   <c r="JU84" s="222">
        <f t="shared" si="384"/>
        <v>0</v>
      </c>
      <c r="JV84" s="222">
        <f t="shared" si="384"/>
        <v>0</v>
      </c>
      <c r="JW84" s="222">
        <f t="shared" si="384"/>
        <v>0</v>
      </c>
      <c r="JX84" s="222">
        <f t="shared" si="384"/>
        <v>0</v>
      </c>
      <c r="JY84" s="222">
        <f t="shared" si="384"/>
        <v>0</v>
      </c>
      <c r="JZ84" s="222">
        <f t="shared" si="384"/>
        <v>0</v>
      </c>
      <c r="KA84" s="222">
        <f t="shared" si="384"/>
        <v>0</v>
      </c>
      <c r="KB84" s="222">
        <f t="shared" si="384"/>
        <v>0</v>
      </c>
      <c r="KC84" s="222">
        <f t="shared" si="384"/>
        <v>0</v>
      </c>
      <c r="KD84" s="222">
        <f t="shared" si="384"/>
        <v>0</v>
      </c>
      <c r="KE84" s="222">
        <f t="shared" si="384"/>
        <v>0</v>
      </c>
      <c r="KF84" s="222">
        <f t="shared" si="384"/>
        <v>0</v>
      </c>
      <c r="KG84" s="222">
        <f t="shared" si="384"/>
        <v>0</v>
      </c>
      <c r="KH84" s="222">
        <f t="shared" si="384"/>
        <v>0</v>
      </c>
      <c r="KI84" s="222">
        <f t="shared" si="384"/>
        <v>0</v>
      </c>
      <c r="KJ84" s="222">
        <f t="shared" si="384"/>
        <v>0</v>
      </c>
      <c r="KK84" s="222">
        <f t="shared" si="384"/>
        <v>0</v>
      </c>
      <c r="KL84" s="222">
        <f t="shared" si="384"/>
        <v>0</v>
      </c>
      <c r="KM84" s="222">
        <f t="shared" si="384"/>
        <v>0</v>
      </c>
      <c r="KN84" s="222">
        <f t="shared" si="384"/>
        <v>0</v>
      </c>
      <c r="KO84" s="222">
        <f t="shared" si="384"/>
        <v>0</v>
      </c>
      <c r="KP84" s="222">
        <f t="shared" si="384"/>
        <v>0</v>
      </c>
      <c r="KQ84" s="222">
        <f t="shared" si="384"/>
        <v>0</v>
      </c>
      <c r="KR84" s="222">
        <f t="shared" si="384"/>
        <v>0</v>
      </c>
      <c r="KS84" s="222">
        <f t="shared" si="384"/>
        <v>0</v>
      </c>
      <c r="KT84" s="222">
        <f t="shared" si="384"/>
        <v>0</v>
      </c>
      <c r="KU84" s="222">
        <f t="shared" si="384"/>
        <v>0</v>
      </c>
      <c r="KV84" s="222">
        <f t="shared" si="384"/>
        <v>0</v>
      </c>
      <c r="KW84" s="222">
        <f t="shared" si="384"/>
        <v>0</v>
      </c>
      <c r="KX84" s="222">
        <f t="shared" si="384"/>
        <v>0</v>
      </c>
      <c r="KY84" s="222">
        <f t="shared" si="384"/>
        <v>0</v>
      </c>
      <c r="KZ84" s="222">
        <f t="shared" si="384"/>
        <v>0</v>
      </c>
      <c r="LA84" s="222">
        <f t="shared" si="384"/>
        <v>0</v>
      </c>
      <c r="LB84" s="222">
        <f t="shared" si="384"/>
        <v>0</v>
      </c>
      <c r="LC84" s="222">
        <f t="shared" ref="LC84:NN84" si="385">$H84/12*LC83</f>
        <v>0</v>
      </c>
      <c r="LD84" s="222">
        <f t="shared" si="385"/>
        <v>0</v>
      </c>
      <c r="LE84" s="222">
        <f t="shared" si="385"/>
        <v>0</v>
      </c>
      <c r="LF84" s="222">
        <f t="shared" si="385"/>
        <v>0</v>
      </c>
      <c r="LG84" s="222">
        <f t="shared" si="385"/>
        <v>0</v>
      </c>
      <c r="LH84" s="222">
        <f t="shared" si="385"/>
        <v>0</v>
      </c>
      <c r="LI84" s="222">
        <f t="shared" si="385"/>
        <v>0</v>
      </c>
      <c r="LJ84" s="222">
        <f t="shared" si="385"/>
        <v>0</v>
      </c>
      <c r="LK84" s="222">
        <f t="shared" si="385"/>
        <v>0</v>
      </c>
      <c r="LL84" s="222">
        <f t="shared" si="385"/>
        <v>0</v>
      </c>
      <c r="LM84" s="222">
        <f t="shared" si="385"/>
        <v>0</v>
      </c>
      <c r="LN84" s="222">
        <f t="shared" si="385"/>
        <v>0</v>
      </c>
      <c r="LO84" s="222">
        <f t="shared" si="385"/>
        <v>0</v>
      </c>
      <c r="LP84" s="222">
        <f t="shared" si="385"/>
        <v>0</v>
      </c>
      <c r="LQ84" s="222">
        <f t="shared" si="385"/>
        <v>0</v>
      </c>
      <c r="LR84" s="222">
        <f t="shared" si="385"/>
        <v>0</v>
      </c>
      <c r="LS84" s="222">
        <f t="shared" si="385"/>
        <v>0</v>
      </c>
      <c r="LT84" s="222">
        <f t="shared" si="385"/>
        <v>0</v>
      </c>
      <c r="LU84" s="222">
        <f t="shared" si="385"/>
        <v>0</v>
      </c>
      <c r="LV84" s="222">
        <f t="shared" si="385"/>
        <v>0</v>
      </c>
      <c r="LW84" s="222">
        <f t="shared" si="385"/>
        <v>0</v>
      </c>
      <c r="LX84" s="222">
        <f t="shared" si="385"/>
        <v>0</v>
      </c>
      <c r="LY84" s="222">
        <f t="shared" si="385"/>
        <v>0</v>
      </c>
      <c r="LZ84" s="222">
        <f t="shared" si="385"/>
        <v>0</v>
      </c>
      <c r="MA84" s="222">
        <f t="shared" si="385"/>
        <v>0</v>
      </c>
      <c r="MB84" s="222">
        <f t="shared" si="385"/>
        <v>0</v>
      </c>
      <c r="MC84" s="222">
        <f t="shared" si="385"/>
        <v>0</v>
      </c>
      <c r="MD84" s="222">
        <f t="shared" si="385"/>
        <v>0</v>
      </c>
      <c r="ME84" s="222">
        <f t="shared" si="385"/>
        <v>0</v>
      </c>
      <c r="MF84" s="222">
        <f t="shared" si="385"/>
        <v>0</v>
      </c>
      <c r="MG84" s="222">
        <f t="shared" si="385"/>
        <v>0</v>
      </c>
      <c r="MH84" s="222">
        <f t="shared" si="385"/>
        <v>0</v>
      </c>
      <c r="MI84" s="222">
        <f t="shared" si="385"/>
        <v>0</v>
      </c>
      <c r="MJ84" s="222">
        <f t="shared" si="385"/>
        <v>0</v>
      </c>
      <c r="MK84" s="222">
        <f t="shared" si="385"/>
        <v>0</v>
      </c>
      <c r="ML84" s="222">
        <f t="shared" si="385"/>
        <v>0</v>
      </c>
      <c r="MM84" s="222">
        <f t="shared" si="385"/>
        <v>0</v>
      </c>
      <c r="MN84" s="222">
        <f t="shared" si="385"/>
        <v>0</v>
      </c>
      <c r="MO84" s="222">
        <f t="shared" si="385"/>
        <v>0</v>
      </c>
      <c r="MP84" s="222">
        <f t="shared" si="385"/>
        <v>0</v>
      </c>
      <c r="MQ84" s="222">
        <f t="shared" si="385"/>
        <v>0</v>
      </c>
      <c r="MR84" s="222">
        <f t="shared" si="385"/>
        <v>0</v>
      </c>
      <c r="MS84" s="222">
        <f t="shared" si="385"/>
        <v>0</v>
      </c>
      <c r="MT84" s="222">
        <f t="shared" si="385"/>
        <v>0</v>
      </c>
      <c r="MU84" s="222">
        <f t="shared" si="385"/>
        <v>0</v>
      </c>
      <c r="MV84" s="222">
        <f t="shared" si="385"/>
        <v>0</v>
      </c>
      <c r="MW84" s="222">
        <f t="shared" si="385"/>
        <v>0</v>
      </c>
      <c r="MX84" s="222">
        <f t="shared" si="385"/>
        <v>0</v>
      </c>
      <c r="MY84" s="222">
        <f t="shared" si="385"/>
        <v>0</v>
      </c>
      <c r="MZ84" s="222">
        <f t="shared" si="385"/>
        <v>0</v>
      </c>
      <c r="NA84" s="222">
        <f t="shared" si="385"/>
        <v>0</v>
      </c>
      <c r="NB84" s="222">
        <f t="shared" si="385"/>
        <v>0</v>
      </c>
      <c r="NC84" s="222">
        <f t="shared" si="385"/>
        <v>0</v>
      </c>
      <c r="ND84" s="222">
        <f t="shared" si="385"/>
        <v>0</v>
      </c>
      <c r="NE84" s="222">
        <f t="shared" si="385"/>
        <v>0</v>
      </c>
      <c r="NF84" s="222">
        <f t="shared" si="385"/>
        <v>0</v>
      </c>
      <c r="NG84" s="222">
        <f t="shared" si="385"/>
        <v>0</v>
      </c>
      <c r="NH84" s="222">
        <f t="shared" si="385"/>
        <v>0</v>
      </c>
      <c r="NI84" s="222">
        <f t="shared" si="385"/>
        <v>0</v>
      </c>
      <c r="NJ84" s="222">
        <f t="shared" si="385"/>
        <v>0</v>
      </c>
      <c r="NK84" s="222">
        <f t="shared" si="385"/>
        <v>0</v>
      </c>
      <c r="NL84" s="222">
        <f t="shared" si="385"/>
        <v>0</v>
      </c>
      <c r="NM84" s="222">
        <f t="shared" si="385"/>
        <v>0</v>
      </c>
      <c r="NN84" s="222">
        <f t="shared" si="385"/>
        <v>0</v>
      </c>
      <c r="NO84" s="222">
        <f t="shared" ref="NO84:PA84" si="386">$H84/12*NO83</f>
        <v>0</v>
      </c>
      <c r="NP84" s="222">
        <f t="shared" si="386"/>
        <v>0</v>
      </c>
      <c r="NQ84" s="222">
        <f t="shared" si="386"/>
        <v>0</v>
      </c>
      <c r="NR84" s="222">
        <f t="shared" si="386"/>
        <v>0</v>
      </c>
      <c r="NS84" s="222">
        <f t="shared" si="386"/>
        <v>0</v>
      </c>
      <c r="NT84" s="222">
        <f t="shared" si="386"/>
        <v>0</v>
      </c>
      <c r="NU84" s="222">
        <f t="shared" si="386"/>
        <v>0</v>
      </c>
      <c r="NV84" s="222">
        <f t="shared" si="386"/>
        <v>0</v>
      </c>
      <c r="NW84" s="222">
        <f t="shared" si="386"/>
        <v>0</v>
      </c>
      <c r="NX84" s="222">
        <f t="shared" si="386"/>
        <v>0</v>
      </c>
      <c r="NY84" s="222">
        <f t="shared" si="386"/>
        <v>0</v>
      </c>
      <c r="NZ84" s="222">
        <f t="shared" si="386"/>
        <v>0</v>
      </c>
      <c r="OA84" s="222">
        <f t="shared" si="386"/>
        <v>0</v>
      </c>
      <c r="OB84" s="222">
        <f t="shared" si="386"/>
        <v>0</v>
      </c>
      <c r="OC84" s="222">
        <f t="shared" si="386"/>
        <v>0</v>
      </c>
      <c r="OD84" s="222">
        <f t="shared" si="386"/>
        <v>0</v>
      </c>
      <c r="OE84" s="222">
        <f t="shared" si="386"/>
        <v>0</v>
      </c>
      <c r="OF84" s="222">
        <f t="shared" si="386"/>
        <v>0</v>
      </c>
      <c r="OG84" s="222">
        <f t="shared" si="386"/>
        <v>0</v>
      </c>
      <c r="OH84" s="222">
        <f t="shared" si="386"/>
        <v>0</v>
      </c>
      <c r="OI84" s="222">
        <f t="shared" si="386"/>
        <v>0</v>
      </c>
      <c r="OJ84" s="222">
        <f t="shared" si="386"/>
        <v>0</v>
      </c>
      <c r="OK84" s="222">
        <f t="shared" si="386"/>
        <v>0</v>
      </c>
      <c r="OL84" s="222">
        <f t="shared" si="386"/>
        <v>0</v>
      </c>
      <c r="OM84" s="222">
        <f t="shared" si="386"/>
        <v>0</v>
      </c>
      <c r="ON84" s="222">
        <f t="shared" si="386"/>
        <v>0</v>
      </c>
      <c r="OO84" s="222">
        <f t="shared" si="386"/>
        <v>0</v>
      </c>
      <c r="OP84" s="222">
        <f t="shared" si="386"/>
        <v>0</v>
      </c>
      <c r="OQ84" s="222">
        <f t="shared" si="386"/>
        <v>0</v>
      </c>
      <c r="OR84" s="222">
        <f t="shared" si="386"/>
        <v>0</v>
      </c>
      <c r="OS84" s="222">
        <f t="shared" si="386"/>
        <v>0</v>
      </c>
      <c r="OT84" s="222">
        <f t="shared" si="386"/>
        <v>0</v>
      </c>
      <c r="OU84" s="222">
        <f t="shared" si="386"/>
        <v>0</v>
      </c>
      <c r="OV84" s="222">
        <f t="shared" si="386"/>
        <v>0</v>
      </c>
      <c r="OW84" s="222">
        <f t="shared" si="386"/>
        <v>0</v>
      </c>
      <c r="OX84" s="222">
        <f t="shared" si="386"/>
        <v>0</v>
      </c>
      <c r="OY84" s="222">
        <f t="shared" si="386"/>
        <v>0</v>
      </c>
      <c r="OZ84" s="222">
        <f t="shared" si="386"/>
        <v>0</v>
      </c>
      <c r="PA84" s="222">
        <f t="shared" si="386"/>
        <v>0</v>
      </c>
    </row>
    <row r="85" spans="1:417" ht="15" customHeight="1" x14ac:dyDescent="0.25">
      <c r="A85" s="525">
        <f t="shared" si="371"/>
        <v>4</v>
      </c>
      <c r="B85" s="525" t="str">
        <f>INDEX('B12 ID ALL Exit Fees'!$S$2:$GA$2,1,MATCH($A85,'B12 ID ALL Exit Fees'!$S$1:$GA$1,0))</f>
        <v>Chimney Rock PPD</v>
      </c>
      <c r="C85" s="216">
        <f t="shared" si="379"/>
        <v>49</v>
      </c>
      <c r="E85" s="208" t="s">
        <v>628</v>
      </c>
      <c r="H85" s="226">
        <f>'B8 OATT Rate'!$O$11*(1-INDEX('TS Mem Bill'!$N$7:$N$50, MATCH($B85, 'TS Mem Bill'!$C$7:$C$50,0)))+'B8 OATT Rate'!$O$12*INDEX('TS Mem Bill'!$N$7:$N$50, MATCH($B85, 'TS Mem Bill'!$C$7:$C$50,0))</f>
        <v>3.3256800000000002</v>
      </c>
      <c r="I85" s="14">
        <f>I63</f>
        <v>4</v>
      </c>
      <c r="L85" s="417"/>
      <c r="P85" s="215" t="s">
        <v>141</v>
      </c>
      <c r="T85" s="215"/>
      <c r="X85" s="224">
        <f>IF(X84=0,0,X87/X84/X86)</f>
        <v>0</v>
      </c>
      <c r="Y85" s="213"/>
      <c r="AA85" s="225">
        <f>IF(AA84+AA86=0,0,AA87/AA84/AA86)</f>
        <v>0</v>
      </c>
      <c r="AB85" s="225">
        <f t="shared" ref="AB85:BD85" si="387">IF(AB84+AB86=0,0,AB87/AB84/AB86)</f>
        <v>0</v>
      </c>
      <c r="AC85" s="225">
        <f t="shared" si="387"/>
        <v>0</v>
      </c>
      <c r="AD85" s="225">
        <f t="shared" si="387"/>
        <v>0</v>
      </c>
      <c r="AE85" s="225">
        <f t="shared" si="387"/>
        <v>0</v>
      </c>
      <c r="AF85" s="225">
        <f t="shared" si="387"/>
        <v>0</v>
      </c>
      <c r="AG85" s="225">
        <f t="shared" si="387"/>
        <v>0</v>
      </c>
      <c r="AH85" s="225">
        <f t="shared" si="387"/>
        <v>0</v>
      </c>
      <c r="AI85" s="225">
        <f t="shared" si="387"/>
        <v>0</v>
      </c>
      <c r="AJ85" s="225">
        <f t="shared" si="387"/>
        <v>0</v>
      </c>
      <c r="AK85" s="225">
        <f t="shared" si="387"/>
        <v>0</v>
      </c>
      <c r="AL85" s="225">
        <f t="shared" si="387"/>
        <v>0</v>
      </c>
      <c r="AM85" s="225">
        <f t="shared" si="387"/>
        <v>0</v>
      </c>
      <c r="AN85" s="225">
        <f t="shared" si="387"/>
        <v>0</v>
      </c>
      <c r="AO85" s="225">
        <f t="shared" si="387"/>
        <v>0</v>
      </c>
      <c r="AP85" s="225">
        <f t="shared" si="387"/>
        <v>0</v>
      </c>
      <c r="AQ85" s="225">
        <f t="shared" si="387"/>
        <v>0</v>
      </c>
      <c r="AR85" s="225">
        <f t="shared" si="387"/>
        <v>0</v>
      </c>
      <c r="AS85" s="225">
        <f t="shared" si="387"/>
        <v>0</v>
      </c>
      <c r="AT85" s="225">
        <f t="shared" si="387"/>
        <v>0</v>
      </c>
      <c r="AU85" s="225">
        <f t="shared" si="387"/>
        <v>0</v>
      </c>
      <c r="AV85" s="225">
        <f t="shared" si="387"/>
        <v>0</v>
      </c>
      <c r="AW85" s="225">
        <f t="shared" si="387"/>
        <v>0</v>
      </c>
      <c r="AX85" s="225">
        <f t="shared" si="387"/>
        <v>0</v>
      </c>
      <c r="AY85" s="225">
        <f t="shared" si="387"/>
        <v>0</v>
      </c>
      <c r="AZ85" s="225">
        <f t="shared" si="387"/>
        <v>0</v>
      </c>
      <c r="BA85" s="225">
        <f t="shared" si="387"/>
        <v>0</v>
      </c>
      <c r="BB85" s="225">
        <f t="shared" si="387"/>
        <v>0</v>
      </c>
      <c r="BC85" s="225">
        <f t="shared" si="387"/>
        <v>0</v>
      </c>
      <c r="BD85" s="225">
        <f t="shared" si="387"/>
        <v>0</v>
      </c>
      <c r="BF85" s="225">
        <f t="shared" ref="BF85:DQ85" si="388">$H85*BF83</f>
        <v>0</v>
      </c>
      <c r="BG85" s="225">
        <f t="shared" si="388"/>
        <v>0</v>
      </c>
      <c r="BH85" s="225">
        <f t="shared" si="388"/>
        <v>0</v>
      </c>
      <c r="BI85" s="225">
        <f t="shared" si="388"/>
        <v>0</v>
      </c>
      <c r="BJ85" s="225">
        <f t="shared" si="388"/>
        <v>0</v>
      </c>
      <c r="BK85" s="225">
        <f t="shared" si="388"/>
        <v>0</v>
      </c>
      <c r="BL85" s="225">
        <f t="shared" si="388"/>
        <v>0</v>
      </c>
      <c r="BM85" s="225">
        <f t="shared" si="388"/>
        <v>0</v>
      </c>
      <c r="BN85" s="225">
        <f t="shared" si="388"/>
        <v>0</v>
      </c>
      <c r="BO85" s="225">
        <f t="shared" si="388"/>
        <v>0</v>
      </c>
      <c r="BP85" s="225">
        <f t="shared" si="388"/>
        <v>0</v>
      </c>
      <c r="BQ85" s="225">
        <f t="shared" si="388"/>
        <v>0</v>
      </c>
      <c r="BR85" s="225">
        <f t="shared" si="388"/>
        <v>0</v>
      </c>
      <c r="BS85" s="225">
        <f t="shared" si="388"/>
        <v>0</v>
      </c>
      <c r="BT85" s="225">
        <f t="shared" si="388"/>
        <v>0</v>
      </c>
      <c r="BU85" s="225">
        <f t="shared" si="388"/>
        <v>0</v>
      </c>
      <c r="BV85" s="225">
        <f t="shared" si="388"/>
        <v>0</v>
      </c>
      <c r="BW85" s="225">
        <f t="shared" si="388"/>
        <v>0</v>
      </c>
      <c r="BX85" s="225">
        <f t="shared" si="388"/>
        <v>0</v>
      </c>
      <c r="BY85" s="225">
        <f t="shared" si="388"/>
        <v>0</v>
      </c>
      <c r="BZ85" s="225">
        <f t="shared" si="388"/>
        <v>0</v>
      </c>
      <c r="CA85" s="225">
        <f t="shared" si="388"/>
        <v>0</v>
      </c>
      <c r="CB85" s="225">
        <f t="shared" si="388"/>
        <v>0</v>
      </c>
      <c r="CC85" s="225">
        <f t="shared" si="388"/>
        <v>0</v>
      </c>
      <c r="CD85" s="225">
        <f t="shared" si="388"/>
        <v>0</v>
      </c>
      <c r="CE85" s="225">
        <f t="shared" si="388"/>
        <v>0</v>
      </c>
      <c r="CF85" s="225">
        <f t="shared" si="388"/>
        <v>0</v>
      </c>
      <c r="CG85" s="225">
        <f t="shared" si="388"/>
        <v>0</v>
      </c>
      <c r="CH85" s="225">
        <f t="shared" si="388"/>
        <v>0</v>
      </c>
      <c r="CI85" s="225">
        <f t="shared" si="388"/>
        <v>0</v>
      </c>
      <c r="CJ85" s="225">
        <f t="shared" si="388"/>
        <v>0</v>
      </c>
      <c r="CK85" s="225">
        <f t="shared" si="388"/>
        <v>0</v>
      </c>
      <c r="CL85" s="225">
        <f t="shared" si="388"/>
        <v>0</v>
      </c>
      <c r="CM85" s="225">
        <f t="shared" si="388"/>
        <v>0</v>
      </c>
      <c r="CN85" s="225">
        <f t="shared" si="388"/>
        <v>0</v>
      </c>
      <c r="CO85" s="225">
        <f t="shared" si="388"/>
        <v>0</v>
      </c>
      <c r="CP85" s="225">
        <f t="shared" si="388"/>
        <v>0</v>
      </c>
      <c r="CQ85" s="225">
        <f t="shared" si="388"/>
        <v>0</v>
      </c>
      <c r="CR85" s="225">
        <f t="shared" si="388"/>
        <v>0</v>
      </c>
      <c r="CS85" s="225">
        <f t="shared" si="388"/>
        <v>0</v>
      </c>
      <c r="CT85" s="225">
        <f t="shared" si="388"/>
        <v>0</v>
      </c>
      <c r="CU85" s="225">
        <f t="shared" si="388"/>
        <v>0</v>
      </c>
      <c r="CV85" s="225">
        <f t="shared" si="388"/>
        <v>0</v>
      </c>
      <c r="CW85" s="225">
        <f t="shared" si="388"/>
        <v>0</v>
      </c>
      <c r="CX85" s="225">
        <f t="shared" si="388"/>
        <v>0</v>
      </c>
      <c r="CY85" s="225">
        <f t="shared" si="388"/>
        <v>0</v>
      </c>
      <c r="CZ85" s="225">
        <f t="shared" si="388"/>
        <v>0</v>
      </c>
      <c r="DA85" s="225">
        <f t="shared" si="388"/>
        <v>0</v>
      </c>
      <c r="DB85" s="225">
        <f t="shared" si="388"/>
        <v>0</v>
      </c>
      <c r="DC85" s="225">
        <f t="shared" si="388"/>
        <v>0</v>
      </c>
      <c r="DD85" s="225">
        <f t="shared" si="388"/>
        <v>0</v>
      </c>
      <c r="DE85" s="225">
        <f t="shared" si="388"/>
        <v>0</v>
      </c>
      <c r="DF85" s="225">
        <f t="shared" si="388"/>
        <v>0</v>
      </c>
      <c r="DG85" s="225">
        <f t="shared" si="388"/>
        <v>0</v>
      </c>
      <c r="DH85" s="225">
        <f t="shared" si="388"/>
        <v>0</v>
      </c>
      <c r="DI85" s="225">
        <f t="shared" si="388"/>
        <v>0</v>
      </c>
      <c r="DJ85" s="225">
        <f t="shared" si="388"/>
        <v>0</v>
      </c>
      <c r="DK85" s="225">
        <f t="shared" si="388"/>
        <v>0</v>
      </c>
      <c r="DL85" s="225">
        <f t="shared" si="388"/>
        <v>0</v>
      </c>
      <c r="DM85" s="225">
        <f t="shared" si="388"/>
        <v>0</v>
      </c>
      <c r="DN85" s="225">
        <f t="shared" si="388"/>
        <v>0</v>
      </c>
      <c r="DO85" s="225">
        <f t="shared" si="388"/>
        <v>0</v>
      </c>
      <c r="DP85" s="225">
        <f t="shared" si="388"/>
        <v>0</v>
      </c>
      <c r="DQ85" s="225">
        <f t="shared" si="388"/>
        <v>0</v>
      </c>
      <c r="DR85" s="225">
        <f t="shared" ref="DR85:GC85" si="389">$H85*DR83</f>
        <v>0</v>
      </c>
      <c r="DS85" s="225">
        <f t="shared" si="389"/>
        <v>0</v>
      </c>
      <c r="DT85" s="225">
        <f t="shared" si="389"/>
        <v>0</v>
      </c>
      <c r="DU85" s="225">
        <f t="shared" si="389"/>
        <v>0</v>
      </c>
      <c r="DV85" s="225">
        <f t="shared" si="389"/>
        <v>0</v>
      </c>
      <c r="DW85" s="225">
        <f t="shared" si="389"/>
        <v>0</v>
      </c>
      <c r="DX85" s="225">
        <f t="shared" si="389"/>
        <v>0</v>
      </c>
      <c r="DY85" s="225">
        <f t="shared" si="389"/>
        <v>0</v>
      </c>
      <c r="DZ85" s="225">
        <f t="shared" si="389"/>
        <v>0</v>
      </c>
      <c r="EA85" s="225">
        <f t="shared" si="389"/>
        <v>0</v>
      </c>
      <c r="EB85" s="225">
        <f t="shared" si="389"/>
        <v>0</v>
      </c>
      <c r="EC85" s="225">
        <f t="shared" si="389"/>
        <v>0</v>
      </c>
      <c r="ED85" s="225">
        <f t="shared" si="389"/>
        <v>0</v>
      </c>
      <c r="EE85" s="225">
        <f t="shared" si="389"/>
        <v>0</v>
      </c>
      <c r="EF85" s="225">
        <f t="shared" si="389"/>
        <v>0</v>
      </c>
      <c r="EG85" s="225">
        <f t="shared" si="389"/>
        <v>0</v>
      </c>
      <c r="EH85" s="225">
        <f t="shared" si="389"/>
        <v>0</v>
      </c>
      <c r="EI85" s="225">
        <f t="shared" si="389"/>
        <v>0</v>
      </c>
      <c r="EJ85" s="225">
        <f t="shared" si="389"/>
        <v>0</v>
      </c>
      <c r="EK85" s="225">
        <f t="shared" si="389"/>
        <v>0</v>
      </c>
      <c r="EL85" s="225">
        <f t="shared" si="389"/>
        <v>0</v>
      </c>
      <c r="EM85" s="225">
        <f t="shared" si="389"/>
        <v>0</v>
      </c>
      <c r="EN85" s="225">
        <f t="shared" si="389"/>
        <v>0</v>
      </c>
      <c r="EO85" s="225">
        <f t="shared" si="389"/>
        <v>0</v>
      </c>
      <c r="EP85" s="225">
        <f t="shared" si="389"/>
        <v>0</v>
      </c>
      <c r="EQ85" s="225">
        <f t="shared" si="389"/>
        <v>0</v>
      </c>
      <c r="ER85" s="225">
        <f t="shared" si="389"/>
        <v>0</v>
      </c>
      <c r="ES85" s="225">
        <f t="shared" si="389"/>
        <v>0</v>
      </c>
      <c r="ET85" s="225">
        <f t="shared" si="389"/>
        <v>0</v>
      </c>
      <c r="EU85" s="225">
        <f t="shared" si="389"/>
        <v>0</v>
      </c>
      <c r="EV85" s="225">
        <f t="shared" si="389"/>
        <v>0</v>
      </c>
      <c r="EW85" s="225">
        <f t="shared" si="389"/>
        <v>0</v>
      </c>
      <c r="EX85" s="225">
        <f t="shared" si="389"/>
        <v>0</v>
      </c>
      <c r="EY85" s="225">
        <f t="shared" si="389"/>
        <v>0</v>
      </c>
      <c r="EZ85" s="225">
        <f t="shared" si="389"/>
        <v>0</v>
      </c>
      <c r="FA85" s="225">
        <f t="shared" si="389"/>
        <v>0</v>
      </c>
      <c r="FB85" s="225">
        <f t="shared" si="389"/>
        <v>0</v>
      </c>
      <c r="FC85" s="225">
        <f t="shared" si="389"/>
        <v>0</v>
      </c>
      <c r="FD85" s="225">
        <f t="shared" si="389"/>
        <v>0</v>
      </c>
      <c r="FE85" s="225">
        <f t="shared" si="389"/>
        <v>0</v>
      </c>
      <c r="FF85" s="225">
        <f t="shared" si="389"/>
        <v>0</v>
      </c>
      <c r="FG85" s="225">
        <f t="shared" si="389"/>
        <v>0</v>
      </c>
      <c r="FH85" s="225">
        <f t="shared" si="389"/>
        <v>0</v>
      </c>
      <c r="FI85" s="225">
        <f t="shared" si="389"/>
        <v>0</v>
      </c>
      <c r="FJ85" s="225">
        <f t="shared" si="389"/>
        <v>0</v>
      </c>
      <c r="FK85" s="225">
        <f t="shared" si="389"/>
        <v>0</v>
      </c>
      <c r="FL85" s="225">
        <f t="shared" si="389"/>
        <v>0</v>
      </c>
      <c r="FM85" s="225">
        <f t="shared" si="389"/>
        <v>0</v>
      </c>
      <c r="FN85" s="225">
        <f t="shared" si="389"/>
        <v>0</v>
      </c>
      <c r="FO85" s="225">
        <f t="shared" si="389"/>
        <v>0</v>
      </c>
      <c r="FP85" s="225">
        <f t="shared" si="389"/>
        <v>0</v>
      </c>
      <c r="FQ85" s="225">
        <f t="shared" si="389"/>
        <v>0</v>
      </c>
      <c r="FR85" s="225">
        <f t="shared" si="389"/>
        <v>0</v>
      </c>
      <c r="FS85" s="225">
        <f t="shared" si="389"/>
        <v>0</v>
      </c>
      <c r="FT85" s="225">
        <f t="shared" si="389"/>
        <v>0</v>
      </c>
      <c r="FU85" s="225">
        <f t="shared" si="389"/>
        <v>0</v>
      </c>
      <c r="FV85" s="225">
        <f t="shared" si="389"/>
        <v>0</v>
      </c>
      <c r="FW85" s="225">
        <f t="shared" si="389"/>
        <v>0</v>
      </c>
      <c r="FX85" s="225">
        <f t="shared" si="389"/>
        <v>0</v>
      </c>
      <c r="FY85" s="225">
        <f t="shared" si="389"/>
        <v>0</v>
      </c>
      <c r="FZ85" s="225">
        <f t="shared" si="389"/>
        <v>0</v>
      </c>
      <c r="GA85" s="225">
        <f t="shared" si="389"/>
        <v>0</v>
      </c>
      <c r="GB85" s="225">
        <f t="shared" si="389"/>
        <v>0</v>
      </c>
      <c r="GC85" s="225">
        <f t="shared" si="389"/>
        <v>0</v>
      </c>
      <c r="GD85" s="225">
        <f t="shared" ref="GD85:IO85" si="390">$H85*GD83</f>
        <v>0</v>
      </c>
      <c r="GE85" s="225">
        <f t="shared" si="390"/>
        <v>0</v>
      </c>
      <c r="GF85" s="225">
        <f t="shared" si="390"/>
        <v>0</v>
      </c>
      <c r="GG85" s="225">
        <f t="shared" si="390"/>
        <v>0</v>
      </c>
      <c r="GH85" s="225">
        <f t="shared" si="390"/>
        <v>0</v>
      </c>
      <c r="GI85" s="225">
        <f t="shared" si="390"/>
        <v>0</v>
      </c>
      <c r="GJ85" s="225">
        <f t="shared" si="390"/>
        <v>0</v>
      </c>
      <c r="GK85" s="225">
        <f t="shared" si="390"/>
        <v>0</v>
      </c>
      <c r="GL85" s="225">
        <f t="shared" si="390"/>
        <v>0</v>
      </c>
      <c r="GM85" s="225">
        <f t="shared" si="390"/>
        <v>0</v>
      </c>
      <c r="GN85" s="225">
        <f t="shared" si="390"/>
        <v>0</v>
      </c>
      <c r="GO85" s="225">
        <f t="shared" si="390"/>
        <v>0</v>
      </c>
      <c r="GP85" s="225">
        <f t="shared" si="390"/>
        <v>0</v>
      </c>
      <c r="GQ85" s="225">
        <f t="shared" si="390"/>
        <v>0</v>
      </c>
      <c r="GR85" s="225">
        <f t="shared" si="390"/>
        <v>0</v>
      </c>
      <c r="GS85" s="225">
        <f t="shared" si="390"/>
        <v>0</v>
      </c>
      <c r="GT85" s="225">
        <f t="shared" si="390"/>
        <v>0</v>
      </c>
      <c r="GU85" s="225">
        <f t="shared" si="390"/>
        <v>0</v>
      </c>
      <c r="GV85" s="225">
        <f t="shared" si="390"/>
        <v>0</v>
      </c>
      <c r="GW85" s="225">
        <f t="shared" si="390"/>
        <v>0</v>
      </c>
      <c r="GX85" s="225">
        <f t="shared" si="390"/>
        <v>0</v>
      </c>
      <c r="GY85" s="225">
        <f t="shared" si="390"/>
        <v>0</v>
      </c>
      <c r="GZ85" s="225">
        <f t="shared" si="390"/>
        <v>0</v>
      </c>
      <c r="HA85" s="225">
        <f t="shared" si="390"/>
        <v>0</v>
      </c>
      <c r="HB85" s="225">
        <f t="shared" si="390"/>
        <v>0</v>
      </c>
      <c r="HC85" s="225">
        <f t="shared" si="390"/>
        <v>0</v>
      </c>
      <c r="HD85" s="225">
        <f t="shared" si="390"/>
        <v>0</v>
      </c>
      <c r="HE85" s="225">
        <f t="shared" si="390"/>
        <v>0</v>
      </c>
      <c r="HF85" s="225">
        <f t="shared" si="390"/>
        <v>0</v>
      </c>
      <c r="HG85" s="225">
        <f t="shared" si="390"/>
        <v>0</v>
      </c>
      <c r="HH85" s="225">
        <f t="shared" si="390"/>
        <v>0</v>
      </c>
      <c r="HI85" s="225">
        <f t="shared" si="390"/>
        <v>0</v>
      </c>
      <c r="HJ85" s="225">
        <f t="shared" si="390"/>
        <v>0</v>
      </c>
      <c r="HK85" s="225">
        <f t="shared" si="390"/>
        <v>0</v>
      </c>
      <c r="HL85" s="225">
        <f t="shared" si="390"/>
        <v>0</v>
      </c>
      <c r="HM85" s="225">
        <f t="shared" si="390"/>
        <v>0</v>
      </c>
      <c r="HN85" s="225">
        <f t="shared" si="390"/>
        <v>0</v>
      </c>
      <c r="HO85" s="225">
        <f t="shared" si="390"/>
        <v>0</v>
      </c>
      <c r="HP85" s="225">
        <f t="shared" si="390"/>
        <v>0</v>
      </c>
      <c r="HQ85" s="225">
        <f t="shared" si="390"/>
        <v>0</v>
      </c>
      <c r="HR85" s="225">
        <f t="shared" si="390"/>
        <v>0</v>
      </c>
      <c r="HS85" s="225">
        <f t="shared" si="390"/>
        <v>0</v>
      </c>
      <c r="HT85" s="225">
        <f t="shared" si="390"/>
        <v>0</v>
      </c>
      <c r="HU85" s="225">
        <f t="shared" si="390"/>
        <v>0</v>
      </c>
      <c r="HV85" s="225">
        <f t="shared" si="390"/>
        <v>0</v>
      </c>
      <c r="HW85" s="225">
        <f t="shared" si="390"/>
        <v>0</v>
      </c>
      <c r="HX85" s="225">
        <f t="shared" si="390"/>
        <v>0</v>
      </c>
      <c r="HY85" s="225">
        <f t="shared" si="390"/>
        <v>0</v>
      </c>
      <c r="HZ85" s="225">
        <f t="shared" si="390"/>
        <v>0</v>
      </c>
      <c r="IA85" s="225">
        <f t="shared" si="390"/>
        <v>0</v>
      </c>
      <c r="IB85" s="225">
        <f t="shared" si="390"/>
        <v>0</v>
      </c>
      <c r="IC85" s="225">
        <f t="shared" si="390"/>
        <v>0</v>
      </c>
      <c r="ID85" s="225">
        <f t="shared" si="390"/>
        <v>0</v>
      </c>
      <c r="IE85" s="225">
        <f t="shared" si="390"/>
        <v>0</v>
      </c>
      <c r="IF85" s="225">
        <f t="shared" si="390"/>
        <v>0</v>
      </c>
      <c r="IG85" s="225">
        <f t="shared" si="390"/>
        <v>0</v>
      </c>
      <c r="IH85" s="225">
        <f t="shared" si="390"/>
        <v>0</v>
      </c>
      <c r="II85" s="225">
        <f t="shared" si="390"/>
        <v>0</v>
      </c>
      <c r="IJ85" s="225">
        <f t="shared" si="390"/>
        <v>0</v>
      </c>
      <c r="IK85" s="225">
        <f t="shared" si="390"/>
        <v>0</v>
      </c>
      <c r="IL85" s="225">
        <f t="shared" si="390"/>
        <v>0</v>
      </c>
      <c r="IM85" s="225">
        <f t="shared" si="390"/>
        <v>0</v>
      </c>
      <c r="IN85" s="225">
        <f t="shared" si="390"/>
        <v>0</v>
      </c>
      <c r="IO85" s="225">
        <f t="shared" si="390"/>
        <v>0</v>
      </c>
      <c r="IP85" s="225">
        <f t="shared" ref="IP85:LA85" si="391">$H85*IP83</f>
        <v>0</v>
      </c>
      <c r="IQ85" s="225">
        <f t="shared" si="391"/>
        <v>0</v>
      </c>
      <c r="IR85" s="225">
        <f t="shared" si="391"/>
        <v>0</v>
      </c>
      <c r="IS85" s="225">
        <f t="shared" si="391"/>
        <v>0</v>
      </c>
      <c r="IT85" s="225">
        <f t="shared" si="391"/>
        <v>0</v>
      </c>
      <c r="IU85" s="225">
        <f t="shared" si="391"/>
        <v>0</v>
      </c>
      <c r="IV85" s="225">
        <f t="shared" si="391"/>
        <v>0</v>
      </c>
      <c r="IW85" s="225">
        <f t="shared" si="391"/>
        <v>0</v>
      </c>
      <c r="IX85" s="225">
        <f t="shared" si="391"/>
        <v>0</v>
      </c>
      <c r="IY85" s="225">
        <f t="shared" si="391"/>
        <v>0</v>
      </c>
      <c r="IZ85" s="225">
        <f t="shared" si="391"/>
        <v>0</v>
      </c>
      <c r="JA85" s="225">
        <f t="shared" si="391"/>
        <v>0</v>
      </c>
      <c r="JB85" s="225">
        <f t="shared" si="391"/>
        <v>0</v>
      </c>
      <c r="JC85" s="225">
        <f t="shared" si="391"/>
        <v>0</v>
      </c>
      <c r="JD85" s="225">
        <f t="shared" si="391"/>
        <v>0</v>
      </c>
      <c r="JE85" s="225">
        <f t="shared" si="391"/>
        <v>0</v>
      </c>
      <c r="JF85" s="225">
        <f t="shared" si="391"/>
        <v>0</v>
      </c>
      <c r="JG85" s="225">
        <f t="shared" si="391"/>
        <v>0</v>
      </c>
      <c r="JH85" s="225">
        <f t="shared" si="391"/>
        <v>0</v>
      </c>
      <c r="JI85" s="225">
        <f t="shared" si="391"/>
        <v>0</v>
      </c>
      <c r="JJ85" s="225">
        <f t="shared" si="391"/>
        <v>0</v>
      </c>
      <c r="JK85" s="225">
        <f t="shared" si="391"/>
        <v>0</v>
      </c>
      <c r="JL85" s="225">
        <f t="shared" si="391"/>
        <v>0</v>
      </c>
      <c r="JM85" s="225">
        <f t="shared" si="391"/>
        <v>0</v>
      </c>
      <c r="JN85" s="225">
        <f t="shared" si="391"/>
        <v>0</v>
      </c>
      <c r="JO85" s="225">
        <f t="shared" si="391"/>
        <v>0</v>
      </c>
      <c r="JP85" s="225">
        <f t="shared" si="391"/>
        <v>0</v>
      </c>
      <c r="JQ85" s="225">
        <f t="shared" si="391"/>
        <v>0</v>
      </c>
      <c r="JR85" s="225">
        <f t="shared" si="391"/>
        <v>0</v>
      </c>
      <c r="JS85" s="225">
        <f t="shared" si="391"/>
        <v>0</v>
      </c>
      <c r="JT85" s="225">
        <f t="shared" si="391"/>
        <v>0</v>
      </c>
      <c r="JU85" s="225">
        <f t="shared" si="391"/>
        <v>0</v>
      </c>
      <c r="JV85" s="225">
        <f t="shared" si="391"/>
        <v>0</v>
      </c>
      <c r="JW85" s="225">
        <f t="shared" si="391"/>
        <v>0</v>
      </c>
      <c r="JX85" s="225">
        <f t="shared" si="391"/>
        <v>0</v>
      </c>
      <c r="JY85" s="225">
        <f t="shared" si="391"/>
        <v>0</v>
      </c>
      <c r="JZ85" s="225">
        <f t="shared" si="391"/>
        <v>0</v>
      </c>
      <c r="KA85" s="225">
        <f t="shared" si="391"/>
        <v>0</v>
      </c>
      <c r="KB85" s="225">
        <f t="shared" si="391"/>
        <v>0</v>
      </c>
      <c r="KC85" s="225">
        <f t="shared" si="391"/>
        <v>0</v>
      </c>
      <c r="KD85" s="225">
        <f t="shared" si="391"/>
        <v>0</v>
      </c>
      <c r="KE85" s="225">
        <f t="shared" si="391"/>
        <v>0</v>
      </c>
      <c r="KF85" s="225">
        <f t="shared" si="391"/>
        <v>0</v>
      </c>
      <c r="KG85" s="225">
        <f t="shared" si="391"/>
        <v>0</v>
      </c>
      <c r="KH85" s="225">
        <f t="shared" si="391"/>
        <v>0</v>
      </c>
      <c r="KI85" s="225">
        <f t="shared" si="391"/>
        <v>0</v>
      </c>
      <c r="KJ85" s="225">
        <f t="shared" si="391"/>
        <v>0</v>
      </c>
      <c r="KK85" s="225">
        <f t="shared" si="391"/>
        <v>0</v>
      </c>
      <c r="KL85" s="225">
        <f t="shared" si="391"/>
        <v>0</v>
      </c>
      <c r="KM85" s="225">
        <f t="shared" si="391"/>
        <v>0</v>
      </c>
      <c r="KN85" s="225">
        <f t="shared" si="391"/>
        <v>0</v>
      </c>
      <c r="KO85" s="225">
        <f t="shared" si="391"/>
        <v>0</v>
      </c>
      <c r="KP85" s="225">
        <f t="shared" si="391"/>
        <v>0</v>
      </c>
      <c r="KQ85" s="225">
        <f t="shared" si="391"/>
        <v>0</v>
      </c>
      <c r="KR85" s="225">
        <f t="shared" si="391"/>
        <v>0</v>
      </c>
      <c r="KS85" s="225">
        <f t="shared" si="391"/>
        <v>0</v>
      </c>
      <c r="KT85" s="225">
        <f t="shared" si="391"/>
        <v>0</v>
      </c>
      <c r="KU85" s="225">
        <f t="shared" si="391"/>
        <v>0</v>
      </c>
      <c r="KV85" s="225">
        <f t="shared" si="391"/>
        <v>0</v>
      </c>
      <c r="KW85" s="225">
        <f t="shared" si="391"/>
        <v>0</v>
      </c>
      <c r="KX85" s="225">
        <f t="shared" si="391"/>
        <v>0</v>
      </c>
      <c r="KY85" s="225">
        <f t="shared" si="391"/>
        <v>0</v>
      </c>
      <c r="KZ85" s="225">
        <f t="shared" si="391"/>
        <v>0</v>
      </c>
      <c r="LA85" s="225">
        <f t="shared" si="391"/>
        <v>0</v>
      </c>
      <c r="LB85" s="225">
        <f t="shared" ref="LB85:NM85" si="392">$H85*LB83</f>
        <v>0</v>
      </c>
      <c r="LC85" s="225">
        <f t="shared" si="392"/>
        <v>0</v>
      </c>
      <c r="LD85" s="225">
        <f t="shared" si="392"/>
        <v>0</v>
      </c>
      <c r="LE85" s="225">
        <f t="shared" si="392"/>
        <v>0</v>
      </c>
      <c r="LF85" s="225">
        <f t="shared" si="392"/>
        <v>0</v>
      </c>
      <c r="LG85" s="225">
        <f t="shared" si="392"/>
        <v>0</v>
      </c>
      <c r="LH85" s="225">
        <f t="shared" si="392"/>
        <v>0</v>
      </c>
      <c r="LI85" s="225">
        <f t="shared" si="392"/>
        <v>0</v>
      </c>
      <c r="LJ85" s="225">
        <f t="shared" si="392"/>
        <v>0</v>
      </c>
      <c r="LK85" s="225">
        <f t="shared" si="392"/>
        <v>0</v>
      </c>
      <c r="LL85" s="225">
        <f t="shared" si="392"/>
        <v>0</v>
      </c>
      <c r="LM85" s="225">
        <f t="shared" si="392"/>
        <v>0</v>
      </c>
      <c r="LN85" s="225">
        <f t="shared" si="392"/>
        <v>0</v>
      </c>
      <c r="LO85" s="225">
        <f t="shared" si="392"/>
        <v>0</v>
      </c>
      <c r="LP85" s="225">
        <f t="shared" si="392"/>
        <v>0</v>
      </c>
      <c r="LQ85" s="225">
        <f t="shared" si="392"/>
        <v>0</v>
      </c>
      <c r="LR85" s="225">
        <f t="shared" si="392"/>
        <v>0</v>
      </c>
      <c r="LS85" s="225">
        <f t="shared" si="392"/>
        <v>0</v>
      </c>
      <c r="LT85" s="225">
        <f t="shared" si="392"/>
        <v>0</v>
      </c>
      <c r="LU85" s="225">
        <f t="shared" si="392"/>
        <v>0</v>
      </c>
      <c r="LV85" s="225">
        <f t="shared" si="392"/>
        <v>0</v>
      </c>
      <c r="LW85" s="225">
        <f t="shared" si="392"/>
        <v>0</v>
      </c>
      <c r="LX85" s="225">
        <f t="shared" si="392"/>
        <v>0</v>
      </c>
      <c r="LY85" s="225">
        <f t="shared" si="392"/>
        <v>0</v>
      </c>
      <c r="LZ85" s="225">
        <f t="shared" si="392"/>
        <v>0</v>
      </c>
      <c r="MA85" s="225">
        <f t="shared" si="392"/>
        <v>0</v>
      </c>
      <c r="MB85" s="225">
        <f t="shared" si="392"/>
        <v>0</v>
      </c>
      <c r="MC85" s="225">
        <f t="shared" si="392"/>
        <v>0</v>
      </c>
      <c r="MD85" s="225">
        <f t="shared" si="392"/>
        <v>0</v>
      </c>
      <c r="ME85" s="225">
        <f t="shared" si="392"/>
        <v>0</v>
      </c>
      <c r="MF85" s="225">
        <f t="shared" si="392"/>
        <v>0</v>
      </c>
      <c r="MG85" s="225">
        <f t="shared" si="392"/>
        <v>0</v>
      </c>
      <c r="MH85" s="225">
        <f t="shared" si="392"/>
        <v>0</v>
      </c>
      <c r="MI85" s="225">
        <f t="shared" si="392"/>
        <v>0</v>
      </c>
      <c r="MJ85" s="225">
        <f t="shared" si="392"/>
        <v>0</v>
      </c>
      <c r="MK85" s="225">
        <f t="shared" si="392"/>
        <v>0</v>
      </c>
      <c r="ML85" s="225">
        <f t="shared" si="392"/>
        <v>0</v>
      </c>
      <c r="MM85" s="225">
        <f t="shared" si="392"/>
        <v>0</v>
      </c>
      <c r="MN85" s="225">
        <f t="shared" si="392"/>
        <v>0</v>
      </c>
      <c r="MO85" s="225">
        <f t="shared" si="392"/>
        <v>0</v>
      </c>
      <c r="MP85" s="225">
        <f t="shared" si="392"/>
        <v>0</v>
      </c>
      <c r="MQ85" s="225">
        <f t="shared" si="392"/>
        <v>0</v>
      </c>
      <c r="MR85" s="225">
        <f t="shared" si="392"/>
        <v>0</v>
      </c>
      <c r="MS85" s="225">
        <f t="shared" si="392"/>
        <v>0</v>
      </c>
      <c r="MT85" s="225">
        <f t="shared" si="392"/>
        <v>0</v>
      </c>
      <c r="MU85" s="225">
        <f t="shared" si="392"/>
        <v>0</v>
      </c>
      <c r="MV85" s="225">
        <f t="shared" si="392"/>
        <v>0</v>
      </c>
      <c r="MW85" s="225">
        <f t="shared" si="392"/>
        <v>0</v>
      </c>
      <c r="MX85" s="225">
        <f t="shared" si="392"/>
        <v>0</v>
      </c>
      <c r="MY85" s="225">
        <f t="shared" si="392"/>
        <v>0</v>
      </c>
      <c r="MZ85" s="225">
        <f t="shared" si="392"/>
        <v>0</v>
      </c>
      <c r="NA85" s="225">
        <f t="shared" si="392"/>
        <v>0</v>
      </c>
      <c r="NB85" s="225">
        <f t="shared" si="392"/>
        <v>0</v>
      </c>
      <c r="NC85" s="225">
        <f t="shared" si="392"/>
        <v>0</v>
      </c>
      <c r="ND85" s="225">
        <f t="shared" si="392"/>
        <v>0</v>
      </c>
      <c r="NE85" s="225">
        <f t="shared" si="392"/>
        <v>0</v>
      </c>
      <c r="NF85" s="225">
        <f t="shared" si="392"/>
        <v>0</v>
      </c>
      <c r="NG85" s="225">
        <f t="shared" si="392"/>
        <v>0</v>
      </c>
      <c r="NH85" s="225">
        <f t="shared" si="392"/>
        <v>0</v>
      </c>
      <c r="NI85" s="225">
        <f t="shared" si="392"/>
        <v>0</v>
      </c>
      <c r="NJ85" s="225">
        <f t="shared" si="392"/>
        <v>0</v>
      </c>
      <c r="NK85" s="225">
        <f t="shared" si="392"/>
        <v>0</v>
      </c>
      <c r="NL85" s="225">
        <f t="shared" si="392"/>
        <v>0</v>
      </c>
      <c r="NM85" s="225">
        <f t="shared" si="392"/>
        <v>0</v>
      </c>
      <c r="NN85" s="225">
        <f t="shared" ref="NN85:PA85" si="393">$H85*NN83</f>
        <v>0</v>
      </c>
      <c r="NO85" s="225">
        <f t="shared" si="393"/>
        <v>0</v>
      </c>
      <c r="NP85" s="225">
        <f t="shared" si="393"/>
        <v>0</v>
      </c>
      <c r="NQ85" s="225">
        <f t="shared" si="393"/>
        <v>0</v>
      </c>
      <c r="NR85" s="225">
        <f t="shared" si="393"/>
        <v>0</v>
      </c>
      <c r="NS85" s="225">
        <f t="shared" si="393"/>
        <v>0</v>
      </c>
      <c r="NT85" s="225">
        <f t="shared" si="393"/>
        <v>0</v>
      </c>
      <c r="NU85" s="225">
        <f t="shared" si="393"/>
        <v>0</v>
      </c>
      <c r="NV85" s="225">
        <f t="shared" si="393"/>
        <v>0</v>
      </c>
      <c r="NW85" s="225">
        <f t="shared" si="393"/>
        <v>0</v>
      </c>
      <c r="NX85" s="225">
        <f t="shared" si="393"/>
        <v>0</v>
      </c>
      <c r="NY85" s="225">
        <f t="shared" si="393"/>
        <v>0</v>
      </c>
      <c r="NZ85" s="225">
        <f t="shared" si="393"/>
        <v>0</v>
      </c>
      <c r="OA85" s="225">
        <f t="shared" si="393"/>
        <v>0</v>
      </c>
      <c r="OB85" s="225">
        <f t="shared" si="393"/>
        <v>0</v>
      </c>
      <c r="OC85" s="225">
        <f t="shared" si="393"/>
        <v>0</v>
      </c>
      <c r="OD85" s="225">
        <f t="shared" si="393"/>
        <v>0</v>
      </c>
      <c r="OE85" s="225">
        <f t="shared" si="393"/>
        <v>0</v>
      </c>
      <c r="OF85" s="225">
        <f t="shared" si="393"/>
        <v>0</v>
      </c>
      <c r="OG85" s="225">
        <f t="shared" si="393"/>
        <v>0</v>
      </c>
      <c r="OH85" s="225">
        <f t="shared" si="393"/>
        <v>0</v>
      </c>
      <c r="OI85" s="225">
        <f t="shared" si="393"/>
        <v>0</v>
      </c>
      <c r="OJ85" s="225">
        <f t="shared" si="393"/>
        <v>0</v>
      </c>
      <c r="OK85" s="225">
        <f t="shared" si="393"/>
        <v>0</v>
      </c>
      <c r="OL85" s="225">
        <f t="shared" si="393"/>
        <v>0</v>
      </c>
      <c r="OM85" s="225">
        <f t="shared" si="393"/>
        <v>0</v>
      </c>
      <c r="ON85" s="225">
        <f t="shared" si="393"/>
        <v>0</v>
      </c>
      <c r="OO85" s="225">
        <f t="shared" si="393"/>
        <v>0</v>
      </c>
      <c r="OP85" s="225">
        <f t="shared" si="393"/>
        <v>0</v>
      </c>
      <c r="OQ85" s="225">
        <f t="shared" si="393"/>
        <v>0</v>
      </c>
      <c r="OR85" s="225">
        <f t="shared" si="393"/>
        <v>0</v>
      </c>
      <c r="OS85" s="225">
        <f t="shared" si="393"/>
        <v>0</v>
      </c>
      <c r="OT85" s="225">
        <f t="shared" si="393"/>
        <v>0</v>
      </c>
      <c r="OU85" s="225">
        <f t="shared" si="393"/>
        <v>0</v>
      </c>
      <c r="OV85" s="225">
        <f t="shared" si="393"/>
        <v>0</v>
      </c>
      <c r="OW85" s="225">
        <f t="shared" si="393"/>
        <v>0</v>
      </c>
      <c r="OX85" s="225">
        <f t="shared" si="393"/>
        <v>0</v>
      </c>
      <c r="OY85" s="225">
        <f t="shared" si="393"/>
        <v>0</v>
      </c>
      <c r="OZ85" s="225">
        <f t="shared" si="393"/>
        <v>0</v>
      </c>
      <c r="PA85" s="225">
        <f t="shared" si="393"/>
        <v>0</v>
      </c>
    </row>
    <row r="86" spans="1:417" ht="15" customHeight="1" x14ac:dyDescent="0.25">
      <c r="A86" s="525">
        <f t="shared" si="371"/>
        <v>4</v>
      </c>
      <c r="B86" s="525" t="str">
        <f>INDEX('B12 ID ALL Exit Fees'!$S$2:$GA$2,1,MATCH($A86,'B12 ID ALL Exit Fees'!$S$1:$GA$1,0))</f>
        <v>Chimney Rock PPD</v>
      </c>
      <c r="C86" s="216">
        <f t="shared" si="379"/>
        <v>50</v>
      </c>
      <c r="E86" s="208" t="s">
        <v>386</v>
      </c>
      <c r="H86" s="229">
        <f>INDEX('B12 ID ALL Exit Fees'!$S$17:$GA$17,1,MATCH($A86,'B12 ID ALL Exit Fees'!$S$1:$GA$1,0))</f>
        <v>1</v>
      </c>
      <c r="I86" s="14">
        <f>I64</f>
        <v>2</v>
      </c>
      <c r="L86" s="417"/>
      <c r="P86" s="215" t="s">
        <v>104</v>
      </c>
      <c r="T86" s="215"/>
      <c r="X86" s="227">
        <f>$H86</f>
        <v>1</v>
      </c>
      <c r="Y86" s="213"/>
      <c r="AA86" s="227">
        <f t="shared" ref="AA86:BD86" si="394">$H86*AA83</f>
        <v>0</v>
      </c>
      <c r="AB86" s="227">
        <f t="shared" si="394"/>
        <v>0</v>
      </c>
      <c r="AC86" s="227">
        <f t="shared" si="394"/>
        <v>0</v>
      </c>
      <c r="AD86" s="227">
        <f t="shared" si="394"/>
        <v>0</v>
      </c>
      <c r="AE86" s="227">
        <f t="shared" si="394"/>
        <v>0</v>
      </c>
      <c r="AF86" s="227">
        <f t="shared" si="394"/>
        <v>0</v>
      </c>
      <c r="AG86" s="227">
        <f t="shared" si="394"/>
        <v>0</v>
      </c>
      <c r="AH86" s="227">
        <f t="shared" si="394"/>
        <v>0</v>
      </c>
      <c r="AI86" s="227">
        <f t="shared" si="394"/>
        <v>0</v>
      </c>
      <c r="AJ86" s="227">
        <f t="shared" si="394"/>
        <v>0</v>
      </c>
      <c r="AK86" s="227">
        <f t="shared" si="394"/>
        <v>0</v>
      </c>
      <c r="AL86" s="227">
        <f t="shared" si="394"/>
        <v>0</v>
      </c>
      <c r="AM86" s="227">
        <f t="shared" si="394"/>
        <v>0</v>
      </c>
      <c r="AN86" s="227">
        <f t="shared" si="394"/>
        <v>0</v>
      </c>
      <c r="AO86" s="227">
        <f t="shared" si="394"/>
        <v>0</v>
      </c>
      <c r="AP86" s="227">
        <f t="shared" si="394"/>
        <v>0</v>
      </c>
      <c r="AQ86" s="227">
        <f t="shared" si="394"/>
        <v>0</v>
      </c>
      <c r="AR86" s="227">
        <f t="shared" si="394"/>
        <v>0</v>
      </c>
      <c r="AS86" s="227">
        <f t="shared" si="394"/>
        <v>0</v>
      </c>
      <c r="AT86" s="227">
        <f t="shared" si="394"/>
        <v>0</v>
      </c>
      <c r="AU86" s="227">
        <f t="shared" si="394"/>
        <v>0</v>
      </c>
      <c r="AV86" s="227">
        <f t="shared" si="394"/>
        <v>0</v>
      </c>
      <c r="AW86" s="227">
        <f t="shared" si="394"/>
        <v>0</v>
      </c>
      <c r="AX86" s="227">
        <f t="shared" si="394"/>
        <v>0</v>
      </c>
      <c r="AY86" s="227">
        <f t="shared" si="394"/>
        <v>0</v>
      </c>
      <c r="AZ86" s="227">
        <f t="shared" si="394"/>
        <v>0</v>
      </c>
      <c r="BA86" s="227">
        <f t="shared" si="394"/>
        <v>0</v>
      </c>
      <c r="BB86" s="227">
        <f t="shared" si="394"/>
        <v>0</v>
      </c>
      <c r="BC86" s="227">
        <f t="shared" si="394"/>
        <v>0</v>
      </c>
      <c r="BD86" s="227">
        <f t="shared" si="394"/>
        <v>0</v>
      </c>
      <c r="BF86" s="227">
        <f t="shared" ref="BF86:DQ86" si="395">$H86*BF83</f>
        <v>0</v>
      </c>
      <c r="BG86" s="227">
        <f t="shared" si="395"/>
        <v>0</v>
      </c>
      <c r="BH86" s="227">
        <f t="shared" si="395"/>
        <v>0</v>
      </c>
      <c r="BI86" s="227">
        <f t="shared" si="395"/>
        <v>0</v>
      </c>
      <c r="BJ86" s="227">
        <f t="shared" si="395"/>
        <v>0</v>
      </c>
      <c r="BK86" s="227">
        <f t="shared" si="395"/>
        <v>0</v>
      </c>
      <c r="BL86" s="227">
        <f t="shared" si="395"/>
        <v>0</v>
      </c>
      <c r="BM86" s="227">
        <f t="shared" si="395"/>
        <v>0</v>
      </c>
      <c r="BN86" s="227">
        <f t="shared" si="395"/>
        <v>0</v>
      </c>
      <c r="BO86" s="227">
        <f t="shared" si="395"/>
        <v>0</v>
      </c>
      <c r="BP86" s="227">
        <f t="shared" si="395"/>
        <v>0</v>
      </c>
      <c r="BQ86" s="227">
        <f t="shared" si="395"/>
        <v>0</v>
      </c>
      <c r="BR86" s="227">
        <f t="shared" si="395"/>
        <v>0</v>
      </c>
      <c r="BS86" s="227">
        <f t="shared" si="395"/>
        <v>0</v>
      </c>
      <c r="BT86" s="227">
        <f t="shared" si="395"/>
        <v>0</v>
      </c>
      <c r="BU86" s="227">
        <f t="shared" si="395"/>
        <v>0</v>
      </c>
      <c r="BV86" s="227">
        <f t="shared" si="395"/>
        <v>0</v>
      </c>
      <c r="BW86" s="227">
        <f t="shared" si="395"/>
        <v>0</v>
      </c>
      <c r="BX86" s="227">
        <f t="shared" si="395"/>
        <v>0</v>
      </c>
      <c r="BY86" s="227">
        <f t="shared" si="395"/>
        <v>0</v>
      </c>
      <c r="BZ86" s="227">
        <f t="shared" si="395"/>
        <v>0</v>
      </c>
      <c r="CA86" s="227">
        <f t="shared" si="395"/>
        <v>0</v>
      </c>
      <c r="CB86" s="227">
        <f t="shared" si="395"/>
        <v>0</v>
      </c>
      <c r="CC86" s="227">
        <f t="shared" si="395"/>
        <v>0</v>
      </c>
      <c r="CD86" s="227">
        <f t="shared" si="395"/>
        <v>0</v>
      </c>
      <c r="CE86" s="227">
        <f t="shared" si="395"/>
        <v>0</v>
      </c>
      <c r="CF86" s="227">
        <f t="shared" si="395"/>
        <v>0</v>
      </c>
      <c r="CG86" s="227">
        <f t="shared" si="395"/>
        <v>0</v>
      </c>
      <c r="CH86" s="227">
        <f t="shared" si="395"/>
        <v>0</v>
      </c>
      <c r="CI86" s="227">
        <f t="shared" si="395"/>
        <v>0</v>
      </c>
      <c r="CJ86" s="227">
        <f t="shared" si="395"/>
        <v>0</v>
      </c>
      <c r="CK86" s="227">
        <f t="shared" si="395"/>
        <v>0</v>
      </c>
      <c r="CL86" s="227">
        <f t="shared" si="395"/>
        <v>0</v>
      </c>
      <c r="CM86" s="227">
        <f t="shared" si="395"/>
        <v>0</v>
      </c>
      <c r="CN86" s="227">
        <f t="shared" si="395"/>
        <v>0</v>
      </c>
      <c r="CO86" s="227">
        <f t="shared" si="395"/>
        <v>0</v>
      </c>
      <c r="CP86" s="227">
        <f t="shared" si="395"/>
        <v>0</v>
      </c>
      <c r="CQ86" s="227">
        <f t="shared" si="395"/>
        <v>0</v>
      </c>
      <c r="CR86" s="227">
        <f t="shared" si="395"/>
        <v>0</v>
      </c>
      <c r="CS86" s="227">
        <f t="shared" si="395"/>
        <v>0</v>
      </c>
      <c r="CT86" s="227">
        <f t="shared" si="395"/>
        <v>0</v>
      </c>
      <c r="CU86" s="227">
        <f t="shared" si="395"/>
        <v>0</v>
      </c>
      <c r="CV86" s="227">
        <f t="shared" si="395"/>
        <v>0</v>
      </c>
      <c r="CW86" s="227">
        <f t="shared" si="395"/>
        <v>0</v>
      </c>
      <c r="CX86" s="227">
        <f t="shared" si="395"/>
        <v>0</v>
      </c>
      <c r="CY86" s="227">
        <f t="shared" si="395"/>
        <v>0</v>
      </c>
      <c r="CZ86" s="227">
        <f t="shared" si="395"/>
        <v>0</v>
      </c>
      <c r="DA86" s="227">
        <f t="shared" si="395"/>
        <v>0</v>
      </c>
      <c r="DB86" s="227">
        <f t="shared" si="395"/>
        <v>0</v>
      </c>
      <c r="DC86" s="227">
        <f t="shared" si="395"/>
        <v>0</v>
      </c>
      <c r="DD86" s="227">
        <f t="shared" si="395"/>
        <v>0</v>
      </c>
      <c r="DE86" s="227">
        <f t="shared" si="395"/>
        <v>0</v>
      </c>
      <c r="DF86" s="227">
        <f t="shared" si="395"/>
        <v>0</v>
      </c>
      <c r="DG86" s="227">
        <f t="shared" si="395"/>
        <v>0</v>
      </c>
      <c r="DH86" s="227">
        <f t="shared" si="395"/>
        <v>0</v>
      </c>
      <c r="DI86" s="227">
        <f t="shared" si="395"/>
        <v>0</v>
      </c>
      <c r="DJ86" s="227">
        <f t="shared" si="395"/>
        <v>0</v>
      </c>
      <c r="DK86" s="227">
        <f t="shared" si="395"/>
        <v>0</v>
      </c>
      <c r="DL86" s="227">
        <f t="shared" si="395"/>
        <v>0</v>
      </c>
      <c r="DM86" s="227">
        <f t="shared" si="395"/>
        <v>0</v>
      </c>
      <c r="DN86" s="227">
        <f t="shared" si="395"/>
        <v>0</v>
      </c>
      <c r="DO86" s="227">
        <f t="shared" si="395"/>
        <v>0</v>
      </c>
      <c r="DP86" s="227">
        <f t="shared" si="395"/>
        <v>0</v>
      </c>
      <c r="DQ86" s="227">
        <f t="shared" si="395"/>
        <v>0</v>
      </c>
      <c r="DR86" s="227">
        <f t="shared" ref="DR86:GC86" si="396">$H86*DR83</f>
        <v>0</v>
      </c>
      <c r="DS86" s="227">
        <f t="shared" si="396"/>
        <v>0</v>
      </c>
      <c r="DT86" s="227">
        <f t="shared" si="396"/>
        <v>0</v>
      </c>
      <c r="DU86" s="227">
        <f t="shared" si="396"/>
        <v>0</v>
      </c>
      <c r="DV86" s="227">
        <f t="shared" si="396"/>
        <v>0</v>
      </c>
      <c r="DW86" s="227">
        <f t="shared" si="396"/>
        <v>0</v>
      </c>
      <c r="DX86" s="227">
        <f t="shared" si="396"/>
        <v>0</v>
      </c>
      <c r="DY86" s="227">
        <f t="shared" si="396"/>
        <v>0</v>
      </c>
      <c r="DZ86" s="227">
        <f t="shared" si="396"/>
        <v>0</v>
      </c>
      <c r="EA86" s="227">
        <f t="shared" si="396"/>
        <v>0</v>
      </c>
      <c r="EB86" s="227">
        <f t="shared" si="396"/>
        <v>0</v>
      </c>
      <c r="EC86" s="227">
        <f t="shared" si="396"/>
        <v>0</v>
      </c>
      <c r="ED86" s="227">
        <f t="shared" si="396"/>
        <v>0</v>
      </c>
      <c r="EE86" s="227">
        <f t="shared" si="396"/>
        <v>0</v>
      </c>
      <c r="EF86" s="227">
        <f t="shared" si="396"/>
        <v>0</v>
      </c>
      <c r="EG86" s="227">
        <f t="shared" si="396"/>
        <v>0</v>
      </c>
      <c r="EH86" s="227">
        <f t="shared" si="396"/>
        <v>0</v>
      </c>
      <c r="EI86" s="227">
        <f t="shared" si="396"/>
        <v>0</v>
      </c>
      <c r="EJ86" s="227">
        <f t="shared" si="396"/>
        <v>0</v>
      </c>
      <c r="EK86" s="227">
        <f t="shared" si="396"/>
        <v>0</v>
      </c>
      <c r="EL86" s="227">
        <f t="shared" si="396"/>
        <v>0</v>
      </c>
      <c r="EM86" s="227">
        <f t="shared" si="396"/>
        <v>0</v>
      </c>
      <c r="EN86" s="227">
        <f t="shared" si="396"/>
        <v>0</v>
      </c>
      <c r="EO86" s="227">
        <f t="shared" si="396"/>
        <v>0</v>
      </c>
      <c r="EP86" s="227">
        <f t="shared" si="396"/>
        <v>0</v>
      </c>
      <c r="EQ86" s="227">
        <f t="shared" si="396"/>
        <v>0</v>
      </c>
      <c r="ER86" s="227">
        <f t="shared" si="396"/>
        <v>0</v>
      </c>
      <c r="ES86" s="227">
        <f t="shared" si="396"/>
        <v>0</v>
      </c>
      <c r="ET86" s="227">
        <f t="shared" si="396"/>
        <v>0</v>
      </c>
      <c r="EU86" s="227">
        <f t="shared" si="396"/>
        <v>0</v>
      </c>
      <c r="EV86" s="227">
        <f t="shared" si="396"/>
        <v>0</v>
      </c>
      <c r="EW86" s="227">
        <f t="shared" si="396"/>
        <v>0</v>
      </c>
      <c r="EX86" s="227">
        <f t="shared" si="396"/>
        <v>0</v>
      </c>
      <c r="EY86" s="227">
        <f t="shared" si="396"/>
        <v>0</v>
      </c>
      <c r="EZ86" s="227">
        <f t="shared" si="396"/>
        <v>0</v>
      </c>
      <c r="FA86" s="227">
        <f t="shared" si="396"/>
        <v>0</v>
      </c>
      <c r="FB86" s="227">
        <f t="shared" si="396"/>
        <v>0</v>
      </c>
      <c r="FC86" s="227">
        <f t="shared" si="396"/>
        <v>0</v>
      </c>
      <c r="FD86" s="227">
        <f t="shared" si="396"/>
        <v>0</v>
      </c>
      <c r="FE86" s="227">
        <f t="shared" si="396"/>
        <v>0</v>
      </c>
      <c r="FF86" s="227">
        <f t="shared" si="396"/>
        <v>0</v>
      </c>
      <c r="FG86" s="227">
        <f t="shared" si="396"/>
        <v>0</v>
      </c>
      <c r="FH86" s="227">
        <f t="shared" si="396"/>
        <v>0</v>
      </c>
      <c r="FI86" s="227">
        <f t="shared" si="396"/>
        <v>0</v>
      </c>
      <c r="FJ86" s="227">
        <f t="shared" si="396"/>
        <v>0</v>
      </c>
      <c r="FK86" s="227">
        <f t="shared" si="396"/>
        <v>0</v>
      </c>
      <c r="FL86" s="227">
        <f t="shared" si="396"/>
        <v>0</v>
      </c>
      <c r="FM86" s="227">
        <f t="shared" si="396"/>
        <v>0</v>
      </c>
      <c r="FN86" s="227">
        <f t="shared" si="396"/>
        <v>0</v>
      </c>
      <c r="FO86" s="227">
        <f t="shared" si="396"/>
        <v>0</v>
      </c>
      <c r="FP86" s="227">
        <f t="shared" si="396"/>
        <v>0</v>
      </c>
      <c r="FQ86" s="227">
        <f t="shared" si="396"/>
        <v>0</v>
      </c>
      <c r="FR86" s="227">
        <f t="shared" si="396"/>
        <v>0</v>
      </c>
      <c r="FS86" s="227">
        <f t="shared" si="396"/>
        <v>0</v>
      </c>
      <c r="FT86" s="227">
        <f t="shared" si="396"/>
        <v>0</v>
      </c>
      <c r="FU86" s="227">
        <f t="shared" si="396"/>
        <v>0</v>
      </c>
      <c r="FV86" s="227">
        <f t="shared" si="396"/>
        <v>0</v>
      </c>
      <c r="FW86" s="227">
        <f t="shared" si="396"/>
        <v>0</v>
      </c>
      <c r="FX86" s="227">
        <f t="shared" si="396"/>
        <v>0</v>
      </c>
      <c r="FY86" s="227">
        <f t="shared" si="396"/>
        <v>0</v>
      </c>
      <c r="FZ86" s="227">
        <f t="shared" si="396"/>
        <v>0</v>
      </c>
      <c r="GA86" s="227">
        <f t="shared" si="396"/>
        <v>0</v>
      </c>
      <c r="GB86" s="227">
        <f t="shared" si="396"/>
        <v>0</v>
      </c>
      <c r="GC86" s="227">
        <f t="shared" si="396"/>
        <v>0</v>
      </c>
      <c r="GD86" s="227">
        <f t="shared" ref="GD86:IO86" si="397">$H86*GD83</f>
        <v>0</v>
      </c>
      <c r="GE86" s="227">
        <f t="shared" si="397"/>
        <v>0</v>
      </c>
      <c r="GF86" s="227">
        <f t="shared" si="397"/>
        <v>0</v>
      </c>
      <c r="GG86" s="227">
        <f t="shared" si="397"/>
        <v>0</v>
      </c>
      <c r="GH86" s="227">
        <f t="shared" si="397"/>
        <v>0</v>
      </c>
      <c r="GI86" s="227">
        <f t="shared" si="397"/>
        <v>0</v>
      </c>
      <c r="GJ86" s="227">
        <f t="shared" si="397"/>
        <v>0</v>
      </c>
      <c r="GK86" s="227">
        <f t="shared" si="397"/>
        <v>0</v>
      </c>
      <c r="GL86" s="227">
        <f t="shared" si="397"/>
        <v>0</v>
      </c>
      <c r="GM86" s="227">
        <f t="shared" si="397"/>
        <v>0</v>
      </c>
      <c r="GN86" s="227">
        <f t="shared" si="397"/>
        <v>0</v>
      </c>
      <c r="GO86" s="227">
        <f t="shared" si="397"/>
        <v>0</v>
      </c>
      <c r="GP86" s="227">
        <f t="shared" si="397"/>
        <v>0</v>
      </c>
      <c r="GQ86" s="227">
        <f t="shared" si="397"/>
        <v>0</v>
      </c>
      <c r="GR86" s="227">
        <f t="shared" si="397"/>
        <v>0</v>
      </c>
      <c r="GS86" s="227">
        <f t="shared" si="397"/>
        <v>0</v>
      </c>
      <c r="GT86" s="227">
        <f t="shared" si="397"/>
        <v>0</v>
      </c>
      <c r="GU86" s="227">
        <f t="shared" si="397"/>
        <v>0</v>
      </c>
      <c r="GV86" s="227">
        <f t="shared" si="397"/>
        <v>0</v>
      </c>
      <c r="GW86" s="227">
        <f t="shared" si="397"/>
        <v>0</v>
      </c>
      <c r="GX86" s="227">
        <f t="shared" si="397"/>
        <v>0</v>
      </c>
      <c r="GY86" s="227">
        <f t="shared" si="397"/>
        <v>0</v>
      </c>
      <c r="GZ86" s="227">
        <f t="shared" si="397"/>
        <v>0</v>
      </c>
      <c r="HA86" s="227">
        <f t="shared" si="397"/>
        <v>0</v>
      </c>
      <c r="HB86" s="227">
        <f t="shared" si="397"/>
        <v>0</v>
      </c>
      <c r="HC86" s="227">
        <f t="shared" si="397"/>
        <v>0</v>
      </c>
      <c r="HD86" s="227">
        <f t="shared" si="397"/>
        <v>0</v>
      </c>
      <c r="HE86" s="227">
        <f t="shared" si="397"/>
        <v>0</v>
      </c>
      <c r="HF86" s="227">
        <f t="shared" si="397"/>
        <v>0</v>
      </c>
      <c r="HG86" s="227">
        <f t="shared" si="397"/>
        <v>0</v>
      </c>
      <c r="HH86" s="227">
        <f t="shared" si="397"/>
        <v>0</v>
      </c>
      <c r="HI86" s="227">
        <f t="shared" si="397"/>
        <v>0</v>
      </c>
      <c r="HJ86" s="227">
        <f t="shared" si="397"/>
        <v>0</v>
      </c>
      <c r="HK86" s="227">
        <f t="shared" si="397"/>
        <v>0</v>
      </c>
      <c r="HL86" s="227">
        <f t="shared" si="397"/>
        <v>0</v>
      </c>
      <c r="HM86" s="227">
        <f t="shared" si="397"/>
        <v>0</v>
      </c>
      <c r="HN86" s="227">
        <f t="shared" si="397"/>
        <v>0</v>
      </c>
      <c r="HO86" s="227">
        <f t="shared" si="397"/>
        <v>0</v>
      </c>
      <c r="HP86" s="227">
        <f t="shared" si="397"/>
        <v>0</v>
      </c>
      <c r="HQ86" s="227">
        <f t="shared" si="397"/>
        <v>0</v>
      </c>
      <c r="HR86" s="227">
        <f t="shared" si="397"/>
        <v>0</v>
      </c>
      <c r="HS86" s="227">
        <f t="shared" si="397"/>
        <v>0</v>
      </c>
      <c r="HT86" s="227">
        <f t="shared" si="397"/>
        <v>0</v>
      </c>
      <c r="HU86" s="227">
        <f t="shared" si="397"/>
        <v>0</v>
      </c>
      <c r="HV86" s="227">
        <f t="shared" si="397"/>
        <v>0</v>
      </c>
      <c r="HW86" s="227">
        <f t="shared" si="397"/>
        <v>0</v>
      </c>
      <c r="HX86" s="227">
        <f t="shared" si="397"/>
        <v>0</v>
      </c>
      <c r="HY86" s="227">
        <f t="shared" si="397"/>
        <v>0</v>
      </c>
      <c r="HZ86" s="227">
        <f t="shared" si="397"/>
        <v>0</v>
      </c>
      <c r="IA86" s="227">
        <f t="shared" si="397"/>
        <v>0</v>
      </c>
      <c r="IB86" s="227">
        <f t="shared" si="397"/>
        <v>0</v>
      </c>
      <c r="IC86" s="227">
        <f t="shared" si="397"/>
        <v>0</v>
      </c>
      <c r="ID86" s="227">
        <f t="shared" si="397"/>
        <v>0</v>
      </c>
      <c r="IE86" s="227">
        <f t="shared" si="397"/>
        <v>0</v>
      </c>
      <c r="IF86" s="227">
        <f t="shared" si="397"/>
        <v>0</v>
      </c>
      <c r="IG86" s="227">
        <f t="shared" si="397"/>
        <v>0</v>
      </c>
      <c r="IH86" s="227">
        <f t="shared" si="397"/>
        <v>0</v>
      </c>
      <c r="II86" s="227">
        <f t="shared" si="397"/>
        <v>0</v>
      </c>
      <c r="IJ86" s="227">
        <f t="shared" si="397"/>
        <v>0</v>
      </c>
      <c r="IK86" s="227">
        <f t="shared" si="397"/>
        <v>0</v>
      </c>
      <c r="IL86" s="227">
        <f t="shared" si="397"/>
        <v>0</v>
      </c>
      <c r="IM86" s="227">
        <f t="shared" si="397"/>
        <v>0</v>
      </c>
      <c r="IN86" s="227">
        <f t="shared" si="397"/>
        <v>0</v>
      </c>
      <c r="IO86" s="227">
        <f t="shared" si="397"/>
        <v>0</v>
      </c>
      <c r="IP86" s="227">
        <f t="shared" ref="IP86:LA86" si="398">$H86*IP83</f>
        <v>0</v>
      </c>
      <c r="IQ86" s="227">
        <f t="shared" si="398"/>
        <v>0</v>
      </c>
      <c r="IR86" s="227">
        <f t="shared" si="398"/>
        <v>0</v>
      </c>
      <c r="IS86" s="227">
        <f t="shared" si="398"/>
        <v>0</v>
      </c>
      <c r="IT86" s="227">
        <f t="shared" si="398"/>
        <v>0</v>
      </c>
      <c r="IU86" s="227">
        <f t="shared" si="398"/>
        <v>0</v>
      </c>
      <c r="IV86" s="227">
        <f t="shared" si="398"/>
        <v>0</v>
      </c>
      <c r="IW86" s="227">
        <f t="shared" si="398"/>
        <v>0</v>
      </c>
      <c r="IX86" s="227">
        <f t="shared" si="398"/>
        <v>0</v>
      </c>
      <c r="IY86" s="227">
        <f t="shared" si="398"/>
        <v>0</v>
      </c>
      <c r="IZ86" s="227">
        <f t="shared" si="398"/>
        <v>0</v>
      </c>
      <c r="JA86" s="227">
        <f t="shared" si="398"/>
        <v>0</v>
      </c>
      <c r="JB86" s="227">
        <f t="shared" si="398"/>
        <v>0</v>
      </c>
      <c r="JC86" s="227">
        <f t="shared" si="398"/>
        <v>0</v>
      </c>
      <c r="JD86" s="227">
        <f t="shared" si="398"/>
        <v>0</v>
      </c>
      <c r="JE86" s="227">
        <f t="shared" si="398"/>
        <v>0</v>
      </c>
      <c r="JF86" s="227">
        <f t="shared" si="398"/>
        <v>0</v>
      </c>
      <c r="JG86" s="227">
        <f t="shared" si="398"/>
        <v>0</v>
      </c>
      <c r="JH86" s="227">
        <f t="shared" si="398"/>
        <v>0</v>
      </c>
      <c r="JI86" s="227">
        <f t="shared" si="398"/>
        <v>0</v>
      </c>
      <c r="JJ86" s="227">
        <f t="shared" si="398"/>
        <v>0</v>
      </c>
      <c r="JK86" s="227">
        <f t="shared" si="398"/>
        <v>0</v>
      </c>
      <c r="JL86" s="227">
        <f t="shared" si="398"/>
        <v>0</v>
      </c>
      <c r="JM86" s="227">
        <f t="shared" si="398"/>
        <v>0</v>
      </c>
      <c r="JN86" s="227">
        <f t="shared" si="398"/>
        <v>0</v>
      </c>
      <c r="JO86" s="227">
        <f t="shared" si="398"/>
        <v>0</v>
      </c>
      <c r="JP86" s="227">
        <f t="shared" si="398"/>
        <v>0</v>
      </c>
      <c r="JQ86" s="227">
        <f t="shared" si="398"/>
        <v>0</v>
      </c>
      <c r="JR86" s="227">
        <f t="shared" si="398"/>
        <v>0</v>
      </c>
      <c r="JS86" s="227">
        <f t="shared" si="398"/>
        <v>0</v>
      </c>
      <c r="JT86" s="227">
        <f t="shared" si="398"/>
        <v>0</v>
      </c>
      <c r="JU86" s="227">
        <f t="shared" si="398"/>
        <v>0</v>
      </c>
      <c r="JV86" s="227">
        <f t="shared" si="398"/>
        <v>0</v>
      </c>
      <c r="JW86" s="227">
        <f t="shared" si="398"/>
        <v>0</v>
      </c>
      <c r="JX86" s="227">
        <f t="shared" si="398"/>
        <v>0</v>
      </c>
      <c r="JY86" s="227">
        <f t="shared" si="398"/>
        <v>0</v>
      </c>
      <c r="JZ86" s="227">
        <f t="shared" si="398"/>
        <v>0</v>
      </c>
      <c r="KA86" s="227">
        <f t="shared" si="398"/>
        <v>0</v>
      </c>
      <c r="KB86" s="227">
        <f t="shared" si="398"/>
        <v>0</v>
      </c>
      <c r="KC86" s="227">
        <f t="shared" si="398"/>
        <v>0</v>
      </c>
      <c r="KD86" s="227">
        <f t="shared" si="398"/>
        <v>0</v>
      </c>
      <c r="KE86" s="227">
        <f t="shared" si="398"/>
        <v>0</v>
      </c>
      <c r="KF86" s="227">
        <f t="shared" si="398"/>
        <v>0</v>
      </c>
      <c r="KG86" s="227">
        <f t="shared" si="398"/>
        <v>0</v>
      </c>
      <c r="KH86" s="227">
        <f t="shared" si="398"/>
        <v>0</v>
      </c>
      <c r="KI86" s="227">
        <f t="shared" si="398"/>
        <v>0</v>
      </c>
      <c r="KJ86" s="227">
        <f t="shared" si="398"/>
        <v>0</v>
      </c>
      <c r="KK86" s="227">
        <f t="shared" si="398"/>
        <v>0</v>
      </c>
      <c r="KL86" s="227">
        <f t="shared" si="398"/>
        <v>0</v>
      </c>
      <c r="KM86" s="227">
        <f t="shared" si="398"/>
        <v>0</v>
      </c>
      <c r="KN86" s="227">
        <f t="shared" si="398"/>
        <v>0</v>
      </c>
      <c r="KO86" s="227">
        <f t="shared" si="398"/>
        <v>0</v>
      </c>
      <c r="KP86" s="227">
        <f t="shared" si="398"/>
        <v>0</v>
      </c>
      <c r="KQ86" s="227">
        <f t="shared" si="398"/>
        <v>0</v>
      </c>
      <c r="KR86" s="227">
        <f t="shared" si="398"/>
        <v>0</v>
      </c>
      <c r="KS86" s="227">
        <f t="shared" si="398"/>
        <v>0</v>
      </c>
      <c r="KT86" s="227">
        <f t="shared" si="398"/>
        <v>0</v>
      </c>
      <c r="KU86" s="227">
        <f t="shared" si="398"/>
        <v>0</v>
      </c>
      <c r="KV86" s="227">
        <f t="shared" si="398"/>
        <v>0</v>
      </c>
      <c r="KW86" s="227">
        <f t="shared" si="398"/>
        <v>0</v>
      </c>
      <c r="KX86" s="227">
        <f t="shared" si="398"/>
        <v>0</v>
      </c>
      <c r="KY86" s="227">
        <f t="shared" si="398"/>
        <v>0</v>
      </c>
      <c r="KZ86" s="227">
        <f t="shared" si="398"/>
        <v>0</v>
      </c>
      <c r="LA86" s="227">
        <f t="shared" si="398"/>
        <v>0</v>
      </c>
      <c r="LB86" s="227">
        <f t="shared" ref="LB86:NM86" si="399">$H86*LB83</f>
        <v>0</v>
      </c>
      <c r="LC86" s="227">
        <f t="shared" si="399"/>
        <v>0</v>
      </c>
      <c r="LD86" s="227">
        <f t="shared" si="399"/>
        <v>0</v>
      </c>
      <c r="LE86" s="227">
        <f t="shared" si="399"/>
        <v>0</v>
      </c>
      <c r="LF86" s="227">
        <f t="shared" si="399"/>
        <v>0</v>
      </c>
      <c r="LG86" s="227">
        <f t="shared" si="399"/>
        <v>0</v>
      </c>
      <c r="LH86" s="227">
        <f t="shared" si="399"/>
        <v>0</v>
      </c>
      <c r="LI86" s="227">
        <f t="shared" si="399"/>
        <v>0</v>
      </c>
      <c r="LJ86" s="227">
        <f t="shared" si="399"/>
        <v>0</v>
      </c>
      <c r="LK86" s="227">
        <f t="shared" si="399"/>
        <v>0</v>
      </c>
      <c r="LL86" s="227">
        <f t="shared" si="399"/>
        <v>0</v>
      </c>
      <c r="LM86" s="227">
        <f t="shared" si="399"/>
        <v>0</v>
      </c>
      <c r="LN86" s="227">
        <f t="shared" si="399"/>
        <v>0</v>
      </c>
      <c r="LO86" s="227">
        <f t="shared" si="399"/>
        <v>0</v>
      </c>
      <c r="LP86" s="227">
        <f t="shared" si="399"/>
        <v>0</v>
      </c>
      <c r="LQ86" s="227">
        <f t="shared" si="399"/>
        <v>0</v>
      </c>
      <c r="LR86" s="227">
        <f t="shared" si="399"/>
        <v>0</v>
      </c>
      <c r="LS86" s="227">
        <f t="shared" si="399"/>
        <v>0</v>
      </c>
      <c r="LT86" s="227">
        <f t="shared" si="399"/>
        <v>0</v>
      </c>
      <c r="LU86" s="227">
        <f t="shared" si="399"/>
        <v>0</v>
      </c>
      <c r="LV86" s="227">
        <f t="shared" si="399"/>
        <v>0</v>
      </c>
      <c r="LW86" s="227">
        <f t="shared" si="399"/>
        <v>0</v>
      </c>
      <c r="LX86" s="227">
        <f t="shared" si="399"/>
        <v>0</v>
      </c>
      <c r="LY86" s="227">
        <f t="shared" si="399"/>
        <v>0</v>
      </c>
      <c r="LZ86" s="227">
        <f t="shared" si="399"/>
        <v>0</v>
      </c>
      <c r="MA86" s="227">
        <f t="shared" si="399"/>
        <v>0</v>
      </c>
      <c r="MB86" s="227">
        <f t="shared" si="399"/>
        <v>0</v>
      </c>
      <c r="MC86" s="227">
        <f t="shared" si="399"/>
        <v>0</v>
      </c>
      <c r="MD86" s="227">
        <f t="shared" si="399"/>
        <v>0</v>
      </c>
      <c r="ME86" s="227">
        <f t="shared" si="399"/>
        <v>0</v>
      </c>
      <c r="MF86" s="227">
        <f t="shared" si="399"/>
        <v>0</v>
      </c>
      <c r="MG86" s="227">
        <f t="shared" si="399"/>
        <v>0</v>
      </c>
      <c r="MH86" s="227">
        <f t="shared" si="399"/>
        <v>0</v>
      </c>
      <c r="MI86" s="227">
        <f t="shared" si="399"/>
        <v>0</v>
      </c>
      <c r="MJ86" s="227">
        <f t="shared" si="399"/>
        <v>0</v>
      </c>
      <c r="MK86" s="227">
        <f t="shared" si="399"/>
        <v>0</v>
      </c>
      <c r="ML86" s="227">
        <f t="shared" si="399"/>
        <v>0</v>
      </c>
      <c r="MM86" s="227">
        <f t="shared" si="399"/>
        <v>0</v>
      </c>
      <c r="MN86" s="227">
        <f t="shared" si="399"/>
        <v>0</v>
      </c>
      <c r="MO86" s="227">
        <f t="shared" si="399"/>
        <v>0</v>
      </c>
      <c r="MP86" s="227">
        <f t="shared" si="399"/>
        <v>0</v>
      </c>
      <c r="MQ86" s="227">
        <f t="shared" si="399"/>
        <v>0</v>
      </c>
      <c r="MR86" s="227">
        <f t="shared" si="399"/>
        <v>0</v>
      </c>
      <c r="MS86" s="227">
        <f t="shared" si="399"/>
        <v>0</v>
      </c>
      <c r="MT86" s="227">
        <f t="shared" si="399"/>
        <v>0</v>
      </c>
      <c r="MU86" s="227">
        <f t="shared" si="399"/>
        <v>0</v>
      </c>
      <c r="MV86" s="227">
        <f t="shared" si="399"/>
        <v>0</v>
      </c>
      <c r="MW86" s="227">
        <f t="shared" si="399"/>
        <v>0</v>
      </c>
      <c r="MX86" s="227">
        <f t="shared" si="399"/>
        <v>0</v>
      </c>
      <c r="MY86" s="227">
        <f t="shared" si="399"/>
        <v>0</v>
      </c>
      <c r="MZ86" s="227">
        <f t="shared" si="399"/>
        <v>0</v>
      </c>
      <c r="NA86" s="227">
        <f t="shared" si="399"/>
        <v>0</v>
      </c>
      <c r="NB86" s="227">
        <f t="shared" si="399"/>
        <v>0</v>
      </c>
      <c r="NC86" s="227">
        <f t="shared" si="399"/>
        <v>0</v>
      </c>
      <c r="ND86" s="227">
        <f t="shared" si="399"/>
        <v>0</v>
      </c>
      <c r="NE86" s="227">
        <f t="shared" si="399"/>
        <v>0</v>
      </c>
      <c r="NF86" s="227">
        <f t="shared" si="399"/>
        <v>0</v>
      </c>
      <c r="NG86" s="227">
        <f t="shared" si="399"/>
        <v>0</v>
      </c>
      <c r="NH86" s="227">
        <f t="shared" si="399"/>
        <v>0</v>
      </c>
      <c r="NI86" s="227">
        <f t="shared" si="399"/>
        <v>0</v>
      </c>
      <c r="NJ86" s="227">
        <f t="shared" si="399"/>
        <v>0</v>
      </c>
      <c r="NK86" s="227">
        <f t="shared" si="399"/>
        <v>0</v>
      </c>
      <c r="NL86" s="227">
        <f t="shared" si="399"/>
        <v>0</v>
      </c>
      <c r="NM86" s="227">
        <f t="shared" si="399"/>
        <v>0</v>
      </c>
      <c r="NN86" s="227">
        <f t="shared" ref="NN86:PA86" si="400">$H86*NN83</f>
        <v>0</v>
      </c>
      <c r="NO86" s="227">
        <f t="shared" si="400"/>
        <v>0</v>
      </c>
      <c r="NP86" s="227">
        <f t="shared" si="400"/>
        <v>0</v>
      </c>
      <c r="NQ86" s="227">
        <f t="shared" si="400"/>
        <v>0</v>
      </c>
      <c r="NR86" s="227">
        <f t="shared" si="400"/>
        <v>0</v>
      </c>
      <c r="NS86" s="227">
        <f t="shared" si="400"/>
        <v>0</v>
      </c>
      <c r="NT86" s="227">
        <f t="shared" si="400"/>
        <v>0</v>
      </c>
      <c r="NU86" s="227">
        <f t="shared" si="400"/>
        <v>0</v>
      </c>
      <c r="NV86" s="227">
        <f t="shared" si="400"/>
        <v>0</v>
      </c>
      <c r="NW86" s="227">
        <f t="shared" si="400"/>
        <v>0</v>
      </c>
      <c r="NX86" s="227">
        <f t="shared" si="400"/>
        <v>0</v>
      </c>
      <c r="NY86" s="227">
        <f t="shared" si="400"/>
        <v>0</v>
      </c>
      <c r="NZ86" s="227">
        <f t="shared" si="400"/>
        <v>0</v>
      </c>
      <c r="OA86" s="227">
        <f t="shared" si="400"/>
        <v>0</v>
      </c>
      <c r="OB86" s="227">
        <f t="shared" si="400"/>
        <v>0</v>
      </c>
      <c r="OC86" s="227">
        <f t="shared" si="400"/>
        <v>0</v>
      </c>
      <c r="OD86" s="227">
        <f t="shared" si="400"/>
        <v>0</v>
      </c>
      <c r="OE86" s="227">
        <f t="shared" si="400"/>
        <v>0</v>
      </c>
      <c r="OF86" s="227">
        <f t="shared" si="400"/>
        <v>0</v>
      </c>
      <c r="OG86" s="227">
        <f t="shared" si="400"/>
        <v>0</v>
      </c>
      <c r="OH86" s="227">
        <f t="shared" si="400"/>
        <v>0</v>
      </c>
      <c r="OI86" s="227">
        <f t="shared" si="400"/>
        <v>0</v>
      </c>
      <c r="OJ86" s="227">
        <f t="shared" si="400"/>
        <v>0</v>
      </c>
      <c r="OK86" s="227">
        <f t="shared" si="400"/>
        <v>0</v>
      </c>
      <c r="OL86" s="227">
        <f t="shared" si="400"/>
        <v>0</v>
      </c>
      <c r="OM86" s="227">
        <f t="shared" si="400"/>
        <v>0</v>
      </c>
      <c r="ON86" s="227">
        <f t="shared" si="400"/>
        <v>0</v>
      </c>
      <c r="OO86" s="227">
        <f t="shared" si="400"/>
        <v>0</v>
      </c>
      <c r="OP86" s="227">
        <f t="shared" si="400"/>
        <v>0</v>
      </c>
      <c r="OQ86" s="227">
        <f t="shared" si="400"/>
        <v>0</v>
      </c>
      <c r="OR86" s="227">
        <f t="shared" si="400"/>
        <v>0</v>
      </c>
      <c r="OS86" s="227">
        <f t="shared" si="400"/>
        <v>0</v>
      </c>
      <c r="OT86" s="227">
        <f t="shared" si="400"/>
        <v>0</v>
      </c>
      <c r="OU86" s="227">
        <f t="shared" si="400"/>
        <v>0</v>
      </c>
      <c r="OV86" s="227">
        <f t="shared" si="400"/>
        <v>0</v>
      </c>
      <c r="OW86" s="227">
        <f t="shared" si="400"/>
        <v>0</v>
      </c>
      <c r="OX86" s="227">
        <f t="shared" si="400"/>
        <v>0</v>
      </c>
      <c r="OY86" s="227">
        <f t="shared" si="400"/>
        <v>0</v>
      </c>
      <c r="OZ86" s="227">
        <f t="shared" si="400"/>
        <v>0</v>
      </c>
      <c r="PA86" s="227">
        <f t="shared" si="400"/>
        <v>0</v>
      </c>
    </row>
    <row r="87" spans="1:417" ht="15" customHeight="1" x14ac:dyDescent="0.25">
      <c r="A87" s="525">
        <f t="shared" si="371"/>
        <v>4</v>
      </c>
      <c r="B87" s="525" t="str">
        <f>INDEX('B12 ID ALL Exit Fees'!$S$2:$GA$2,1,MATCH($A87,'B12 ID ALL Exit Fees'!$S$1:$GA$1,0))</f>
        <v>Chimney Rock PPD</v>
      </c>
      <c r="C87" s="216">
        <f t="shared" si="379"/>
        <v>51</v>
      </c>
      <c r="E87" s="208" t="s">
        <v>393</v>
      </c>
      <c r="L87" s="417"/>
      <c r="P87" s="215" t="s">
        <v>313</v>
      </c>
      <c r="T87" s="215" t="str">
        <f>"["&amp;$C84&amp;"]*["&amp;$C85&amp;"]*["&amp;$C86&amp;"]"</f>
        <v>[48]*[49]*[50]</v>
      </c>
      <c r="W87" s="228"/>
      <c r="X87" s="411">
        <f>SUM($AA87:$BD87)</f>
        <v>0</v>
      </c>
      <c r="Y87" s="228"/>
      <c r="AA87" s="411">
        <f t="shared" ref="AA87:BD89" si="401">SUMIFS($BF87:$PA87,$BF$3:$PA$3,AA$3)</f>
        <v>0</v>
      </c>
      <c r="AB87" s="411">
        <f t="shared" si="401"/>
        <v>0</v>
      </c>
      <c r="AC87" s="411">
        <f t="shared" si="401"/>
        <v>0</v>
      </c>
      <c r="AD87" s="411">
        <f t="shared" si="401"/>
        <v>0</v>
      </c>
      <c r="AE87" s="411">
        <f t="shared" si="401"/>
        <v>0</v>
      </c>
      <c r="AF87" s="411">
        <f t="shared" si="401"/>
        <v>0</v>
      </c>
      <c r="AG87" s="411">
        <f t="shared" si="401"/>
        <v>0</v>
      </c>
      <c r="AH87" s="411">
        <f t="shared" si="401"/>
        <v>0</v>
      </c>
      <c r="AI87" s="411">
        <f t="shared" si="401"/>
        <v>0</v>
      </c>
      <c r="AJ87" s="411">
        <f t="shared" si="401"/>
        <v>0</v>
      </c>
      <c r="AK87" s="411">
        <f t="shared" si="401"/>
        <v>0</v>
      </c>
      <c r="AL87" s="411">
        <f t="shared" si="401"/>
        <v>0</v>
      </c>
      <c r="AM87" s="411">
        <f t="shared" si="401"/>
        <v>0</v>
      </c>
      <c r="AN87" s="411">
        <f t="shared" si="401"/>
        <v>0</v>
      </c>
      <c r="AO87" s="411">
        <f t="shared" si="401"/>
        <v>0</v>
      </c>
      <c r="AP87" s="411">
        <f t="shared" si="401"/>
        <v>0</v>
      </c>
      <c r="AQ87" s="411">
        <f t="shared" si="401"/>
        <v>0</v>
      </c>
      <c r="AR87" s="411">
        <f t="shared" si="401"/>
        <v>0</v>
      </c>
      <c r="AS87" s="411">
        <f t="shared" si="401"/>
        <v>0</v>
      </c>
      <c r="AT87" s="411">
        <f t="shared" si="401"/>
        <v>0</v>
      </c>
      <c r="AU87" s="411">
        <f t="shared" si="401"/>
        <v>0</v>
      </c>
      <c r="AV87" s="411">
        <f t="shared" si="401"/>
        <v>0</v>
      </c>
      <c r="AW87" s="411">
        <f t="shared" si="401"/>
        <v>0</v>
      </c>
      <c r="AX87" s="411">
        <f t="shared" si="401"/>
        <v>0</v>
      </c>
      <c r="AY87" s="411">
        <f t="shared" si="401"/>
        <v>0</v>
      </c>
      <c r="AZ87" s="411">
        <f t="shared" si="401"/>
        <v>0</v>
      </c>
      <c r="BA87" s="411">
        <f t="shared" si="401"/>
        <v>0</v>
      </c>
      <c r="BB87" s="411">
        <f t="shared" si="401"/>
        <v>0</v>
      </c>
      <c r="BC87" s="411">
        <f t="shared" si="401"/>
        <v>0</v>
      </c>
      <c r="BD87" s="411">
        <f t="shared" si="401"/>
        <v>0</v>
      </c>
      <c r="BF87" s="415">
        <f>BF84*BF85*BF86</f>
        <v>0</v>
      </c>
      <c r="BG87" s="415">
        <f t="shared" ref="BG87:DR87" si="402">BG84*BG85*BG86</f>
        <v>0</v>
      </c>
      <c r="BH87" s="415">
        <f t="shared" si="402"/>
        <v>0</v>
      </c>
      <c r="BI87" s="415">
        <f t="shared" si="402"/>
        <v>0</v>
      </c>
      <c r="BJ87" s="415">
        <f t="shared" si="402"/>
        <v>0</v>
      </c>
      <c r="BK87" s="415">
        <f t="shared" si="402"/>
        <v>0</v>
      </c>
      <c r="BL87" s="415">
        <f t="shared" si="402"/>
        <v>0</v>
      </c>
      <c r="BM87" s="415">
        <f t="shared" si="402"/>
        <v>0</v>
      </c>
      <c r="BN87" s="415">
        <f t="shared" si="402"/>
        <v>0</v>
      </c>
      <c r="BO87" s="415">
        <f t="shared" si="402"/>
        <v>0</v>
      </c>
      <c r="BP87" s="415">
        <f t="shared" si="402"/>
        <v>0</v>
      </c>
      <c r="BQ87" s="415">
        <f t="shared" si="402"/>
        <v>0</v>
      </c>
      <c r="BR87" s="415">
        <f t="shared" si="402"/>
        <v>0</v>
      </c>
      <c r="BS87" s="415">
        <f t="shared" si="402"/>
        <v>0</v>
      </c>
      <c r="BT87" s="415">
        <f t="shared" si="402"/>
        <v>0</v>
      </c>
      <c r="BU87" s="415">
        <f t="shared" si="402"/>
        <v>0</v>
      </c>
      <c r="BV87" s="415">
        <f t="shared" si="402"/>
        <v>0</v>
      </c>
      <c r="BW87" s="415">
        <f t="shared" si="402"/>
        <v>0</v>
      </c>
      <c r="BX87" s="415">
        <f t="shared" si="402"/>
        <v>0</v>
      </c>
      <c r="BY87" s="415">
        <f t="shared" si="402"/>
        <v>0</v>
      </c>
      <c r="BZ87" s="415">
        <f t="shared" si="402"/>
        <v>0</v>
      </c>
      <c r="CA87" s="415">
        <f t="shared" si="402"/>
        <v>0</v>
      </c>
      <c r="CB87" s="415">
        <f t="shared" si="402"/>
        <v>0</v>
      </c>
      <c r="CC87" s="415">
        <f t="shared" si="402"/>
        <v>0</v>
      </c>
      <c r="CD87" s="415">
        <f t="shared" si="402"/>
        <v>0</v>
      </c>
      <c r="CE87" s="415">
        <f t="shared" si="402"/>
        <v>0</v>
      </c>
      <c r="CF87" s="415">
        <f t="shared" si="402"/>
        <v>0</v>
      </c>
      <c r="CG87" s="415">
        <f t="shared" si="402"/>
        <v>0</v>
      </c>
      <c r="CH87" s="415">
        <f t="shared" si="402"/>
        <v>0</v>
      </c>
      <c r="CI87" s="415">
        <f t="shared" si="402"/>
        <v>0</v>
      </c>
      <c r="CJ87" s="415">
        <f t="shared" si="402"/>
        <v>0</v>
      </c>
      <c r="CK87" s="415">
        <f t="shared" si="402"/>
        <v>0</v>
      </c>
      <c r="CL87" s="415">
        <f t="shared" si="402"/>
        <v>0</v>
      </c>
      <c r="CM87" s="415">
        <f t="shared" si="402"/>
        <v>0</v>
      </c>
      <c r="CN87" s="415">
        <f t="shared" si="402"/>
        <v>0</v>
      </c>
      <c r="CO87" s="415">
        <f t="shared" si="402"/>
        <v>0</v>
      </c>
      <c r="CP87" s="415">
        <f t="shared" si="402"/>
        <v>0</v>
      </c>
      <c r="CQ87" s="415">
        <f t="shared" si="402"/>
        <v>0</v>
      </c>
      <c r="CR87" s="415">
        <f t="shared" si="402"/>
        <v>0</v>
      </c>
      <c r="CS87" s="415">
        <f t="shared" si="402"/>
        <v>0</v>
      </c>
      <c r="CT87" s="415">
        <f t="shared" si="402"/>
        <v>0</v>
      </c>
      <c r="CU87" s="415">
        <f t="shared" si="402"/>
        <v>0</v>
      </c>
      <c r="CV87" s="415">
        <f t="shared" si="402"/>
        <v>0</v>
      </c>
      <c r="CW87" s="415">
        <f t="shared" si="402"/>
        <v>0</v>
      </c>
      <c r="CX87" s="415">
        <f t="shared" si="402"/>
        <v>0</v>
      </c>
      <c r="CY87" s="415">
        <f t="shared" si="402"/>
        <v>0</v>
      </c>
      <c r="CZ87" s="415">
        <f t="shared" si="402"/>
        <v>0</v>
      </c>
      <c r="DA87" s="415">
        <f t="shared" si="402"/>
        <v>0</v>
      </c>
      <c r="DB87" s="415">
        <f t="shared" si="402"/>
        <v>0</v>
      </c>
      <c r="DC87" s="415">
        <f t="shared" si="402"/>
        <v>0</v>
      </c>
      <c r="DD87" s="415">
        <f t="shared" si="402"/>
        <v>0</v>
      </c>
      <c r="DE87" s="415">
        <f t="shared" si="402"/>
        <v>0</v>
      </c>
      <c r="DF87" s="415">
        <f t="shared" si="402"/>
        <v>0</v>
      </c>
      <c r="DG87" s="415">
        <f t="shared" si="402"/>
        <v>0</v>
      </c>
      <c r="DH87" s="415">
        <f t="shared" si="402"/>
        <v>0</v>
      </c>
      <c r="DI87" s="415">
        <f t="shared" si="402"/>
        <v>0</v>
      </c>
      <c r="DJ87" s="415">
        <f t="shared" si="402"/>
        <v>0</v>
      </c>
      <c r="DK87" s="415">
        <f t="shared" si="402"/>
        <v>0</v>
      </c>
      <c r="DL87" s="415">
        <f t="shared" si="402"/>
        <v>0</v>
      </c>
      <c r="DM87" s="415">
        <f t="shared" si="402"/>
        <v>0</v>
      </c>
      <c r="DN87" s="415">
        <f t="shared" si="402"/>
        <v>0</v>
      </c>
      <c r="DO87" s="415">
        <f t="shared" si="402"/>
        <v>0</v>
      </c>
      <c r="DP87" s="415">
        <f t="shared" si="402"/>
        <v>0</v>
      </c>
      <c r="DQ87" s="415">
        <f t="shared" si="402"/>
        <v>0</v>
      </c>
      <c r="DR87" s="415">
        <f t="shared" si="402"/>
        <v>0</v>
      </c>
      <c r="DS87" s="415">
        <f t="shared" ref="DS87:GD87" si="403">DS84*DS85*DS86</f>
        <v>0</v>
      </c>
      <c r="DT87" s="415">
        <f t="shared" si="403"/>
        <v>0</v>
      </c>
      <c r="DU87" s="415">
        <f t="shared" si="403"/>
        <v>0</v>
      </c>
      <c r="DV87" s="415">
        <f t="shared" si="403"/>
        <v>0</v>
      </c>
      <c r="DW87" s="415">
        <f t="shared" si="403"/>
        <v>0</v>
      </c>
      <c r="DX87" s="415">
        <f t="shared" si="403"/>
        <v>0</v>
      </c>
      <c r="DY87" s="415">
        <f t="shared" si="403"/>
        <v>0</v>
      </c>
      <c r="DZ87" s="415">
        <f t="shared" si="403"/>
        <v>0</v>
      </c>
      <c r="EA87" s="415">
        <f t="shared" si="403"/>
        <v>0</v>
      </c>
      <c r="EB87" s="415">
        <f t="shared" si="403"/>
        <v>0</v>
      </c>
      <c r="EC87" s="415">
        <f t="shared" si="403"/>
        <v>0</v>
      </c>
      <c r="ED87" s="415">
        <f t="shared" si="403"/>
        <v>0</v>
      </c>
      <c r="EE87" s="415">
        <f t="shared" si="403"/>
        <v>0</v>
      </c>
      <c r="EF87" s="415">
        <f t="shared" si="403"/>
        <v>0</v>
      </c>
      <c r="EG87" s="415">
        <f t="shared" si="403"/>
        <v>0</v>
      </c>
      <c r="EH87" s="415">
        <f t="shared" si="403"/>
        <v>0</v>
      </c>
      <c r="EI87" s="415">
        <f t="shared" si="403"/>
        <v>0</v>
      </c>
      <c r="EJ87" s="415">
        <f t="shared" si="403"/>
        <v>0</v>
      </c>
      <c r="EK87" s="415">
        <f t="shared" si="403"/>
        <v>0</v>
      </c>
      <c r="EL87" s="415">
        <f t="shared" si="403"/>
        <v>0</v>
      </c>
      <c r="EM87" s="415">
        <f t="shared" si="403"/>
        <v>0</v>
      </c>
      <c r="EN87" s="415">
        <f t="shared" si="403"/>
        <v>0</v>
      </c>
      <c r="EO87" s="415">
        <f t="shared" si="403"/>
        <v>0</v>
      </c>
      <c r="EP87" s="415">
        <f t="shared" si="403"/>
        <v>0</v>
      </c>
      <c r="EQ87" s="415">
        <f t="shared" si="403"/>
        <v>0</v>
      </c>
      <c r="ER87" s="415">
        <f t="shared" si="403"/>
        <v>0</v>
      </c>
      <c r="ES87" s="415">
        <f t="shared" si="403"/>
        <v>0</v>
      </c>
      <c r="ET87" s="415">
        <f t="shared" si="403"/>
        <v>0</v>
      </c>
      <c r="EU87" s="415">
        <f t="shared" si="403"/>
        <v>0</v>
      </c>
      <c r="EV87" s="415">
        <f t="shared" si="403"/>
        <v>0</v>
      </c>
      <c r="EW87" s="415">
        <f t="shared" si="403"/>
        <v>0</v>
      </c>
      <c r="EX87" s="415">
        <f t="shared" si="403"/>
        <v>0</v>
      </c>
      <c r="EY87" s="415">
        <f t="shared" si="403"/>
        <v>0</v>
      </c>
      <c r="EZ87" s="415">
        <f t="shared" si="403"/>
        <v>0</v>
      </c>
      <c r="FA87" s="415">
        <f t="shared" si="403"/>
        <v>0</v>
      </c>
      <c r="FB87" s="415">
        <f t="shared" si="403"/>
        <v>0</v>
      </c>
      <c r="FC87" s="415">
        <f t="shared" si="403"/>
        <v>0</v>
      </c>
      <c r="FD87" s="415">
        <f t="shared" si="403"/>
        <v>0</v>
      </c>
      <c r="FE87" s="415">
        <f t="shared" si="403"/>
        <v>0</v>
      </c>
      <c r="FF87" s="415">
        <f t="shared" si="403"/>
        <v>0</v>
      </c>
      <c r="FG87" s="415">
        <f t="shared" si="403"/>
        <v>0</v>
      </c>
      <c r="FH87" s="415">
        <f t="shared" si="403"/>
        <v>0</v>
      </c>
      <c r="FI87" s="415">
        <f t="shared" si="403"/>
        <v>0</v>
      </c>
      <c r="FJ87" s="415">
        <f t="shared" si="403"/>
        <v>0</v>
      </c>
      <c r="FK87" s="415">
        <f t="shared" si="403"/>
        <v>0</v>
      </c>
      <c r="FL87" s="415">
        <f t="shared" si="403"/>
        <v>0</v>
      </c>
      <c r="FM87" s="415">
        <f t="shared" si="403"/>
        <v>0</v>
      </c>
      <c r="FN87" s="415">
        <f t="shared" si="403"/>
        <v>0</v>
      </c>
      <c r="FO87" s="415">
        <f t="shared" si="403"/>
        <v>0</v>
      </c>
      <c r="FP87" s="415">
        <f t="shared" si="403"/>
        <v>0</v>
      </c>
      <c r="FQ87" s="415">
        <f t="shared" si="403"/>
        <v>0</v>
      </c>
      <c r="FR87" s="415">
        <f t="shared" si="403"/>
        <v>0</v>
      </c>
      <c r="FS87" s="415">
        <f t="shared" si="403"/>
        <v>0</v>
      </c>
      <c r="FT87" s="415">
        <f t="shared" si="403"/>
        <v>0</v>
      </c>
      <c r="FU87" s="415">
        <f t="shared" si="403"/>
        <v>0</v>
      </c>
      <c r="FV87" s="415">
        <f t="shared" si="403"/>
        <v>0</v>
      </c>
      <c r="FW87" s="415">
        <f t="shared" si="403"/>
        <v>0</v>
      </c>
      <c r="FX87" s="415">
        <f t="shared" si="403"/>
        <v>0</v>
      </c>
      <c r="FY87" s="415">
        <f t="shared" si="403"/>
        <v>0</v>
      </c>
      <c r="FZ87" s="415">
        <f t="shared" si="403"/>
        <v>0</v>
      </c>
      <c r="GA87" s="415">
        <f t="shared" si="403"/>
        <v>0</v>
      </c>
      <c r="GB87" s="415">
        <f t="shared" si="403"/>
        <v>0</v>
      </c>
      <c r="GC87" s="415">
        <f t="shared" si="403"/>
        <v>0</v>
      </c>
      <c r="GD87" s="415">
        <f t="shared" si="403"/>
        <v>0</v>
      </c>
      <c r="GE87" s="415">
        <f t="shared" ref="GE87:IP87" si="404">GE84*GE85*GE86</f>
        <v>0</v>
      </c>
      <c r="GF87" s="415">
        <f t="shared" si="404"/>
        <v>0</v>
      </c>
      <c r="GG87" s="415">
        <f t="shared" si="404"/>
        <v>0</v>
      </c>
      <c r="GH87" s="415">
        <f t="shared" si="404"/>
        <v>0</v>
      </c>
      <c r="GI87" s="415">
        <f t="shared" si="404"/>
        <v>0</v>
      </c>
      <c r="GJ87" s="415">
        <f t="shared" si="404"/>
        <v>0</v>
      </c>
      <c r="GK87" s="415">
        <f t="shared" si="404"/>
        <v>0</v>
      </c>
      <c r="GL87" s="415">
        <f t="shared" si="404"/>
        <v>0</v>
      </c>
      <c r="GM87" s="415">
        <f t="shared" si="404"/>
        <v>0</v>
      </c>
      <c r="GN87" s="415">
        <f t="shared" si="404"/>
        <v>0</v>
      </c>
      <c r="GO87" s="415">
        <f t="shared" si="404"/>
        <v>0</v>
      </c>
      <c r="GP87" s="415">
        <f t="shared" si="404"/>
        <v>0</v>
      </c>
      <c r="GQ87" s="415">
        <f t="shared" si="404"/>
        <v>0</v>
      </c>
      <c r="GR87" s="415">
        <f t="shared" si="404"/>
        <v>0</v>
      </c>
      <c r="GS87" s="415">
        <f t="shared" si="404"/>
        <v>0</v>
      </c>
      <c r="GT87" s="415">
        <f t="shared" si="404"/>
        <v>0</v>
      </c>
      <c r="GU87" s="415">
        <f t="shared" si="404"/>
        <v>0</v>
      </c>
      <c r="GV87" s="415">
        <f t="shared" si="404"/>
        <v>0</v>
      </c>
      <c r="GW87" s="415">
        <f t="shared" si="404"/>
        <v>0</v>
      </c>
      <c r="GX87" s="415">
        <f t="shared" si="404"/>
        <v>0</v>
      </c>
      <c r="GY87" s="415">
        <f t="shared" si="404"/>
        <v>0</v>
      </c>
      <c r="GZ87" s="415">
        <f t="shared" si="404"/>
        <v>0</v>
      </c>
      <c r="HA87" s="415">
        <f t="shared" si="404"/>
        <v>0</v>
      </c>
      <c r="HB87" s="415">
        <f t="shared" si="404"/>
        <v>0</v>
      </c>
      <c r="HC87" s="415">
        <f t="shared" si="404"/>
        <v>0</v>
      </c>
      <c r="HD87" s="415">
        <f t="shared" si="404"/>
        <v>0</v>
      </c>
      <c r="HE87" s="415">
        <f t="shared" si="404"/>
        <v>0</v>
      </c>
      <c r="HF87" s="415">
        <f t="shared" si="404"/>
        <v>0</v>
      </c>
      <c r="HG87" s="415">
        <f t="shared" si="404"/>
        <v>0</v>
      </c>
      <c r="HH87" s="415">
        <f t="shared" si="404"/>
        <v>0</v>
      </c>
      <c r="HI87" s="415">
        <f t="shared" si="404"/>
        <v>0</v>
      </c>
      <c r="HJ87" s="415">
        <f t="shared" si="404"/>
        <v>0</v>
      </c>
      <c r="HK87" s="415">
        <f t="shared" si="404"/>
        <v>0</v>
      </c>
      <c r="HL87" s="415">
        <f t="shared" si="404"/>
        <v>0</v>
      </c>
      <c r="HM87" s="415">
        <f t="shared" si="404"/>
        <v>0</v>
      </c>
      <c r="HN87" s="415">
        <f t="shared" si="404"/>
        <v>0</v>
      </c>
      <c r="HO87" s="415">
        <f t="shared" si="404"/>
        <v>0</v>
      </c>
      <c r="HP87" s="415">
        <f t="shared" si="404"/>
        <v>0</v>
      </c>
      <c r="HQ87" s="415">
        <f t="shared" si="404"/>
        <v>0</v>
      </c>
      <c r="HR87" s="415">
        <f t="shared" si="404"/>
        <v>0</v>
      </c>
      <c r="HS87" s="415">
        <f t="shared" si="404"/>
        <v>0</v>
      </c>
      <c r="HT87" s="415">
        <f t="shared" si="404"/>
        <v>0</v>
      </c>
      <c r="HU87" s="415">
        <f t="shared" si="404"/>
        <v>0</v>
      </c>
      <c r="HV87" s="415">
        <f t="shared" si="404"/>
        <v>0</v>
      </c>
      <c r="HW87" s="415">
        <f t="shared" si="404"/>
        <v>0</v>
      </c>
      <c r="HX87" s="415">
        <f t="shared" si="404"/>
        <v>0</v>
      </c>
      <c r="HY87" s="415">
        <f t="shared" si="404"/>
        <v>0</v>
      </c>
      <c r="HZ87" s="415">
        <f t="shared" si="404"/>
        <v>0</v>
      </c>
      <c r="IA87" s="415">
        <f t="shared" si="404"/>
        <v>0</v>
      </c>
      <c r="IB87" s="415">
        <f t="shared" si="404"/>
        <v>0</v>
      </c>
      <c r="IC87" s="415">
        <f t="shared" si="404"/>
        <v>0</v>
      </c>
      <c r="ID87" s="415">
        <f t="shared" si="404"/>
        <v>0</v>
      </c>
      <c r="IE87" s="415">
        <f t="shared" si="404"/>
        <v>0</v>
      </c>
      <c r="IF87" s="415">
        <f t="shared" si="404"/>
        <v>0</v>
      </c>
      <c r="IG87" s="415">
        <f t="shared" si="404"/>
        <v>0</v>
      </c>
      <c r="IH87" s="415">
        <f t="shared" si="404"/>
        <v>0</v>
      </c>
      <c r="II87" s="415">
        <f t="shared" si="404"/>
        <v>0</v>
      </c>
      <c r="IJ87" s="415">
        <f t="shared" si="404"/>
        <v>0</v>
      </c>
      <c r="IK87" s="415">
        <f t="shared" si="404"/>
        <v>0</v>
      </c>
      <c r="IL87" s="415">
        <f t="shared" si="404"/>
        <v>0</v>
      </c>
      <c r="IM87" s="415">
        <f t="shared" si="404"/>
        <v>0</v>
      </c>
      <c r="IN87" s="415">
        <f t="shared" si="404"/>
        <v>0</v>
      </c>
      <c r="IO87" s="415">
        <f t="shared" si="404"/>
        <v>0</v>
      </c>
      <c r="IP87" s="415">
        <f t="shared" si="404"/>
        <v>0</v>
      </c>
      <c r="IQ87" s="415">
        <f t="shared" ref="IQ87:LB87" si="405">IQ84*IQ85*IQ86</f>
        <v>0</v>
      </c>
      <c r="IR87" s="415">
        <f t="shared" si="405"/>
        <v>0</v>
      </c>
      <c r="IS87" s="415">
        <f t="shared" si="405"/>
        <v>0</v>
      </c>
      <c r="IT87" s="415">
        <f t="shared" si="405"/>
        <v>0</v>
      </c>
      <c r="IU87" s="415">
        <f t="shared" si="405"/>
        <v>0</v>
      </c>
      <c r="IV87" s="415">
        <f t="shared" si="405"/>
        <v>0</v>
      </c>
      <c r="IW87" s="415">
        <f t="shared" si="405"/>
        <v>0</v>
      </c>
      <c r="IX87" s="415">
        <f t="shared" si="405"/>
        <v>0</v>
      </c>
      <c r="IY87" s="415">
        <f t="shared" si="405"/>
        <v>0</v>
      </c>
      <c r="IZ87" s="415">
        <f t="shared" si="405"/>
        <v>0</v>
      </c>
      <c r="JA87" s="415">
        <f t="shared" si="405"/>
        <v>0</v>
      </c>
      <c r="JB87" s="415">
        <f t="shared" si="405"/>
        <v>0</v>
      </c>
      <c r="JC87" s="415">
        <f t="shared" si="405"/>
        <v>0</v>
      </c>
      <c r="JD87" s="415">
        <f t="shared" si="405"/>
        <v>0</v>
      </c>
      <c r="JE87" s="415">
        <f t="shared" si="405"/>
        <v>0</v>
      </c>
      <c r="JF87" s="415">
        <f t="shared" si="405"/>
        <v>0</v>
      </c>
      <c r="JG87" s="415">
        <f t="shared" si="405"/>
        <v>0</v>
      </c>
      <c r="JH87" s="415">
        <f t="shared" si="405"/>
        <v>0</v>
      </c>
      <c r="JI87" s="415">
        <f t="shared" si="405"/>
        <v>0</v>
      </c>
      <c r="JJ87" s="415">
        <f t="shared" si="405"/>
        <v>0</v>
      </c>
      <c r="JK87" s="415">
        <f t="shared" si="405"/>
        <v>0</v>
      </c>
      <c r="JL87" s="415">
        <f t="shared" si="405"/>
        <v>0</v>
      </c>
      <c r="JM87" s="415">
        <f t="shared" si="405"/>
        <v>0</v>
      </c>
      <c r="JN87" s="415">
        <f t="shared" si="405"/>
        <v>0</v>
      </c>
      <c r="JO87" s="415">
        <f t="shared" si="405"/>
        <v>0</v>
      </c>
      <c r="JP87" s="415">
        <f t="shared" si="405"/>
        <v>0</v>
      </c>
      <c r="JQ87" s="415">
        <f t="shared" si="405"/>
        <v>0</v>
      </c>
      <c r="JR87" s="415">
        <f t="shared" si="405"/>
        <v>0</v>
      </c>
      <c r="JS87" s="415">
        <f t="shared" si="405"/>
        <v>0</v>
      </c>
      <c r="JT87" s="415">
        <f t="shared" si="405"/>
        <v>0</v>
      </c>
      <c r="JU87" s="415">
        <f t="shared" si="405"/>
        <v>0</v>
      </c>
      <c r="JV87" s="415">
        <f t="shared" si="405"/>
        <v>0</v>
      </c>
      <c r="JW87" s="415">
        <f t="shared" si="405"/>
        <v>0</v>
      </c>
      <c r="JX87" s="415">
        <f t="shared" si="405"/>
        <v>0</v>
      </c>
      <c r="JY87" s="415">
        <f t="shared" si="405"/>
        <v>0</v>
      </c>
      <c r="JZ87" s="415">
        <f t="shared" si="405"/>
        <v>0</v>
      </c>
      <c r="KA87" s="415">
        <f t="shared" si="405"/>
        <v>0</v>
      </c>
      <c r="KB87" s="415">
        <f t="shared" si="405"/>
        <v>0</v>
      </c>
      <c r="KC87" s="415">
        <f t="shared" si="405"/>
        <v>0</v>
      </c>
      <c r="KD87" s="415">
        <f t="shared" si="405"/>
        <v>0</v>
      </c>
      <c r="KE87" s="415">
        <f t="shared" si="405"/>
        <v>0</v>
      </c>
      <c r="KF87" s="415">
        <f t="shared" si="405"/>
        <v>0</v>
      </c>
      <c r="KG87" s="415">
        <f t="shared" si="405"/>
        <v>0</v>
      </c>
      <c r="KH87" s="415">
        <f t="shared" si="405"/>
        <v>0</v>
      </c>
      <c r="KI87" s="415">
        <f t="shared" si="405"/>
        <v>0</v>
      </c>
      <c r="KJ87" s="415">
        <f t="shared" si="405"/>
        <v>0</v>
      </c>
      <c r="KK87" s="415">
        <f t="shared" si="405"/>
        <v>0</v>
      </c>
      <c r="KL87" s="415">
        <f t="shared" si="405"/>
        <v>0</v>
      </c>
      <c r="KM87" s="415">
        <f t="shared" si="405"/>
        <v>0</v>
      </c>
      <c r="KN87" s="415">
        <f t="shared" si="405"/>
        <v>0</v>
      </c>
      <c r="KO87" s="415">
        <f t="shared" si="405"/>
        <v>0</v>
      </c>
      <c r="KP87" s="415">
        <f t="shared" si="405"/>
        <v>0</v>
      </c>
      <c r="KQ87" s="415">
        <f t="shared" si="405"/>
        <v>0</v>
      </c>
      <c r="KR87" s="415">
        <f t="shared" si="405"/>
        <v>0</v>
      </c>
      <c r="KS87" s="415">
        <f t="shared" si="405"/>
        <v>0</v>
      </c>
      <c r="KT87" s="415">
        <f t="shared" si="405"/>
        <v>0</v>
      </c>
      <c r="KU87" s="415">
        <f t="shared" si="405"/>
        <v>0</v>
      </c>
      <c r="KV87" s="415">
        <f t="shared" si="405"/>
        <v>0</v>
      </c>
      <c r="KW87" s="415">
        <f t="shared" si="405"/>
        <v>0</v>
      </c>
      <c r="KX87" s="415">
        <f t="shared" si="405"/>
        <v>0</v>
      </c>
      <c r="KY87" s="415">
        <f t="shared" si="405"/>
        <v>0</v>
      </c>
      <c r="KZ87" s="415">
        <f t="shared" si="405"/>
        <v>0</v>
      </c>
      <c r="LA87" s="415">
        <f t="shared" si="405"/>
        <v>0</v>
      </c>
      <c r="LB87" s="415">
        <f t="shared" si="405"/>
        <v>0</v>
      </c>
      <c r="LC87" s="415">
        <f t="shared" ref="LC87:NN87" si="406">LC84*LC85*LC86</f>
        <v>0</v>
      </c>
      <c r="LD87" s="415">
        <f t="shared" si="406"/>
        <v>0</v>
      </c>
      <c r="LE87" s="415">
        <f t="shared" si="406"/>
        <v>0</v>
      </c>
      <c r="LF87" s="415">
        <f t="shared" si="406"/>
        <v>0</v>
      </c>
      <c r="LG87" s="415">
        <f t="shared" si="406"/>
        <v>0</v>
      </c>
      <c r="LH87" s="415">
        <f t="shared" si="406"/>
        <v>0</v>
      </c>
      <c r="LI87" s="415">
        <f t="shared" si="406"/>
        <v>0</v>
      </c>
      <c r="LJ87" s="415">
        <f t="shared" si="406"/>
        <v>0</v>
      </c>
      <c r="LK87" s="415">
        <f t="shared" si="406"/>
        <v>0</v>
      </c>
      <c r="LL87" s="415">
        <f t="shared" si="406"/>
        <v>0</v>
      </c>
      <c r="LM87" s="415">
        <f t="shared" si="406"/>
        <v>0</v>
      </c>
      <c r="LN87" s="415">
        <f t="shared" si="406"/>
        <v>0</v>
      </c>
      <c r="LO87" s="415">
        <f t="shared" si="406"/>
        <v>0</v>
      </c>
      <c r="LP87" s="415">
        <f t="shared" si="406"/>
        <v>0</v>
      </c>
      <c r="LQ87" s="415">
        <f t="shared" si="406"/>
        <v>0</v>
      </c>
      <c r="LR87" s="415">
        <f t="shared" si="406"/>
        <v>0</v>
      </c>
      <c r="LS87" s="415">
        <f t="shared" si="406"/>
        <v>0</v>
      </c>
      <c r="LT87" s="415">
        <f t="shared" si="406"/>
        <v>0</v>
      </c>
      <c r="LU87" s="415">
        <f t="shared" si="406"/>
        <v>0</v>
      </c>
      <c r="LV87" s="415">
        <f t="shared" si="406"/>
        <v>0</v>
      </c>
      <c r="LW87" s="415">
        <f t="shared" si="406"/>
        <v>0</v>
      </c>
      <c r="LX87" s="415">
        <f t="shared" si="406"/>
        <v>0</v>
      </c>
      <c r="LY87" s="415">
        <f t="shared" si="406"/>
        <v>0</v>
      </c>
      <c r="LZ87" s="415">
        <f t="shared" si="406"/>
        <v>0</v>
      </c>
      <c r="MA87" s="415">
        <f t="shared" si="406"/>
        <v>0</v>
      </c>
      <c r="MB87" s="415">
        <f t="shared" si="406"/>
        <v>0</v>
      </c>
      <c r="MC87" s="415">
        <f t="shared" si="406"/>
        <v>0</v>
      </c>
      <c r="MD87" s="415">
        <f t="shared" si="406"/>
        <v>0</v>
      </c>
      <c r="ME87" s="415">
        <f t="shared" si="406"/>
        <v>0</v>
      </c>
      <c r="MF87" s="415">
        <f t="shared" si="406"/>
        <v>0</v>
      </c>
      <c r="MG87" s="415">
        <f t="shared" si="406"/>
        <v>0</v>
      </c>
      <c r="MH87" s="415">
        <f t="shared" si="406"/>
        <v>0</v>
      </c>
      <c r="MI87" s="415">
        <f t="shared" si="406"/>
        <v>0</v>
      </c>
      <c r="MJ87" s="415">
        <f t="shared" si="406"/>
        <v>0</v>
      </c>
      <c r="MK87" s="415">
        <f t="shared" si="406"/>
        <v>0</v>
      </c>
      <c r="ML87" s="415">
        <f t="shared" si="406"/>
        <v>0</v>
      </c>
      <c r="MM87" s="415">
        <f t="shared" si="406"/>
        <v>0</v>
      </c>
      <c r="MN87" s="415">
        <f t="shared" si="406"/>
        <v>0</v>
      </c>
      <c r="MO87" s="415">
        <f t="shared" si="406"/>
        <v>0</v>
      </c>
      <c r="MP87" s="415">
        <f t="shared" si="406"/>
        <v>0</v>
      </c>
      <c r="MQ87" s="415">
        <f t="shared" si="406"/>
        <v>0</v>
      </c>
      <c r="MR87" s="415">
        <f t="shared" si="406"/>
        <v>0</v>
      </c>
      <c r="MS87" s="415">
        <f t="shared" si="406"/>
        <v>0</v>
      </c>
      <c r="MT87" s="415">
        <f t="shared" si="406"/>
        <v>0</v>
      </c>
      <c r="MU87" s="415">
        <f t="shared" si="406"/>
        <v>0</v>
      </c>
      <c r="MV87" s="415">
        <f t="shared" si="406"/>
        <v>0</v>
      </c>
      <c r="MW87" s="415">
        <f t="shared" si="406"/>
        <v>0</v>
      </c>
      <c r="MX87" s="415">
        <f t="shared" si="406"/>
        <v>0</v>
      </c>
      <c r="MY87" s="415">
        <f t="shared" si="406"/>
        <v>0</v>
      </c>
      <c r="MZ87" s="415">
        <f t="shared" si="406"/>
        <v>0</v>
      </c>
      <c r="NA87" s="415">
        <f t="shared" si="406"/>
        <v>0</v>
      </c>
      <c r="NB87" s="415">
        <f t="shared" si="406"/>
        <v>0</v>
      </c>
      <c r="NC87" s="415">
        <f t="shared" si="406"/>
        <v>0</v>
      </c>
      <c r="ND87" s="415">
        <f t="shared" si="406"/>
        <v>0</v>
      </c>
      <c r="NE87" s="415">
        <f t="shared" si="406"/>
        <v>0</v>
      </c>
      <c r="NF87" s="415">
        <f t="shared" si="406"/>
        <v>0</v>
      </c>
      <c r="NG87" s="415">
        <f t="shared" si="406"/>
        <v>0</v>
      </c>
      <c r="NH87" s="415">
        <f t="shared" si="406"/>
        <v>0</v>
      </c>
      <c r="NI87" s="415">
        <f t="shared" si="406"/>
        <v>0</v>
      </c>
      <c r="NJ87" s="415">
        <f t="shared" si="406"/>
        <v>0</v>
      </c>
      <c r="NK87" s="415">
        <f t="shared" si="406"/>
        <v>0</v>
      </c>
      <c r="NL87" s="415">
        <f t="shared" si="406"/>
        <v>0</v>
      </c>
      <c r="NM87" s="415">
        <f t="shared" si="406"/>
        <v>0</v>
      </c>
      <c r="NN87" s="415">
        <f t="shared" si="406"/>
        <v>0</v>
      </c>
      <c r="NO87" s="415">
        <f t="shared" ref="NO87:PA87" si="407">NO84*NO85*NO86</f>
        <v>0</v>
      </c>
      <c r="NP87" s="415">
        <f t="shared" si="407"/>
        <v>0</v>
      </c>
      <c r="NQ87" s="415">
        <f t="shared" si="407"/>
        <v>0</v>
      </c>
      <c r="NR87" s="415">
        <f t="shared" si="407"/>
        <v>0</v>
      </c>
      <c r="NS87" s="415">
        <f t="shared" si="407"/>
        <v>0</v>
      </c>
      <c r="NT87" s="415">
        <f t="shared" si="407"/>
        <v>0</v>
      </c>
      <c r="NU87" s="415">
        <f t="shared" si="407"/>
        <v>0</v>
      </c>
      <c r="NV87" s="415">
        <f t="shared" si="407"/>
        <v>0</v>
      </c>
      <c r="NW87" s="415">
        <f t="shared" si="407"/>
        <v>0</v>
      </c>
      <c r="NX87" s="415">
        <f t="shared" si="407"/>
        <v>0</v>
      </c>
      <c r="NY87" s="415">
        <f t="shared" si="407"/>
        <v>0</v>
      </c>
      <c r="NZ87" s="415">
        <f t="shared" si="407"/>
        <v>0</v>
      </c>
      <c r="OA87" s="415">
        <f t="shared" si="407"/>
        <v>0</v>
      </c>
      <c r="OB87" s="415">
        <f t="shared" si="407"/>
        <v>0</v>
      </c>
      <c r="OC87" s="415">
        <f t="shared" si="407"/>
        <v>0</v>
      </c>
      <c r="OD87" s="415">
        <f t="shared" si="407"/>
        <v>0</v>
      </c>
      <c r="OE87" s="415">
        <f t="shared" si="407"/>
        <v>0</v>
      </c>
      <c r="OF87" s="415">
        <f t="shared" si="407"/>
        <v>0</v>
      </c>
      <c r="OG87" s="415">
        <f t="shared" si="407"/>
        <v>0</v>
      </c>
      <c r="OH87" s="415">
        <f t="shared" si="407"/>
        <v>0</v>
      </c>
      <c r="OI87" s="415">
        <f t="shared" si="407"/>
        <v>0</v>
      </c>
      <c r="OJ87" s="415">
        <f t="shared" si="407"/>
        <v>0</v>
      </c>
      <c r="OK87" s="415">
        <f t="shared" si="407"/>
        <v>0</v>
      </c>
      <c r="OL87" s="415">
        <f t="shared" si="407"/>
        <v>0</v>
      </c>
      <c r="OM87" s="415">
        <f t="shared" si="407"/>
        <v>0</v>
      </c>
      <c r="ON87" s="415">
        <f t="shared" si="407"/>
        <v>0</v>
      </c>
      <c r="OO87" s="415">
        <f t="shared" si="407"/>
        <v>0</v>
      </c>
      <c r="OP87" s="415">
        <f t="shared" si="407"/>
        <v>0</v>
      </c>
      <c r="OQ87" s="415">
        <f t="shared" si="407"/>
        <v>0</v>
      </c>
      <c r="OR87" s="415">
        <f t="shared" si="407"/>
        <v>0</v>
      </c>
      <c r="OS87" s="415">
        <f t="shared" si="407"/>
        <v>0</v>
      </c>
      <c r="OT87" s="415">
        <f t="shared" si="407"/>
        <v>0</v>
      </c>
      <c r="OU87" s="415">
        <f t="shared" si="407"/>
        <v>0</v>
      </c>
      <c r="OV87" s="415">
        <f t="shared" si="407"/>
        <v>0</v>
      </c>
      <c r="OW87" s="415">
        <f t="shared" si="407"/>
        <v>0</v>
      </c>
      <c r="OX87" s="415">
        <f t="shared" si="407"/>
        <v>0</v>
      </c>
      <c r="OY87" s="415">
        <f t="shared" si="407"/>
        <v>0</v>
      </c>
      <c r="OZ87" s="415">
        <f t="shared" si="407"/>
        <v>0</v>
      </c>
      <c r="PA87" s="415">
        <f t="shared" si="407"/>
        <v>0</v>
      </c>
    </row>
    <row r="88" spans="1:417" ht="15" customHeight="1" thickBot="1" x14ac:dyDescent="0.3">
      <c r="A88" s="525">
        <f t="shared" si="371"/>
        <v>4</v>
      </c>
      <c r="B88" s="525" t="str">
        <f>INDEX('B12 ID ALL Exit Fees'!$S$2:$GA$2,1,MATCH($A88,'B12 ID ALL Exit Fees'!$S$1:$GA$1,0))</f>
        <v>Chimney Rock PPD</v>
      </c>
      <c r="C88" s="216">
        <f t="shared" si="379"/>
        <v>52</v>
      </c>
      <c r="E88" s="208" t="s">
        <v>139</v>
      </c>
      <c r="L88" s="417"/>
      <c r="P88" s="215" t="s">
        <v>313</v>
      </c>
      <c r="T88" s="215"/>
      <c r="X88" s="412">
        <f>SUM($AA88:$BD88)</f>
        <v>0</v>
      </c>
      <c r="Y88" s="213"/>
      <c r="AA88" s="412">
        <f t="shared" si="401"/>
        <v>0</v>
      </c>
      <c r="AB88" s="412">
        <f t="shared" si="401"/>
        <v>0</v>
      </c>
      <c r="AC88" s="412">
        <f t="shared" si="401"/>
        <v>0</v>
      </c>
      <c r="AD88" s="412">
        <f t="shared" si="401"/>
        <v>0</v>
      </c>
      <c r="AE88" s="412">
        <f t="shared" si="401"/>
        <v>0</v>
      </c>
      <c r="AF88" s="412">
        <f t="shared" si="401"/>
        <v>0</v>
      </c>
      <c r="AG88" s="412">
        <f t="shared" si="401"/>
        <v>0</v>
      </c>
      <c r="AH88" s="412">
        <f t="shared" si="401"/>
        <v>0</v>
      </c>
      <c r="AI88" s="412">
        <f t="shared" si="401"/>
        <v>0</v>
      </c>
      <c r="AJ88" s="412">
        <f t="shared" si="401"/>
        <v>0</v>
      </c>
      <c r="AK88" s="412">
        <f t="shared" si="401"/>
        <v>0</v>
      </c>
      <c r="AL88" s="412">
        <f t="shared" si="401"/>
        <v>0</v>
      </c>
      <c r="AM88" s="412">
        <f t="shared" si="401"/>
        <v>0</v>
      </c>
      <c r="AN88" s="412">
        <f t="shared" si="401"/>
        <v>0</v>
      </c>
      <c r="AO88" s="412">
        <f t="shared" si="401"/>
        <v>0</v>
      </c>
      <c r="AP88" s="412">
        <f t="shared" si="401"/>
        <v>0</v>
      </c>
      <c r="AQ88" s="412">
        <f t="shared" si="401"/>
        <v>0</v>
      </c>
      <c r="AR88" s="412">
        <f t="shared" si="401"/>
        <v>0</v>
      </c>
      <c r="AS88" s="412">
        <f t="shared" si="401"/>
        <v>0</v>
      </c>
      <c r="AT88" s="412">
        <f t="shared" si="401"/>
        <v>0</v>
      </c>
      <c r="AU88" s="412">
        <f t="shared" si="401"/>
        <v>0</v>
      </c>
      <c r="AV88" s="412">
        <f t="shared" si="401"/>
        <v>0</v>
      </c>
      <c r="AW88" s="412">
        <f t="shared" si="401"/>
        <v>0</v>
      </c>
      <c r="AX88" s="412">
        <f t="shared" si="401"/>
        <v>0</v>
      </c>
      <c r="AY88" s="412">
        <f t="shared" si="401"/>
        <v>0</v>
      </c>
      <c r="AZ88" s="412">
        <f t="shared" si="401"/>
        <v>0</v>
      </c>
      <c r="BA88" s="412">
        <f t="shared" si="401"/>
        <v>0</v>
      </c>
      <c r="BB88" s="412">
        <f t="shared" si="401"/>
        <v>0</v>
      </c>
      <c r="BC88" s="412">
        <f t="shared" si="401"/>
        <v>0</v>
      </c>
      <c r="BD88" s="412">
        <f t="shared" si="401"/>
        <v>0</v>
      </c>
      <c r="BF88" s="416">
        <f>-BF87*(1-BF$14)</f>
        <v>0</v>
      </c>
      <c r="BG88" s="416">
        <f t="shared" ref="BG88:DR88" si="408">-BG87*(1-BG$14)</f>
        <v>0</v>
      </c>
      <c r="BH88" s="416">
        <f t="shared" si="408"/>
        <v>0</v>
      </c>
      <c r="BI88" s="416">
        <f t="shared" si="408"/>
        <v>0</v>
      </c>
      <c r="BJ88" s="416">
        <f t="shared" si="408"/>
        <v>0</v>
      </c>
      <c r="BK88" s="416">
        <f t="shared" si="408"/>
        <v>0</v>
      </c>
      <c r="BL88" s="416">
        <f t="shared" si="408"/>
        <v>0</v>
      </c>
      <c r="BM88" s="416">
        <f t="shared" si="408"/>
        <v>0</v>
      </c>
      <c r="BN88" s="416">
        <f t="shared" si="408"/>
        <v>0</v>
      </c>
      <c r="BO88" s="416">
        <f t="shared" si="408"/>
        <v>0</v>
      </c>
      <c r="BP88" s="416">
        <f t="shared" si="408"/>
        <v>0</v>
      </c>
      <c r="BQ88" s="416">
        <f t="shared" si="408"/>
        <v>0</v>
      </c>
      <c r="BR88" s="416">
        <f t="shared" si="408"/>
        <v>0</v>
      </c>
      <c r="BS88" s="416">
        <f t="shared" si="408"/>
        <v>0</v>
      </c>
      <c r="BT88" s="416">
        <f t="shared" si="408"/>
        <v>0</v>
      </c>
      <c r="BU88" s="416">
        <f t="shared" si="408"/>
        <v>0</v>
      </c>
      <c r="BV88" s="416">
        <f t="shared" si="408"/>
        <v>0</v>
      </c>
      <c r="BW88" s="416">
        <f t="shared" si="408"/>
        <v>0</v>
      </c>
      <c r="BX88" s="416">
        <f t="shared" si="408"/>
        <v>0</v>
      </c>
      <c r="BY88" s="416">
        <f t="shared" si="408"/>
        <v>0</v>
      </c>
      <c r="BZ88" s="416">
        <f t="shared" si="408"/>
        <v>0</v>
      </c>
      <c r="CA88" s="416">
        <f t="shared" si="408"/>
        <v>0</v>
      </c>
      <c r="CB88" s="416">
        <f t="shared" si="408"/>
        <v>0</v>
      </c>
      <c r="CC88" s="416">
        <f t="shared" si="408"/>
        <v>0</v>
      </c>
      <c r="CD88" s="416">
        <f t="shared" si="408"/>
        <v>0</v>
      </c>
      <c r="CE88" s="416">
        <f t="shared" si="408"/>
        <v>0</v>
      </c>
      <c r="CF88" s="416">
        <f t="shared" si="408"/>
        <v>0</v>
      </c>
      <c r="CG88" s="416">
        <f t="shared" si="408"/>
        <v>0</v>
      </c>
      <c r="CH88" s="416">
        <f t="shared" si="408"/>
        <v>0</v>
      </c>
      <c r="CI88" s="416">
        <f t="shared" si="408"/>
        <v>0</v>
      </c>
      <c r="CJ88" s="416">
        <f t="shared" si="408"/>
        <v>0</v>
      </c>
      <c r="CK88" s="416">
        <f t="shared" si="408"/>
        <v>0</v>
      </c>
      <c r="CL88" s="416">
        <f t="shared" si="408"/>
        <v>0</v>
      </c>
      <c r="CM88" s="416">
        <f t="shared" si="408"/>
        <v>0</v>
      </c>
      <c r="CN88" s="416">
        <f t="shared" si="408"/>
        <v>0</v>
      </c>
      <c r="CO88" s="416">
        <f t="shared" si="408"/>
        <v>0</v>
      </c>
      <c r="CP88" s="416">
        <f t="shared" si="408"/>
        <v>0</v>
      </c>
      <c r="CQ88" s="416">
        <f t="shared" si="408"/>
        <v>0</v>
      </c>
      <c r="CR88" s="416">
        <f t="shared" si="408"/>
        <v>0</v>
      </c>
      <c r="CS88" s="416">
        <f t="shared" si="408"/>
        <v>0</v>
      </c>
      <c r="CT88" s="416">
        <f t="shared" si="408"/>
        <v>0</v>
      </c>
      <c r="CU88" s="416">
        <f t="shared" si="408"/>
        <v>0</v>
      </c>
      <c r="CV88" s="416">
        <f t="shared" si="408"/>
        <v>0</v>
      </c>
      <c r="CW88" s="416">
        <f t="shared" si="408"/>
        <v>0</v>
      </c>
      <c r="CX88" s="416">
        <f t="shared" si="408"/>
        <v>0</v>
      </c>
      <c r="CY88" s="416">
        <f t="shared" si="408"/>
        <v>0</v>
      </c>
      <c r="CZ88" s="416">
        <f t="shared" si="408"/>
        <v>0</v>
      </c>
      <c r="DA88" s="416">
        <f t="shared" si="408"/>
        <v>0</v>
      </c>
      <c r="DB88" s="416">
        <f t="shared" si="408"/>
        <v>0</v>
      </c>
      <c r="DC88" s="416">
        <f t="shared" si="408"/>
        <v>0</v>
      </c>
      <c r="DD88" s="416">
        <f t="shared" si="408"/>
        <v>0</v>
      </c>
      <c r="DE88" s="416">
        <f t="shared" si="408"/>
        <v>0</v>
      </c>
      <c r="DF88" s="416">
        <f t="shared" si="408"/>
        <v>0</v>
      </c>
      <c r="DG88" s="416">
        <f t="shared" si="408"/>
        <v>0</v>
      </c>
      <c r="DH88" s="416">
        <f t="shared" si="408"/>
        <v>0</v>
      </c>
      <c r="DI88" s="416">
        <f t="shared" si="408"/>
        <v>0</v>
      </c>
      <c r="DJ88" s="416">
        <f t="shared" si="408"/>
        <v>0</v>
      </c>
      <c r="DK88" s="416">
        <f t="shared" si="408"/>
        <v>0</v>
      </c>
      <c r="DL88" s="416">
        <f t="shared" si="408"/>
        <v>0</v>
      </c>
      <c r="DM88" s="416">
        <f t="shared" si="408"/>
        <v>0</v>
      </c>
      <c r="DN88" s="416">
        <f t="shared" si="408"/>
        <v>0</v>
      </c>
      <c r="DO88" s="416">
        <f t="shared" si="408"/>
        <v>0</v>
      </c>
      <c r="DP88" s="416">
        <f t="shared" si="408"/>
        <v>0</v>
      </c>
      <c r="DQ88" s="416">
        <f t="shared" si="408"/>
        <v>0</v>
      </c>
      <c r="DR88" s="416">
        <f t="shared" si="408"/>
        <v>0</v>
      </c>
      <c r="DS88" s="416">
        <f t="shared" ref="DS88:GD88" si="409">-DS87*(1-DS$14)</f>
        <v>0</v>
      </c>
      <c r="DT88" s="416">
        <f t="shared" si="409"/>
        <v>0</v>
      </c>
      <c r="DU88" s="416">
        <f t="shared" si="409"/>
        <v>0</v>
      </c>
      <c r="DV88" s="416">
        <f t="shared" si="409"/>
        <v>0</v>
      </c>
      <c r="DW88" s="416">
        <f t="shared" si="409"/>
        <v>0</v>
      </c>
      <c r="DX88" s="416">
        <f t="shared" si="409"/>
        <v>0</v>
      </c>
      <c r="DY88" s="416">
        <f t="shared" si="409"/>
        <v>0</v>
      </c>
      <c r="DZ88" s="416">
        <f t="shared" si="409"/>
        <v>0</v>
      </c>
      <c r="EA88" s="416">
        <f t="shared" si="409"/>
        <v>0</v>
      </c>
      <c r="EB88" s="416">
        <f t="shared" si="409"/>
        <v>0</v>
      </c>
      <c r="EC88" s="416">
        <f t="shared" si="409"/>
        <v>0</v>
      </c>
      <c r="ED88" s="416">
        <f t="shared" si="409"/>
        <v>0</v>
      </c>
      <c r="EE88" s="416">
        <f t="shared" si="409"/>
        <v>0</v>
      </c>
      <c r="EF88" s="416">
        <f t="shared" si="409"/>
        <v>0</v>
      </c>
      <c r="EG88" s="416">
        <f t="shared" si="409"/>
        <v>0</v>
      </c>
      <c r="EH88" s="416">
        <f t="shared" si="409"/>
        <v>0</v>
      </c>
      <c r="EI88" s="416">
        <f t="shared" si="409"/>
        <v>0</v>
      </c>
      <c r="EJ88" s="416">
        <f t="shared" si="409"/>
        <v>0</v>
      </c>
      <c r="EK88" s="416">
        <f t="shared" si="409"/>
        <v>0</v>
      </c>
      <c r="EL88" s="416">
        <f t="shared" si="409"/>
        <v>0</v>
      </c>
      <c r="EM88" s="416">
        <f t="shared" si="409"/>
        <v>0</v>
      </c>
      <c r="EN88" s="416">
        <f t="shared" si="409"/>
        <v>0</v>
      </c>
      <c r="EO88" s="416">
        <f t="shared" si="409"/>
        <v>0</v>
      </c>
      <c r="EP88" s="416">
        <f t="shared" si="409"/>
        <v>0</v>
      </c>
      <c r="EQ88" s="416">
        <f t="shared" si="409"/>
        <v>0</v>
      </c>
      <c r="ER88" s="416">
        <f t="shared" si="409"/>
        <v>0</v>
      </c>
      <c r="ES88" s="416">
        <f t="shared" si="409"/>
        <v>0</v>
      </c>
      <c r="ET88" s="416">
        <f t="shared" si="409"/>
        <v>0</v>
      </c>
      <c r="EU88" s="416">
        <f t="shared" si="409"/>
        <v>0</v>
      </c>
      <c r="EV88" s="416">
        <f t="shared" si="409"/>
        <v>0</v>
      </c>
      <c r="EW88" s="416">
        <f t="shared" si="409"/>
        <v>0</v>
      </c>
      <c r="EX88" s="416">
        <f t="shared" si="409"/>
        <v>0</v>
      </c>
      <c r="EY88" s="416">
        <f t="shared" si="409"/>
        <v>0</v>
      </c>
      <c r="EZ88" s="416">
        <f t="shared" si="409"/>
        <v>0</v>
      </c>
      <c r="FA88" s="416">
        <f t="shared" si="409"/>
        <v>0</v>
      </c>
      <c r="FB88" s="416">
        <f t="shared" si="409"/>
        <v>0</v>
      </c>
      <c r="FC88" s="416">
        <f t="shared" si="409"/>
        <v>0</v>
      </c>
      <c r="FD88" s="416">
        <f t="shared" si="409"/>
        <v>0</v>
      </c>
      <c r="FE88" s="416">
        <f t="shared" si="409"/>
        <v>0</v>
      </c>
      <c r="FF88" s="416">
        <f t="shared" si="409"/>
        <v>0</v>
      </c>
      <c r="FG88" s="416">
        <f t="shared" si="409"/>
        <v>0</v>
      </c>
      <c r="FH88" s="416">
        <f t="shared" si="409"/>
        <v>0</v>
      </c>
      <c r="FI88" s="416">
        <f t="shared" si="409"/>
        <v>0</v>
      </c>
      <c r="FJ88" s="416">
        <f t="shared" si="409"/>
        <v>0</v>
      </c>
      <c r="FK88" s="416">
        <f t="shared" si="409"/>
        <v>0</v>
      </c>
      <c r="FL88" s="416">
        <f t="shared" si="409"/>
        <v>0</v>
      </c>
      <c r="FM88" s="416">
        <f t="shared" si="409"/>
        <v>0</v>
      </c>
      <c r="FN88" s="416">
        <f t="shared" si="409"/>
        <v>0</v>
      </c>
      <c r="FO88" s="416">
        <f t="shared" si="409"/>
        <v>0</v>
      </c>
      <c r="FP88" s="416">
        <f t="shared" si="409"/>
        <v>0</v>
      </c>
      <c r="FQ88" s="416">
        <f t="shared" si="409"/>
        <v>0</v>
      </c>
      <c r="FR88" s="416">
        <f t="shared" si="409"/>
        <v>0</v>
      </c>
      <c r="FS88" s="416">
        <f t="shared" si="409"/>
        <v>0</v>
      </c>
      <c r="FT88" s="416">
        <f t="shared" si="409"/>
        <v>0</v>
      </c>
      <c r="FU88" s="416">
        <f t="shared" si="409"/>
        <v>0</v>
      </c>
      <c r="FV88" s="416">
        <f t="shared" si="409"/>
        <v>0</v>
      </c>
      <c r="FW88" s="416">
        <f t="shared" si="409"/>
        <v>0</v>
      </c>
      <c r="FX88" s="416">
        <f t="shared" si="409"/>
        <v>0</v>
      </c>
      <c r="FY88" s="416">
        <f t="shared" si="409"/>
        <v>0</v>
      </c>
      <c r="FZ88" s="416">
        <f t="shared" si="409"/>
        <v>0</v>
      </c>
      <c r="GA88" s="416">
        <f t="shared" si="409"/>
        <v>0</v>
      </c>
      <c r="GB88" s="416">
        <f t="shared" si="409"/>
        <v>0</v>
      </c>
      <c r="GC88" s="416">
        <f t="shared" si="409"/>
        <v>0</v>
      </c>
      <c r="GD88" s="416">
        <f t="shared" si="409"/>
        <v>0</v>
      </c>
      <c r="GE88" s="416">
        <f t="shared" ref="GE88:IP88" si="410">-GE87*(1-GE$14)</f>
        <v>0</v>
      </c>
      <c r="GF88" s="416">
        <f t="shared" si="410"/>
        <v>0</v>
      </c>
      <c r="GG88" s="416">
        <f t="shared" si="410"/>
        <v>0</v>
      </c>
      <c r="GH88" s="416">
        <f t="shared" si="410"/>
        <v>0</v>
      </c>
      <c r="GI88" s="416">
        <f t="shared" si="410"/>
        <v>0</v>
      </c>
      <c r="GJ88" s="416">
        <f t="shared" si="410"/>
        <v>0</v>
      </c>
      <c r="GK88" s="416">
        <f t="shared" si="410"/>
        <v>0</v>
      </c>
      <c r="GL88" s="416">
        <f t="shared" si="410"/>
        <v>0</v>
      </c>
      <c r="GM88" s="416">
        <f t="shared" si="410"/>
        <v>0</v>
      </c>
      <c r="GN88" s="416">
        <f t="shared" si="410"/>
        <v>0</v>
      </c>
      <c r="GO88" s="416">
        <f t="shared" si="410"/>
        <v>0</v>
      </c>
      <c r="GP88" s="416">
        <f t="shared" si="410"/>
        <v>0</v>
      </c>
      <c r="GQ88" s="416">
        <f t="shared" si="410"/>
        <v>0</v>
      </c>
      <c r="GR88" s="416">
        <f t="shared" si="410"/>
        <v>0</v>
      </c>
      <c r="GS88" s="416">
        <f t="shared" si="410"/>
        <v>0</v>
      </c>
      <c r="GT88" s="416">
        <f t="shared" si="410"/>
        <v>0</v>
      </c>
      <c r="GU88" s="416">
        <f t="shared" si="410"/>
        <v>0</v>
      </c>
      <c r="GV88" s="416">
        <f t="shared" si="410"/>
        <v>0</v>
      </c>
      <c r="GW88" s="416">
        <f t="shared" si="410"/>
        <v>0</v>
      </c>
      <c r="GX88" s="416">
        <f t="shared" si="410"/>
        <v>0</v>
      </c>
      <c r="GY88" s="416">
        <f t="shared" si="410"/>
        <v>0</v>
      </c>
      <c r="GZ88" s="416">
        <f t="shared" si="410"/>
        <v>0</v>
      </c>
      <c r="HA88" s="416">
        <f t="shared" si="410"/>
        <v>0</v>
      </c>
      <c r="HB88" s="416">
        <f t="shared" si="410"/>
        <v>0</v>
      </c>
      <c r="HC88" s="416">
        <f t="shared" si="410"/>
        <v>0</v>
      </c>
      <c r="HD88" s="416">
        <f t="shared" si="410"/>
        <v>0</v>
      </c>
      <c r="HE88" s="416">
        <f t="shared" si="410"/>
        <v>0</v>
      </c>
      <c r="HF88" s="416">
        <f t="shared" si="410"/>
        <v>0</v>
      </c>
      <c r="HG88" s="416">
        <f t="shared" si="410"/>
        <v>0</v>
      </c>
      <c r="HH88" s="416">
        <f t="shared" si="410"/>
        <v>0</v>
      </c>
      <c r="HI88" s="416">
        <f t="shared" si="410"/>
        <v>0</v>
      </c>
      <c r="HJ88" s="416">
        <f t="shared" si="410"/>
        <v>0</v>
      </c>
      <c r="HK88" s="416">
        <f t="shared" si="410"/>
        <v>0</v>
      </c>
      <c r="HL88" s="416">
        <f t="shared" si="410"/>
        <v>0</v>
      </c>
      <c r="HM88" s="416">
        <f t="shared" si="410"/>
        <v>0</v>
      </c>
      <c r="HN88" s="416">
        <f t="shared" si="410"/>
        <v>0</v>
      </c>
      <c r="HO88" s="416">
        <f t="shared" si="410"/>
        <v>0</v>
      </c>
      <c r="HP88" s="416">
        <f t="shared" si="410"/>
        <v>0</v>
      </c>
      <c r="HQ88" s="416">
        <f t="shared" si="410"/>
        <v>0</v>
      </c>
      <c r="HR88" s="416">
        <f t="shared" si="410"/>
        <v>0</v>
      </c>
      <c r="HS88" s="416">
        <f t="shared" si="410"/>
        <v>0</v>
      </c>
      <c r="HT88" s="416">
        <f t="shared" si="410"/>
        <v>0</v>
      </c>
      <c r="HU88" s="416">
        <f t="shared" si="410"/>
        <v>0</v>
      </c>
      <c r="HV88" s="416">
        <f t="shared" si="410"/>
        <v>0</v>
      </c>
      <c r="HW88" s="416">
        <f t="shared" si="410"/>
        <v>0</v>
      </c>
      <c r="HX88" s="416">
        <f t="shared" si="410"/>
        <v>0</v>
      </c>
      <c r="HY88" s="416">
        <f t="shared" si="410"/>
        <v>0</v>
      </c>
      <c r="HZ88" s="416">
        <f t="shared" si="410"/>
        <v>0</v>
      </c>
      <c r="IA88" s="416">
        <f t="shared" si="410"/>
        <v>0</v>
      </c>
      <c r="IB88" s="416">
        <f t="shared" si="410"/>
        <v>0</v>
      </c>
      <c r="IC88" s="416">
        <f t="shared" si="410"/>
        <v>0</v>
      </c>
      <c r="ID88" s="416">
        <f t="shared" si="410"/>
        <v>0</v>
      </c>
      <c r="IE88" s="416">
        <f t="shared" si="410"/>
        <v>0</v>
      </c>
      <c r="IF88" s="416">
        <f t="shared" si="410"/>
        <v>0</v>
      </c>
      <c r="IG88" s="416">
        <f t="shared" si="410"/>
        <v>0</v>
      </c>
      <c r="IH88" s="416">
        <f t="shared" si="410"/>
        <v>0</v>
      </c>
      <c r="II88" s="416">
        <f t="shared" si="410"/>
        <v>0</v>
      </c>
      <c r="IJ88" s="416">
        <f t="shared" si="410"/>
        <v>0</v>
      </c>
      <c r="IK88" s="416">
        <f t="shared" si="410"/>
        <v>0</v>
      </c>
      <c r="IL88" s="416">
        <f t="shared" si="410"/>
        <v>0</v>
      </c>
      <c r="IM88" s="416">
        <f t="shared" si="410"/>
        <v>0</v>
      </c>
      <c r="IN88" s="416">
        <f t="shared" si="410"/>
        <v>0</v>
      </c>
      <c r="IO88" s="416">
        <f t="shared" si="410"/>
        <v>0</v>
      </c>
      <c r="IP88" s="416">
        <f t="shared" si="410"/>
        <v>0</v>
      </c>
      <c r="IQ88" s="416">
        <f t="shared" ref="IQ88:LB88" si="411">-IQ87*(1-IQ$14)</f>
        <v>0</v>
      </c>
      <c r="IR88" s="416">
        <f t="shared" si="411"/>
        <v>0</v>
      </c>
      <c r="IS88" s="416">
        <f t="shared" si="411"/>
        <v>0</v>
      </c>
      <c r="IT88" s="416">
        <f t="shared" si="411"/>
        <v>0</v>
      </c>
      <c r="IU88" s="416">
        <f t="shared" si="411"/>
        <v>0</v>
      </c>
      <c r="IV88" s="416">
        <f t="shared" si="411"/>
        <v>0</v>
      </c>
      <c r="IW88" s="416">
        <f t="shared" si="411"/>
        <v>0</v>
      </c>
      <c r="IX88" s="416">
        <f t="shared" si="411"/>
        <v>0</v>
      </c>
      <c r="IY88" s="416">
        <f t="shared" si="411"/>
        <v>0</v>
      </c>
      <c r="IZ88" s="416">
        <f t="shared" si="411"/>
        <v>0</v>
      </c>
      <c r="JA88" s="416">
        <f t="shared" si="411"/>
        <v>0</v>
      </c>
      <c r="JB88" s="416">
        <f t="shared" si="411"/>
        <v>0</v>
      </c>
      <c r="JC88" s="416">
        <f t="shared" si="411"/>
        <v>0</v>
      </c>
      <c r="JD88" s="416">
        <f t="shared" si="411"/>
        <v>0</v>
      </c>
      <c r="JE88" s="416">
        <f t="shared" si="411"/>
        <v>0</v>
      </c>
      <c r="JF88" s="416">
        <f t="shared" si="411"/>
        <v>0</v>
      </c>
      <c r="JG88" s="416">
        <f t="shared" si="411"/>
        <v>0</v>
      </c>
      <c r="JH88" s="416">
        <f t="shared" si="411"/>
        <v>0</v>
      </c>
      <c r="JI88" s="416">
        <f t="shared" si="411"/>
        <v>0</v>
      </c>
      <c r="JJ88" s="416">
        <f t="shared" si="411"/>
        <v>0</v>
      </c>
      <c r="JK88" s="416">
        <f t="shared" si="411"/>
        <v>0</v>
      </c>
      <c r="JL88" s="416">
        <f t="shared" si="411"/>
        <v>0</v>
      </c>
      <c r="JM88" s="416">
        <f t="shared" si="411"/>
        <v>0</v>
      </c>
      <c r="JN88" s="416">
        <f t="shared" si="411"/>
        <v>0</v>
      </c>
      <c r="JO88" s="416">
        <f t="shared" si="411"/>
        <v>0</v>
      </c>
      <c r="JP88" s="416">
        <f t="shared" si="411"/>
        <v>0</v>
      </c>
      <c r="JQ88" s="416">
        <f t="shared" si="411"/>
        <v>0</v>
      </c>
      <c r="JR88" s="416">
        <f t="shared" si="411"/>
        <v>0</v>
      </c>
      <c r="JS88" s="416">
        <f t="shared" si="411"/>
        <v>0</v>
      </c>
      <c r="JT88" s="416">
        <f t="shared" si="411"/>
        <v>0</v>
      </c>
      <c r="JU88" s="416">
        <f t="shared" si="411"/>
        <v>0</v>
      </c>
      <c r="JV88" s="416">
        <f t="shared" si="411"/>
        <v>0</v>
      </c>
      <c r="JW88" s="416">
        <f t="shared" si="411"/>
        <v>0</v>
      </c>
      <c r="JX88" s="416">
        <f t="shared" si="411"/>
        <v>0</v>
      </c>
      <c r="JY88" s="416">
        <f t="shared" si="411"/>
        <v>0</v>
      </c>
      <c r="JZ88" s="416">
        <f t="shared" si="411"/>
        <v>0</v>
      </c>
      <c r="KA88" s="416">
        <f t="shared" si="411"/>
        <v>0</v>
      </c>
      <c r="KB88" s="416">
        <f t="shared" si="411"/>
        <v>0</v>
      </c>
      <c r="KC88" s="416">
        <f t="shared" si="411"/>
        <v>0</v>
      </c>
      <c r="KD88" s="416">
        <f t="shared" si="411"/>
        <v>0</v>
      </c>
      <c r="KE88" s="416">
        <f t="shared" si="411"/>
        <v>0</v>
      </c>
      <c r="KF88" s="416">
        <f t="shared" si="411"/>
        <v>0</v>
      </c>
      <c r="KG88" s="416">
        <f t="shared" si="411"/>
        <v>0</v>
      </c>
      <c r="KH88" s="416">
        <f t="shared" si="411"/>
        <v>0</v>
      </c>
      <c r="KI88" s="416">
        <f t="shared" si="411"/>
        <v>0</v>
      </c>
      <c r="KJ88" s="416">
        <f t="shared" si="411"/>
        <v>0</v>
      </c>
      <c r="KK88" s="416">
        <f t="shared" si="411"/>
        <v>0</v>
      </c>
      <c r="KL88" s="416">
        <f t="shared" si="411"/>
        <v>0</v>
      </c>
      <c r="KM88" s="416">
        <f t="shared" si="411"/>
        <v>0</v>
      </c>
      <c r="KN88" s="416">
        <f t="shared" si="411"/>
        <v>0</v>
      </c>
      <c r="KO88" s="416">
        <f t="shared" si="411"/>
        <v>0</v>
      </c>
      <c r="KP88" s="416">
        <f t="shared" si="411"/>
        <v>0</v>
      </c>
      <c r="KQ88" s="416">
        <f t="shared" si="411"/>
        <v>0</v>
      </c>
      <c r="KR88" s="416">
        <f t="shared" si="411"/>
        <v>0</v>
      </c>
      <c r="KS88" s="416">
        <f t="shared" si="411"/>
        <v>0</v>
      </c>
      <c r="KT88" s="416">
        <f t="shared" si="411"/>
        <v>0</v>
      </c>
      <c r="KU88" s="416">
        <f t="shared" si="411"/>
        <v>0</v>
      </c>
      <c r="KV88" s="416">
        <f t="shared" si="411"/>
        <v>0</v>
      </c>
      <c r="KW88" s="416">
        <f t="shared" si="411"/>
        <v>0</v>
      </c>
      <c r="KX88" s="416">
        <f t="shared" si="411"/>
        <v>0</v>
      </c>
      <c r="KY88" s="416">
        <f t="shared" si="411"/>
        <v>0</v>
      </c>
      <c r="KZ88" s="416">
        <f t="shared" si="411"/>
        <v>0</v>
      </c>
      <c r="LA88" s="416">
        <f t="shared" si="411"/>
        <v>0</v>
      </c>
      <c r="LB88" s="416">
        <f t="shared" si="411"/>
        <v>0</v>
      </c>
      <c r="LC88" s="416">
        <f t="shared" ref="LC88:NN88" si="412">-LC87*(1-LC$14)</f>
        <v>0</v>
      </c>
      <c r="LD88" s="416">
        <f t="shared" si="412"/>
        <v>0</v>
      </c>
      <c r="LE88" s="416">
        <f t="shared" si="412"/>
        <v>0</v>
      </c>
      <c r="LF88" s="416">
        <f t="shared" si="412"/>
        <v>0</v>
      </c>
      <c r="LG88" s="416">
        <f t="shared" si="412"/>
        <v>0</v>
      </c>
      <c r="LH88" s="416">
        <f t="shared" si="412"/>
        <v>0</v>
      </c>
      <c r="LI88" s="416">
        <f t="shared" si="412"/>
        <v>0</v>
      </c>
      <c r="LJ88" s="416">
        <f t="shared" si="412"/>
        <v>0</v>
      </c>
      <c r="LK88" s="416">
        <f t="shared" si="412"/>
        <v>0</v>
      </c>
      <c r="LL88" s="416">
        <f t="shared" si="412"/>
        <v>0</v>
      </c>
      <c r="LM88" s="416">
        <f t="shared" si="412"/>
        <v>0</v>
      </c>
      <c r="LN88" s="416">
        <f t="shared" si="412"/>
        <v>0</v>
      </c>
      <c r="LO88" s="416">
        <f t="shared" si="412"/>
        <v>0</v>
      </c>
      <c r="LP88" s="416">
        <f t="shared" si="412"/>
        <v>0</v>
      </c>
      <c r="LQ88" s="416">
        <f t="shared" si="412"/>
        <v>0</v>
      </c>
      <c r="LR88" s="416">
        <f t="shared" si="412"/>
        <v>0</v>
      </c>
      <c r="LS88" s="416">
        <f t="shared" si="412"/>
        <v>0</v>
      </c>
      <c r="LT88" s="416">
        <f t="shared" si="412"/>
        <v>0</v>
      </c>
      <c r="LU88" s="416">
        <f t="shared" si="412"/>
        <v>0</v>
      </c>
      <c r="LV88" s="416">
        <f t="shared" si="412"/>
        <v>0</v>
      </c>
      <c r="LW88" s="416">
        <f t="shared" si="412"/>
        <v>0</v>
      </c>
      <c r="LX88" s="416">
        <f t="shared" si="412"/>
        <v>0</v>
      </c>
      <c r="LY88" s="416">
        <f t="shared" si="412"/>
        <v>0</v>
      </c>
      <c r="LZ88" s="416">
        <f t="shared" si="412"/>
        <v>0</v>
      </c>
      <c r="MA88" s="416">
        <f t="shared" si="412"/>
        <v>0</v>
      </c>
      <c r="MB88" s="416">
        <f t="shared" si="412"/>
        <v>0</v>
      </c>
      <c r="MC88" s="416">
        <f t="shared" si="412"/>
        <v>0</v>
      </c>
      <c r="MD88" s="416">
        <f t="shared" si="412"/>
        <v>0</v>
      </c>
      <c r="ME88" s="416">
        <f t="shared" si="412"/>
        <v>0</v>
      </c>
      <c r="MF88" s="416">
        <f t="shared" si="412"/>
        <v>0</v>
      </c>
      <c r="MG88" s="416">
        <f t="shared" si="412"/>
        <v>0</v>
      </c>
      <c r="MH88" s="416">
        <f t="shared" si="412"/>
        <v>0</v>
      </c>
      <c r="MI88" s="416">
        <f t="shared" si="412"/>
        <v>0</v>
      </c>
      <c r="MJ88" s="416">
        <f t="shared" si="412"/>
        <v>0</v>
      </c>
      <c r="MK88" s="416">
        <f t="shared" si="412"/>
        <v>0</v>
      </c>
      <c r="ML88" s="416">
        <f t="shared" si="412"/>
        <v>0</v>
      </c>
      <c r="MM88" s="416">
        <f t="shared" si="412"/>
        <v>0</v>
      </c>
      <c r="MN88" s="416">
        <f t="shared" si="412"/>
        <v>0</v>
      </c>
      <c r="MO88" s="416">
        <f t="shared" si="412"/>
        <v>0</v>
      </c>
      <c r="MP88" s="416">
        <f t="shared" si="412"/>
        <v>0</v>
      </c>
      <c r="MQ88" s="416">
        <f t="shared" si="412"/>
        <v>0</v>
      </c>
      <c r="MR88" s="416">
        <f t="shared" si="412"/>
        <v>0</v>
      </c>
      <c r="MS88" s="416">
        <f t="shared" si="412"/>
        <v>0</v>
      </c>
      <c r="MT88" s="416">
        <f t="shared" si="412"/>
        <v>0</v>
      </c>
      <c r="MU88" s="416">
        <f t="shared" si="412"/>
        <v>0</v>
      </c>
      <c r="MV88" s="416">
        <f t="shared" si="412"/>
        <v>0</v>
      </c>
      <c r="MW88" s="416">
        <f t="shared" si="412"/>
        <v>0</v>
      </c>
      <c r="MX88" s="416">
        <f t="shared" si="412"/>
        <v>0</v>
      </c>
      <c r="MY88" s="416">
        <f t="shared" si="412"/>
        <v>0</v>
      </c>
      <c r="MZ88" s="416">
        <f t="shared" si="412"/>
        <v>0</v>
      </c>
      <c r="NA88" s="416">
        <f t="shared" si="412"/>
        <v>0</v>
      </c>
      <c r="NB88" s="416">
        <f t="shared" si="412"/>
        <v>0</v>
      </c>
      <c r="NC88" s="416">
        <f t="shared" si="412"/>
        <v>0</v>
      </c>
      <c r="ND88" s="416">
        <f t="shared" si="412"/>
        <v>0</v>
      </c>
      <c r="NE88" s="416">
        <f t="shared" si="412"/>
        <v>0</v>
      </c>
      <c r="NF88" s="416">
        <f t="shared" si="412"/>
        <v>0</v>
      </c>
      <c r="NG88" s="416">
        <f t="shared" si="412"/>
        <v>0</v>
      </c>
      <c r="NH88" s="416">
        <f t="shared" si="412"/>
        <v>0</v>
      </c>
      <c r="NI88" s="416">
        <f t="shared" si="412"/>
        <v>0</v>
      </c>
      <c r="NJ88" s="416">
        <f t="shared" si="412"/>
        <v>0</v>
      </c>
      <c r="NK88" s="416">
        <f t="shared" si="412"/>
        <v>0</v>
      </c>
      <c r="NL88" s="416">
        <f t="shared" si="412"/>
        <v>0</v>
      </c>
      <c r="NM88" s="416">
        <f t="shared" si="412"/>
        <v>0</v>
      </c>
      <c r="NN88" s="416">
        <f t="shared" si="412"/>
        <v>0</v>
      </c>
      <c r="NO88" s="416">
        <f t="shared" ref="NO88:PA88" si="413">-NO87*(1-NO$14)</f>
        <v>0</v>
      </c>
      <c r="NP88" s="416">
        <f t="shared" si="413"/>
        <v>0</v>
      </c>
      <c r="NQ88" s="416">
        <f t="shared" si="413"/>
        <v>0</v>
      </c>
      <c r="NR88" s="416">
        <f t="shared" si="413"/>
        <v>0</v>
      </c>
      <c r="NS88" s="416">
        <f t="shared" si="413"/>
        <v>0</v>
      </c>
      <c r="NT88" s="416">
        <f t="shared" si="413"/>
        <v>0</v>
      </c>
      <c r="NU88" s="416">
        <f t="shared" si="413"/>
        <v>0</v>
      </c>
      <c r="NV88" s="416">
        <f t="shared" si="413"/>
        <v>0</v>
      </c>
      <c r="NW88" s="416">
        <f t="shared" si="413"/>
        <v>0</v>
      </c>
      <c r="NX88" s="416">
        <f t="shared" si="413"/>
        <v>0</v>
      </c>
      <c r="NY88" s="416">
        <f t="shared" si="413"/>
        <v>0</v>
      </c>
      <c r="NZ88" s="416">
        <f t="shared" si="413"/>
        <v>0</v>
      </c>
      <c r="OA88" s="416">
        <f t="shared" si="413"/>
        <v>0</v>
      </c>
      <c r="OB88" s="416">
        <f t="shared" si="413"/>
        <v>0</v>
      </c>
      <c r="OC88" s="416">
        <f t="shared" si="413"/>
        <v>0</v>
      </c>
      <c r="OD88" s="416">
        <f t="shared" si="413"/>
        <v>0</v>
      </c>
      <c r="OE88" s="416">
        <f t="shared" si="413"/>
        <v>0</v>
      </c>
      <c r="OF88" s="416">
        <f t="shared" si="413"/>
        <v>0</v>
      </c>
      <c r="OG88" s="416">
        <f t="shared" si="413"/>
        <v>0</v>
      </c>
      <c r="OH88" s="416">
        <f t="shared" si="413"/>
        <v>0</v>
      </c>
      <c r="OI88" s="416">
        <f t="shared" si="413"/>
        <v>0</v>
      </c>
      <c r="OJ88" s="416">
        <f t="shared" si="413"/>
        <v>0</v>
      </c>
      <c r="OK88" s="416">
        <f t="shared" si="413"/>
        <v>0</v>
      </c>
      <c r="OL88" s="416">
        <f t="shared" si="413"/>
        <v>0</v>
      </c>
      <c r="OM88" s="416">
        <f t="shared" si="413"/>
        <v>0</v>
      </c>
      <c r="ON88" s="416">
        <f t="shared" si="413"/>
        <v>0</v>
      </c>
      <c r="OO88" s="416">
        <f t="shared" si="413"/>
        <v>0</v>
      </c>
      <c r="OP88" s="416">
        <f t="shared" si="413"/>
        <v>0</v>
      </c>
      <c r="OQ88" s="416">
        <f t="shared" si="413"/>
        <v>0</v>
      </c>
      <c r="OR88" s="416">
        <f t="shared" si="413"/>
        <v>0</v>
      </c>
      <c r="OS88" s="416">
        <f t="shared" si="413"/>
        <v>0</v>
      </c>
      <c r="OT88" s="416">
        <f t="shared" si="413"/>
        <v>0</v>
      </c>
      <c r="OU88" s="416">
        <f t="shared" si="413"/>
        <v>0</v>
      </c>
      <c r="OV88" s="416">
        <f t="shared" si="413"/>
        <v>0</v>
      </c>
      <c r="OW88" s="416">
        <f t="shared" si="413"/>
        <v>0</v>
      </c>
      <c r="OX88" s="416">
        <f t="shared" si="413"/>
        <v>0</v>
      </c>
      <c r="OY88" s="416">
        <f t="shared" si="413"/>
        <v>0</v>
      </c>
      <c r="OZ88" s="416">
        <f t="shared" si="413"/>
        <v>0</v>
      </c>
      <c r="PA88" s="416">
        <f t="shared" si="413"/>
        <v>0</v>
      </c>
    </row>
    <row r="89" spans="1:417" ht="15" customHeight="1" thickBot="1" x14ac:dyDescent="0.3">
      <c r="A89" s="525">
        <f t="shared" si="371"/>
        <v>4</v>
      </c>
      <c r="B89" s="525" t="str">
        <f>INDEX('B12 ID ALL Exit Fees'!$S$2:$GA$2,1,MATCH($A89,'B12 ID ALL Exit Fees'!$S$1:$GA$1,0))</f>
        <v>Chimney Rock PPD</v>
      </c>
      <c r="C89" s="216">
        <f t="shared" si="379"/>
        <v>53</v>
      </c>
      <c r="E89" s="208" t="s">
        <v>394</v>
      </c>
      <c r="L89" s="417"/>
      <c r="P89" s="215" t="s">
        <v>313</v>
      </c>
      <c r="T89" s="215" t="str">
        <f>"["&amp;$C87&amp;"]+["&amp;$C88&amp;"]"</f>
        <v>[51]+[52]</v>
      </c>
      <c r="W89" s="396"/>
      <c r="X89" s="413">
        <f>SUM($AA89:$BD89)</f>
        <v>0</v>
      </c>
      <c r="Y89" s="397"/>
      <c r="AA89" s="411">
        <f t="shared" si="401"/>
        <v>0</v>
      </c>
      <c r="AB89" s="411">
        <f t="shared" si="401"/>
        <v>0</v>
      </c>
      <c r="AC89" s="411">
        <f t="shared" si="401"/>
        <v>0</v>
      </c>
      <c r="AD89" s="411">
        <f t="shared" si="401"/>
        <v>0</v>
      </c>
      <c r="AE89" s="411">
        <f t="shared" si="401"/>
        <v>0</v>
      </c>
      <c r="AF89" s="411">
        <f t="shared" si="401"/>
        <v>0</v>
      </c>
      <c r="AG89" s="411">
        <f t="shared" si="401"/>
        <v>0</v>
      </c>
      <c r="AH89" s="411">
        <f t="shared" si="401"/>
        <v>0</v>
      </c>
      <c r="AI89" s="411">
        <f t="shared" si="401"/>
        <v>0</v>
      </c>
      <c r="AJ89" s="411">
        <f t="shared" si="401"/>
        <v>0</v>
      </c>
      <c r="AK89" s="411">
        <f t="shared" si="401"/>
        <v>0</v>
      </c>
      <c r="AL89" s="411">
        <f t="shared" si="401"/>
        <v>0</v>
      </c>
      <c r="AM89" s="411">
        <f t="shared" si="401"/>
        <v>0</v>
      </c>
      <c r="AN89" s="411">
        <f t="shared" si="401"/>
        <v>0</v>
      </c>
      <c r="AO89" s="411">
        <f t="shared" si="401"/>
        <v>0</v>
      </c>
      <c r="AP89" s="411">
        <f t="shared" si="401"/>
        <v>0</v>
      </c>
      <c r="AQ89" s="411">
        <f t="shared" si="401"/>
        <v>0</v>
      </c>
      <c r="AR89" s="411">
        <f t="shared" si="401"/>
        <v>0</v>
      </c>
      <c r="AS89" s="411">
        <f t="shared" si="401"/>
        <v>0</v>
      </c>
      <c r="AT89" s="411">
        <f t="shared" si="401"/>
        <v>0</v>
      </c>
      <c r="AU89" s="411">
        <f t="shared" si="401"/>
        <v>0</v>
      </c>
      <c r="AV89" s="411">
        <f t="shared" si="401"/>
        <v>0</v>
      </c>
      <c r="AW89" s="411">
        <f t="shared" si="401"/>
        <v>0</v>
      </c>
      <c r="AX89" s="411">
        <f t="shared" si="401"/>
        <v>0</v>
      </c>
      <c r="AY89" s="411">
        <f t="shared" si="401"/>
        <v>0</v>
      </c>
      <c r="AZ89" s="411">
        <f t="shared" si="401"/>
        <v>0</v>
      </c>
      <c r="BA89" s="411">
        <f t="shared" si="401"/>
        <v>0</v>
      </c>
      <c r="BB89" s="411">
        <f t="shared" si="401"/>
        <v>0</v>
      </c>
      <c r="BC89" s="411">
        <f t="shared" si="401"/>
        <v>0</v>
      </c>
      <c r="BD89" s="411">
        <f t="shared" si="401"/>
        <v>0</v>
      </c>
      <c r="BF89" s="415">
        <f t="shared" ref="BF89:DQ89" si="414">SUM(BF87:BF88)</f>
        <v>0</v>
      </c>
      <c r="BG89" s="415">
        <f t="shared" si="414"/>
        <v>0</v>
      </c>
      <c r="BH89" s="415">
        <f t="shared" si="414"/>
        <v>0</v>
      </c>
      <c r="BI89" s="415">
        <f t="shared" si="414"/>
        <v>0</v>
      </c>
      <c r="BJ89" s="415">
        <f t="shared" si="414"/>
        <v>0</v>
      </c>
      <c r="BK89" s="415">
        <f t="shared" si="414"/>
        <v>0</v>
      </c>
      <c r="BL89" s="415">
        <f t="shared" si="414"/>
        <v>0</v>
      </c>
      <c r="BM89" s="415">
        <f t="shared" si="414"/>
        <v>0</v>
      </c>
      <c r="BN89" s="415">
        <f t="shared" si="414"/>
        <v>0</v>
      </c>
      <c r="BO89" s="415">
        <f t="shared" si="414"/>
        <v>0</v>
      </c>
      <c r="BP89" s="415">
        <f t="shared" si="414"/>
        <v>0</v>
      </c>
      <c r="BQ89" s="415">
        <f t="shared" si="414"/>
        <v>0</v>
      </c>
      <c r="BR89" s="415">
        <f t="shared" si="414"/>
        <v>0</v>
      </c>
      <c r="BS89" s="415">
        <f t="shared" si="414"/>
        <v>0</v>
      </c>
      <c r="BT89" s="415">
        <f t="shared" si="414"/>
        <v>0</v>
      </c>
      <c r="BU89" s="415">
        <f t="shared" si="414"/>
        <v>0</v>
      </c>
      <c r="BV89" s="415">
        <f t="shared" si="414"/>
        <v>0</v>
      </c>
      <c r="BW89" s="415">
        <f t="shared" si="414"/>
        <v>0</v>
      </c>
      <c r="BX89" s="415">
        <f t="shared" si="414"/>
        <v>0</v>
      </c>
      <c r="BY89" s="415">
        <f t="shared" si="414"/>
        <v>0</v>
      </c>
      <c r="BZ89" s="415">
        <f t="shared" si="414"/>
        <v>0</v>
      </c>
      <c r="CA89" s="415">
        <f t="shared" si="414"/>
        <v>0</v>
      </c>
      <c r="CB89" s="415">
        <f t="shared" si="414"/>
        <v>0</v>
      </c>
      <c r="CC89" s="415">
        <f t="shared" si="414"/>
        <v>0</v>
      </c>
      <c r="CD89" s="415">
        <f t="shared" si="414"/>
        <v>0</v>
      </c>
      <c r="CE89" s="415">
        <f t="shared" si="414"/>
        <v>0</v>
      </c>
      <c r="CF89" s="415">
        <f t="shared" si="414"/>
        <v>0</v>
      </c>
      <c r="CG89" s="415">
        <f t="shared" si="414"/>
        <v>0</v>
      </c>
      <c r="CH89" s="415">
        <f t="shared" si="414"/>
        <v>0</v>
      </c>
      <c r="CI89" s="415">
        <f t="shared" si="414"/>
        <v>0</v>
      </c>
      <c r="CJ89" s="415">
        <f t="shared" si="414"/>
        <v>0</v>
      </c>
      <c r="CK89" s="415">
        <f t="shared" si="414"/>
        <v>0</v>
      </c>
      <c r="CL89" s="415">
        <f t="shared" si="414"/>
        <v>0</v>
      </c>
      <c r="CM89" s="415">
        <f t="shared" si="414"/>
        <v>0</v>
      </c>
      <c r="CN89" s="415">
        <f t="shared" si="414"/>
        <v>0</v>
      </c>
      <c r="CO89" s="415">
        <f t="shared" si="414"/>
        <v>0</v>
      </c>
      <c r="CP89" s="415">
        <f t="shared" si="414"/>
        <v>0</v>
      </c>
      <c r="CQ89" s="415">
        <f t="shared" si="414"/>
        <v>0</v>
      </c>
      <c r="CR89" s="415">
        <f t="shared" si="414"/>
        <v>0</v>
      </c>
      <c r="CS89" s="415">
        <f t="shared" si="414"/>
        <v>0</v>
      </c>
      <c r="CT89" s="415">
        <f t="shared" si="414"/>
        <v>0</v>
      </c>
      <c r="CU89" s="415">
        <f t="shared" si="414"/>
        <v>0</v>
      </c>
      <c r="CV89" s="415">
        <f t="shared" si="414"/>
        <v>0</v>
      </c>
      <c r="CW89" s="415">
        <f t="shared" si="414"/>
        <v>0</v>
      </c>
      <c r="CX89" s="415">
        <f t="shared" si="414"/>
        <v>0</v>
      </c>
      <c r="CY89" s="415">
        <f t="shared" si="414"/>
        <v>0</v>
      </c>
      <c r="CZ89" s="415">
        <f t="shared" si="414"/>
        <v>0</v>
      </c>
      <c r="DA89" s="415">
        <f t="shared" si="414"/>
        <v>0</v>
      </c>
      <c r="DB89" s="415">
        <f t="shared" si="414"/>
        <v>0</v>
      </c>
      <c r="DC89" s="415">
        <f t="shared" si="414"/>
        <v>0</v>
      </c>
      <c r="DD89" s="415">
        <f t="shared" si="414"/>
        <v>0</v>
      </c>
      <c r="DE89" s="415">
        <f t="shared" si="414"/>
        <v>0</v>
      </c>
      <c r="DF89" s="415">
        <f t="shared" si="414"/>
        <v>0</v>
      </c>
      <c r="DG89" s="415">
        <f t="shared" si="414"/>
        <v>0</v>
      </c>
      <c r="DH89" s="415">
        <f t="shared" si="414"/>
        <v>0</v>
      </c>
      <c r="DI89" s="415">
        <f t="shared" si="414"/>
        <v>0</v>
      </c>
      <c r="DJ89" s="415">
        <f t="shared" si="414"/>
        <v>0</v>
      </c>
      <c r="DK89" s="415">
        <f t="shared" si="414"/>
        <v>0</v>
      </c>
      <c r="DL89" s="415">
        <f t="shared" si="414"/>
        <v>0</v>
      </c>
      <c r="DM89" s="415">
        <f t="shared" si="414"/>
        <v>0</v>
      </c>
      <c r="DN89" s="415">
        <f t="shared" si="414"/>
        <v>0</v>
      </c>
      <c r="DO89" s="415">
        <f t="shared" si="414"/>
        <v>0</v>
      </c>
      <c r="DP89" s="415">
        <f t="shared" si="414"/>
        <v>0</v>
      </c>
      <c r="DQ89" s="415">
        <f t="shared" si="414"/>
        <v>0</v>
      </c>
      <c r="DR89" s="415">
        <f t="shared" ref="DR89:GC89" si="415">SUM(DR87:DR88)</f>
        <v>0</v>
      </c>
      <c r="DS89" s="415">
        <f t="shared" si="415"/>
        <v>0</v>
      </c>
      <c r="DT89" s="415">
        <f t="shared" si="415"/>
        <v>0</v>
      </c>
      <c r="DU89" s="415">
        <f t="shared" si="415"/>
        <v>0</v>
      </c>
      <c r="DV89" s="415">
        <f t="shared" si="415"/>
        <v>0</v>
      </c>
      <c r="DW89" s="415">
        <f t="shared" si="415"/>
        <v>0</v>
      </c>
      <c r="DX89" s="415">
        <f t="shared" si="415"/>
        <v>0</v>
      </c>
      <c r="DY89" s="415">
        <f t="shared" si="415"/>
        <v>0</v>
      </c>
      <c r="DZ89" s="415">
        <f t="shared" si="415"/>
        <v>0</v>
      </c>
      <c r="EA89" s="415">
        <f t="shared" si="415"/>
        <v>0</v>
      </c>
      <c r="EB89" s="415">
        <f t="shared" si="415"/>
        <v>0</v>
      </c>
      <c r="EC89" s="415">
        <f t="shared" si="415"/>
        <v>0</v>
      </c>
      <c r="ED89" s="415">
        <f t="shared" si="415"/>
        <v>0</v>
      </c>
      <c r="EE89" s="415">
        <f t="shared" si="415"/>
        <v>0</v>
      </c>
      <c r="EF89" s="415">
        <f t="shared" si="415"/>
        <v>0</v>
      </c>
      <c r="EG89" s="415">
        <f t="shared" si="415"/>
        <v>0</v>
      </c>
      <c r="EH89" s="415">
        <f t="shared" si="415"/>
        <v>0</v>
      </c>
      <c r="EI89" s="415">
        <f t="shared" si="415"/>
        <v>0</v>
      </c>
      <c r="EJ89" s="415">
        <f t="shared" si="415"/>
        <v>0</v>
      </c>
      <c r="EK89" s="415">
        <f t="shared" si="415"/>
        <v>0</v>
      </c>
      <c r="EL89" s="415">
        <f t="shared" si="415"/>
        <v>0</v>
      </c>
      <c r="EM89" s="415">
        <f t="shared" si="415"/>
        <v>0</v>
      </c>
      <c r="EN89" s="415">
        <f t="shared" si="415"/>
        <v>0</v>
      </c>
      <c r="EO89" s="415">
        <f t="shared" si="415"/>
        <v>0</v>
      </c>
      <c r="EP89" s="415">
        <f t="shared" si="415"/>
        <v>0</v>
      </c>
      <c r="EQ89" s="415">
        <f t="shared" si="415"/>
        <v>0</v>
      </c>
      <c r="ER89" s="415">
        <f t="shared" si="415"/>
        <v>0</v>
      </c>
      <c r="ES89" s="415">
        <f t="shared" si="415"/>
        <v>0</v>
      </c>
      <c r="ET89" s="415">
        <f t="shared" si="415"/>
        <v>0</v>
      </c>
      <c r="EU89" s="415">
        <f t="shared" si="415"/>
        <v>0</v>
      </c>
      <c r="EV89" s="415">
        <f t="shared" si="415"/>
        <v>0</v>
      </c>
      <c r="EW89" s="415">
        <f t="shared" si="415"/>
        <v>0</v>
      </c>
      <c r="EX89" s="415">
        <f t="shared" si="415"/>
        <v>0</v>
      </c>
      <c r="EY89" s="415">
        <f t="shared" si="415"/>
        <v>0</v>
      </c>
      <c r="EZ89" s="415">
        <f t="shared" si="415"/>
        <v>0</v>
      </c>
      <c r="FA89" s="415">
        <f t="shared" si="415"/>
        <v>0</v>
      </c>
      <c r="FB89" s="415">
        <f t="shared" si="415"/>
        <v>0</v>
      </c>
      <c r="FC89" s="415">
        <f t="shared" si="415"/>
        <v>0</v>
      </c>
      <c r="FD89" s="415">
        <f t="shared" si="415"/>
        <v>0</v>
      </c>
      <c r="FE89" s="415">
        <f t="shared" si="415"/>
        <v>0</v>
      </c>
      <c r="FF89" s="415">
        <f t="shared" si="415"/>
        <v>0</v>
      </c>
      <c r="FG89" s="415">
        <f t="shared" si="415"/>
        <v>0</v>
      </c>
      <c r="FH89" s="415">
        <f t="shared" si="415"/>
        <v>0</v>
      </c>
      <c r="FI89" s="415">
        <f t="shared" si="415"/>
        <v>0</v>
      </c>
      <c r="FJ89" s="415">
        <f t="shared" si="415"/>
        <v>0</v>
      </c>
      <c r="FK89" s="415">
        <f t="shared" si="415"/>
        <v>0</v>
      </c>
      <c r="FL89" s="415">
        <f t="shared" si="415"/>
        <v>0</v>
      </c>
      <c r="FM89" s="415">
        <f t="shared" si="415"/>
        <v>0</v>
      </c>
      <c r="FN89" s="415">
        <f t="shared" si="415"/>
        <v>0</v>
      </c>
      <c r="FO89" s="415">
        <f t="shared" si="415"/>
        <v>0</v>
      </c>
      <c r="FP89" s="415">
        <f t="shared" si="415"/>
        <v>0</v>
      </c>
      <c r="FQ89" s="415">
        <f t="shared" si="415"/>
        <v>0</v>
      </c>
      <c r="FR89" s="415">
        <f t="shared" si="415"/>
        <v>0</v>
      </c>
      <c r="FS89" s="415">
        <f t="shared" si="415"/>
        <v>0</v>
      </c>
      <c r="FT89" s="415">
        <f t="shared" si="415"/>
        <v>0</v>
      </c>
      <c r="FU89" s="415">
        <f t="shared" si="415"/>
        <v>0</v>
      </c>
      <c r="FV89" s="415">
        <f t="shared" si="415"/>
        <v>0</v>
      </c>
      <c r="FW89" s="415">
        <f t="shared" si="415"/>
        <v>0</v>
      </c>
      <c r="FX89" s="415">
        <f t="shared" si="415"/>
        <v>0</v>
      </c>
      <c r="FY89" s="415">
        <f t="shared" si="415"/>
        <v>0</v>
      </c>
      <c r="FZ89" s="415">
        <f t="shared" si="415"/>
        <v>0</v>
      </c>
      <c r="GA89" s="415">
        <f t="shared" si="415"/>
        <v>0</v>
      </c>
      <c r="GB89" s="415">
        <f t="shared" si="415"/>
        <v>0</v>
      </c>
      <c r="GC89" s="415">
        <f t="shared" si="415"/>
        <v>0</v>
      </c>
      <c r="GD89" s="415">
        <f t="shared" ref="GD89:IO89" si="416">SUM(GD87:GD88)</f>
        <v>0</v>
      </c>
      <c r="GE89" s="415">
        <f t="shared" si="416"/>
        <v>0</v>
      </c>
      <c r="GF89" s="415">
        <f t="shared" si="416"/>
        <v>0</v>
      </c>
      <c r="GG89" s="415">
        <f t="shared" si="416"/>
        <v>0</v>
      </c>
      <c r="GH89" s="415">
        <f t="shared" si="416"/>
        <v>0</v>
      </c>
      <c r="GI89" s="415">
        <f t="shared" si="416"/>
        <v>0</v>
      </c>
      <c r="GJ89" s="415">
        <f t="shared" si="416"/>
        <v>0</v>
      </c>
      <c r="GK89" s="415">
        <f t="shared" si="416"/>
        <v>0</v>
      </c>
      <c r="GL89" s="415">
        <f t="shared" si="416"/>
        <v>0</v>
      </c>
      <c r="GM89" s="415">
        <f t="shared" si="416"/>
        <v>0</v>
      </c>
      <c r="GN89" s="415">
        <f t="shared" si="416"/>
        <v>0</v>
      </c>
      <c r="GO89" s="415">
        <f t="shared" si="416"/>
        <v>0</v>
      </c>
      <c r="GP89" s="415">
        <f t="shared" si="416"/>
        <v>0</v>
      </c>
      <c r="GQ89" s="415">
        <f t="shared" si="416"/>
        <v>0</v>
      </c>
      <c r="GR89" s="415">
        <f t="shared" si="416"/>
        <v>0</v>
      </c>
      <c r="GS89" s="415">
        <f t="shared" si="416"/>
        <v>0</v>
      </c>
      <c r="GT89" s="415">
        <f t="shared" si="416"/>
        <v>0</v>
      </c>
      <c r="GU89" s="415">
        <f t="shared" si="416"/>
        <v>0</v>
      </c>
      <c r="GV89" s="415">
        <f t="shared" si="416"/>
        <v>0</v>
      </c>
      <c r="GW89" s="415">
        <f t="shared" si="416"/>
        <v>0</v>
      </c>
      <c r="GX89" s="415">
        <f t="shared" si="416"/>
        <v>0</v>
      </c>
      <c r="GY89" s="415">
        <f t="shared" si="416"/>
        <v>0</v>
      </c>
      <c r="GZ89" s="415">
        <f t="shared" si="416"/>
        <v>0</v>
      </c>
      <c r="HA89" s="415">
        <f t="shared" si="416"/>
        <v>0</v>
      </c>
      <c r="HB89" s="415">
        <f t="shared" si="416"/>
        <v>0</v>
      </c>
      <c r="HC89" s="415">
        <f t="shared" si="416"/>
        <v>0</v>
      </c>
      <c r="HD89" s="415">
        <f t="shared" si="416"/>
        <v>0</v>
      </c>
      <c r="HE89" s="415">
        <f t="shared" si="416"/>
        <v>0</v>
      </c>
      <c r="HF89" s="415">
        <f t="shared" si="416"/>
        <v>0</v>
      </c>
      <c r="HG89" s="415">
        <f t="shared" si="416"/>
        <v>0</v>
      </c>
      <c r="HH89" s="415">
        <f t="shared" si="416"/>
        <v>0</v>
      </c>
      <c r="HI89" s="415">
        <f t="shared" si="416"/>
        <v>0</v>
      </c>
      <c r="HJ89" s="415">
        <f t="shared" si="416"/>
        <v>0</v>
      </c>
      <c r="HK89" s="415">
        <f t="shared" si="416"/>
        <v>0</v>
      </c>
      <c r="HL89" s="415">
        <f t="shared" si="416"/>
        <v>0</v>
      </c>
      <c r="HM89" s="415">
        <f t="shared" si="416"/>
        <v>0</v>
      </c>
      <c r="HN89" s="415">
        <f t="shared" si="416"/>
        <v>0</v>
      </c>
      <c r="HO89" s="415">
        <f t="shared" si="416"/>
        <v>0</v>
      </c>
      <c r="HP89" s="415">
        <f t="shared" si="416"/>
        <v>0</v>
      </c>
      <c r="HQ89" s="415">
        <f t="shared" si="416"/>
        <v>0</v>
      </c>
      <c r="HR89" s="415">
        <f t="shared" si="416"/>
        <v>0</v>
      </c>
      <c r="HS89" s="415">
        <f t="shared" si="416"/>
        <v>0</v>
      </c>
      <c r="HT89" s="415">
        <f t="shared" si="416"/>
        <v>0</v>
      </c>
      <c r="HU89" s="415">
        <f t="shared" si="416"/>
        <v>0</v>
      </c>
      <c r="HV89" s="415">
        <f t="shared" si="416"/>
        <v>0</v>
      </c>
      <c r="HW89" s="415">
        <f t="shared" si="416"/>
        <v>0</v>
      </c>
      <c r="HX89" s="415">
        <f t="shared" si="416"/>
        <v>0</v>
      </c>
      <c r="HY89" s="415">
        <f t="shared" si="416"/>
        <v>0</v>
      </c>
      <c r="HZ89" s="415">
        <f t="shared" si="416"/>
        <v>0</v>
      </c>
      <c r="IA89" s="415">
        <f t="shared" si="416"/>
        <v>0</v>
      </c>
      <c r="IB89" s="415">
        <f t="shared" si="416"/>
        <v>0</v>
      </c>
      <c r="IC89" s="415">
        <f t="shared" si="416"/>
        <v>0</v>
      </c>
      <c r="ID89" s="415">
        <f t="shared" si="416"/>
        <v>0</v>
      </c>
      <c r="IE89" s="415">
        <f t="shared" si="416"/>
        <v>0</v>
      </c>
      <c r="IF89" s="415">
        <f t="shared" si="416"/>
        <v>0</v>
      </c>
      <c r="IG89" s="415">
        <f t="shared" si="416"/>
        <v>0</v>
      </c>
      <c r="IH89" s="415">
        <f t="shared" si="416"/>
        <v>0</v>
      </c>
      <c r="II89" s="415">
        <f t="shared" si="416"/>
        <v>0</v>
      </c>
      <c r="IJ89" s="415">
        <f t="shared" si="416"/>
        <v>0</v>
      </c>
      <c r="IK89" s="415">
        <f t="shared" si="416"/>
        <v>0</v>
      </c>
      <c r="IL89" s="415">
        <f t="shared" si="416"/>
        <v>0</v>
      </c>
      <c r="IM89" s="415">
        <f t="shared" si="416"/>
        <v>0</v>
      </c>
      <c r="IN89" s="415">
        <f t="shared" si="416"/>
        <v>0</v>
      </c>
      <c r="IO89" s="415">
        <f t="shared" si="416"/>
        <v>0</v>
      </c>
      <c r="IP89" s="415">
        <f t="shared" ref="IP89:LA89" si="417">SUM(IP87:IP88)</f>
        <v>0</v>
      </c>
      <c r="IQ89" s="415">
        <f t="shared" si="417"/>
        <v>0</v>
      </c>
      <c r="IR89" s="415">
        <f t="shared" si="417"/>
        <v>0</v>
      </c>
      <c r="IS89" s="415">
        <f t="shared" si="417"/>
        <v>0</v>
      </c>
      <c r="IT89" s="415">
        <f t="shared" si="417"/>
        <v>0</v>
      </c>
      <c r="IU89" s="415">
        <f t="shared" si="417"/>
        <v>0</v>
      </c>
      <c r="IV89" s="415">
        <f t="shared" si="417"/>
        <v>0</v>
      </c>
      <c r="IW89" s="415">
        <f t="shared" si="417"/>
        <v>0</v>
      </c>
      <c r="IX89" s="415">
        <f t="shared" si="417"/>
        <v>0</v>
      </c>
      <c r="IY89" s="415">
        <f t="shared" si="417"/>
        <v>0</v>
      </c>
      <c r="IZ89" s="415">
        <f t="shared" si="417"/>
        <v>0</v>
      </c>
      <c r="JA89" s="415">
        <f t="shared" si="417"/>
        <v>0</v>
      </c>
      <c r="JB89" s="415">
        <f t="shared" si="417"/>
        <v>0</v>
      </c>
      <c r="JC89" s="415">
        <f t="shared" si="417"/>
        <v>0</v>
      </c>
      <c r="JD89" s="415">
        <f t="shared" si="417"/>
        <v>0</v>
      </c>
      <c r="JE89" s="415">
        <f t="shared" si="417"/>
        <v>0</v>
      </c>
      <c r="JF89" s="415">
        <f t="shared" si="417"/>
        <v>0</v>
      </c>
      <c r="JG89" s="415">
        <f t="shared" si="417"/>
        <v>0</v>
      </c>
      <c r="JH89" s="415">
        <f t="shared" si="417"/>
        <v>0</v>
      </c>
      <c r="JI89" s="415">
        <f t="shared" si="417"/>
        <v>0</v>
      </c>
      <c r="JJ89" s="415">
        <f t="shared" si="417"/>
        <v>0</v>
      </c>
      <c r="JK89" s="415">
        <f t="shared" si="417"/>
        <v>0</v>
      </c>
      <c r="JL89" s="415">
        <f t="shared" si="417"/>
        <v>0</v>
      </c>
      <c r="JM89" s="415">
        <f t="shared" si="417"/>
        <v>0</v>
      </c>
      <c r="JN89" s="415">
        <f t="shared" si="417"/>
        <v>0</v>
      </c>
      <c r="JO89" s="415">
        <f t="shared" si="417"/>
        <v>0</v>
      </c>
      <c r="JP89" s="415">
        <f t="shared" si="417"/>
        <v>0</v>
      </c>
      <c r="JQ89" s="415">
        <f t="shared" si="417"/>
        <v>0</v>
      </c>
      <c r="JR89" s="415">
        <f t="shared" si="417"/>
        <v>0</v>
      </c>
      <c r="JS89" s="415">
        <f t="shared" si="417"/>
        <v>0</v>
      </c>
      <c r="JT89" s="415">
        <f t="shared" si="417"/>
        <v>0</v>
      </c>
      <c r="JU89" s="415">
        <f t="shared" si="417"/>
        <v>0</v>
      </c>
      <c r="JV89" s="415">
        <f t="shared" si="417"/>
        <v>0</v>
      </c>
      <c r="JW89" s="415">
        <f t="shared" si="417"/>
        <v>0</v>
      </c>
      <c r="JX89" s="415">
        <f t="shared" si="417"/>
        <v>0</v>
      </c>
      <c r="JY89" s="415">
        <f t="shared" si="417"/>
        <v>0</v>
      </c>
      <c r="JZ89" s="415">
        <f t="shared" si="417"/>
        <v>0</v>
      </c>
      <c r="KA89" s="415">
        <f t="shared" si="417"/>
        <v>0</v>
      </c>
      <c r="KB89" s="415">
        <f t="shared" si="417"/>
        <v>0</v>
      </c>
      <c r="KC89" s="415">
        <f t="shared" si="417"/>
        <v>0</v>
      </c>
      <c r="KD89" s="415">
        <f t="shared" si="417"/>
        <v>0</v>
      </c>
      <c r="KE89" s="415">
        <f t="shared" si="417"/>
        <v>0</v>
      </c>
      <c r="KF89" s="415">
        <f t="shared" si="417"/>
        <v>0</v>
      </c>
      <c r="KG89" s="415">
        <f t="shared" si="417"/>
        <v>0</v>
      </c>
      <c r="KH89" s="415">
        <f t="shared" si="417"/>
        <v>0</v>
      </c>
      <c r="KI89" s="415">
        <f t="shared" si="417"/>
        <v>0</v>
      </c>
      <c r="KJ89" s="415">
        <f t="shared" si="417"/>
        <v>0</v>
      </c>
      <c r="KK89" s="415">
        <f t="shared" si="417"/>
        <v>0</v>
      </c>
      <c r="KL89" s="415">
        <f t="shared" si="417"/>
        <v>0</v>
      </c>
      <c r="KM89" s="415">
        <f t="shared" si="417"/>
        <v>0</v>
      </c>
      <c r="KN89" s="415">
        <f t="shared" si="417"/>
        <v>0</v>
      </c>
      <c r="KO89" s="415">
        <f t="shared" si="417"/>
        <v>0</v>
      </c>
      <c r="KP89" s="415">
        <f t="shared" si="417"/>
        <v>0</v>
      </c>
      <c r="KQ89" s="415">
        <f t="shared" si="417"/>
        <v>0</v>
      </c>
      <c r="KR89" s="415">
        <f t="shared" si="417"/>
        <v>0</v>
      </c>
      <c r="KS89" s="415">
        <f t="shared" si="417"/>
        <v>0</v>
      </c>
      <c r="KT89" s="415">
        <f t="shared" si="417"/>
        <v>0</v>
      </c>
      <c r="KU89" s="415">
        <f t="shared" si="417"/>
        <v>0</v>
      </c>
      <c r="KV89" s="415">
        <f t="shared" si="417"/>
        <v>0</v>
      </c>
      <c r="KW89" s="415">
        <f t="shared" si="417"/>
        <v>0</v>
      </c>
      <c r="KX89" s="415">
        <f t="shared" si="417"/>
        <v>0</v>
      </c>
      <c r="KY89" s="415">
        <f t="shared" si="417"/>
        <v>0</v>
      </c>
      <c r="KZ89" s="415">
        <f t="shared" si="417"/>
        <v>0</v>
      </c>
      <c r="LA89" s="415">
        <f t="shared" si="417"/>
        <v>0</v>
      </c>
      <c r="LB89" s="415">
        <f t="shared" ref="LB89:NM89" si="418">SUM(LB87:LB88)</f>
        <v>0</v>
      </c>
      <c r="LC89" s="415">
        <f t="shared" si="418"/>
        <v>0</v>
      </c>
      <c r="LD89" s="415">
        <f t="shared" si="418"/>
        <v>0</v>
      </c>
      <c r="LE89" s="415">
        <f t="shared" si="418"/>
        <v>0</v>
      </c>
      <c r="LF89" s="415">
        <f t="shared" si="418"/>
        <v>0</v>
      </c>
      <c r="LG89" s="415">
        <f t="shared" si="418"/>
        <v>0</v>
      </c>
      <c r="LH89" s="415">
        <f t="shared" si="418"/>
        <v>0</v>
      </c>
      <c r="LI89" s="415">
        <f t="shared" si="418"/>
        <v>0</v>
      </c>
      <c r="LJ89" s="415">
        <f t="shared" si="418"/>
        <v>0</v>
      </c>
      <c r="LK89" s="415">
        <f t="shared" si="418"/>
        <v>0</v>
      </c>
      <c r="LL89" s="415">
        <f t="shared" si="418"/>
        <v>0</v>
      </c>
      <c r="LM89" s="415">
        <f t="shared" si="418"/>
        <v>0</v>
      </c>
      <c r="LN89" s="415">
        <f t="shared" si="418"/>
        <v>0</v>
      </c>
      <c r="LO89" s="415">
        <f t="shared" si="418"/>
        <v>0</v>
      </c>
      <c r="LP89" s="415">
        <f t="shared" si="418"/>
        <v>0</v>
      </c>
      <c r="LQ89" s="415">
        <f t="shared" si="418"/>
        <v>0</v>
      </c>
      <c r="LR89" s="415">
        <f t="shared" si="418"/>
        <v>0</v>
      </c>
      <c r="LS89" s="415">
        <f t="shared" si="418"/>
        <v>0</v>
      </c>
      <c r="LT89" s="415">
        <f t="shared" si="418"/>
        <v>0</v>
      </c>
      <c r="LU89" s="415">
        <f t="shared" si="418"/>
        <v>0</v>
      </c>
      <c r="LV89" s="415">
        <f t="shared" si="418"/>
        <v>0</v>
      </c>
      <c r="LW89" s="415">
        <f t="shared" si="418"/>
        <v>0</v>
      </c>
      <c r="LX89" s="415">
        <f t="shared" si="418"/>
        <v>0</v>
      </c>
      <c r="LY89" s="415">
        <f t="shared" si="418"/>
        <v>0</v>
      </c>
      <c r="LZ89" s="415">
        <f t="shared" si="418"/>
        <v>0</v>
      </c>
      <c r="MA89" s="415">
        <f t="shared" si="418"/>
        <v>0</v>
      </c>
      <c r="MB89" s="415">
        <f t="shared" si="418"/>
        <v>0</v>
      </c>
      <c r="MC89" s="415">
        <f t="shared" si="418"/>
        <v>0</v>
      </c>
      <c r="MD89" s="415">
        <f t="shared" si="418"/>
        <v>0</v>
      </c>
      <c r="ME89" s="415">
        <f t="shared" si="418"/>
        <v>0</v>
      </c>
      <c r="MF89" s="415">
        <f t="shared" si="418"/>
        <v>0</v>
      </c>
      <c r="MG89" s="415">
        <f t="shared" si="418"/>
        <v>0</v>
      </c>
      <c r="MH89" s="415">
        <f t="shared" si="418"/>
        <v>0</v>
      </c>
      <c r="MI89" s="415">
        <f t="shared" si="418"/>
        <v>0</v>
      </c>
      <c r="MJ89" s="415">
        <f t="shared" si="418"/>
        <v>0</v>
      </c>
      <c r="MK89" s="415">
        <f t="shared" si="418"/>
        <v>0</v>
      </c>
      <c r="ML89" s="415">
        <f t="shared" si="418"/>
        <v>0</v>
      </c>
      <c r="MM89" s="415">
        <f t="shared" si="418"/>
        <v>0</v>
      </c>
      <c r="MN89" s="415">
        <f t="shared" si="418"/>
        <v>0</v>
      </c>
      <c r="MO89" s="415">
        <f t="shared" si="418"/>
        <v>0</v>
      </c>
      <c r="MP89" s="415">
        <f t="shared" si="418"/>
        <v>0</v>
      </c>
      <c r="MQ89" s="415">
        <f t="shared" si="418"/>
        <v>0</v>
      </c>
      <c r="MR89" s="415">
        <f t="shared" si="418"/>
        <v>0</v>
      </c>
      <c r="MS89" s="415">
        <f t="shared" si="418"/>
        <v>0</v>
      </c>
      <c r="MT89" s="415">
        <f t="shared" si="418"/>
        <v>0</v>
      </c>
      <c r="MU89" s="415">
        <f t="shared" si="418"/>
        <v>0</v>
      </c>
      <c r="MV89" s="415">
        <f t="shared" si="418"/>
        <v>0</v>
      </c>
      <c r="MW89" s="415">
        <f t="shared" si="418"/>
        <v>0</v>
      </c>
      <c r="MX89" s="415">
        <f t="shared" si="418"/>
        <v>0</v>
      </c>
      <c r="MY89" s="415">
        <f t="shared" si="418"/>
        <v>0</v>
      </c>
      <c r="MZ89" s="415">
        <f t="shared" si="418"/>
        <v>0</v>
      </c>
      <c r="NA89" s="415">
        <f t="shared" si="418"/>
        <v>0</v>
      </c>
      <c r="NB89" s="415">
        <f t="shared" si="418"/>
        <v>0</v>
      </c>
      <c r="NC89" s="415">
        <f t="shared" si="418"/>
        <v>0</v>
      </c>
      <c r="ND89" s="415">
        <f t="shared" si="418"/>
        <v>0</v>
      </c>
      <c r="NE89" s="415">
        <f t="shared" si="418"/>
        <v>0</v>
      </c>
      <c r="NF89" s="415">
        <f t="shared" si="418"/>
        <v>0</v>
      </c>
      <c r="NG89" s="415">
        <f t="shared" si="418"/>
        <v>0</v>
      </c>
      <c r="NH89" s="415">
        <f t="shared" si="418"/>
        <v>0</v>
      </c>
      <c r="NI89" s="415">
        <f t="shared" si="418"/>
        <v>0</v>
      </c>
      <c r="NJ89" s="415">
        <f t="shared" si="418"/>
        <v>0</v>
      </c>
      <c r="NK89" s="415">
        <f t="shared" si="418"/>
        <v>0</v>
      </c>
      <c r="NL89" s="415">
        <f t="shared" si="418"/>
        <v>0</v>
      </c>
      <c r="NM89" s="415">
        <f t="shared" si="418"/>
        <v>0</v>
      </c>
      <c r="NN89" s="415">
        <f t="shared" ref="NN89:PA89" si="419">SUM(NN87:NN88)</f>
        <v>0</v>
      </c>
      <c r="NO89" s="415">
        <f t="shared" si="419"/>
        <v>0</v>
      </c>
      <c r="NP89" s="415">
        <f t="shared" si="419"/>
        <v>0</v>
      </c>
      <c r="NQ89" s="415">
        <f t="shared" si="419"/>
        <v>0</v>
      </c>
      <c r="NR89" s="415">
        <f t="shared" si="419"/>
        <v>0</v>
      </c>
      <c r="NS89" s="415">
        <f t="shared" si="419"/>
        <v>0</v>
      </c>
      <c r="NT89" s="415">
        <f t="shared" si="419"/>
        <v>0</v>
      </c>
      <c r="NU89" s="415">
        <f t="shared" si="419"/>
        <v>0</v>
      </c>
      <c r="NV89" s="415">
        <f t="shared" si="419"/>
        <v>0</v>
      </c>
      <c r="NW89" s="415">
        <f t="shared" si="419"/>
        <v>0</v>
      </c>
      <c r="NX89" s="415">
        <f t="shared" si="419"/>
        <v>0</v>
      </c>
      <c r="NY89" s="415">
        <f t="shared" si="419"/>
        <v>0</v>
      </c>
      <c r="NZ89" s="415">
        <f t="shared" si="419"/>
        <v>0</v>
      </c>
      <c r="OA89" s="415">
        <f t="shared" si="419"/>
        <v>0</v>
      </c>
      <c r="OB89" s="415">
        <f t="shared" si="419"/>
        <v>0</v>
      </c>
      <c r="OC89" s="415">
        <f t="shared" si="419"/>
        <v>0</v>
      </c>
      <c r="OD89" s="415">
        <f t="shared" si="419"/>
        <v>0</v>
      </c>
      <c r="OE89" s="415">
        <f t="shared" si="419"/>
        <v>0</v>
      </c>
      <c r="OF89" s="415">
        <f t="shared" si="419"/>
        <v>0</v>
      </c>
      <c r="OG89" s="415">
        <f t="shared" si="419"/>
        <v>0</v>
      </c>
      <c r="OH89" s="415">
        <f t="shared" si="419"/>
        <v>0</v>
      </c>
      <c r="OI89" s="415">
        <f t="shared" si="419"/>
        <v>0</v>
      </c>
      <c r="OJ89" s="415">
        <f t="shared" si="419"/>
        <v>0</v>
      </c>
      <c r="OK89" s="415">
        <f t="shared" si="419"/>
        <v>0</v>
      </c>
      <c r="OL89" s="415">
        <f t="shared" si="419"/>
        <v>0</v>
      </c>
      <c r="OM89" s="415">
        <f t="shared" si="419"/>
        <v>0</v>
      </c>
      <c r="ON89" s="415">
        <f t="shared" si="419"/>
        <v>0</v>
      </c>
      <c r="OO89" s="415">
        <f t="shared" si="419"/>
        <v>0</v>
      </c>
      <c r="OP89" s="415">
        <f t="shared" si="419"/>
        <v>0</v>
      </c>
      <c r="OQ89" s="415">
        <f t="shared" si="419"/>
        <v>0</v>
      </c>
      <c r="OR89" s="415">
        <f t="shared" si="419"/>
        <v>0</v>
      </c>
      <c r="OS89" s="415">
        <f t="shared" si="419"/>
        <v>0</v>
      </c>
      <c r="OT89" s="415">
        <f t="shared" si="419"/>
        <v>0</v>
      </c>
      <c r="OU89" s="415">
        <f t="shared" si="419"/>
        <v>0</v>
      </c>
      <c r="OV89" s="415">
        <f t="shared" si="419"/>
        <v>0</v>
      </c>
      <c r="OW89" s="415">
        <f t="shared" si="419"/>
        <v>0</v>
      </c>
      <c r="OX89" s="415">
        <f t="shared" si="419"/>
        <v>0</v>
      </c>
      <c r="OY89" s="415">
        <f t="shared" si="419"/>
        <v>0</v>
      </c>
      <c r="OZ89" s="415">
        <f t="shared" si="419"/>
        <v>0</v>
      </c>
      <c r="PA89" s="415">
        <f t="shared" si="419"/>
        <v>0</v>
      </c>
    </row>
    <row r="90" spans="1:417" ht="15" customHeight="1" x14ac:dyDescent="0.25">
      <c r="A90" s="525"/>
      <c r="B90" s="525"/>
      <c r="C90" s="216"/>
      <c r="L90" s="417"/>
      <c r="P90" s="215"/>
      <c r="T90" s="215"/>
      <c r="X90" s="271"/>
      <c r="Y90" s="213"/>
      <c r="AA90" s="272"/>
      <c r="AB90" s="272"/>
      <c r="AC90" s="272"/>
      <c r="AD90" s="272"/>
      <c r="AE90" s="272"/>
      <c r="AF90" s="272"/>
      <c r="AG90" s="272"/>
      <c r="AH90" s="272"/>
      <c r="AI90" s="272"/>
      <c r="AJ90" s="272"/>
      <c r="AK90" s="272"/>
      <c r="AL90" s="272"/>
      <c r="AM90" s="272"/>
      <c r="AN90" s="272"/>
      <c r="AO90" s="272"/>
      <c r="AP90" s="272"/>
      <c r="AQ90" s="272"/>
      <c r="AR90" s="272"/>
      <c r="AS90" s="272"/>
      <c r="AT90" s="272"/>
      <c r="AU90" s="272"/>
      <c r="AV90" s="272"/>
      <c r="AW90" s="272"/>
      <c r="AX90" s="272"/>
      <c r="AY90" s="272"/>
      <c r="AZ90" s="272"/>
      <c r="BA90" s="272"/>
      <c r="BB90" s="272"/>
      <c r="BC90" s="272"/>
      <c r="BD90" s="272"/>
      <c r="BF90" s="272"/>
      <c r="BG90" s="272"/>
      <c r="BH90" s="272"/>
      <c r="BI90" s="272"/>
      <c r="BJ90" s="272"/>
      <c r="BK90" s="272"/>
      <c r="BL90" s="272"/>
      <c r="BM90" s="272"/>
      <c r="BN90" s="272"/>
      <c r="BO90" s="272"/>
      <c r="BP90" s="272"/>
      <c r="BQ90" s="272"/>
      <c r="BR90" s="272"/>
      <c r="BS90" s="272"/>
      <c r="BT90" s="272"/>
      <c r="BU90" s="272"/>
      <c r="BV90" s="272"/>
      <c r="BW90" s="272"/>
      <c r="BX90" s="272"/>
      <c r="BY90" s="272"/>
      <c r="BZ90" s="272"/>
      <c r="CA90" s="272"/>
      <c r="CB90" s="272"/>
      <c r="CC90" s="272"/>
      <c r="CD90" s="272"/>
      <c r="CE90" s="272"/>
      <c r="CF90" s="272"/>
      <c r="CG90" s="272"/>
      <c r="CH90" s="272"/>
      <c r="CI90" s="272"/>
      <c r="CJ90" s="272"/>
      <c r="CK90" s="272"/>
      <c r="CL90" s="272"/>
      <c r="CM90" s="272"/>
      <c r="CN90" s="272"/>
      <c r="CO90" s="272"/>
      <c r="CP90" s="272"/>
      <c r="CQ90" s="272"/>
      <c r="CR90" s="272"/>
      <c r="CS90" s="272"/>
      <c r="CT90" s="272"/>
      <c r="CU90" s="272"/>
      <c r="CV90" s="272"/>
      <c r="CW90" s="272"/>
      <c r="CX90" s="272"/>
      <c r="CY90" s="272"/>
      <c r="CZ90" s="272"/>
      <c r="DA90" s="272"/>
      <c r="DB90" s="272"/>
      <c r="DC90" s="272"/>
      <c r="DD90" s="272"/>
      <c r="DE90" s="272"/>
      <c r="DF90" s="272"/>
      <c r="DG90" s="272"/>
      <c r="DH90" s="272"/>
      <c r="DI90" s="272"/>
      <c r="DJ90" s="272"/>
      <c r="DK90" s="272"/>
      <c r="DL90" s="272"/>
      <c r="DM90" s="272"/>
      <c r="DN90" s="272"/>
      <c r="DO90" s="272"/>
      <c r="DP90" s="272"/>
      <c r="DQ90" s="272"/>
      <c r="DR90" s="272"/>
      <c r="DS90" s="272"/>
      <c r="DT90" s="272"/>
      <c r="DU90" s="272"/>
      <c r="DV90" s="272"/>
      <c r="DW90" s="272"/>
      <c r="DX90" s="272"/>
      <c r="DY90" s="272"/>
      <c r="DZ90" s="272"/>
      <c r="EA90" s="272"/>
      <c r="EB90" s="272"/>
      <c r="EC90" s="272"/>
      <c r="ED90" s="272"/>
      <c r="EE90" s="272"/>
      <c r="EF90" s="272"/>
      <c r="EG90" s="272"/>
      <c r="EH90" s="272"/>
      <c r="EI90" s="272"/>
      <c r="EJ90" s="272"/>
      <c r="EK90" s="272"/>
      <c r="EL90" s="272"/>
      <c r="EM90" s="272"/>
      <c r="EN90" s="272"/>
      <c r="EO90" s="272"/>
      <c r="EP90" s="272"/>
      <c r="EQ90" s="272"/>
      <c r="ER90" s="272"/>
      <c r="ES90" s="272"/>
      <c r="ET90" s="272"/>
      <c r="EU90" s="272"/>
      <c r="EV90" s="272"/>
      <c r="EW90" s="272"/>
      <c r="EX90" s="272"/>
      <c r="EY90" s="272"/>
      <c r="EZ90" s="272"/>
      <c r="FA90" s="272"/>
      <c r="FB90" s="272"/>
      <c r="FC90" s="272"/>
      <c r="FD90" s="272"/>
      <c r="FE90" s="272"/>
      <c r="FF90" s="272"/>
      <c r="FG90" s="272"/>
      <c r="FH90" s="272"/>
      <c r="FI90" s="272"/>
      <c r="FJ90" s="272"/>
      <c r="FK90" s="272"/>
      <c r="FL90" s="272"/>
      <c r="FM90" s="272"/>
      <c r="FN90" s="272"/>
      <c r="FO90" s="272"/>
      <c r="FP90" s="272"/>
      <c r="FQ90" s="272"/>
      <c r="FR90" s="272"/>
      <c r="FS90" s="272"/>
      <c r="FT90" s="272"/>
      <c r="FU90" s="272"/>
      <c r="FV90" s="272"/>
      <c r="FW90" s="272"/>
      <c r="FX90" s="272"/>
      <c r="FY90" s="272"/>
      <c r="FZ90" s="272"/>
      <c r="GA90" s="272"/>
      <c r="GB90" s="272"/>
      <c r="GC90" s="272"/>
      <c r="GD90" s="272"/>
      <c r="GE90" s="272"/>
      <c r="GF90" s="272"/>
      <c r="GG90" s="272"/>
      <c r="GH90" s="272"/>
      <c r="GI90" s="272"/>
      <c r="GJ90" s="272"/>
      <c r="GK90" s="272"/>
      <c r="GL90" s="272"/>
      <c r="GM90" s="272"/>
      <c r="GN90" s="272"/>
      <c r="GO90" s="272"/>
      <c r="GP90" s="272"/>
      <c r="GQ90" s="272"/>
      <c r="GR90" s="272"/>
      <c r="GS90" s="272"/>
      <c r="GT90" s="272"/>
      <c r="GU90" s="272"/>
      <c r="GV90" s="272"/>
      <c r="GW90" s="272"/>
      <c r="GX90" s="272"/>
      <c r="GY90" s="272"/>
      <c r="GZ90" s="272"/>
      <c r="HA90" s="272"/>
      <c r="HB90" s="272"/>
      <c r="HC90" s="272"/>
      <c r="HD90" s="272"/>
      <c r="HE90" s="272"/>
      <c r="HF90" s="272"/>
      <c r="HG90" s="272"/>
      <c r="HH90" s="272"/>
      <c r="HI90" s="272"/>
      <c r="HJ90" s="272"/>
      <c r="HK90" s="272"/>
      <c r="HL90" s="272"/>
      <c r="HM90" s="272"/>
      <c r="HN90" s="272"/>
      <c r="HO90" s="272"/>
      <c r="HP90" s="272"/>
      <c r="HQ90" s="272"/>
      <c r="HR90" s="272"/>
      <c r="HS90" s="272"/>
      <c r="HT90" s="272"/>
      <c r="HU90" s="272"/>
      <c r="HV90" s="272"/>
      <c r="HW90" s="272"/>
      <c r="HX90" s="272"/>
      <c r="HY90" s="272"/>
      <c r="HZ90" s="272"/>
      <c r="IA90" s="272"/>
      <c r="IB90" s="272"/>
      <c r="IC90" s="272"/>
      <c r="ID90" s="272"/>
      <c r="IE90" s="272"/>
      <c r="IF90" s="272"/>
      <c r="IG90" s="272"/>
      <c r="IH90" s="272"/>
      <c r="II90" s="272"/>
      <c r="IJ90" s="272"/>
      <c r="IK90" s="272"/>
      <c r="IL90" s="272"/>
      <c r="IM90" s="272"/>
      <c r="IN90" s="272"/>
      <c r="IO90" s="272"/>
      <c r="IP90" s="272"/>
      <c r="IQ90" s="272"/>
      <c r="IR90" s="272"/>
      <c r="IS90" s="272"/>
      <c r="IT90" s="272"/>
      <c r="IU90" s="272"/>
      <c r="IV90" s="272"/>
      <c r="IW90" s="272"/>
      <c r="IX90" s="272"/>
      <c r="IY90" s="272"/>
      <c r="IZ90" s="272"/>
      <c r="JA90" s="272"/>
      <c r="JB90" s="272"/>
      <c r="JC90" s="272"/>
      <c r="JD90" s="272"/>
      <c r="JE90" s="272"/>
      <c r="JF90" s="272"/>
      <c r="JG90" s="272"/>
      <c r="JH90" s="272"/>
      <c r="JI90" s="272"/>
      <c r="JJ90" s="272"/>
      <c r="JK90" s="272"/>
      <c r="JL90" s="272"/>
      <c r="JM90" s="272"/>
      <c r="JN90" s="272"/>
      <c r="JO90" s="272"/>
      <c r="JP90" s="272"/>
      <c r="JQ90" s="272"/>
      <c r="JR90" s="272"/>
      <c r="JS90" s="272"/>
      <c r="JT90" s="272"/>
      <c r="JU90" s="272"/>
      <c r="JV90" s="272"/>
      <c r="JW90" s="272"/>
      <c r="JX90" s="272"/>
      <c r="JY90" s="272"/>
      <c r="JZ90" s="272"/>
      <c r="KA90" s="272"/>
      <c r="KB90" s="272"/>
      <c r="KC90" s="272"/>
      <c r="KD90" s="272"/>
      <c r="KE90" s="272"/>
      <c r="KF90" s="272"/>
      <c r="KG90" s="272"/>
      <c r="KH90" s="272"/>
      <c r="KI90" s="272"/>
      <c r="KJ90" s="272"/>
      <c r="KK90" s="272"/>
      <c r="KL90" s="272"/>
      <c r="KM90" s="272"/>
      <c r="KN90" s="272"/>
      <c r="KO90" s="272"/>
      <c r="KP90" s="272"/>
      <c r="KQ90" s="272"/>
      <c r="KR90" s="272"/>
      <c r="KS90" s="272"/>
      <c r="KT90" s="272"/>
      <c r="KU90" s="272"/>
      <c r="KV90" s="272"/>
      <c r="KW90" s="272"/>
      <c r="KX90" s="272"/>
      <c r="KY90" s="272"/>
      <c r="KZ90" s="272"/>
      <c r="LA90" s="272"/>
      <c r="LB90" s="272"/>
      <c r="LC90" s="272"/>
      <c r="LD90" s="272"/>
      <c r="LE90" s="272"/>
      <c r="LF90" s="272"/>
      <c r="LG90" s="272"/>
      <c r="LH90" s="272"/>
      <c r="LI90" s="272"/>
      <c r="LJ90" s="272"/>
      <c r="LK90" s="272"/>
      <c r="LL90" s="272"/>
      <c r="LM90" s="272"/>
      <c r="LN90" s="272"/>
      <c r="LO90" s="272"/>
      <c r="LP90" s="272"/>
      <c r="LQ90" s="272"/>
      <c r="LR90" s="272"/>
      <c r="LS90" s="272"/>
      <c r="LT90" s="272"/>
      <c r="LU90" s="272"/>
      <c r="LV90" s="272"/>
      <c r="LW90" s="272"/>
      <c r="LX90" s="272"/>
      <c r="LY90" s="272"/>
      <c r="LZ90" s="272"/>
      <c r="MA90" s="272"/>
      <c r="MB90" s="272"/>
      <c r="MC90" s="272"/>
      <c r="MD90" s="272"/>
      <c r="ME90" s="272"/>
      <c r="MF90" s="272"/>
      <c r="MG90" s="272"/>
      <c r="MH90" s="272"/>
      <c r="MI90" s="272"/>
      <c r="MJ90" s="272"/>
      <c r="MK90" s="272"/>
      <c r="ML90" s="272"/>
      <c r="MM90" s="272"/>
      <c r="MN90" s="272"/>
      <c r="MO90" s="272"/>
      <c r="MP90" s="272"/>
      <c r="MQ90" s="272"/>
      <c r="MR90" s="272"/>
      <c r="MS90" s="272"/>
      <c r="MT90" s="272"/>
      <c r="MU90" s="272"/>
      <c r="MV90" s="272"/>
      <c r="MW90" s="272"/>
      <c r="MX90" s="272"/>
      <c r="MY90" s="272"/>
      <c r="MZ90" s="272"/>
      <c r="NA90" s="272"/>
      <c r="NB90" s="272"/>
      <c r="NC90" s="272"/>
      <c r="ND90" s="272"/>
      <c r="NE90" s="272"/>
      <c r="NF90" s="272"/>
      <c r="NG90" s="272"/>
      <c r="NH90" s="272"/>
      <c r="NI90" s="272"/>
      <c r="NJ90" s="272"/>
      <c r="NK90" s="272"/>
      <c r="NL90" s="272"/>
      <c r="NM90" s="272"/>
      <c r="NN90" s="272"/>
      <c r="NO90" s="272"/>
      <c r="NP90" s="272"/>
      <c r="NQ90" s="272"/>
      <c r="NR90" s="272"/>
      <c r="NS90" s="272"/>
      <c r="NT90" s="272"/>
      <c r="NU90" s="272"/>
      <c r="NV90" s="272"/>
      <c r="NW90" s="272"/>
      <c r="NX90" s="272"/>
      <c r="NY90" s="272"/>
      <c r="NZ90" s="272"/>
      <c r="OA90" s="272"/>
      <c r="OB90" s="272"/>
      <c r="OC90" s="272"/>
      <c r="OD90" s="272"/>
      <c r="OE90" s="272"/>
      <c r="OF90" s="272"/>
      <c r="OG90" s="272"/>
      <c r="OH90" s="272"/>
      <c r="OI90" s="272"/>
      <c r="OJ90" s="272"/>
      <c r="OK90" s="272"/>
      <c r="OL90" s="272"/>
      <c r="OM90" s="272"/>
      <c r="ON90" s="272"/>
      <c r="OO90" s="272"/>
      <c r="OP90" s="272"/>
      <c r="OQ90" s="272"/>
      <c r="OR90" s="272"/>
      <c r="OS90" s="272"/>
      <c r="OT90" s="272"/>
      <c r="OU90" s="272"/>
      <c r="OV90" s="272"/>
      <c r="OW90" s="272"/>
      <c r="OX90" s="272"/>
      <c r="OY90" s="272"/>
      <c r="OZ90" s="272"/>
      <c r="PA90" s="272"/>
    </row>
    <row r="91" spans="1:417" ht="15" customHeight="1" x14ac:dyDescent="0.25">
      <c r="A91" s="525">
        <f t="shared" si="371"/>
        <v>4</v>
      </c>
      <c r="B91" s="525" t="str">
        <f>INDEX('B12 ID ALL Exit Fees'!$S$3:$GA$3,1,MATCH($A91,'B12 ID ALL Exit Fees'!$S$1:$GA$1,0))</f>
        <v>Chimney Rock</v>
      </c>
      <c r="C91" s="387" t="s">
        <v>643</v>
      </c>
      <c r="D91" s="214" t="str">
        <f>$B91&amp;" Present Value of Delivery Revenues"</f>
        <v>Chimney Rock Present Value of Delivery Revenues</v>
      </c>
      <c r="H91" s="275" t="s">
        <v>545</v>
      </c>
      <c r="L91" s="274" t="s">
        <v>551</v>
      </c>
      <c r="P91" s="215"/>
      <c r="T91" s="215"/>
      <c r="X91" s="267"/>
      <c r="Y91" s="213"/>
    </row>
    <row r="92" spans="1:417" ht="15" customHeight="1" x14ac:dyDescent="0.25">
      <c r="A92" s="525">
        <f t="shared" si="371"/>
        <v>4</v>
      </c>
      <c r="B92" s="525" t="str">
        <f>INDEX('B12 ID ALL Exit Fees'!$S$2:$GA$2,1,MATCH($A92,'B12 ID ALL Exit Fees'!$S$1:$GA$1,0))</f>
        <v>Chimney Rock PPD</v>
      </c>
      <c r="C92" s="216">
        <f>C89+1</f>
        <v>54</v>
      </c>
      <c r="E92" s="217" t="s">
        <v>145</v>
      </c>
      <c r="H92" s="269">
        <f>INDEX('B12 ID ALL Exit Fees'!$S$13:$GA$13,1,MATCH($A92,'B12 ID ALL Exit Fees'!$S$1:$GA$1,0))</f>
        <v>45413</v>
      </c>
      <c r="I92" s="14">
        <f>I70</f>
        <v>2</v>
      </c>
      <c r="L92" s="527">
        <f>INDEX('B12 ID ALL Exit Fees'!$S$21:$GA$21,1,MATCH($A92,'B12 ID ALL Exit Fees'!$S$1:$GA$1,0))</f>
        <v>0</v>
      </c>
      <c r="M92" s="14">
        <f>M70</f>
        <v>2</v>
      </c>
      <c r="P92" s="220" t="s">
        <v>146</v>
      </c>
      <c r="T92" s="220"/>
      <c r="X92" s="218"/>
      <c r="Y92" s="213"/>
      <c r="AA92" s="221">
        <f>_xlfn.MAXIFS($BF92:$PA92,$BF$3:$PA$3,AA$3)</f>
        <v>0</v>
      </c>
      <c r="AB92" s="221">
        <f t="shared" ref="AB92:BD92" si="420">_xlfn.MAXIFS($BF92:$PA92,$BF$3:$PA$3,AB$3)</f>
        <v>0</v>
      </c>
      <c r="AC92" s="221">
        <f t="shared" si="420"/>
        <v>0</v>
      </c>
      <c r="AD92" s="221">
        <f t="shared" si="420"/>
        <v>0</v>
      </c>
      <c r="AE92" s="221">
        <f t="shared" si="420"/>
        <v>0</v>
      </c>
      <c r="AF92" s="221">
        <f t="shared" si="420"/>
        <v>0</v>
      </c>
      <c r="AG92" s="221">
        <f t="shared" si="420"/>
        <v>0</v>
      </c>
      <c r="AH92" s="221">
        <f t="shared" si="420"/>
        <v>0</v>
      </c>
      <c r="AI92" s="221">
        <f t="shared" si="420"/>
        <v>0</v>
      </c>
      <c r="AJ92" s="221">
        <f t="shared" si="420"/>
        <v>0</v>
      </c>
      <c r="AK92" s="221">
        <f t="shared" si="420"/>
        <v>0</v>
      </c>
      <c r="AL92" s="221">
        <f t="shared" si="420"/>
        <v>0</v>
      </c>
      <c r="AM92" s="221">
        <f t="shared" si="420"/>
        <v>0</v>
      </c>
      <c r="AN92" s="221">
        <f t="shared" si="420"/>
        <v>0</v>
      </c>
      <c r="AO92" s="221">
        <f t="shared" si="420"/>
        <v>0</v>
      </c>
      <c r="AP92" s="221">
        <f t="shared" si="420"/>
        <v>0</v>
      </c>
      <c r="AQ92" s="221">
        <f t="shared" si="420"/>
        <v>0</v>
      </c>
      <c r="AR92" s="221">
        <f t="shared" si="420"/>
        <v>0</v>
      </c>
      <c r="AS92" s="221">
        <f t="shared" si="420"/>
        <v>0</v>
      </c>
      <c r="AT92" s="221">
        <f t="shared" si="420"/>
        <v>0</v>
      </c>
      <c r="AU92" s="221">
        <f t="shared" si="420"/>
        <v>0</v>
      </c>
      <c r="AV92" s="221">
        <f t="shared" si="420"/>
        <v>0</v>
      </c>
      <c r="AW92" s="221">
        <f t="shared" si="420"/>
        <v>0</v>
      </c>
      <c r="AX92" s="221">
        <f t="shared" si="420"/>
        <v>0</v>
      </c>
      <c r="AY92" s="221">
        <f t="shared" si="420"/>
        <v>0</v>
      </c>
      <c r="AZ92" s="221">
        <f t="shared" si="420"/>
        <v>0</v>
      </c>
      <c r="BA92" s="221">
        <f t="shared" si="420"/>
        <v>0</v>
      </c>
      <c r="BB92" s="221">
        <f t="shared" si="420"/>
        <v>0</v>
      </c>
      <c r="BC92" s="221">
        <f t="shared" si="420"/>
        <v>0</v>
      </c>
      <c r="BD92" s="221">
        <f t="shared" si="420"/>
        <v>0</v>
      </c>
      <c r="BF92" s="221">
        <f t="shared" ref="BF92:DQ92" si="421">IF(AND(BF$2-$H92&gt;=0,YEARFRAC($H92,BF$2)&lt;=$L92),1,0)</f>
        <v>0</v>
      </c>
      <c r="BG92" s="221">
        <f t="shared" si="421"/>
        <v>0</v>
      </c>
      <c r="BH92" s="221">
        <f t="shared" si="421"/>
        <v>0</v>
      </c>
      <c r="BI92" s="221">
        <f t="shared" si="421"/>
        <v>0</v>
      </c>
      <c r="BJ92" s="221">
        <f t="shared" si="421"/>
        <v>0</v>
      </c>
      <c r="BK92" s="221">
        <f t="shared" si="421"/>
        <v>0</v>
      </c>
      <c r="BL92" s="221">
        <f t="shared" si="421"/>
        <v>0</v>
      </c>
      <c r="BM92" s="221">
        <f t="shared" si="421"/>
        <v>0</v>
      </c>
      <c r="BN92" s="221">
        <f t="shared" si="421"/>
        <v>0</v>
      </c>
      <c r="BO92" s="221">
        <f t="shared" si="421"/>
        <v>0</v>
      </c>
      <c r="BP92" s="221">
        <f t="shared" si="421"/>
        <v>0</v>
      </c>
      <c r="BQ92" s="221">
        <f t="shared" si="421"/>
        <v>0</v>
      </c>
      <c r="BR92" s="221">
        <f t="shared" si="421"/>
        <v>0</v>
      </c>
      <c r="BS92" s="221">
        <f t="shared" si="421"/>
        <v>0</v>
      </c>
      <c r="BT92" s="221">
        <f t="shared" si="421"/>
        <v>0</v>
      </c>
      <c r="BU92" s="221">
        <f t="shared" si="421"/>
        <v>0</v>
      </c>
      <c r="BV92" s="221">
        <f t="shared" si="421"/>
        <v>0</v>
      </c>
      <c r="BW92" s="221">
        <f t="shared" si="421"/>
        <v>0</v>
      </c>
      <c r="BX92" s="221">
        <f t="shared" si="421"/>
        <v>0</v>
      </c>
      <c r="BY92" s="221">
        <f t="shared" si="421"/>
        <v>0</v>
      </c>
      <c r="BZ92" s="221">
        <f t="shared" si="421"/>
        <v>0</v>
      </c>
      <c r="CA92" s="221">
        <f t="shared" si="421"/>
        <v>0</v>
      </c>
      <c r="CB92" s="221">
        <f t="shared" si="421"/>
        <v>0</v>
      </c>
      <c r="CC92" s="221">
        <f t="shared" si="421"/>
        <v>0</v>
      </c>
      <c r="CD92" s="221">
        <f t="shared" si="421"/>
        <v>0</v>
      </c>
      <c r="CE92" s="221">
        <f t="shared" si="421"/>
        <v>0</v>
      </c>
      <c r="CF92" s="221">
        <f t="shared" si="421"/>
        <v>0</v>
      </c>
      <c r="CG92" s="221">
        <f t="shared" si="421"/>
        <v>0</v>
      </c>
      <c r="CH92" s="221">
        <f t="shared" si="421"/>
        <v>0</v>
      </c>
      <c r="CI92" s="221">
        <f t="shared" si="421"/>
        <v>0</v>
      </c>
      <c r="CJ92" s="221">
        <f t="shared" si="421"/>
        <v>0</v>
      </c>
      <c r="CK92" s="221">
        <f t="shared" si="421"/>
        <v>0</v>
      </c>
      <c r="CL92" s="221">
        <f t="shared" si="421"/>
        <v>0</v>
      </c>
      <c r="CM92" s="221">
        <f t="shared" si="421"/>
        <v>0</v>
      </c>
      <c r="CN92" s="221">
        <f t="shared" si="421"/>
        <v>0</v>
      </c>
      <c r="CO92" s="221">
        <f t="shared" si="421"/>
        <v>0</v>
      </c>
      <c r="CP92" s="221">
        <f t="shared" si="421"/>
        <v>0</v>
      </c>
      <c r="CQ92" s="221">
        <f t="shared" si="421"/>
        <v>0</v>
      </c>
      <c r="CR92" s="221">
        <f t="shared" si="421"/>
        <v>0</v>
      </c>
      <c r="CS92" s="221">
        <f t="shared" si="421"/>
        <v>0</v>
      </c>
      <c r="CT92" s="221">
        <f t="shared" si="421"/>
        <v>0</v>
      </c>
      <c r="CU92" s="221">
        <f t="shared" si="421"/>
        <v>0</v>
      </c>
      <c r="CV92" s="221">
        <f t="shared" si="421"/>
        <v>0</v>
      </c>
      <c r="CW92" s="221">
        <f t="shared" si="421"/>
        <v>0</v>
      </c>
      <c r="CX92" s="221">
        <f t="shared" si="421"/>
        <v>0</v>
      </c>
      <c r="CY92" s="221">
        <f t="shared" si="421"/>
        <v>0</v>
      </c>
      <c r="CZ92" s="221">
        <f t="shared" si="421"/>
        <v>0</v>
      </c>
      <c r="DA92" s="221">
        <f t="shared" si="421"/>
        <v>0</v>
      </c>
      <c r="DB92" s="221">
        <f t="shared" si="421"/>
        <v>0</v>
      </c>
      <c r="DC92" s="221">
        <f t="shared" si="421"/>
        <v>0</v>
      </c>
      <c r="DD92" s="221">
        <f t="shared" si="421"/>
        <v>0</v>
      </c>
      <c r="DE92" s="221">
        <f t="shared" si="421"/>
        <v>0</v>
      </c>
      <c r="DF92" s="221">
        <f t="shared" si="421"/>
        <v>0</v>
      </c>
      <c r="DG92" s="221">
        <f t="shared" si="421"/>
        <v>0</v>
      </c>
      <c r="DH92" s="221">
        <f t="shared" si="421"/>
        <v>0</v>
      </c>
      <c r="DI92" s="221">
        <f t="shared" si="421"/>
        <v>0</v>
      </c>
      <c r="DJ92" s="221">
        <f t="shared" si="421"/>
        <v>0</v>
      </c>
      <c r="DK92" s="221">
        <f t="shared" si="421"/>
        <v>0</v>
      </c>
      <c r="DL92" s="221">
        <f t="shared" si="421"/>
        <v>0</v>
      </c>
      <c r="DM92" s="221">
        <f t="shared" si="421"/>
        <v>0</v>
      </c>
      <c r="DN92" s="221">
        <f t="shared" si="421"/>
        <v>0</v>
      </c>
      <c r="DO92" s="221">
        <f t="shared" si="421"/>
        <v>0</v>
      </c>
      <c r="DP92" s="221">
        <f t="shared" si="421"/>
        <v>0</v>
      </c>
      <c r="DQ92" s="221">
        <f t="shared" si="421"/>
        <v>0</v>
      </c>
      <c r="DR92" s="221">
        <f t="shared" ref="DR92:GC92" si="422">IF(AND(DR$2-$H92&gt;=0,YEARFRAC($H92,DR$2)&lt;=$L92),1,0)</f>
        <v>0</v>
      </c>
      <c r="DS92" s="221">
        <f t="shared" si="422"/>
        <v>0</v>
      </c>
      <c r="DT92" s="221">
        <f t="shared" si="422"/>
        <v>0</v>
      </c>
      <c r="DU92" s="221">
        <f t="shared" si="422"/>
        <v>0</v>
      </c>
      <c r="DV92" s="221">
        <f t="shared" si="422"/>
        <v>0</v>
      </c>
      <c r="DW92" s="221">
        <f t="shared" si="422"/>
        <v>0</v>
      </c>
      <c r="DX92" s="221">
        <f t="shared" si="422"/>
        <v>0</v>
      </c>
      <c r="DY92" s="221">
        <f t="shared" si="422"/>
        <v>0</v>
      </c>
      <c r="DZ92" s="221">
        <f t="shared" si="422"/>
        <v>0</v>
      </c>
      <c r="EA92" s="221">
        <f t="shared" si="422"/>
        <v>0</v>
      </c>
      <c r="EB92" s="221">
        <f t="shared" si="422"/>
        <v>0</v>
      </c>
      <c r="EC92" s="221">
        <f t="shared" si="422"/>
        <v>0</v>
      </c>
      <c r="ED92" s="221">
        <f t="shared" si="422"/>
        <v>0</v>
      </c>
      <c r="EE92" s="221">
        <f t="shared" si="422"/>
        <v>0</v>
      </c>
      <c r="EF92" s="221">
        <f t="shared" si="422"/>
        <v>0</v>
      </c>
      <c r="EG92" s="221">
        <f t="shared" si="422"/>
        <v>0</v>
      </c>
      <c r="EH92" s="221">
        <f t="shared" si="422"/>
        <v>0</v>
      </c>
      <c r="EI92" s="221">
        <f t="shared" si="422"/>
        <v>0</v>
      </c>
      <c r="EJ92" s="221">
        <f t="shared" si="422"/>
        <v>0</v>
      </c>
      <c r="EK92" s="221">
        <f t="shared" si="422"/>
        <v>0</v>
      </c>
      <c r="EL92" s="221">
        <f t="shared" si="422"/>
        <v>0</v>
      </c>
      <c r="EM92" s="221">
        <f t="shared" si="422"/>
        <v>0</v>
      </c>
      <c r="EN92" s="221">
        <f t="shared" si="422"/>
        <v>0</v>
      </c>
      <c r="EO92" s="221">
        <f t="shared" si="422"/>
        <v>0</v>
      </c>
      <c r="EP92" s="221">
        <f t="shared" si="422"/>
        <v>0</v>
      </c>
      <c r="EQ92" s="221">
        <f t="shared" si="422"/>
        <v>0</v>
      </c>
      <c r="ER92" s="221">
        <f t="shared" si="422"/>
        <v>0</v>
      </c>
      <c r="ES92" s="221">
        <f t="shared" si="422"/>
        <v>0</v>
      </c>
      <c r="ET92" s="221">
        <f t="shared" si="422"/>
        <v>0</v>
      </c>
      <c r="EU92" s="221">
        <f t="shared" si="422"/>
        <v>0</v>
      </c>
      <c r="EV92" s="221">
        <f t="shared" si="422"/>
        <v>0</v>
      </c>
      <c r="EW92" s="221">
        <f t="shared" si="422"/>
        <v>0</v>
      </c>
      <c r="EX92" s="221">
        <f t="shared" si="422"/>
        <v>0</v>
      </c>
      <c r="EY92" s="221">
        <f t="shared" si="422"/>
        <v>0</v>
      </c>
      <c r="EZ92" s="221">
        <f t="shared" si="422"/>
        <v>0</v>
      </c>
      <c r="FA92" s="221">
        <f t="shared" si="422"/>
        <v>0</v>
      </c>
      <c r="FB92" s="221">
        <f t="shared" si="422"/>
        <v>0</v>
      </c>
      <c r="FC92" s="221">
        <f t="shared" si="422"/>
        <v>0</v>
      </c>
      <c r="FD92" s="221">
        <f t="shared" si="422"/>
        <v>0</v>
      </c>
      <c r="FE92" s="221">
        <f t="shared" si="422"/>
        <v>0</v>
      </c>
      <c r="FF92" s="221">
        <f t="shared" si="422"/>
        <v>0</v>
      </c>
      <c r="FG92" s="221">
        <f t="shared" si="422"/>
        <v>0</v>
      </c>
      <c r="FH92" s="221">
        <f t="shared" si="422"/>
        <v>0</v>
      </c>
      <c r="FI92" s="221">
        <f t="shared" si="422"/>
        <v>0</v>
      </c>
      <c r="FJ92" s="221">
        <f t="shared" si="422"/>
        <v>0</v>
      </c>
      <c r="FK92" s="221">
        <f t="shared" si="422"/>
        <v>0</v>
      </c>
      <c r="FL92" s="221">
        <f t="shared" si="422"/>
        <v>0</v>
      </c>
      <c r="FM92" s="221">
        <f t="shared" si="422"/>
        <v>0</v>
      </c>
      <c r="FN92" s="221">
        <f t="shared" si="422"/>
        <v>0</v>
      </c>
      <c r="FO92" s="221">
        <f t="shared" si="422"/>
        <v>0</v>
      </c>
      <c r="FP92" s="221">
        <f t="shared" si="422"/>
        <v>0</v>
      </c>
      <c r="FQ92" s="221">
        <f t="shared" si="422"/>
        <v>0</v>
      </c>
      <c r="FR92" s="221">
        <f t="shared" si="422"/>
        <v>0</v>
      </c>
      <c r="FS92" s="221">
        <f t="shared" si="422"/>
        <v>0</v>
      </c>
      <c r="FT92" s="221">
        <f t="shared" si="422"/>
        <v>0</v>
      </c>
      <c r="FU92" s="221">
        <f t="shared" si="422"/>
        <v>0</v>
      </c>
      <c r="FV92" s="221">
        <f t="shared" si="422"/>
        <v>0</v>
      </c>
      <c r="FW92" s="221">
        <f t="shared" si="422"/>
        <v>0</v>
      </c>
      <c r="FX92" s="221">
        <f t="shared" si="422"/>
        <v>0</v>
      </c>
      <c r="FY92" s="221">
        <f t="shared" si="422"/>
        <v>0</v>
      </c>
      <c r="FZ92" s="221">
        <f t="shared" si="422"/>
        <v>0</v>
      </c>
      <c r="GA92" s="221">
        <f t="shared" si="422"/>
        <v>0</v>
      </c>
      <c r="GB92" s="221">
        <f t="shared" si="422"/>
        <v>0</v>
      </c>
      <c r="GC92" s="221">
        <f t="shared" si="422"/>
        <v>0</v>
      </c>
      <c r="GD92" s="221">
        <f t="shared" ref="GD92:IO92" si="423">IF(AND(GD$2-$H92&gt;=0,YEARFRAC($H92,GD$2)&lt;=$L92),1,0)</f>
        <v>0</v>
      </c>
      <c r="GE92" s="221">
        <f t="shared" si="423"/>
        <v>0</v>
      </c>
      <c r="GF92" s="221">
        <f t="shared" si="423"/>
        <v>0</v>
      </c>
      <c r="GG92" s="221">
        <f t="shared" si="423"/>
        <v>0</v>
      </c>
      <c r="GH92" s="221">
        <f t="shared" si="423"/>
        <v>0</v>
      </c>
      <c r="GI92" s="221">
        <f t="shared" si="423"/>
        <v>0</v>
      </c>
      <c r="GJ92" s="221">
        <f t="shared" si="423"/>
        <v>0</v>
      </c>
      <c r="GK92" s="221">
        <f t="shared" si="423"/>
        <v>0</v>
      </c>
      <c r="GL92" s="221">
        <f t="shared" si="423"/>
        <v>0</v>
      </c>
      <c r="GM92" s="221">
        <f t="shared" si="423"/>
        <v>0</v>
      </c>
      <c r="GN92" s="221">
        <f t="shared" si="423"/>
        <v>0</v>
      </c>
      <c r="GO92" s="221">
        <f t="shared" si="423"/>
        <v>0</v>
      </c>
      <c r="GP92" s="221">
        <f t="shared" si="423"/>
        <v>0</v>
      </c>
      <c r="GQ92" s="221">
        <f t="shared" si="423"/>
        <v>0</v>
      </c>
      <c r="GR92" s="221">
        <f t="shared" si="423"/>
        <v>0</v>
      </c>
      <c r="GS92" s="221">
        <f t="shared" si="423"/>
        <v>0</v>
      </c>
      <c r="GT92" s="221">
        <f t="shared" si="423"/>
        <v>0</v>
      </c>
      <c r="GU92" s="221">
        <f t="shared" si="423"/>
        <v>0</v>
      </c>
      <c r="GV92" s="221">
        <f t="shared" si="423"/>
        <v>0</v>
      </c>
      <c r="GW92" s="221">
        <f t="shared" si="423"/>
        <v>0</v>
      </c>
      <c r="GX92" s="221">
        <f t="shared" si="423"/>
        <v>0</v>
      </c>
      <c r="GY92" s="221">
        <f t="shared" si="423"/>
        <v>0</v>
      </c>
      <c r="GZ92" s="221">
        <f t="shared" si="423"/>
        <v>0</v>
      </c>
      <c r="HA92" s="221">
        <f t="shared" si="423"/>
        <v>0</v>
      </c>
      <c r="HB92" s="221">
        <f t="shared" si="423"/>
        <v>0</v>
      </c>
      <c r="HC92" s="221">
        <f t="shared" si="423"/>
        <v>0</v>
      </c>
      <c r="HD92" s="221">
        <f t="shared" si="423"/>
        <v>0</v>
      </c>
      <c r="HE92" s="221">
        <f t="shared" si="423"/>
        <v>0</v>
      </c>
      <c r="HF92" s="221">
        <f t="shared" si="423"/>
        <v>0</v>
      </c>
      <c r="HG92" s="221">
        <f t="shared" si="423"/>
        <v>0</v>
      </c>
      <c r="HH92" s="221">
        <f t="shared" si="423"/>
        <v>0</v>
      </c>
      <c r="HI92" s="221">
        <f t="shared" si="423"/>
        <v>0</v>
      </c>
      <c r="HJ92" s="221">
        <f t="shared" si="423"/>
        <v>0</v>
      </c>
      <c r="HK92" s="221">
        <f t="shared" si="423"/>
        <v>0</v>
      </c>
      <c r="HL92" s="221">
        <f t="shared" si="423"/>
        <v>0</v>
      </c>
      <c r="HM92" s="221">
        <f t="shared" si="423"/>
        <v>0</v>
      </c>
      <c r="HN92" s="221">
        <f t="shared" si="423"/>
        <v>0</v>
      </c>
      <c r="HO92" s="221">
        <f t="shared" si="423"/>
        <v>0</v>
      </c>
      <c r="HP92" s="221">
        <f t="shared" si="423"/>
        <v>0</v>
      </c>
      <c r="HQ92" s="221">
        <f t="shared" si="423"/>
        <v>0</v>
      </c>
      <c r="HR92" s="221">
        <f t="shared" si="423"/>
        <v>0</v>
      </c>
      <c r="HS92" s="221">
        <f t="shared" si="423"/>
        <v>0</v>
      </c>
      <c r="HT92" s="221">
        <f t="shared" si="423"/>
        <v>0</v>
      </c>
      <c r="HU92" s="221">
        <f t="shared" si="423"/>
        <v>0</v>
      </c>
      <c r="HV92" s="221">
        <f t="shared" si="423"/>
        <v>0</v>
      </c>
      <c r="HW92" s="221">
        <f t="shared" si="423"/>
        <v>0</v>
      </c>
      <c r="HX92" s="221">
        <f t="shared" si="423"/>
        <v>0</v>
      </c>
      <c r="HY92" s="221">
        <f t="shared" si="423"/>
        <v>0</v>
      </c>
      <c r="HZ92" s="221">
        <f t="shared" si="423"/>
        <v>0</v>
      </c>
      <c r="IA92" s="221">
        <f t="shared" si="423"/>
        <v>0</v>
      </c>
      <c r="IB92" s="221">
        <f t="shared" si="423"/>
        <v>0</v>
      </c>
      <c r="IC92" s="221">
        <f t="shared" si="423"/>
        <v>0</v>
      </c>
      <c r="ID92" s="221">
        <f t="shared" si="423"/>
        <v>0</v>
      </c>
      <c r="IE92" s="221">
        <f t="shared" si="423"/>
        <v>0</v>
      </c>
      <c r="IF92" s="221">
        <f t="shared" si="423"/>
        <v>0</v>
      </c>
      <c r="IG92" s="221">
        <f t="shared" si="423"/>
        <v>0</v>
      </c>
      <c r="IH92" s="221">
        <f t="shared" si="423"/>
        <v>0</v>
      </c>
      <c r="II92" s="221">
        <f t="shared" si="423"/>
        <v>0</v>
      </c>
      <c r="IJ92" s="221">
        <f t="shared" si="423"/>
        <v>0</v>
      </c>
      <c r="IK92" s="221">
        <f t="shared" si="423"/>
        <v>0</v>
      </c>
      <c r="IL92" s="221">
        <f t="shared" si="423"/>
        <v>0</v>
      </c>
      <c r="IM92" s="221">
        <f t="shared" si="423"/>
        <v>0</v>
      </c>
      <c r="IN92" s="221">
        <f t="shared" si="423"/>
        <v>0</v>
      </c>
      <c r="IO92" s="221">
        <f t="shared" si="423"/>
        <v>0</v>
      </c>
      <c r="IP92" s="221">
        <f t="shared" ref="IP92:LA92" si="424">IF(AND(IP$2-$H92&gt;=0,YEARFRAC($H92,IP$2)&lt;=$L92),1,0)</f>
        <v>0</v>
      </c>
      <c r="IQ92" s="221">
        <f t="shared" si="424"/>
        <v>0</v>
      </c>
      <c r="IR92" s="221">
        <f t="shared" si="424"/>
        <v>0</v>
      </c>
      <c r="IS92" s="221">
        <f t="shared" si="424"/>
        <v>0</v>
      </c>
      <c r="IT92" s="221">
        <f t="shared" si="424"/>
        <v>0</v>
      </c>
      <c r="IU92" s="221">
        <f t="shared" si="424"/>
        <v>0</v>
      </c>
      <c r="IV92" s="221">
        <f t="shared" si="424"/>
        <v>0</v>
      </c>
      <c r="IW92" s="221">
        <f t="shared" si="424"/>
        <v>0</v>
      </c>
      <c r="IX92" s="221">
        <f t="shared" si="424"/>
        <v>0</v>
      </c>
      <c r="IY92" s="221">
        <f t="shared" si="424"/>
        <v>0</v>
      </c>
      <c r="IZ92" s="221">
        <f t="shared" si="424"/>
        <v>0</v>
      </c>
      <c r="JA92" s="221">
        <f t="shared" si="424"/>
        <v>0</v>
      </c>
      <c r="JB92" s="221">
        <f t="shared" si="424"/>
        <v>0</v>
      </c>
      <c r="JC92" s="221">
        <f t="shared" si="424"/>
        <v>0</v>
      </c>
      <c r="JD92" s="221">
        <f t="shared" si="424"/>
        <v>0</v>
      </c>
      <c r="JE92" s="221">
        <f t="shared" si="424"/>
        <v>0</v>
      </c>
      <c r="JF92" s="221">
        <f t="shared" si="424"/>
        <v>0</v>
      </c>
      <c r="JG92" s="221">
        <f t="shared" si="424"/>
        <v>0</v>
      </c>
      <c r="JH92" s="221">
        <f t="shared" si="424"/>
        <v>0</v>
      </c>
      <c r="JI92" s="221">
        <f t="shared" si="424"/>
        <v>0</v>
      </c>
      <c r="JJ92" s="221">
        <f t="shared" si="424"/>
        <v>0</v>
      </c>
      <c r="JK92" s="221">
        <f t="shared" si="424"/>
        <v>0</v>
      </c>
      <c r="JL92" s="221">
        <f t="shared" si="424"/>
        <v>0</v>
      </c>
      <c r="JM92" s="221">
        <f t="shared" si="424"/>
        <v>0</v>
      </c>
      <c r="JN92" s="221">
        <f t="shared" si="424"/>
        <v>0</v>
      </c>
      <c r="JO92" s="221">
        <f t="shared" si="424"/>
        <v>0</v>
      </c>
      <c r="JP92" s="221">
        <f t="shared" si="424"/>
        <v>0</v>
      </c>
      <c r="JQ92" s="221">
        <f t="shared" si="424"/>
        <v>0</v>
      </c>
      <c r="JR92" s="221">
        <f t="shared" si="424"/>
        <v>0</v>
      </c>
      <c r="JS92" s="221">
        <f t="shared" si="424"/>
        <v>0</v>
      </c>
      <c r="JT92" s="221">
        <f t="shared" si="424"/>
        <v>0</v>
      </c>
      <c r="JU92" s="221">
        <f t="shared" si="424"/>
        <v>0</v>
      </c>
      <c r="JV92" s="221">
        <f t="shared" si="424"/>
        <v>0</v>
      </c>
      <c r="JW92" s="221">
        <f t="shared" si="424"/>
        <v>0</v>
      </c>
      <c r="JX92" s="221">
        <f t="shared" si="424"/>
        <v>0</v>
      </c>
      <c r="JY92" s="221">
        <f t="shared" si="424"/>
        <v>0</v>
      </c>
      <c r="JZ92" s="221">
        <f t="shared" si="424"/>
        <v>0</v>
      </c>
      <c r="KA92" s="221">
        <f t="shared" si="424"/>
        <v>0</v>
      </c>
      <c r="KB92" s="221">
        <f t="shared" si="424"/>
        <v>0</v>
      </c>
      <c r="KC92" s="221">
        <f t="shared" si="424"/>
        <v>0</v>
      </c>
      <c r="KD92" s="221">
        <f t="shared" si="424"/>
        <v>0</v>
      </c>
      <c r="KE92" s="221">
        <f t="shared" si="424"/>
        <v>0</v>
      </c>
      <c r="KF92" s="221">
        <f t="shared" si="424"/>
        <v>0</v>
      </c>
      <c r="KG92" s="221">
        <f t="shared" si="424"/>
        <v>0</v>
      </c>
      <c r="KH92" s="221">
        <f t="shared" si="424"/>
        <v>0</v>
      </c>
      <c r="KI92" s="221">
        <f t="shared" si="424"/>
        <v>0</v>
      </c>
      <c r="KJ92" s="221">
        <f t="shared" si="424"/>
        <v>0</v>
      </c>
      <c r="KK92" s="221">
        <f t="shared" si="424"/>
        <v>0</v>
      </c>
      <c r="KL92" s="221">
        <f t="shared" si="424"/>
        <v>0</v>
      </c>
      <c r="KM92" s="221">
        <f t="shared" si="424"/>
        <v>0</v>
      </c>
      <c r="KN92" s="221">
        <f t="shared" si="424"/>
        <v>0</v>
      </c>
      <c r="KO92" s="221">
        <f t="shared" si="424"/>
        <v>0</v>
      </c>
      <c r="KP92" s="221">
        <f t="shared" si="424"/>
        <v>0</v>
      </c>
      <c r="KQ92" s="221">
        <f t="shared" si="424"/>
        <v>0</v>
      </c>
      <c r="KR92" s="221">
        <f t="shared" si="424"/>
        <v>0</v>
      </c>
      <c r="KS92" s="221">
        <f t="shared" si="424"/>
        <v>0</v>
      </c>
      <c r="KT92" s="221">
        <f t="shared" si="424"/>
        <v>0</v>
      </c>
      <c r="KU92" s="221">
        <f t="shared" si="424"/>
        <v>0</v>
      </c>
      <c r="KV92" s="221">
        <f t="shared" si="424"/>
        <v>0</v>
      </c>
      <c r="KW92" s="221">
        <f t="shared" si="424"/>
        <v>0</v>
      </c>
      <c r="KX92" s="221">
        <f t="shared" si="424"/>
        <v>0</v>
      </c>
      <c r="KY92" s="221">
        <f t="shared" si="424"/>
        <v>0</v>
      </c>
      <c r="KZ92" s="221">
        <f t="shared" si="424"/>
        <v>0</v>
      </c>
      <c r="LA92" s="221">
        <f t="shared" si="424"/>
        <v>0</v>
      </c>
      <c r="LB92" s="221">
        <f t="shared" ref="LB92:NM92" si="425">IF(AND(LB$2-$H92&gt;=0,YEARFRAC($H92,LB$2)&lt;=$L92),1,0)</f>
        <v>0</v>
      </c>
      <c r="LC92" s="221">
        <f t="shared" si="425"/>
        <v>0</v>
      </c>
      <c r="LD92" s="221">
        <f t="shared" si="425"/>
        <v>0</v>
      </c>
      <c r="LE92" s="221">
        <f t="shared" si="425"/>
        <v>0</v>
      </c>
      <c r="LF92" s="221">
        <f t="shared" si="425"/>
        <v>0</v>
      </c>
      <c r="LG92" s="221">
        <f t="shared" si="425"/>
        <v>0</v>
      </c>
      <c r="LH92" s="221">
        <f t="shared" si="425"/>
        <v>0</v>
      </c>
      <c r="LI92" s="221">
        <f t="shared" si="425"/>
        <v>0</v>
      </c>
      <c r="LJ92" s="221">
        <f t="shared" si="425"/>
        <v>0</v>
      </c>
      <c r="LK92" s="221">
        <f t="shared" si="425"/>
        <v>0</v>
      </c>
      <c r="LL92" s="221">
        <f t="shared" si="425"/>
        <v>0</v>
      </c>
      <c r="LM92" s="221">
        <f t="shared" si="425"/>
        <v>0</v>
      </c>
      <c r="LN92" s="221">
        <f t="shared" si="425"/>
        <v>0</v>
      </c>
      <c r="LO92" s="221">
        <f t="shared" si="425"/>
        <v>0</v>
      </c>
      <c r="LP92" s="221">
        <f t="shared" si="425"/>
        <v>0</v>
      </c>
      <c r="LQ92" s="221">
        <f t="shared" si="425"/>
        <v>0</v>
      </c>
      <c r="LR92" s="221">
        <f t="shared" si="425"/>
        <v>0</v>
      </c>
      <c r="LS92" s="221">
        <f t="shared" si="425"/>
        <v>0</v>
      </c>
      <c r="LT92" s="221">
        <f t="shared" si="425"/>
        <v>0</v>
      </c>
      <c r="LU92" s="221">
        <f t="shared" si="425"/>
        <v>0</v>
      </c>
      <c r="LV92" s="221">
        <f t="shared" si="425"/>
        <v>0</v>
      </c>
      <c r="LW92" s="221">
        <f t="shared" si="425"/>
        <v>0</v>
      </c>
      <c r="LX92" s="221">
        <f t="shared" si="425"/>
        <v>0</v>
      </c>
      <c r="LY92" s="221">
        <f t="shared" si="425"/>
        <v>0</v>
      </c>
      <c r="LZ92" s="221">
        <f t="shared" si="425"/>
        <v>0</v>
      </c>
      <c r="MA92" s="221">
        <f t="shared" si="425"/>
        <v>0</v>
      </c>
      <c r="MB92" s="221">
        <f t="shared" si="425"/>
        <v>0</v>
      </c>
      <c r="MC92" s="221">
        <f t="shared" si="425"/>
        <v>0</v>
      </c>
      <c r="MD92" s="221">
        <f t="shared" si="425"/>
        <v>0</v>
      </c>
      <c r="ME92" s="221">
        <f t="shared" si="425"/>
        <v>0</v>
      </c>
      <c r="MF92" s="221">
        <f t="shared" si="425"/>
        <v>0</v>
      </c>
      <c r="MG92" s="221">
        <f t="shared" si="425"/>
        <v>0</v>
      </c>
      <c r="MH92" s="221">
        <f t="shared" si="425"/>
        <v>0</v>
      </c>
      <c r="MI92" s="221">
        <f t="shared" si="425"/>
        <v>0</v>
      </c>
      <c r="MJ92" s="221">
        <f t="shared" si="425"/>
        <v>0</v>
      </c>
      <c r="MK92" s="221">
        <f t="shared" si="425"/>
        <v>0</v>
      </c>
      <c r="ML92" s="221">
        <f t="shared" si="425"/>
        <v>0</v>
      </c>
      <c r="MM92" s="221">
        <f t="shared" si="425"/>
        <v>0</v>
      </c>
      <c r="MN92" s="221">
        <f t="shared" si="425"/>
        <v>0</v>
      </c>
      <c r="MO92" s="221">
        <f t="shared" si="425"/>
        <v>0</v>
      </c>
      <c r="MP92" s="221">
        <f t="shared" si="425"/>
        <v>0</v>
      </c>
      <c r="MQ92" s="221">
        <f t="shared" si="425"/>
        <v>0</v>
      </c>
      <c r="MR92" s="221">
        <f t="shared" si="425"/>
        <v>0</v>
      </c>
      <c r="MS92" s="221">
        <f t="shared" si="425"/>
        <v>0</v>
      </c>
      <c r="MT92" s="221">
        <f t="shared" si="425"/>
        <v>0</v>
      </c>
      <c r="MU92" s="221">
        <f t="shared" si="425"/>
        <v>0</v>
      </c>
      <c r="MV92" s="221">
        <f t="shared" si="425"/>
        <v>0</v>
      </c>
      <c r="MW92" s="221">
        <f t="shared" si="425"/>
        <v>0</v>
      </c>
      <c r="MX92" s="221">
        <f t="shared" si="425"/>
        <v>0</v>
      </c>
      <c r="MY92" s="221">
        <f t="shared" si="425"/>
        <v>0</v>
      </c>
      <c r="MZ92" s="221">
        <f t="shared" si="425"/>
        <v>0</v>
      </c>
      <c r="NA92" s="221">
        <f t="shared" si="425"/>
        <v>0</v>
      </c>
      <c r="NB92" s="221">
        <f t="shared" si="425"/>
        <v>0</v>
      </c>
      <c r="NC92" s="221">
        <f t="shared" si="425"/>
        <v>0</v>
      </c>
      <c r="ND92" s="221">
        <f t="shared" si="425"/>
        <v>0</v>
      </c>
      <c r="NE92" s="221">
        <f t="shared" si="425"/>
        <v>0</v>
      </c>
      <c r="NF92" s="221">
        <f t="shared" si="425"/>
        <v>0</v>
      </c>
      <c r="NG92" s="221">
        <f t="shared" si="425"/>
        <v>0</v>
      </c>
      <c r="NH92" s="221">
        <f t="shared" si="425"/>
        <v>0</v>
      </c>
      <c r="NI92" s="221">
        <f t="shared" si="425"/>
        <v>0</v>
      </c>
      <c r="NJ92" s="221">
        <f t="shared" si="425"/>
        <v>0</v>
      </c>
      <c r="NK92" s="221">
        <f t="shared" si="425"/>
        <v>0</v>
      </c>
      <c r="NL92" s="221">
        <f t="shared" si="425"/>
        <v>0</v>
      </c>
      <c r="NM92" s="221">
        <f t="shared" si="425"/>
        <v>0</v>
      </c>
      <c r="NN92" s="221">
        <f t="shared" ref="NN92:PA92" si="426">IF(AND(NN$2-$H92&gt;=0,YEARFRAC($H92,NN$2)&lt;=$L92),1,0)</f>
        <v>0</v>
      </c>
      <c r="NO92" s="221">
        <f t="shared" si="426"/>
        <v>0</v>
      </c>
      <c r="NP92" s="221">
        <f t="shared" si="426"/>
        <v>0</v>
      </c>
      <c r="NQ92" s="221">
        <f t="shared" si="426"/>
        <v>0</v>
      </c>
      <c r="NR92" s="221">
        <f t="shared" si="426"/>
        <v>0</v>
      </c>
      <c r="NS92" s="221">
        <f t="shared" si="426"/>
        <v>0</v>
      </c>
      <c r="NT92" s="221">
        <f t="shared" si="426"/>
        <v>0</v>
      </c>
      <c r="NU92" s="221">
        <f t="shared" si="426"/>
        <v>0</v>
      </c>
      <c r="NV92" s="221">
        <f t="shared" si="426"/>
        <v>0</v>
      </c>
      <c r="NW92" s="221">
        <f t="shared" si="426"/>
        <v>0</v>
      </c>
      <c r="NX92" s="221">
        <f t="shared" si="426"/>
        <v>0</v>
      </c>
      <c r="NY92" s="221">
        <f t="shared" si="426"/>
        <v>0</v>
      </c>
      <c r="NZ92" s="221">
        <f t="shared" si="426"/>
        <v>0</v>
      </c>
      <c r="OA92" s="221">
        <f t="shared" si="426"/>
        <v>0</v>
      </c>
      <c r="OB92" s="221">
        <f t="shared" si="426"/>
        <v>0</v>
      </c>
      <c r="OC92" s="221">
        <f t="shared" si="426"/>
        <v>0</v>
      </c>
      <c r="OD92" s="221">
        <f t="shared" si="426"/>
        <v>0</v>
      </c>
      <c r="OE92" s="221">
        <f t="shared" si="426"/>
        <v>0</v>
      </c>
      <c r="OF92" s="221">
        <f t="shared" si="426"/>
        <v>0</v>
      </c>
      <c r="OG92" s="221">
        <f t="shared" si="426"/>
        <v>0</v>
      </c>
      <c r="OH92" s="221">
        <f t="shared" si="426"/>
        <v>0</v>
      </c>
      <c r="OI92" s="221">
        <f t="shared" si="426"/>
        <v>0</v>
      </c>
      <c r="OJ92" s="221">
        <f t="shared" si="426"/>
        <v>0</v>
      </c>
      <c r="OK92" s="221">
        <f t="shared" si="426"/>
        <v>0</v>
      </c>
      <c r="OL92" s="221">
        <f t="shared" si="426"/>
        <v>0</v>
      </c>
      <c r="OM92" s="221">
        <f t="shared" si="426"/>
        <v>0</v>
      </c>
      <c r="ON92" s="221">
        <f t="shared" si="426"/>
        <v>0</v>
      </c>
      <c r="OO92" s="221">
        <f t="shared" si="426"/>
        <v>0</v>
      </c>
      <c r="OP92" s="221">
        <f t="shared" si="426"/>
        <v>0</v>
      </c>
      <c r="OQ92" s="221">
        <f t="shared" si="426"/>
        <v>0</v>
      </c>
      <c r="OR92" s="221">
        <f t="shared" si="426"/>
        <v>0</v>
      </c>
      <c r="OS92" s="221">
        <f t="shared" si="426"/>
        <v>0</v>
      </c>
      <c r="OT92" s="221">
        <f t="shared" si="426"/>
        <v>0</v>
      </c>
      <c r="OU92" s="221">
        <f t="shared" si="426"/>
        <v>0</v>
      </c>
      <c r="OV92" s="221">
        <f t="shared" si="426"/>
        <v>0</v>
      </c>
      <c r="OW92" s="221">
        <f t="shared" si="426"/>
        <v>0</v>
      </c>
      <c r="OX92" s="221">
        <f t="shared" si="426"/>
        <v>0</v>
      </c>
      <c r="OY92" s="221">
        <f t="shared" si="426"/>
        <v>0</v>
      </c>
      <c r="OZ92" s="221">
        <f t="shared" si="426"/>
        <v>0</v>
      </c>
      <c r="PA92" s="221">
        <f t="shared" si="426"/>
        <v>0</v>
      </c>
    </row>
    <row r="93" spans="1:417" ht="15" customHeight="1" x14ac:dyDescent="0.25">
      <c r="A93" s="525">
        <f t="shared" si="371"/>
        <v>4</v>
      </c>
      <c r="B93" s="525" t="str">
        <f>INDEX('B12 ID ALL Exit Fees'!$S$2:$GA$2,1,MATCH($A93,'B12 ID ALL Exit Fees'!$S$1:$GA$1,0))</f>
        <v>Chimney Rock PPD</v>
      </c>
      <c r="C93" s="216">
        <f>C92+1</f>
        <v>55</v>
      </c>
      <c r="E93" s="208" t="s">
        <v>619</v>
      </c>
      <c r="H93" s="414">
        <f>INDEX('B12 ID ALL Exit Fees'!$S$20:$GA$20,1,MATCH($A93,'B12 ID ALL Exit Fees'!$S$1:$GA$1,0))</f>
        <v>0</v>
      </c>
      <c r="I93" s="14">
        <f>I71</f>
        <v>2</v>
      </c>
      <c r="L93" s="417"/>
      <c r="P93" s="215" t="s">
        <v>313</v>
      </c>
      <c r="T93" s="215"/>
      <c r="X93" s="412">
        <f>SUM($AA93:$BD93)</f>
        <v>0</v>
      </c>
      <c r="Y93" s="213"/>
      <c r="AA93" s="412">
        <f>SUMIFS($BF93:$PA93,$BF$3:$PA$3,AA$3)</f>
        <v>0</v>
      </c>
      <c r="AB93" s="412">
        <f t="shared" ref="AB93:AQ95" si="427">SUMIFS($BF93:$PA93,$BF$3:$PA$3,AB$3)</f>
        <v>0</v>
      </c>
      <c r="AC93" s="412">
        <f t="shared" si="427"/>
        <v>0</v>
      </c>
      <c r="AD93" s="412">
        <f t="shared" si="427"/>
        <v>0</v>
      </c>
      <c r="AE93" s="412">
        <f t="shared" si="427"/>
        <v>0</v>
      </c>
      <c r="AF93" s="412">
        <f t="shared" si="427"/>
        <v>0</v>
      </c>
      <c r="AG93" s="412">
        <f t="shared" si="427"/>
        <v>0</v>
      </c>
      <c r="AH93" s="412">
        <f t="shared" si="427"/>
        <v>0</v>
      </c>
      <c r="AI93" s="412">
        <f t="shared" si="427"/>
        <v>0</v>
      </c>
      <c r="AJ93" s="412">
        <f t="shared" si="427"/>
        <v>0</v>
      </c>
      <c r="AK93" s="412">
        <f t="shared" si="427"/>
        <v>0</v>
      </c>
      <c r="AL93" s="412">
        <f t="shared" si="427"/>
        <v>0</v>
      </c>
      <c r="AM93" s="412">
        <f t="shared" si="427"/>
        <v>0</v>
      </c>
      <c r="AN93" s="412">
        <f t="shared" si="427"/>
        <v>0</v>
      </c>
      <c r="AO93" s="412">
        <f t="shared" si="427"/>
        <v>0</v>
      </c>
      <c r="AP93" s="412">
        <f t="shared" si="427"/>
        <v>0</v>
      </c>
      <c r="AQ93" s="412">
        <f t="shared" si="427"/>
        <v>0</v>
      </c>
      <c r="AR93" s="412">
        <f t="shared" ref="AR93:BD95" si="428">SUMIFS($BF93:$PA93,$BF$3:$PA$3,AR$3)</f>
        <v>0</v>
      </c>
      <c r="AS93" s="412">
        <f t="shared" si="428"/>
        <v>0</v>
      </c>
      <c r="AT93" s="412">
        <f t="shared" si="428"/>
        <v>0</v>
      </c>
      <c r="AU93" s="412">
        <f t="shared" si="428"/>
        <v>0</v>
      </c>
      <c r="AV93" s="412">
        <f t="shared" si="428"/>
        <v>0</v>
      </c>
      <c r="AW93" s="412">
        <f t="shared" si="428"/>
        <v>0</v>
      </c>
      <c r="AX93" s="412">
        <f t="shared" si="428"/>
        <v>0</v>
      </c>
      <c r="AY93" s="412">
        <f t="shared" si="428"/>
        <v>0</v>
      </c>
      <c r="AZ93" s="412">
        <f t="shared" si="428"/>
        <v>0</v>
      </c>
      <c r="BA93" s="412">
        <f t="shared" si="428"/>
        <v>0</v>
      </c>
      <c r="BB93" s="412">
        <f t="shared" si="428"/>
        <v>0</v>
      </c>
      <c r="BC93" s="412">
        <f t="shared" si="428"/>
        <v>0</v>
      </c>
      <c r="BD93" s="412">
        <f t="shared" si="428"/>
        <v>0</v>
      </c>
      <c r="BF93" s="416">
        <f>$H93/12*BF92</f>
        <v>0</v>
      </c>
      <c r="BG93" s="416">
        <f t="shared" ref="BG93:DR93" si="429">$H93/12*BG92</f>
        <v>0</v>
      </c>
      <c r="BH93" s="416">
        <f t="shared" si="429"/>
        <v>0</v>
      </c>
      <c r="BI93" s="416">
        <f t="shared" si="429"/>
        <v>0</v>
      </c>
      <c r="BJ93" s="416">
        <f t="shared" si="429"/>
        <v>0</v>
      </c>
      <c r="BK93" s="416">
        <f t="shared" si="429"/>
        <v>0</v>
      </c>
      <c r="BL93" s="416">
        <f t="shared" si="429"/>
        <v>0</v>
      </c>
      <c r="BM93" s="416">
        <f t="shared" si="429"/>
        <v>0</v>
      </c>
      <c r="BN93" s="416">
        <f t="shared" si="429"/>
        <v>0</v>
      </c>
      <c r="BO93" s="416">
        <f t="shared" si="429"/>
        <v>0</v>
      </c>
      <c r="BP93" s="416">
        <f t="shared" si="429"/>
        <v>0</v>
      </c>
      <c r="BQ93" s="416">
        <f t="shared" si="429"/>
        <v>0</v>
      </c>
      <c r="BR93" s="416">
        <f t="shared" si="429"/>
        <v>0</v>
      </c>
      <c r="BS93" s="416">
        <f t="shared" si="429"/>
        <v>0</v>
      </c>
      <c r="BT93" s="416">
        <f t="shared" si="429"/>
        <v>0</v>
      </c>
      <c r="BU93" s="416">
        <f t="shared" si="429"/>
        <v>0</v>
      </c>
      <c r="BV93" s="416">
        <f t="shared" si="429"/>
        <v>0</v>
      </c>
      <c r="BW93" s="416">
        <f t="shared" si="429"/>
        <v>0</v>
      </c>
      <c r="BX93" s="416">
        <f t="shared" si="429"/>
        <v>0</v>
      </c>
      <c r="BY93" s="416">
        <f t="shared" si="429"/>
        <v>0</v>
      </c>
      <c r="BZ93" s="416">
        <f t="shared" si="429"/>
        <v>0</v>
      </c>
      <c r="CA93" s="416">
        <f t="shared" si="429"/>
        <v>0</v>
      </c>
      <c r="CB93" s="416">
        <f t="shared" si="429"/>
        <v>0</v>
      </c>
      <c r="CC93" s="416">
        <f t="shared" si="429"/>
        <v>0</v>
      </c>
      <c r="CD93" s="416">
        <f t="shared" si="429"/>
        <v>0</v>
      </c>
      <c r="CE93" s="416">
        <f t="shared" si="429"/>
        <v>0</v>
      </c>
      <c r="CF93" s="416">
        <f t="shared" si="429"/>
        <v>0</v>
      </c>
      <c r="CG93" s="416">
        <f t="shared" si="429"/>
        <v>0</v>
      </c>
      <c r="CH93" s="416">
        <f t="shared" si="429"/>
        <v>0</v>
      </c>
      <c r="CI93" s="416">
        <f t="shared" si="429"/>
        <v>0</v>
      </c>
      <c r="CJ93" s="416">
        <f t="shared" si="429"/>
        <v>0</v>
      </c>
      <c r="CK93" s="416">
        <f t="shared" si="429"/>
        <v>0</v>
      </c>
      <c r="CL93" s="416">
        <f t="shared" si="429"/>
        <v>0</v>
      </c>
      <c r="CM93" s="416">
        <f t="shared" si="429"/>
        <v>0</v>
      </c>
      <c r="CN93" s="416">
        <f t="shared" si="429"/>
        <v>0</v>
      </c>
      <c r="CO93" s="416">
        <f t="shared" si="429"/>
        <v>0</v>
      </c>
      <c r="CP93" s="416">
        <f t="shared" si="429"/>
        <v>0</v>
      </c>
      <c r="CQ93" s="416">
        <f t="shared" si="429"/>
        <v>0</v>
      </c>
      <c r="CR93" s="416">
        <f t="shared" si="429"/>
        <v>0</v>
      </c>
      <c r="CS93" s="416">
        <f t="shared" si="429"/>
        <v>0</v>
      </c>
      <c r="CT93" s="416">
        <f t="shared" si="429"/>
        <v>0</v>
      </c>
      <c r="CU93" s="416">
        <f t="shared" si="429"/>
        <v>0</v>
      </c>
      <c r="CV93" s="416">
        <f t="shared" si="429"/>
        <v>0</v>
      </c>
      <c r="CW93" s="416">
        <f t="shared" si="429"/>
        <v>0</v>
      </c>
      <c r="CX93" s="416">
        <f t="shared" si="429"/>
        <v>0</v>
      </c>
      <c r="CY93" s="416">
        <f t="shared" si="429"/>
        <v>0</v>
      </c>
      <c r="CZ93" s="416">
        <f t="shared" si="429"/>
        <v>0</v>
      </c>
      <c r="DA93" s="416">
        <f t="shared" si="429"/>
        <v>0</v>
      </c>
      <c r="DB93" s="416">
        <f t="shared" si="429"/>
        <v>0</v>
      </c>
      <c r="DC93" s="416">
        <f t="shared" si="429"/>
        <v>0</v>
      </c>
      <c r="DD93" s="416">
        <f t="shared" si="429"/>
        <v>0</v>
      </c>
      <c r="DE93" s="416">
        <f t="shared" si="429"/>
        <v>0</v>
      </c>
      <c r="DF93" s="416">
        <f t="shared" si="429"/>
        <v>0</v>
      </c>
      <c r="DG93" s="416">
        <f t="shared" si="429"/>
        <v>0</v>
      </c>
      <c r="DH93" s="416">
        <f t="shared" si="429"/>
        <v>0</v>
      </c>
      <c r="DI93" s="416">
        <f t="shared" si="429"/>
        <v>0</v>
      </c>
      <c r="DJ93" s="416">
        <f t="shared" si="429"/>
        <v>0</v>
      </c>
      <c r="DK93" s="416">
        <f t="shared" si="429"/>
        <v>0</v>
      </c>
      <c r="DL93" s="416">
        <f t="shared" si="429"/>
        <v>0</v>
      </c>
      <c r="DM93" s="416">
        <f t="shared" si="429"/>
        <v>0</v>
      </c>
      <c r="DN93" s="416">
        <f t="shared" si="429"/>
        <v>0</v>
      </c>
      <c r="DO93" s="416">
        <f t="shared" si="429"/>
        <v>0</v>
      </c>
      <c r="DP93" s="416">
        <f t="shared" si="429"/>
        <v>0</v>
      </c>
      <c r="DQ93" s="416">
        <f t="shared" si="429"/>
        <v>0</v>
      </c>
      <c r="DR93" s="416">
        <f t="shared" si="429"/>
        <v>0</v>
      </c>
      <c r="DS93" s="416">
        <f t="shared" ref="DS93:GD93" si="430">$H93/12*DS92</f>
        <v>0</v>
      </c>
      <c r="DT93" s="416">
        <f t="shared" si="430"/>
        <v>0</v>
      </c>
      <c r="DU93" s="416">
        <f t="shared" si="430"/>
        <v>0</v>
      </c>
      <c r="DV93" s="416">
        <f t="shared" si="430"/>
        <v>0</v>
      </c>
      <c r="DW93" s="416">
        <f t="shared" si="430"/>
        <v>0</v>
      </c>
      <c r="DX93" s="416">
        <f t="shared" si="430"/>
        <v>0</v>
      </c>
      <c r="DY93" s="416">
        <f t="shared" si="430"/>
        <v>0</v>
      </c>
      <c r="DZ93" s="416">
        <f t="shared" si="430"/>
        <v>0</v>
      </c>
      <c r="EA93" s="416">
        <f t="shared" si="430"/>
        <v>0</v>
      </c>
      <c r="EB93" s="416">
        <f t="shared" si="430"/>
        <v>0</v>
      </c>
      <c r="EC93" s="416">
        <f t="shared" si="430"/>
        <v>0</v>
      </c>
      <c r="ED93" s="416">
        <f t="shared" si="430"/>
        <v>0</v>
      </c>
      <c r="EE93" s="416">
        <f t="shared" si="430"/>
        <v>0</v>
      </c>
      <c r="EF93" s="416">
        <f t="shared" si="430"/>
        <v>0</v>
      </c>
      <c r="EG93" s="416">
        <f t="shared" si="430"/>
        <v>0</v>
      </c>
      <c r="EH93" s="416">
        <f t="shared" si="430"/>
        <v>0</v>
      </c>
      <c r="EI93" s="416">
        <f t="shared" si="430"/>
        <v>0</v>
      </c>
      <c r="EJ93" s="416">
        <f t="shared" si="430"/>
        <v>0</v>
      </c>
      <c r="EK93" s="416">
        <f t="shared" si="430"/>
        <v>0</v>
      </c>
      <c r="EL93" s="416">
        <f t="shared" si="430"/>
        <v>0</v>
      </c>
      <c r="EM93" s="416">
        <f t="shared" si="430"/>
        <v>0</v>
      </c>
      <c r="EN93" s="416">
        <f t="shared" si="430"/>
        <v>0</v>
      </c>
      <c r="EO93" s="416">
        <f t="shared" si="430"/>
        <v>0</v>
      </c>
      <c r="EP93" s="416">
        <f t="shared" si="430"/>
        <v>0</v>
      </c>
      <c r="EQ93" s="416">
        <f t="shared" si="430"/>
        <v>0</v>
      </c>
      <c r="ER93" s="416">
        <f t="shared" si="430"/>
        <v>0</v>
      </c>
      <c r="ES93" s="416">
        <f t="shared" si="430"/>
        <v>0</v>
      </c>
      <c r="ET93" s="416">
        <f t="shared" si="430"/>
        <v>0</v>
      </c>
      <c r="EU93" s="416">
        <f t="shared" si="430"/>
        <v>0</v>
      </c>
      <c r="EV93" s="416">
        <f t="shared" si="430"/>
        <v>0</v>
      </c>
      <c r="EW93" s="416">
        <f t="shared" si="430"/>
        <v>0</v>
      </c>
      <c r="EX93" s="416">
        <f t="shared" si="430"/>
        <v>0</v>
      </c>
      <c r="EY93" s="416">
        <f t="shared" si="430"/>
        <v>0</v>
      </c>
      <c r="EZ93" s="416">
        <f t="shared" si="430"/>
        <v>0</v>
      </c>
      <c r="FA93" s="416">
        <f t="shared" si="430"/>
        <v>0</v>
      </c>
      <c r="FB93" s="416">
        <f t="shared" si="430"/>
        <v>0</v>
      </c>
      <c r="FC93" s="416">
        <f t="shared" si="430"/>
        <v>0</v>
      </c>
      <c r="FD93" s="416">
        <f t="shared" si="430"/>
        <v>0</v>
      </c>
      <c r="FE93" s="416">
        <f t="shared" si="430"/>
        <v>0</v>
      </c>
      <c r="FF93" s="416">
        <f t="shared" si="430"/>
        <v>0</v>
      </c>
      <c r="FG93" s="416">
        <f t="shared" si="430"/>
        <v>0</v>
      </c>
      <c r="FH93" s="416">
        <f t="shared" si="430"/>
        <v>0</v>
      </c>
      <c r="FI93" s="416">
        <f t="shared" si="430"/>
        <v>0</v>
      </c>
      <c r="FJ93" s="416">
        <f t="shared" si="430"/>
        <v>0</v>
      </c>
      <c r="FK93" s="416">
        <f t="shared" si="430"/>
        <v>0</v>
      </c>
      <c r="FL93" s="416">
        <f t="shared" si="430"/>
        <v>0</v>
      </c>
      <c r="FM93" s="416">
        <f t="shared" si="430"/>
        <v>0</v>
      </c>
      <c r="FN93" s="416">
        <f t="shared" si="430"/>
        <v>0</v>
      </c>
      <c r="FO93" s="416">
        <f t="shared" si="430"/>
        <v>0</v>
      </c>
      <c r="FP93" s="416">
        <f t="shared" si="430"/>
        <v>0</v>
      </c>
      <c r="FQ93" s="416">
        <f t="shared" si="430"/>
        <v>0</v>
      </c>
      <c r="FR93" s="416">
        <f t="shared" si="430"/>
        <v>0</v>
      </c>
      <c r="FS93" s="416">
        <f t="shared" si="430"/>
        <v>0</v>
      </c>
      <c r="FT93" s="416">
        <f t="shared" si="430"/>
        <v>0</v>
      </c>
      <c r="FU93" s="416">
        <f t="shared" si="430"/>
        <v>0</v>
      </c>
      <c r="FV93" s="416">
        <f t="shared" si="430"/>
        <v>0</v>
      </c>
      <c r="FW93" s="416">
        <f t="shared" si="430"/>
        <v>0</v>
      </c>
      <c r="FX93" s="416">
        <f t="shared" si="430"/>
        <v>0</v>
      </c>
      <c r="FY93" s="416">
        <f t="shared" si="430"/>
        <v>0</v>
      </c>
      <c r="FZ93" s="416">
        <f t="shared" si="430"/>
        <v>0</v>
      </c>
      <c r="GA93" s="416">
        <f t="shared" si="430"/>
        <v>0</v>
      </c>
      <c r="GB93" s="416">
        <f t="shared" si="430"/>
        <v>0</v>
      </c>
      <c r="GC93" s="416">
        <f t="shared" si="430"/>
        <v>0</v>
      </c>
      <c r="GD93" s="416">
        <f t="shared" si="430"/>
        <v>0</v>
      </c>
      <c r="GE93" s="416">
        <f t="shared" ref="GE93:IP93" si="431">$H93/12*GE92</f>
        <v>0</v>
      </c>
      <c r="GF93" s="416">
        <f t="shared" si="431"/>
        <v>0</v>
      </c>
      <c r="GG93" s="416">
        <f t="shared" si="431"/>
        <v>0</v>
      </c>
      <c r="GH93" s="416">
        <f t="shared" si="431"/>
        <v>0</v>
      </c>
      <c r="GI93" s="416">
        <f t="shared" si="431"/>
        <v>0</v>
      </c>
      <c r="GJ93" s="416">
        <f t="shared" si="431"/>
        <v>0</v>
      </c>
      <c r="GK93" s="416">
        <f t="shared" si="431"/>
        <v>0</v>
      </c>
      <c r="GL93" s="416">
        <f t="shared" si="431"/>
        <v>0</v>
      </c>
      <c r="GM93" s="416">
        <f t="shared" si="431"/>
        <v>0</v>
      </c>
      <c r="GN93" s="416">
        <f t="shared" si="431"/>
        <v>0</v>
      </c>
      <c r="GO93" s="416">
        <f t="shared" si="431"/>
        <v>0</v>
      </c>
      <c r="GP93" s="416">
        <f t="shared" si="431"/>
        <v>0</v>
      </c>
      <c r="GQ93" s="416">
        <f t="shared" si="431"/>
        <v>0</v>
      </c>
      <c r="GR93" s="416">
        <f t="shared" si="431"/>
        <v>0</v>
      </c>
      <c r="GS93" s="416">
        <f t="shared" si="431"/>
        <v>0</v>
      </c>
      <c r="GT93" s="416">
        <f t="shared" si="431"/>
        <v>0</v>
      </c>
      <c r="GU93" s="416">
        <f t="shared" si="431"/>
        <v>0</v>
      </c>
      <c r="GV93" s="416">
        <f t="shared" si="431"/>
        <v>0</v>
      </c>
      <c r="GW93" s="416">
        <f t="shared" si="431"/>
        <v>0</v>
      </c>
      <c r="GX93" s="416">
        <f t="shared" si="431"/>
        <v>0</v>
      </c>
      <c r="GY93" s="416">
        <f t="shared" si="431"/>
        <v>0</v>
      </c>
      <c r="GZ93" s="416">
        <f t="shared" si="431"/>
        <v>0</v>
      </c>
      <c r="HA93" s="416">
        <f t="shared" si="431"/>
        <v>0</v>
      </c>
      <c r="HB93" s="416">
        <f t="shared" si="431"/>
        <v>0</v>
      </c>
      <c r="HC93" s="416">
        <f t="shared" si="431"/>
        <v>0</v>
      </c>
      <c r="HD93" s="416">
        <f t="shared" si="431"/>
        <v>0</v>
      </c>
      <c r="HE93" s="416">
        <f t="shared" si="431"/>
        <v>0</v>
      </c>
      <c r="HF93" s="416">
        <f t="shared" si="431"/>
        <v>0</v>
      </c>
      <c r="HG93" s="416">
        <f t="shared" si="431"/>
        <v>0</v>
      </c>
      <c r="HH93" s="416">
        <f t="shared" si="431"/>
        <v>0</v>
      </c>
      <c r="HI93" s="416">
        <f t="shared" si="431"/>
        <v>0</v>
      </c>
      <c r="HJ93" s="416">
        <f t="shared" si="431"/>
        <v>0</v>
      </c>
      <c r="HK93" s="416">
        <f t="shared" si="431"/>
        <v>0</v>
      </c>
      <c r="HL93" s="416">
        <f t="shared" si="431"/>
        <v>0</v>
      </c>
      <c r="HM93" s="416">
        <f t="shared" si="431"/>
        <v>0</v>
      </c>
      <c r="HN93" s="416">
        <f t="shared" si="431"/>
        <v>0</v>
      </c>
      <c r="HO93" s="416">
        <f t="shared" si="431"/>
        <v>0</v>
      </c>
      <c r="HP93" s="416">
        <f t="shared" si="431"/>
        <v>0</v>
      </c>
      <c r="HQ93" s="416">
        <f t="shared" si="431"/>
        <v>0</v>
      </c>
      <c r="HR93" s="416">
        <f t="shared" si="431"/>
        <v>0</v>
      </c>
      <c r="HS93" s="416">
        <f t="shared" si="431"/>
        <v>0</v>
      </c>
      <c r="HT93" s="416">
        <f t="shared" si="431"/>
        <v>0</v>
      </c>
      <c r="HU93" s="416">
        <f t="shared" si="431"/>
        <v>0</v>
      </c>
      <c r="HV93" s="416">
        <f t="shared" si="431"/>
        <v>0</v>
      </c>
      <c r="HW93" s="416">
        <f t="shared" si="431"/>
        <v>0</v>
      </c>
      <c r="HX93" s="416">
        <f t="shared" si="431"/>
        <v>0</v>
      </c>
      <c r="HY93" s="416">
        <f t="shared" si="431"/>
        <v>0</v>
      </c>
      <c r="HZ93" s="416">
        <f t="shared" si="431"/>
        <v>0</v>
      </c>
      <c r="IA93" s="416">
        <f t="shared" si="431"/>
        <v>0</v>
      </c>
      <c r="IB93" s="416">
        <f t="shared" si="431"/>
        <v>0</v>
      </c>
      <c r="IC93" s="416">
        <f t="shared" si="431"/>
        <v>0</v>
      </c>
      <c r="ID93" s="416">
        <f t="shared" si="431"/>
        <v>0</v>
      </c>
      <c r="IE93" s="416">
        <f t="shared" si="431"/>
        <v>0</v>
      </c>
      <c r="IF93" s="416">
        <f t="shared" si="431"/>
        <v>0</v>
      </c>
      <c r="IG93" s="416">
        <f t="shared" si="431"/>
        <v>0</v>
      </c>
      <c r="IH93" s="416">
        <f t="shared" si="431"/>
        <v>0</v>
      </c>
      <c r="II93" s="416">
        <f t="shared" si="431"/>
        <v>0</v>
      </c>
      <c r="IJ93" s="416">
        <f t="shared" si="431"/>
        <v>0</v>
      </c>
      <c r="IK93" s="416">
        <f t="shared" si="431"/>
        <v>0</v>
      </c>
      <c r="IL93" s="416">
        <f t="shared" si="431"/>
        <v>0</v>
      </c>
      <c r="IM93" s="416">
        <f t="shared" si="431"/>
        <v>0</v>
      </c>
      <c r="IN93" s="416">
        <f t="shared" si="431"/>
        <v>0</v>
      </c>
      <c r="IO93" s="416">
        <f t="shared" si="431"/>
        <v>0</v>
      </c>
      <c r="IP93" s="416">
        <f t="shared" si="431"/>
        <v>0</v>
      </c>
      <c r="IQ93" s="416">
        <f t="shared" ref="IQ93:LB93" si="432">$H93/12*IQ92</f>
        <v>0</v>
      </c>
      <c r="IR93" s="416">
        <f t="shared" si="432"/>
        <v>0</v>
      </c>
      <c r="IS93" s="416">
        <f t="shared" si="432"/>
        <v>0</v>
      </c>
      <c r="IT93" s="416">
        <f t="shared" si="432"/>
        <v>0</v>
      </c>
      <c r="IU93" s="416">
        <f t="shared" si="432"/>
        <v>0</v>
      </c>
      <c r="IV93" s="416">
        <f t="shared" si="432"/>
        <v>0</v>
      </c>
      <c r="IW93" s="416">
        <f t="shared" si="432"/>
        <v>0</v>
      </c>
      <c r="IX93" s="416">
        <f t="shared" si="432"/>
        <v>0</v>
      </c>
      <c r="IY93" s="416">
        <f t="shared" si="432"/>
        <v>0</v>
      </c>
      <c r="IZ93" s="416">
        <f t="shared" si="432"/>
        <v>0</v>
      </c>
      <c r="JA93" s="416">
        <f t="shared" si="432"/>
        <v>0</v>
      </c>
      <c r="JB93" s="416">
        <f t="shared" si="432"/>
        <v>0</v>
      </c>
      <c r="JC93" s="416">
        <f t="shared" si="432"/>
        <v>0</v>
      </c>
      <c r="JD93" s="416">
        <f t="shared" si="432"/>
        <v>0</v>
      </c>
      <c r="JE93" s="416">
        <f t="shared" si="432"/>
        <v>0</v>
      </c>
      <c r="JF93" s="416">
        <f t="shared" si="432"/>
        <v>0</v>
      </c>
      <c r="JG93" s="416">
        <f t="shared" si="432"/>
        <v>0</v>
      </c>
      <c r="JH93" s="416">
        <f t="shared" si="432"/>
        <v>0</v>
      </c>
      <c r="JI93" s="416">
        <f t="shared" si="432"/>
        <v>0</v>
      </c>
      <c r="JJ93" s="416">
        <f t="shared" si="432"/>
        <v>0</v>
      </c>
      <c r="JK93" s="416">
        <f t="shared" si="432"/>
        <v>0</v>
      </c>
      <c r="JL93" s="416">
        <f t="shared" si="432"/>
        <v>0</v>
      </c>
      <c r="JM93" s="416">
        <f t="shared" si="432"/>
        <v>0</v>
      </c>
      <c r="JN93" s="416">
        <f t="shared" si="432"/>
        <v>0</v>
      </c>
      <c r="JO93" s="416">
        <f t="shared" si="432"/>
        <v>0</v>
      </c>
      <c r="JP93" s="416">
        <f t="shared" si="432"/>
        <v>0</v>
      </c>
      <c r="JQ93" s="416">
        <f t="shared" si="432"/>
        <v>0</v>
      </c>
      <c r="JR93" s="416">
        <f t="shared" si="432"/>
        <v>0</v>
      </c>
      <c r="JS93" s="416">
        <f t="shared" si="432"/>
        <v>0</v>
      </c>
      <c r="JT93" s="416">
        <f t="shared" si="432"/>
        <v>0</v>
      </c>
      <c r="JU93" s="416">
        <f t="shared" si="432"/>
        <v>0</v>
      </c>
      <c r="JV93" s="416">
        <f t="shared" si="432"/>
        <v>0</v>
      </c>
      <c r="JW93" s="416">
        <f t="shared" si="432"/>
        <v>0</v>
      </c>
      <c r="JX93" s="416">
        <f t="shared" si="432"/>
        <v>0</v>
      </c>
      <c r="JY93" s="416">
        <f t="shared" si="432"/>
        <v>0</v>
      </c>
      <c r="JZ93" s="416">
        <f t="shared" si="432"/>
        <v>0</v>
      </c>
      <c r="KA93" s="416">
        <f t="shared" si="432"/>
        <v>0</v>
      </c>
      <c r="KB93" s="416">
        <f t="shared" si="432"/>
        <v>0</v>
      </c>
      <c r="KC93" s="416">
        <f t="shared" si="432"/>
        <v>0</v>
      </c>
      <c r="KD93" s="416">
        <f t="shared" si="432"/>
        <v>0</v>
      </c>
      <c r="KE93" s="416">
        <f t="shared" si="432"/>
        <v>0</v>
      </c>
      <c r="KF93" s="416">
        <f t="shared" si="432"/>
        <v>0</v>
      </c>
      <c r="KG93" s="416">
        <f t="shared" si="432"/>
        <v>0</v>
      </c>
      <c r="KH93" s="416">
        <f t="shared" si="432"/>
        <v>0</v>
      </c>
      <c r="KI93" s="416">
        <f t="shared" si="432"/>
        <v>0</v>
      </c>
      <c r="KJ93" s="416">
        <f t="shared" si="432"/>
        <v>0</v>
      </c>
      <c r="KK93" s="416">
        <f t="shared" si="432"/>
        <v>0</v>
      </c>
      <c r="KL93" s="416">
        <f t="shared" si="432"/>
        <v>0</v>
      </c>
      <c r="KM93" s="416">
        <f t="shared" si="432"/>
        <v>0</v>
      </c>
      <c r="KN93" s="416">
        <f t="shared" si="432"/>
        <v>0</v>
      </c>
      <c r="KO93" s="416">
        <f t="shared" si="432"/>
        <v>0</v>
      </c>
      <c r="KP93" s="416">
        <f t="shared" si="432"/>
        <v>0</v>
      </c>
      <c r="KQ93" s="416">
        <f t="shared" si="432"/>
        <v>0</v>
      </c>
      <c r="KR93" s="416">
        <f t="shared" si="432"/>
        <v>0</v>
      </c>
      <c r="KS93" s="416">
        <f t="shared" si="432"/>
        <v>0</v>
      </c>
      <c r="KT93" s="416">
        <f t="shared" si="432"/>
        <v>0</v>
      </c>
      <c r="KU93" s="416">
        <f t="shared" si="432"/>
        <v>0</v>
      </c>
      <c r="KV93" s="416">
        <f t="shared" si="432"/>
        <v>0</v>
      </c>
      <c r="KW93" s="416">
        <f t="shared" si="432"/>
        <v>0</v>
      </c>
      <c r="KX93" s="416">
        <f t="shared" si="432"/>
        <v>0</v>
      </c>
      <c r="KY93" s="416">
        <f t="shared" si="432"/>
        <v>0</v>
      </c>
      <c r="KZ93" s="416">
        <f t="shared" si="432"/>
        <v>0</v>
      </c>
      <c r="LA93" s="416">
        <f t="shared" si="432"/>
        <v>0</v>
      </c>
      <c r="LB93" s="416">
        <f t="shared" si="432"/>
        <v>0</v>
      </c>
      <c r="LC93" s="416">
        <f t="shared" ref="LC93:NN93" si="433">$H93/12*LC92</f>
        <v>0</v>
      </c>
      <c r="LD93" s="416">
        <f t="shared" si="433"/>
        <v>0</v>
      </c>
      <c r="LE93" s="416">
        <f t="shared" si="433"/>
        <v>0</v>
      </c>
      <c r="LF93" s="416">
        <f t="shared" si="433"/>
        <v>0</v>
      </c>
      <c r="LG93" s="416">
        <f t="shared" si="433"/>
        <v>0</v>
      </c>
      <c r="LH93" s="416">
        <f t="shared" si="433"/>
        <v>0</v>
      </c>
      <c r="LI93" s="416">
        <f t="shared" si="433"/>
        <v>0</v>
      </c>
      <c r="LJ93" s="416">
        <f t="shared" si="433"/>
        <v>0</v>
      </c>
      <c r="LK93" s="416">
        <f t="shared" si="433"/>
        <v>0</v>
      </c>
      <c r="LL93" s="416">
        <f t="shared" si="433"/>
        <v>0</v>
      </c>
      <c r="LM93" s="416">
        <f t="shared" si="433"/>
        <v>0</v>
      </c>
      <c r="LN93" s="416">
        <f t="shared" si="433"/>
        <v>0</v>
      </c>
      <c r="LO93" s="416">
        <f t="shared" si="433"/>
        <v>0</v>
      </c>
      <c r="LP93" s="416">
        <f t="shared" si="433"/>
        <v>0</v>
      </c>
      <c r="LQ93" s="416">
        <f t="shared" si="433"/>
        <v>0</v>
      </c>
      <c r="LR93" s="416">
        <f t="shared" si="433"/>
        <v>0</v>
      </c>
      <c r="LS93" s="416">
        <f t="shared" si="433"/>
        <v>0</v>
      </c>
      <c r="LT93" s="416">
        <f t="shared" si="433"/>
        <v>0</v>
      </c>
      <c r="LU93" s="416">
        <f t="shared" si="433"/>
        <v>0</v>
      </c>
      <c r="LV93" s="416">
        <f t="shared" si="433"/>
        <v>0</v>
      </c>
      <c r="LW93" s="416">
        <f t="shared" si="433"/>
        <v>0</v>
      </c>
      <c r="LX93" s="416">
        <f t="shared" si="433"/>
        <v>0</v>
      </c>
      <c r="LY93" s="416">
        <f t="shared" si="433"/>
        <v>0</v>
      </c>
      <c r="LZ93" s="416">
        <f t="shared" si="433"/>
        <v>0</v>
      </c>
      <c r="MA93" s="416">
        <f t="shared" si="433"/>
        <v>0</v>
      </c>
      <c r="MB93" s="416">
        <f t="shared" si="433"/>
        <v>0</v>
      </c>
      <c r="MC93" s="416">
        <f t="shared" si="433"/>
        <v>0</v>
      </c>
      <c r="MD93" s="416">
        <f t="shared" si="433"/>
        <v>0</v>
      </c>
      <c r="ME93" s="416">
        <f t="shared" si="433"/>
        <v>0</v>
      </c>
      <c r="MF93" s="416">
        <f t="shared" si="433"/>
        <v>0</v>
      </c>
      <c r="MG93" s="416">
        <f t="shared" si="433"/>
        <v>0</v>
      </c>
      <c r="MH93" s="416">
        <f t="shared" si="433"/>
        <v>0</v>
      </c>
      <c r="MI93" s="416">
        <f t="shared" si="433"/>
        <v>0</v>
      </c>
      <c r="MJ93" s="416">
        <f t="shared" si="433"/>
        <v>0</v>
      </c>
      <c r="MK93" s="416">
        <f t="shared" si="433"/>
        <v>0</v>
      </c>
      <c r="ML93" s="416">
        <f t="shared" si="433"/>
        <v>0</v>
      </c>
      <c r="MM93" s="416">
        <f t="shared" si="433"/>
        <v>0</v>
      </c>
      <c r="MN93" s="416">
        <f t="shared" si="433"/>
        <v>0</v>
      </c>
      <c r="MO93" s="416">
        <f t="shared" si="433"/>
        <v>0</v>
      </c>
      <c r="MP93" s="416">
        <f t="shared" si="433"/>
        <v>0</v>
      </c>
      <c r="MQ93" s="416">
        <f t="shared" si="433"/>
        <v>0</v>
      </c>
      <c r="MR93" s="416">
        <f t="shared" si="433"/>
        <v>0</v>
      </c>
      <c r="MS93" s="416">
        <f t="shared" si="433"/>
        <v>0</v>
      </c>
      <c r="MT93" s="416">
        <f t="shared" si="433"/>
        <v>0</v>
      </c>
      <c r="MU93" s="416">
        <f t="shared" si="433"/>
        <v>0</v>
      </c>
      <c r="MV93" s="416">
        <f t="shared" si="433"/>
        <v>0</v>
      </c>
      <c r="MW93" s="416">
        <f t="shared" si="433"/>
        <v>0</v>
      </c>
      <c r="MX93" s="416">
        <f t="shared" si="433"/>
        <v>0</v>
      </c>
      <c r="MY93" s="416">
        <f t="shared" si="433"/>
        <v>0</v>
      </c>
      <c r="MZ93" s="416">
        <f t="shared" si="433"/>
        <v>0</v>
      </c>
      <c r="NA93" s="416">
        <f t="shared" si="433"/>
        <v>0</v>
      </c>
      <c r="NB93" s="416">
        <f t="shared" si="433"/>
        <v>0</v>
      </c>
      <c r="NC93" s="416">
        <f t="shared" si="433"/>
        <v>0</v>
      </c>
      <c r="ND93" s="416">
        <f t="shared" si="433"/>
        <v>0</v>
      </c>
      <c r="NE93" s="416">
        <f t="shared" si="433"/>
        <v>0</v>
      </c>
      <c r="NF93" s="416">
        <f t="shared" si="433"/>
        <v>0</v>
      </c>
      <c r="NG93" s="416">
        <f t="shared" si="433"/>
        <v>0</v>
      </c>
      <c r="NH93" s="416">
        <f t="shared" si="433"/>
        <v>0</v>
      </c>
      <c r="NI93" s="416">
        <f t="shared" si="433"/>
        <v>0</v>
      </c>
      <c r="NJ93" s="416">
        <f t="shared" si="433"/>
        <v>0</v>
      </c>
      <c r="NK93" s="416">
        <f t="shared" si="433"/>
        <v>0</v>
      </c>
      <c r="NL93" s="416">
        <f t="shared" si="433"/>
        <v>0</v>
      </c>
      <c r="NM93" s="416">
        <f t="shared" si="433"/>
        <v>0</v>
      </c>
      <c r="NN93" s="416">
        <f t="shared" si="433"/>
        <v>0</v>
      </c>
      <c r="NO93" s="416">
        <f t="shared" ref="NO93:PA93" si="434">$H93/12*NO92</f>
        <v>0</v>
      </c>
      <c r="NP93" s="416">
        <f t="shared" si="434"/>
        <v>0</v>
      </c>
      <c r="NQ93" s="416">
        <f t="shared" si="434"/>
        <v>0</v>
      </c>
      <c r="NR93" s="416">
        <f t="shared" si="434"/>
        <v>0</v>
      </c>
      <c r="NS93" s="416">
        <f t="shared" si="434"/>
        <v>0</v>
      </c>
      <c r="NT93" s="416">
        <f t="shared" si="434"/>
        <v>0</v>
      </c>
      <c r="NU93" s="416">
        <f t="shared" si="434"/>
        <v>0</v>
      </c>
      <c r="NV93" s="416">
        <f t="shared" si="434"/>
        <v>0</v>
      </c>
      <c r="NW93" s="416">
        <f t="shared" si="434"/>
        <v>0</v>
      </c>
      <c r="NX93" s="416">
        <f t="shared" si="434"/>
        <v>0</v>
      </c>
      <c r="NY93" s="416">
        <f t="shared" si="434"/>
        <v>0</v>
      </c>
      <c r="NZ93" s="416">
        <f t="shared" si="434"/>
        <v>0</v>
      </c>
      <c r="OA93" s="416">
        <f t="shared" si="434"/>
        <v>0</v>
      </c>
      <c r="OB93" s="416">
        <f t="shared" si="434"/>
        <v>0</v>
      </c>
      <c r="OC93" s="416">
        <f t="shared" si="434"/>
        <v>0</v>
      </c>
      <c r="OD93" s="416">
        <f t="shared" si="434"/>
        <v>0</v>
      </c>
      <c r="OE93" s="416">
        <f t="shared" si="434"/>
        <v>0</v>
      </c>
      <c r="OF93" s="416">
        <f t="shared" si="434"/>
        <v>0</v>
      </c>
      <c r="OG93" s="416">
        <f t="shared" si="434"/>
        <v>0</v>
      </c>
      <c r="OH93" s="416">
        <f t="shared" si="434"/>
        <v>0</v>
      </c>
      <c r="OI93" s="416">
        <f t="shared" si="434"/>
        <v>0</v>
      </c>
      <c r="OJ93" s="416">
        <f t="shared" si="434"/>
        <v>0</v>
      </c>
      <c r="OK93" s="416">
        <f t="shared" si="434"/>
        <v>0</v>
      </c>
      <c r="OL93" s="416">
        <f t="shared" si="434"/>
        <v>0</v>
      </c>
      <c r="OM93" s="416">
        <f t="shared" si="434"/>
        <v>0</v>
      </c>
      <c r="ON93" s="416">
        <f t="shared" si="434"/>
        <v>0</v>
      </c>
      <c r="OO93" s="416">
        <f t="shared" si="434"/>
        <v>0</v>
      </c>
      <c r="OP93" s="416">
        <f t="shared" si="434"/>
        <v>0</v>
      </c>
      <c r="OQ93" s="416">
        <f t="shared" si="434"/>
        <v>0</v>
      </c>
      <c r="OR93" s="416">
        <f t="shared" si="434"/>
        <v>0</v>
      </c>
      <c r="OS93" s="416">
        <f t="shared" si="434"/>
        <v>0</v>
      </c>
      <c r="OT93" s="416">
        <f t="shared" si="434"/>
        <v>0</v>
      </c>
      <c r="OU93" s="416">
        <f t="shared" si="434"/>
        <v>0</v>
      </c>
      <c r="OV93" s="416">
        <f t="shared" si="434"/>
        <v>0</v>
      </c>
      <c r="OW93" s="416">
        <f t="shared" si="434"/>
        <v>0</v>
      </c>
      <c r="OX93" s="416">
        <f t="shared" si="434"/>
        <v>0</v>
      </c>
      <c r="OY93" s="416">
        <f t="shared" si="434"/>
        <v>0</v>
      </c>
      <c r="OZ93" s="416">
        <f t="shared" si="434"/>
        <v>0</v>
      </c>
      <c r="PA93" s="416">
        <f t="shared" si="434"/>
        <v>0</v>
      </c>
    </row>
    <row r="94" spans="1:417" ht="15" customHeight="1" thickBot="1" x14ac:dyDescent="0.3">
      <c r="A94" s="525">
        <f t="shared" si="371"/>
        <v>4</v>
      </c>
      <c r="B94" s="525" t="str">
        <f>INDEX('B12 ID ALL Exit Fees'!$S$2:$GA$2,1,MATCH($A94,'B12 ID ALL Exit Fees'!$S$1:$GA$1,0))</f>
        <v>Chimney Rock PPD</v>
      </c>
      <c r="C94" s="216">
        <f>C93+1</f>
        <v>56</v>
      </c>
      <c r="E94" s="208" t="s">
        <v>139</v>
      </c>
      <c r="L94" s="417"/>
      <c r="P94" s="215" t="s">
        <v>313</v>
      </c>
      <c r="T94" s="215"/>
      <c r="X94" s="412">
        <f>SUM($AA94:$BD94)</f>
        <v>0</v>
      </c>
      <c r="Y94" s="213"/>
      <c r="AA94" s="412">
        <f>SUMIFS($BF94:$PA94,$BF$3:$PA$3,AA$3)</f>
        <v>0</v>
      </c>
      <c r="AB94" s="412">
        <f t="shared" si="427"/>
        <v>0</v>
      </c>
      <c r="AC94" s="412">
        <f t="shared" si="427"/>
        <v>0</v>
      </c>
      <c r="AD94" s="412">
        <f t="shared" si="427"/>
        <v>0</v>
      </c>
      <c r="AE94" s="412">
        <f t="shared" si="427"/>
        <v>0</v>
      </c>
      <c r="AF94" s="412">
        <f t="shared" si="427"/>
        <v>0</v>
      </c>
      <c r="AG94" s="412">
        <f t="shared" si="427"/>
        <v>0</v>
      </c>
      <c r="AH94" s="412">
        <f t="shared" si="427"/>
        <v>0</v>
      </c>
      <c r="AI94" s="412">
        <f t="shared" si="427"/>
        <v>0</v>
      </c>
      <c r="AJ94" s="412">
        <f t="shared" si="427"/>
        <v>0</v>
      </c>
      <c r="AK94" s="412">
        <f t="shared" si="427"/>
        <v>0</v>
      </c>
      <c r="AL94" s="412">
        <f t="shared" si="427"/>
        <v>0</v>
      </c>
      <c r="AM94" s="412">
        <f t="shared" si="427"/>
        <v>0</v>
      </c>
      <c r="AN94" s="412">
        <f t="shared" si="427"/>
        <v>0</v>
      </c>
      <c r="AO94" s="412">
        <f t="shared" si="427"/>
        <v>0</v>
      </c>
      <c r="AP94" s="412">
        <f t="shared" si="427"/>
        <v>0</v>
      </c>
      <c r="AQ94" s="412">
        <f t="shared" si="427"/>
        <v>0</v>
      </c>
      <c r="AR94" s="412">
        <f t="shared" si="428"/>
        <v>0</v>
      </c>
      <c r="AS94" s="412">
        <f t="shared" si="428"/>
        <v>0</v>
      </c>
      <c r="AT94" s="412">
        <f t="shared" si="428"/>
        <v>0</v>
      </c>
      <c r="AU94" s="412">
        <f t="shared" si="428"/>
        <v>0</v>
      </c>
      <c r="AV94" s="412">
        <f t="shared" si="428"/>
        <v>0</v>
      </c>
      <c r="AW94" s="412">
        <f t="shared" si="428"/>
        <v>0</v>
      </c>
      <c r="AX94" s="412">
        <f t="shared" si="428"/>
        <v>0</v>
      </c>
      <c r="AY94" s="412">
        <f t="shared" si="428"/>
        <v>0</v>
      </c>
      <c r="AZ94" s="412">
        <f t="shared" si="428"/>
        <v>0</v>
      </c>
      <c r="BA94" s="412">
        <f t="shared" si="428"/>
        <v>0</v>
      </c>
      <c r="BB94" s="412">
        <f t="shared" si="428"/>
        <v>0</v>
      </c>
      <c r="BC94" s="412">
        <f t="shared" si="428"/>
        <v>0</v>
      </c>
      <c r="BD94" s="412">
        <f t="shared" si="428"/>
        <v>0</v>
      </c>
      <c r="BF94" s="416">
        <f t="shared" ref="BF94:DQ94" si="435">-BF93*(1-BF$14)</f>
        <v>0</v>
      </c>
      <c r="BG94" s="416">
        <f t="shared" si="435"/>
        <v>0</v>
      </c>
      <c r="BH94" s="416">
        <f t="shared" si="435"/>
        <v>0</v>
      </c>
      <c r="BI94" s="416">
        <f t="shared" si="435"/>
        <v>0</v>
      </c>
      <c r="BJ94" s="416">
        <f t="shared" si="435"/>
        <v>0</v>
      </c>
      <c r="BK94" s="416">
        <f t="shared" si="435"/>
        <v>0</v>
      </c>
      <c r="BL94" s="416">
        <f t="shared" si="435"/>
        <v>0</v>
      </c>
      <c r="BM94" s="416">
        <f t="shared" si="435"/>
        <v>0</v>
      </c>
      <c r="BN94" s="416">
        <f t="shared" si="435"/>
        <v>0</v>
      </c>
      <c r="BO94" s="416">
        <f t="shared" si="435"/>
        <v>0</v>
      </c>
      <c r="BP94" s="416">
        <f t="shared" si="435"/>
        <v>0</v>
      </c>
      <c r="BQ94" s="416">
        <f t="shared" si="435"/>
        <v>0</v>
      </c>
      <c r="BR94" s="416">
        <f t="shared" si="435"/>
        <v>0</v>
      </c>
      <c r="BS94" s="416">
        <f t="shared" si="435"/>
        <v>0</v>
      </c>
      <c r="BT94" s="416">
        <f t="shared" si="435"/>
        <v>0</v>
      </c>
      <c r="BU94" s="416">
        <f t="shared" si="435"/>
        <v>0</v>
      </c>
      <c r="BV94" s="416">
        <f t="shared" si="435"/>
        <v>0</v>
      </c>
      <c r="BW94" s="416">
        <f t="shared" si="435"/>
        <v>0</v>
      </c>
      <c r="BX94" s="416">
        <f t="shared" si="435"/>
        <v>0</v>
      </c>
      <c r="BY94" s="416">
        <f t="shared" si="435"/>
        <v>0</v>
      </c>
      <c r="BZ94" s="416">
        <f t="shared" si="435"/>
        <v>0</v>
      </c>
      <c r="CA94" s="416">
        <f t="shared" si="435"/>
        <v>0</v>
      </c>
      <c r="CB94" s="416">
        <f t="shared" si="435"/>
        <v>0</v>
      </c>
      <c r="CC94" s="416">
        <f t="shared" si="435"/>
        <v>0</v>
      </c>
      <c r="CD94" s="416">
        <f t="shared" si="435"/>
        <v>0</v>
      </c>
      <c r="CE94" s="416">
        <f t="shared" si="435"/>
        <v>0</v>
      </c>
      <c r="CF94" s="416">
        <f t="shared" si="435"/>
        <v>0</v>
      </c>
      <c r="CG94" s="416">
        <f t="shared" si="435"/>
        <v>0</v>
      </c>
      <c r="CH94" s="416">
        <f t="shared" si="435"/>
        <v>0</v>
      </c>
      <c r="CI94" s="416">
        <f t="shared" si="435"/>
        <v>0</v>
      </c>
      <c r="CJ94" s="416">
        <f t="shared" si="435"/>
        <v>0</v>
      </c>
      <c r="CK94" s="416">
        <f t="shared" si="435"/>
        <v>0</v>
      </c>
      <c r="CL94" s="416">
        <f t="shared" si="435"/>
        <v>0</v>
      </c>
      <c r="CM94" s="416">
        <f t="shared" si="435"/>
        <v>0</v>
      </c>
      <c r="CN94" s="416">
        <f t="shared" si="435"/>
        <v>0</v>
      </c>
      <c r="CO94" s="416">
        <f t="shared" si="435"/>
        <v>0</v>
      </c>
      <c r="CP94" s="416">
        <f t="shared" si="435"/>
        <v>0</v>
      </c>
      <c r="CQ94" s="416">
        <f t="shared" si="435"/>
        <v>0</v>
      </c>
      <c r="CR94" s="416">
        <f t="shared" si="435"/>
        <v>0</v>
      </c>
      <c r="CS94" s="416">
        <f t="shared" si="435"/>
        <v>0</v>
      </c>
      <c r="CT94" s="416">
        <f t="shared" si="435"/>
        <v>0</v>
      </c>
      <c r="CU94" s="416">
        <f t="shared" si="435"/>
        <v>0</v>
      </c>
      <c r="CV94" s="416">
        <f t="shared" si="435"/>
        <v>0</v>
      </c>
      <c r="CW94" s="416">
        <f t="shared" si="435"/>
        <v>0</v>
      </c>
      <c r="CX94" s="416">
        <f t="shared" si="435"/>
        <v>0</v>
      </c>
      <c r="CY94" s="416">
        <f t="shared" si="435"/>
        <v>0</v>
      </c>
      <c r="CZ94" s="416">
        <f t="shared" si="435"/>
        <v>0</v>
      </c>
      <c r="DA94" s="416">
        <f t="shared" si="435"/>
        <v>0</v>
      </c>
      <c r="DB94" s="416">
        <f t="shared" si="435"/>
        <v>0</v>
      </c>
      <c r="DC94" s="416">
        <f t="shared" si="435"/>
        <v>0</v>
      </c>
      <c r="DD94" s="416">
        <f t="shared" si="435"/>
        <v>0</v>
      </c>
      <c r="DE94" s="416">
        <f t="shared" si="435"/>
        <v>0</v>
      </c>
      <c r="DF94" s="416">
        <f t="shared" si="435"/>
        <v>0</v>
      </c>
      <c r="DG94" s="416">
        <f t="shared" si="435"/>
        <v>0</v>
      </c>
      <c r="DH94" s="416">
        <f t="shared" si="435"/>
        <v>0</v>
      </c>
      <c r="DI94" s="416">
        <f t="shared" si="435"/>
        <v>0</v>
      </c>
      <c r="DJ94" s="416">
        <f t="shared" si="435"/>
        <v>0</v>
      </c>
      <c r="DK94" s="416">
        <f t="shared" si="435"/>
        <v>0</v>
      </c>
      <c r="DL94" s="416">
        <f t="shared" si="435"/>
        <v>0</v>
      </c>
      <c r="DM94" s="416">
        <f t="shared" si="435"/>
        <v>0</v>
      </c>
      <c r="DN94" s="416">
        <f t="shared" si="435"/>
        <v>0</v>
      </c>
      <c r="DO94" s="416">
        <f t="shared" si="435"/>
        <v>0</v>
      </c>
      <c r="DP94" s="416">
        <f t="shared" si="435"/>
        <v>0</v>
      </c>
      <c r="DQ94" s="416">
        <f t="shared" si="435"/>
        <v>0</v>
      </c>
      <c r="DR94" s="416">
        <f t="shared" ref="DR94:GC94" si="436">-DR93*(1-DR$14)</f>
        <v>0</v>
      </c>
      <c r="DS94" s="416">
        <f t="shared" si="436"/>
        <v>0</v>
      </c>
      <c r="DT94" s="416">
        <f t="shared" si="436"/>
        <v>0</v>
      </c>
      <c r="DU94" s="416">
        <f t="shared" si="436"/>
        <v>0</v>
      </c>
      <c r="DV94" s="416">
        <f t="shared" si="436"/>
        <v>0</v>
      </c>
      <c r="DW94" s="416">
        <f t="shared" si="436"/>
        <v>0</v>
      </c>
      <c r="DX94" s="416">
        <f t="shared" si="436"/>
        <v>0</v>
      </c>
      <c r="DY94" s="416">
        <f t="shared" si="436"/>
        <v>0</v>
      </c>
      <c r="DZ94" s="416">
        <f t="shared" si="436"/>
        <v>0</v>
      </c>
      <c r="EA94" s="416">
        <f t="shared" si="436"/>
        <v>0</v>
      </c>
      <c r="EB94" s="416">
        <f t="shared" si="436"/>
        <v>0</v>
      </c>
      <c r="EC94" s="416">
        <f t="shared" si="436"/>
        <v>0</v>
      </c>
      <c r="ED94" s="416">
        <f t="shared" si="436"/>
        <v>0</v>
      </c>
      <c r="EE94" s="416">
        <f t="shared" si="436"/>
        <v>0</v>
      </c>
      <c r="EF94" s="416">
        <f t="shared" si="436"/>
        <v>0</v>
      </c>
      <c r="EG94" s="416">
        <f t="shared" si="436"/>
        <v>0</v>
      </c>
      <c r="EH94" s="416">
        <f t="shared" si="436"/>
        <v>0</v>
      </c>
      <c r="EI94" s="416">
        <f t="shared" si="436"/>
        <v>0</v>
      </c>
      <c r="EJ94" s="416">
        <f t="shared" si="436"/>
        <v>0</v>
      </c>
      <c r="EK94" s="416">
        <f t="shared" si="436"/>
        <v>0</v>
      </c>
      <c r="EL94" s="416">
        <f t="shared" si="436"/>
        <v>0</v>
      </c>
      <c r="EM94" s="416">
        <f t="shared" si="436"/>
        <v>0</v>
      </c>
      <c r="EN94" s="416">
        <f t="shared" si="436"/>
        <v>0</v>
      </c>
      <c r="EO94" s="416">
        <f t="shared" si="436"/>
        <v>0</v>
      </c>
      <c r="EP94" s="416">
        <f t="shared" si="436"/>
        <v>0</v>
      </c>
      <c r="EQ94" s="416">
        <f t="shared" si="436"/>
        <v>0</v>
      </c>
      <c r="ER94" s="416">
        <f t="shared" si="436"/>
        <v>0</v>
      </c>
      <c r="ES94" s="416">
        <f t="shared" si="436"/>
        <v>0</v>
      </c>
      <c r="ET94" s="416">
        <f t="shared" si="436"/>
        <v>0</v>
      </c>
      <c r="EU94" s="416">
        <f t="shared" si="436"/>
        <v>0</v>
      </c>
      <c r="EV94" s="416">
        <f t="shared" si="436"/>
        <v>0</v>
      </c>
      <c r="EW94" s="416">
        <f t="shared" si="436"/>
        <v>0</v>
      </c>
      <c r="EX94" s="416">
        <f t="shared" si="436"/>
        <v>0</v>
      </c>
      <c r="EY94" s="416">
        <f t="shared" si="436"/>
        <v>0</v>
      </c>
      <c r="EZ94" s="416">
        <f t="shared" si="436"/>
        <v>0</v>
      </c>
      <c r="FA94" s="416">
        <f t="shared" si="436"/>
        <v>0</v>
      </c>
      <c r="FB94" s="416">
        <f t="shared" si="436"/>
        <v>0</v>
      </c>
      <c r="FC94" s="416">
        <f t="shared" si="436"/>
        <v>0</v>
      </c>
      <c r="FD94" s="416">
        <f t="shared" si="436"/>
        <v>0</v>
      </c>
      <c r="FE94" s="416">
        <f t="shared" si="436"/>
        <v>0</v>
      </c>
      <c r="FF94" s="416">
        <f t="shared" si="436"/>
        <v>0</v>
      </c>
      <c r="FG94" s="416">
        <f t="shared" si="436"/>
        <v>0</v>
      </c>
      <c r="FH94" s="416">
        <f t="shared" si="436"/>
        <v>0</v>
      </c>
      <c r="FI94" s="416">
        <f t="shared" si="436"/>
        <v>0</v>
      </c>
      <c r="FJ94" s="416">
        <f t="shared" si="436"/>
        <v>0</v>
      </c>
      <c r="FK94" s="416">
        <f t="shared" si="436"/>
        <v>0</v>
      </c>
      <c r="FL94" s="416">
        <f t="shared" si="436"/>
        <v>0</v>
      </c>
      <c r="FM94" s="416">
        <f t="shared" si="436"/>
        <v>0</v>
      </c>
      <c r="FN94" s="416">
        <f t="shared" si="436"/>
        <v>0</v>
      </c>
      <c r="FO94" s="416">
        <f t="shared" si="436"/>
        <v>0</v>
      </c>
      <c r="FP94" s="416">
        <f t="shared" si="436"/>
        <v>0</v>
      </c>
      <c r="FQ94" s="416">
        <f t="shared" si="436"/>
        <v>0</v>
      </c>
      <c r="FR94" s="416">
        <f t="shared" si="436"/>
        <v>0</v>
      </c>
      <c r="FS94" s="416">
        <f t="shared" si="436"/>
        <v>0</v>
      </c>
      <c r="FT94" s="416">
        <f t="shared" si="436"/>
        <v>0</v>
      </c>
      <c r="FU94" s="416">
        <f t="shared" si="436"/>
        <v>0</v>
      </c>
      <c r="FV94" s="416">
        <f t="shared" si="436"/>
        <v>0</v>
      </c>
      <c r="FW94" s="416">
        <f t="shared" si="436"/>
        <v>0</v>
      </c>
      <c r="FX94" s="416">
        <f t="shared" si="436"/>
        <v>0</v>
      </c>
      <c r="FY94" s="416">
        <f t="shared" si="436"/>
        <v>0</v>
      </c>
      <c r="FZ94" s="416">
        <f t="shared" si="436"/>
        <v>0</v>
      </c>
      <c r="GA94" s="416">
        <f t="shared" si="436"/>
        <v>0</v>
      </c>
      <c r="GB94" s="416">
        <f t="shared" si="436"/>
        <v>0</v>
      </c>
      <c r="GC94" s="416">
        <f t="shared" si="436"/>
        <v>0</v>
      </c>
      <c r="GD94" s="416">
        <f t="shared" ref="GD94:IO94" si="437">-GD93*(1-GD$14)</f>
        <v>0</v>
      </c>
      <c r="GE94" s="416">
        <f t="shared" si="437"/>
        <v>0</v>
      </c>
      <c r="GF94" s="416">
        <f t="shared" si="437"/>
        <v>0</v>
      </c>
      <c r="GG94" s="416">
        <f t="shared" si="437"/>
        <v>0</v>
      </c>
      <c r="GH94" s="416">
        <f t="shared" si="437"/>
        <v>0</v>
      </c>
      <c r="GI94" s="416">
        <f t="shared" si="437"/>
        <v>0</v>
      </c>
      <c r="GJ94" s="416">
        <f t="shared" si="437"/>
        <v>0</v>
      </c>
      <c r="GK94" s="416">
        <f t="shared" si="437"/>
        <v>0</v>
      </c>
      <c r="GL94" s="416">
        <f t="shared" si="437"/>
        <v>0</v>
      </c>
      <c r="GM94" s="416">
        <f t="shared" si="437"/>
        <v>0</v>
      </c>
      <c r="GN94" s="416">
        <f t="shared" si="437"/>
        <v>0</v>
      </c>
      <c r="GO94" s="416">
        <f t="shared" si="437"/>
        <v>0</v>
      </c>
      <c r="GP94" s="416">
        <f t="shared" si="437"/>
        <v>0</v>
      </c>
      <c r="GQ94" s="416">
        <f t="shared" si="437"/>
        <v>0</v>
      </c>
      <c r="GR94" s="416">
        <f t="shared" si="437"/>
        <v>0</v>
      </c>
      <c r="GS94" s="416">
        <f t="shared" si="437"/>
        <v>0</v>
      </c>
      <c r="GT94" s="416">
        <f t="shared" si="437"/>
        <v>0</v>
      </c>
      <c r="GU94" s="416">
        <f t="shared" si="437"/>
        <v>0</v>
      </c>
      <c r="GV94" s="416">
        <f t="shared" si="437"/>
        <v>0</v>
      </c>
      <c r="GW94" s="416">
        <f t="shared" si="437"/>
        <v>0</v>
      </c>
      <c r="GX94" s="416">
        <f t="shared" si="437"/>
        <v>0</v>
      </c>
      <c r="GY94" s="416">
        <f t="shared" si="437"/>
        <v>0</v>
      </c>
      <c r="GZ94" s="416">
        <f t="shared" si="437"/>
        <v>0</v>
      </c>
      <c r="HA94" s="416">
        <f t="shared" si="437"/>
        <v>0</v>
      </c>
      <c r="HB94" s="416">
        <f t="shared" si="437"/>
        <v>0</v>
      </c>
      <c r="HC94" s="416">
        <f t="shared" si="437"/>
        <v>0</v>
      </c>
      <c r="HD94" s="416">
        <f t="shared" si="437"/>
        <v>0</v>
      </c>
      <c r="HE94" s="416">
        <f t="shared" si="437"/>
        <v>0</v>
      </c>
      <c r="HF94" s="416">
        <f t="shared" si="437"/>
        <v>0</v>
      </c>
      <c r="HG94" s="416">
        <f t="shared" si="437"/>
        <v>0</v>
      </c>
      <c r="HH94" s="416">
        <f t="shared" si="437"/>
        <v>0</v>
      </c>
      <c r="HI94" s="416">
        <f t="shared" si="437"/>
        <v>0</v>
      </c>
      <c r="HJ94" s="416">
        <f t="shared" si="437"/>
        <v>0</v>
      </c>
      <c r="HK94" s="416">
        <f t="shared" si="437"/>
        <v>0</v>
      </c>
      <c r="HL94" s="416">
        <f t="shared" si="437"/>
        <v>0</v>
      </c>
      <c r="HM94" s="416">
        <f t="shared" si="437"/>
        <v>0</v>
      </c>
      <c r="HN94" s="416">
        <f t="shared" si="437"/>
        <v>0</v>
      </c>
      <c r="HO94" s="416">
        <f t="shared" si="437"/>
        <v>0</v>
      </c>
      <c r="HP94" s="416">
        <f t="shared" si="437"/>
        <v>0</v>
      </c>
      <c r="HQ94" s="416">
        <f t="shared" si="437"/>
        <v>0</v>
      </c>
      <c r="HR94" s="416">
        <f t="shared" si="437"/>
        <v>0</v>
      </c>
      <c r="HS94" s="416">
        <f t="shared" si="437"/>
        <v>0</v>
      </c>
      <c r="HT94" s="416">
        <f t="shared" si="437"/>
        <v>0</v>
      </c>
      <c r="HU94" s="416">
        <f t="shared" si="437"/>
        <v>0</v>
      </c>
      <c r="HV94" s="416">
        <f t="shared" si="437"/>
        <v>0</v>
      </c>
      <c r="HW94" s="416">
        <f t="shared" si="437"/>
        <v>0</v>
      </c>
      <c r="HX94" s="416">
        <f t="shared" si="437"/>
        <v>0</v>
      </c>
      <c r="HY94" s="416">
        <f t="shared" si="437"/>
        <v>0</v>
      </c>
      <c r="HZ94" s="416">
        <f t="shared" si="437"/>
        <v>0</v>
      </c>
      <c r="IA94" s="416">
        <f t="shared" si="437"/>
        <v>0</v>
      </c>
      <c r="IB94" s="416">
        <f t="shared" si="437"/>
        <v>0</v>
      </c>
      <c r="IC94" s="416">
        <f t="shared" si="437"/>
        <v>0</v>
      </c>
      <c r="ID94" s="416">
        <f t="shared" si="437"/>
        <v>0</v>
      </c>
      <c r="IE94" s="416">
        <f t="shared" si="437"/>
        <v>0</v>
      </c>
      <c r="IF94" s="416">
        <f t="shared" si="437"/>
        <v>0</v>
      </c>
      <c r="IG94" s="416">
        <f t="shared" si="437"/>
        <v>0</v>
      </c>
      <c r="IH94" s="416">
        <f t="shared" si="437"/>
        <v>0</v>
      </c>
      <c r="II94" s="416">
        <f t="shared" si="437"/>
        <v>0</v>
      </c>
      <c r="IJ94" s="416">
        <f t="shared" si="437"/>
        <v>0</v>
      </c>
      <c r="IK94" s="416">
        <f t="shared" si="437"/>
        <v>0</v>
      </c>
      <c r="IL94" s="416">
        <f t="shared" si="437"/>
        <v>0</v>
      </c>
      <c r="IM94" s="416">
        <f t="shared" si="437"/>
        <v>0</v>
      </c>
      <c r="IN94" s="416">
        <f t="shared" si="437"/>
        <v>0</v>
      </c>
      <c r="IO94" s="416">
        <f t="shared" si="437"/>
        <v>0</v>
      </c>
      <c r="IP94" s="416">
        <f t="shared" ref="IP94:LA94" si="438">-IP93*(1-IP$14)</f>
        <v>0</v>
      </c>
      <c r="IQ94" s="416">
        <f t="shared" si="438"/>
        <v>0</v>
      </c>
      <c r="IR94" s="416">
        <f t="shared" si="438"/>
        <v>0</v>
      </c>
      <c r="IS94" s="416">
        <f t="shared" si="438"/>
        <v>0</v>
      </c>
      <c r="IT94" s="416">
        <f t="shared" si="438"/>
        <v>0</v>
      </c>
      <c r="IU94" s="416">
        <f t="shared" si="438"/>
        <v>0</v>
      </c>
      <c r="IV94" s="416">
        <f t="shared" si="438"/>
        <v>0</v>
      </c>
      <c r="IW94" s="416">
        <f t="shared" si="438"/>
        <v>0</v>
      </c>
      <c r="IX94" s="416">
        <f t="shared" si="438"/>
        <v>0</v>
      </c>
      <c r="IY94" s="416">
        <f t="shared" si="438"/>
        <v>0</v>
      </c>
      <c r="IZ94" s="416">
        <f t="shared" si="438"/>
        <v>0</v>
      </c>
      <c r="JA94" s="416">
        <f t="shared" si="438"/>
        <v>0</v>
      </c>
      <c r="JB94" s="416">
        <f t="shared" si="438"/>
        <v>0</v>
      </c>
      <c r="JC94" s="416">
        <f t="shared" si="438"/>
        <v>0</v>
      </c>
      <c r="JD94" s="416">
        <f t="shared" si="438"/>
        <v>0</v>
      </c>
      <c r="JE94" s="416">
        <f t="shared" si="438"/>
        <v>0</v>
      </c>
      <c r="JF94" s="416">
        <f t="shared" si="438"/>
        <v>0</v>
      </c>
      <c r="JG94" s="416">
        <f t="shared" si="438"/>
        <v>0</v>
      </c>
      <c r="JH94" s="416">
        <f t="shared" si="438"/>
        <v>0</v>
      </c>
      <c r="JI94" s="416">
        <f t="shared" si="438"/>
        <v>0</v>
      </c>
      <c r="JJ94" s="416">
        <f t="shared" si="438"/>
        <v>0</v>
      </c>
      <c r="JK94" s="416">
        <f t="shared" si="438"/>
        <v>0</v>
      </c>
      <c r="JL94" s="416">
        <f t="shared" si="438"/>
        <v>0</v>
      </c>
      <c r="JM94" s="416">
        <f t="shared" si="438"/>
        <v>0</v>
      </c>
      <c r="JN94" s="416">
        <f t="shared" si="438"/>
        <v>0</v>
      </c>
      <c r="JO94" s="416">
        <f t="shared" si="438"/>
        <v>0</v>
      </c>
      <c r="JP94" s="416">
        <f t="shared" si="438"/>
        <v>0</v>
      </c>
      <c r="JQ94" s="416">
        <f t="shared" si="438"/>
        <v>0</v>
      </c>
      <c r="JR94" s="416">
        <f t="shared" si="438"/>
        <v>0</v>
      </c>
      <c r="JS94" s="416">
        <f t="shared" si="438"/>
        <v>0</v>
      </c>
      <c r="JT94" s="416">
        <f t="shared" si="438"/>
        <v>0</v>
      </c>
      <c r="JU94" s="416">
        <f t="shared" si="438"/>
        <v>0</v>
      </c>
      <c r="JV94" s="416">
        <f t="shared" si="438"/>
        <v>0</v>
      </c>
      <c r="JW94" s="416">
        <f t="shared" si="438"/>
        <v>0</v>
      </c>
      <c r="JX94" s="416">
        <f t="shared" si="438"/>
        <v>0</v>
      </c>
      <c r="JY94" s="416">
        <f t="shared" si="438"/>
        <v>0</v>
      </c>
      <c r="JZ94" s="416">
        <f t="shared" si="438"/>
        <v>0</v>
      </c>
      <c r="KA94" s="416">
        <f t="shared" si="438"/>
        <v>0</v>
      </c>
      <c r="KB94" s="416">
        <f t="shared" si="438"/>
        <v>0</v>
      </c>
      <c r="KC94" s="416">
        <f t="shared" si="438"/>
        <v>0</v>
      </c>
      <c r="KD94" s="416">
        <f t="shared" si="438"/>
        <v>0</v>
      </c>
      <c r="KE94" s="416">
        <f t="shared" si="438"/>
        <v>0</v>
      </c>
      <c r="KF94" s="416">
        <f t="shared" si="438"/>
        <v>0</v>
      </c>
      <c r="KG94" s="416">
        <f t="shared" si="438"/>
        <v>0</v>
      </c>
      <c r="KH94" s="416">
        <f t="shared" si="438"/>
        <v>0</v>
      </c>
      <c r="KI94" s="416">
        <f t="shared" si="438"/>
        <v>0</v>
      </c>
      <c r="KJ94" s="416">
        <f t="shared" si="438"/>
        <v>0</v>
      </c>
      <c r="KK94" s="416">
        <f t="shared" si="438"/>
        <v>0</v>
      </c>
      <c r="KL94" s="416">
        <f t="shared" si="438"/>
        <v>0</v>
      </c>
      <c r="KM94" s="416">
        <f t="shared" si="438"/>
        <v>0</v>
      </c>
      <c r="KN94" s="416">
        <f t="shared" si="438"/>
        <v>0</v>
      </c>
      <c r="KO94" s="416">
        <f t="shared" si="438"/>
        <v>0</v>
      </c>
      <c r="KP94" s="416">
        <f t="shared" si="438"/>
        <v>0</v>
      </c>
      <c r="KQ94" s="416">
        <f t="shared" si="438"/>
        <v>0</v>
      </c>
      <c r="KR94" s="416">
        <f t="shared" si="438"/>
        <v>0</v>
      </c>
      <c r="KS94" s="416">
        <f t="shared" si="438"/>
        <v>0</v>
      </c>
      <c r="KT94" s="416">
        <f t="shared" si="438"/>
        <v>0</v>
      </c>
      <c r="KU94" s="416">
        <f t="shared" si="438"/>
        <v>0</v>
      </c>
      <c r="KV94" s="416">
        <f t="shared" si="438"/>
        <v>0</v>
      </c>
      <c r="KW94" s="416">
        <f t="shared" si="438"/>
        <v>0</v>
      </c>
      <c r="KX94" s="416">
        <f t="shared" si="438"/>
        <v>0</v>
      </c>
      <c r="KY94" s="416">
        <f t="shared" si="438"/>
        <v>0</v>
      </c>
      <c r="KZ94" s="416">
        <f t="shared" si="438"/>
        <v>0</v>
      </c>
      <c r="LA94" s="416">
        <f t="shared" si="438"/>
        <v>0</v>
      </c>
      <c r="LB94" s="416">
        <f t="shared" ref="LB94:NM94" si="439">-LB93*(1-LB$14)</f>
        <v>0</v>
      </c>
      <c r="LC94" s="416">
        <f t="shared" si="439"/>
        <v>0</v>
      </c>
      <c r="LD94" s="416">
        <f t="shared" si="439"/>
        <v>0</v>
      </c>
      <c r="LE94" s="416">
        <f t="shared" si="439"/>
        <v>0</v>
      </c>
      <c r="LF94" s="416">
        <f t="shared" si="439"/>
        <v>0</v>
      </c>
      <c r="LG94" s="416">
        <f t="shared" si="439"/>
        <v>0</v>
      </c>
      <c r="LH94" s="416">
        <f t="shared" si="439"/>
        <v>0</v>
      </c>
      <c r="LI94" s="416">
        <f t="shared" si="439"/>
        <v>0</v>
      </c>
      <c r="LJ94" s="416">
        <f t="shared" si="439"/>
        <v>0</v>
      </c>
      <c r="LK94" s="416">
        <f t="shared" si="439"/>
        <v>0</v>
      </c>
      <c r="LL94" s="416">
        <f t="shared" si="439"/>
        <v>0</v>
      </c>
      <c r="LM94" s="416">
        <f t="shared" si="439"/>
        <v>0</v>
      </c>
      <c r="LN94" s="416">
        <f t="shared" si="439"/>
        <v>0</v>
      </c>
      <c r="LO94" s="416">
        <f t="shared" si="439"/>
        <v>0</v>
      </c>
      <c r="LP94" s="416">
        <f t="shared" si="439"/>
        <v>0</v>
      </c>
      <c r="LQ94" s="416">
        <f t="shared" si="439"/>
        <v>0</v>
      </c>
      <c r="LR94" s="416">
        <f t="shared" si="439"/>
        <v>0</v>
      </c>
      <c r="LS94" s="416">
        <f t="shared" si="439"/>
        <v>0</v>
      </c>
      <c r="LT94" s="416">
        <f t="shared" si="439"/>
        <v>0</v>
      </c>
      <c r="LU94" s="416">
        <f t="shared" si="439"/>
        <v>0</v>
      </c>
      <c r="LV94" s="416">
        <f t="shared" si="439"/>
        <v>0</v>
      </c>
      <c r="LW94" s="416">
        <f t="shared" si="439"/>
        <v>0</v>
      </c>
      <c r="LX94" s="416">
        <f t="shared" si="439"/>
        <v>0</v>
      </c>
      <c r="LY94" s="416">
        <f t="shared" si="439"/>
        <v>0</v>
      </c>
      <c r="LZ94" s="416">
        <f t="shared" si="439"/>
        <v>0</v>
      </c>
      <c r="MA94" s="416">
        <f t="shared" si="439"/>
        <v>0</v>
      </c>
      <c r="MB94" s="416">
        <f t="shared" si="439"/>
        <v>0</v>
      </c>
      <c r="MC94" s="416">
        <f t="shared" si="439"/>
        <v>0</v>
      </c>
      <c r="MD94" s="416">
        <f t="shared" si="439"/>
        <v>0</v>
      </c>
      <c r="ME94" s="416">
        <f t="shared" si="439"/>
        <v>0</v>
      </c>
      <c r="MF94" s="416">
        <f t="shared" si="439"/>
        <v>0</v>
      </c>
      <c r="MG94" s="416">
        <f t="shared" si="439"/>
        <v>0</v>
      </c>
      <c r="MH94" s="416">
        <f t="shared" si="439"/>
        <v>0</v>
      </c>
      <c r="MI94" s="416">
        <f t="shared" si="439"/>
        <v>0</v>
      </c>
      <c r="MJ94" s="416">
        <f t="shared" si="439"/>
        <v>0</v>
      </c>
      <c r="MK94" s="416">
        <f t="shared" si="439"/>
        <v>0</v>
      </c>
      <c r="ML94" s="416">
        <f t="shared" si="439"/>
        <v>0</v>
      </c>
      <c r="MM94" s="416">
        <f t="shared" si="439"/>
        <v>0</v>
      </c>
      <c r="MN94" s="416">
        <f t="shared" si="439"/>
        <v>0</v>
      </c>
      <c r="MO94" s="416">
        <f t="shared" si="439"/>
        <v>0</v>
      </c>
      <c r="MP94" s="416">
        <f t="shared" si="439"/>
        <v>0</v>
      </c>
      <c r="MQ94" s="416">
        <f t="shared" si="439"/>
        <v>0</v>
      </c>
      <c r="MR94" s="416">
        <f t="shared" si="439"/>
        <v>0</v>
      </c>
      <c r="MS94" s="416">
        <f t="shared" si="439"/>
        <v>0</v>
      </c>
      <c r="MT94" s="416">
        <f t="shared" si="439"/>
        <v>0</v>
      </c>
      <c r="MU94" s="416">
        <f t="shared" si="439"/>
        <v>0</v>
      </c>
      <c r="MV94" s="416">
        <f t="shared" si="439"/>
        <v>0</v>
      </c>
      <c r="MW94" s="416">
        <f t="shared" si="439"/>
        <v>0</v>
      </c>
      <c r="MX94" s="416">
        <f t="shared" si="439"/>
        <v>0</v>
      </c>
      <c r="MY94" s="416">
        <f t="shared" si="439"/>
        <v>0</v>
      </c>
      <c r="MZ94" s="416">
        <f t="shared" si="439"/>
        <v>0</v>
      </c>
      <c r="NA94" s="416">
        <f t="shared" si="439"/>
        <v>0</v>
      </c>
      <c r="NB94" s="416">
        <f t="shared" si="439"/>
        <v>0</v>
      </c>
      <c r="NC94" s="416">
        <f t="shared" si="439"/>
        <v>0</v>
      </c>
      <c r="ND94" s="416">
        <f t="shared" si="439"/>
        <v>0</v>
      </c>
      <c r="NE94" s="416">
        <f t="shared" si="439"/>
        <v>0</v>
      </c>
      <c r="NF94" s="416">
        <f t="shared" si="439"/>
        <v>0</v>
      </c>
      <c r="NG94" s="416">
        <f t="shared" si="439"/>
        <v>0</v>
      </c>
      <c r="NH94" s="416">
        <f t="shared" si="439"/>
        <v>0</v>
      </c>
      <c r="NI94" s="416">
        <f t="shared" si="439"/>
        <v>0</v>
      </c>
      <c r="NJ94" s="416">
        <f t="shared" si="439"/>
        <v>0</v>
      </c>
      <c r="NK94" s="416">
        <f t="shared" si="439"/>
        <v>0</v>
      </c>
      <c r="NL94" s="416">
        <f t="shared" si="439"/>
        <v>0</v>
      </c>
      <c r="NM94" s="416">
        <f t="shared" si="439"/>
        <v>0</v>
      </c>
      <c r="NN94" s="416">
        <f t="shared" ref="NN94:PA94" si="440">-NN93*(1-NN$14)</f>
        <v>0</v>
      </c>
      <c r="NO94" s="416">
        <f t="shared" si="440"/>
        <v>0</v>
      </c>
      <c r="NP94" s="416">
        <f t="shared" si="440"/>
        <v>0</v>
      </c>
      <c r="NQ94" s="416">
        <f t="shared" si="440"/>
        <v>0</v>
      </c>
      <c r="NR94" s="416">
        <f t="shared" si="440"/>
        <v>0</v>
      </c>
      <c r="NS94" s="416">
        <f t="shared" si="440"/>
        <v>0</v>
      </c>
      <c r="NT94" s="416">
        <f t="shared" si="440"/>
        <v>0</v>
      </c>
      <c r="NU94" s="416">
        <f t="shared" si="440"/>
        <v>0</v>
      </c>
      <c r="NV94" s="416">
        <f t="shared" si="440"/>
        <v>0</v>
      </c>
      <c r="NW94" s="416">
        <f t="shared" si="440"/>
        <v>0</v>
      </c>
      <c r="NX94" s="416">
        <f t="shared" si="440"/>
        <v>0</v>
      </c>
      <c r="NY94" s="416">
        <f t="shared" si="440"/>
        <v>0</v>
      </c>
      <c r="NZ94" s="416">
        <f t="shared" si="440"/>
        <v>0</v>
      </c>
      <c r="OA94" s="416">
        <f t="shared" si="440"/>
        <v>0</v>
      </c>
      <c r="OB94" s="416">
        <f t="shared" si="440"/>
        <v>0</v>
      </c>
      <c r="OC94" s="416">
        <f t="shared" si="440"/>
        <v>0</v>
      </c>
      <c r="OD94" s="416">
        <f t="shared" si="440"/>
        <v>0</v>
      </c>
      <c r="OE94" s="416">
        <f t="shared" si="440"/>
        <v>0</v>
      </c>
      <c r="OF94" s="416">
        <f t="shared" si="440"/>
        <v>0</v>
      </c>
      <c r="OG94" s="416">
        <f t="shared" si="440"/>
        <v>0</v>
      </c>
      <c r="OH94" s="416">
        <f t="shared" si="440"/>
        <v>0</v>
      </c>
      <c r="OI94" s="416">
        <f t="shared" si="440"/>
        <v>0</v>
      </c>
      <c r="OJ94" s="416">
        <f t="shared" si="440"/>
        <v>0</v>
      </c>
      <c r="OK94" s="416">
        <f t="shared" si="440"/>
        <v>0</v>
      </c>
      <c r="OL94" s="416">
        <f t="shared" si="440"/>
        <v>0</v>
      </c>
      <c r="OM94" s="416">
        <f t="shared" si="440"/>
        <v>0</v>
      </c>
      <c r="ON94" s="416">
        <f t="shared" si="440"/>
        <v>0</v>
      </c>
      <c r="OO94" s="416">
        <f t="shared" si="440"/>
        <v>0</v>
      </c>
      <c r="OP94" s="416">
        <f t="shared" si="440"/>
        <v>0</v>
      </c>
      <c r="OQ94" s="416">
        <f t="shared" si="440"/>
        <v>0</v>
      </c>
      <c r="OR94" s="416">
        <f t="shared" si="440"/>
        <v>0</v>
      </c>
      <c r="OS94" s="416">
        <f t="shared" si="440"/>
        <v>0</v>
      </c>
      <c r="OT94" s="416">
        <f t="shared" si="440"/>
        <v>0</v>
      </c>
      <c r="OU94" s="416">
        <f t="shared" si="440"/>
        <v>0</v>
      </c>
      <c r="OV94" s="416">
        <f t="shared" si="440"/>
        <v>0</v>
      </c>
      <c r="OW94" s="416">
        <f t="shared" si="440"/>
        <v>0</v>
      </c>
      <c r="OX94" s="416">
        <f t="shared" si="440"/>
        <v>0</v>
      </c>
      <c r="OY94" s="416">
        <f t="shared" si="440"/>
        <v>0</v>
      </c>
      <c r="OZ94" s="416">
        <f t="shared" si="440"/>
        <v>0</v>
      </c>
      <c r="PA94" s="416">
        <f t="shared" si="440"/>
        <v>0</v>
      </c>
    </row>
    <row r="95" spans="1:417" ht="15" customHeight="1" thickBot="1" x14ac:dyDescent="0.3">
      <c r="A95" s="525">
        <f t="shared" si="371"/>
        <v>4</v>
      </c>
      <c r="B95" s="525" t="str">
        <f>INDEX('B12 ID ALL Exit Fees'!$S$2:$GA$2,1,MATCH($A95,'B12 ID ALL Exit Fees'!$S$1:$GA$1,0))</f>
        <v>Chimney Rock PPD</v>
      </c>
      <c r="C95" s="216">
        <f>C94+1</f>
        <v>57</v>
      </c>
      <c r="E95" s="208" t="s">
        <v>620</v>
      </c>
      <c r="L95" s="417"/>
      <c r="P95" s="215" t="s">
        <v>313</v>
      </c>
      <c r="T95" s="215" t="str">
        <f>"["&amp;$C93&amp;"]+["&amp;$C94&amp;"]"</f>
        <v>[55]+[56]</v>
      </c>
      <c r="W95" s="396"/>
      <c r="X95" s="413">
        <f>SUM($AA95:$BD95)</f>
        <v>0</v>
      </c>
      <c r="Y95" s="397"/>
      <c r="AA95" s="411">
        <f>SUMIFS($BF95:$PA95,$BF$3:$PA$3,AA$3)</f>
        <v>0</v>
      </c>
      <c r="AB95" s="411">
        <f t="shared" si="427"/>
        <v>0</v>
      </c>
      <c r="AC95" s="411">
        <f t="shared" si="427"/>
        <v>0</v>
      </c>
      <c r="AD95" s="411">
        <f t="shared" si="427"/>
        <v>0</v>
      </c>
      <c r="AE95" s="411">
        <f t="shared" si="427"/>
        <v>0</v>
      </c>
      <c r="AF95" s="411">
        <f t="shared" si="427"/>
        <v>0</v>
      </c>
      <c r="AG95" s="411">
        <f t="shared" si="427"/>
        <v>0</v>
      </c>
      <c r="AH95" s="411">
        <f t="shared" si="427"/>
        <v>0</v>
      </c>
      <c r="AI95" s="411">
        <f t="shared" si="427"/>
        <v>0</v>
      </c>
      <c r="AJ95" s="411">
        <f t="shared" si="427"/>
        <v>0</v>
      </c>
      <c r="AK95" s="411">
        <f t="shared" si="427"/>
        <v>0</v>
      </c>
      <c r="AL95" s="411">
        <f t="shared" si="427"/>
        <v>0</v>
      </c>
      <c r="AM95" s="411">
        <f t="shared" si="427"/>
        <v>0</v>
      </c>
      <c r="AN95" s="411">
        <f t="shared" si="427"/>
        <v>0</v>
      </c>
      <c r="AO95" s="411">
        <f t="shared" si="427"/>
        <v>0</v>
      </c>
      <c r="AP95" s="411">
        <f t="shared" si="427"/>
        <v>0</v>
      </c>
      <c r="AQ95" s="411">
        <f t="shared" si="427"/>
        <v>0</v>
      </c>
      <c r="AR95" s="411">
        <f t="shared" si="428"/>
        <v>0</v>
      </c>
      <c r="AS95" s="411">
        <f t="shared" si="428"/>
        <v>0</v>
      </c>
      <c r="AT95" s="411">
        <f t="shared" si="428"/>
        <v>0</v>
      </c>
      <c r="AU95" s="411">
        <f t="shared" si="428"/>
        <v>0</v>
      </c>
      <c r="AV95" s="411">
        <f t="shared" si="428"/>
        <v>0</v>
      </c>
      <c r="AW95" s="411">
        <f t="shared" si="428"/>
        <v>0</v>
      </c>
      <c r="AX95" s="411">
        <f t="shared" si="428"/>
        <v>0</v>
      </c>
      <c r="AY95" s="411">
        <f t="shared" si="428"/>
        <v>0</v>
      </c>
      <c r="AZ95" s="411">
        <f t="shared" si="428"/>
        <v>0</v>
      </c>
      <c r="BA95" s="411">
        <f t="shared" si="428"/>
        <v>0</v>
      </c>
      <c r="BB95" s="411">
        <f t="shared" si="428"/>
        <v>0</v>
      </c>
      <c r="BC95" s="411">
        <f t="shared" si="428"/>
        <v>0</v>
      </c>
      <c r="BD95" s="411">
        <f t="shared" si="428"/>
        <v>0</v>
      </c>
      <c r="BF95" s="415">
        <f>SUM(BF93:BF94)</f>
        <v>0</v>
      </c>
      <c r="BG95" s="415">
        <f t="shared" ref="BG95:DR95" si="441">SUM(BG93:BG94)</f>
        <v>0</v>
      </c>
      <c r="BH95" s="415">
        <f t="shared" si="441"/>
        <v>0</v>
      </c>
      <c r="BI95" s="415">
        <f t="shared" si="441"/>
        <v>0</v>
      </c>
      <c r="BJ95" s="415">
        <f t="shared" si="441"/>
        <v>0</v>
      </c>
      <c r="BK95" s="415">
        <f t="shared" si="441"/>
        <v>0</v>
      </c>
      <c r="BL95" s="415">
        <f t="shared" si="441"/>
        <v>0</v>
      </c>
      <c r="BM95" s="415">
        <f t="shared" si="441"/>
        <v>0</v>
      </c>
      <c r="BN95" s="415">
        <f t="shared" si="441"/>
        <v>0</v>
      </c>
      <c r="BO95" s="415">
        <f t="shared" si="441"/>
        <v>0</v>
      </c>
      <c r="BP95" s="415">
        <f t="shared" si="441"/>
        <v>0</v>
      </c>
      <c r="BQ95" s="415">
        <f t="shared" si="441"/>
        <v>0</v>
      </c>
      <c r="BR95" s="415">
        <f t="shared" si="441"/>
        <v>0</v>
      </c>
      <c r="BS95" s="415">
        <f t="shared" si="441"/>
        <v>0</v>
      </c>
      <c r="BT95" s="415">
        <f t="shared" si="441"/>
        <v>0</v>
      </c>
      <c r="BU95" s="415">
        <f t="shared" si="441"/>
        <v>0</v>
      </c>
      <c r="BV95" s="415">
        <f t="shared" si="441"/>
        <v>0</v>
      </c>
      <c r="BW95" s="415">
        <f t="shared" si="441"/>
        <v>0</v>
      </c>
      <c r="BX95" s="415">
        <f t="shared" si="441"/>
        <v>0</v>
      </c>
      <c r="BY95" s="415">
        <f t="shared" si="441"/>
        <v>0</v>
      </c>
      <c r="BZ95" s="415">
        <f t="shared" si="441"/>
        <v>0</v>
      </c>
      <c r="CA95" s="415">
        <f t="shared" si="441"/>
        <v>0</v>
      </c>
      <c r="CB95" s="415">
        <f t="shared" si="441"/>
        <v>0</v>
      </c>
      <c r="CC95" s="415">
        <f t="shared" si="441"/>
        <v>0</v>
      </c>
      <c r="CD95" s="415">
        <f t="shared" si="441"/>
        <v>0</v>
      </c>
      <c r="CE95" s="415">
        <f t="shared" si="441"/>
        <v>0</v>
      </c>
      <c r="CF95" s="415">
        <f t="shared" si="441"/>
        <v>0</v>
      </c>
      <c r="CG95" s="415">
        <f t="shared" si="441"/>
        <v>0</v>
      </c>
      <c r="CH95" s="415">
        <f t="shared" si="441"/>
        <v>0</v>
      </c>
      <c r="CI95" s="415">
        <f t="shared" si="441"/>
        <v>0</v>
      </c>
      <c r="CJ95" s="415">
        <f t="shared" si="441"/>
        <v>0</v>
      </c>
      <c r="CK95" s="415">
        <f t="shared" si="441"/>
        <v>0</v>
      </c>
      <c r="CL95" s="415">
        <f t="shared" si="441"/>
        <v>0</v>
      </c>
      <c r="CM95" s="415">
        <f t="shared" si="441"/>
        <v>0</v>
      </c>
      <c r="CN95" s="415">
        <f t="shared" si="441"/>
        <v>0</v>
      </c>
      <c r="CO95" s="415">
        <f t="shared" si="441"/>
        <v>0</v>
      </c>
      <c r="CP95" s="415">
        <f t="shared" si="441"/>
        <v>0</v>
      </c>
      <c r="CQ95" s="415">
        <f t="shared" si="441"/>
        <v>0</v>
      </c>
      <c r="CR95" s="415">
        <f t="shared" si="441"/>
        <v>0</v>
      </c>
      <c r="CS95" s="415">
        <f t="shared" si="441"/>
        <v>0</v>
      </c>
      <c r="CT95" s="415">
        <f t="shared" si="441"/>
        <v>0</v>
      </c>
      <c r="CU95" s="415">
        <f t="shared" si="441"/>
        <v>0</v>
      </c>
      <c r="CV95" s="415">
        <f t="shared" si="441"/>
        <v>0</v>
      </c>
      <c r="CW95" s="415">
        <f t="shared" si="441"/>
        <v>0</v>
      </c>
      <c r="CX95" s="415">
        <f t="shared" si="441"/>
        <v>0</v>
      </c>
      <c r="CY95" s="415">
        <f t="shared" si="441"/>
        <v>0</v>
      </c>
      <c r="CZ95" s="415">
        <f t="shared" si="441"/>
        <v>0</v>
      </c>
      <c r="DA95" s="415">
        <f t="shared" si="441"/>
        <v>0</v>
      </c>
      <c r="DB95" s="415">
        <f t="shared" si="441"/>
        <v>0</v>
      </c>
      <c r="DC95" s="415">
        <f t="shared" si="441"/>
        <v>0</v>
      </c>
      <c r="DD95" s="415">
        <f t="shared" si="441"/>
        <v>0</v>
      </c>
      <c r="DE95" s="415">
        <f t="shared" si="441"/>
        <v>0</v>
      </c>
      <c r="DF95" s="415">
        <f t="shared" si="441"/>
        <v>0</v>
      </c>
      <c r="DG95" s="415">
        <f t="shared" si="441"/>
        <v>0</v>
      </c>
      <c r="DH95" s="415">
        <f t="shared" si="441"/>
        <v>0</v>
      </c>
      <c r="DI95" s="415">
        <f t="shared" si="441"/>
        <v>0</v>
      </c>
      <c r="DJ95" s="415">
        <f t="shared" si="441"/>
        <v>0</v>
      </c>
      <c r="DK95" s="415">
        <f t="shared" si="441"/>
        <v>0</v>
      </c>
      <c r="DL95" s="415">
        <f t="shared" si="441"/>
        <v>0</v>
      </c>
      <c r="DM95" s="415">
        <f t="shared" si="441"/>
        <v>0</v>
      </c>
      <c r="DN95" s="415">
        <f t="shared" si="441"/>
        <v>0</v>
      </c>
      <c r="DO95" s="415">
        <f t="shared" si="441"/>
        <v>0</v>
      </c>
      <c r="DP95" s="415">
        <f t="shared" si="441"/>
        <v>0</v>
      </c>
      <c r="DQ95" s="415">
        <f t="shared" si="441"/>
        <v>0</v>
      </c>
      <c r="DR95" s="415">
        <f t="shared" si="441"/>
        <v>0</v>
      </c>
      <c r="DS95" s="415">
        <f t="shared" ref="DS95:GD95" si="442">SUM(DS93:DS94)</f>
        <v>0</v>
      </c>
      <c r="DT95" s="415">
        <f t="shared" si="442"/>
        <v>0</v>
      </c>
      <c r="DU95" s="415">
        <f t="shared" si="442"/>
        <v>0</v>
      </c>
      <c r="DV95" s="415">
        <f t="shared" si="442"/>
        <v>0</v>
      </c>
      <c r="DW95" s="415">
        <f t="shared" si="442"/>
        <v>0</v>
      </c>
      <c r="DX95" s="415">
        <f t="shared" si="442"/>
        <v>0</v>
      </c>
      <c r="DY95" s="415">
        <f t="shared" si="442"/>
        <v>0</v>
      </c>
      <c r="DZ95" s="415">
        <f t="shared" si="442"/>
        <v>0</v>
      </c>
      <c r="EA95" s="415">
        <f t="shared" si="442"/>
        <v>0</v>
      </c>
      <c r="EB95" s="415">
        <f t="shared" si="442"/>
        <v>0</v>
      </c>
      <c r="EC95" s="415">
        <f t="shared" si="442"/>
        <v>0</v>
      </c>
      <c r="ED95" s="415">
        <f t="shared" si="442"/>
        <v>0</v>
      </c>
      <c r="EE95" s="415">
        <f t="shared" si="442"/>
        <v>0</v>
      </c>
      <c r="EF95" s="415">
        <f t="shared" si="442"/>
        <v>0</v>
      </c>
      <c r="EG95" s="415">
        <f t="shared" si="442"/>
        <v>0</v>
      </c>
      <c r="EH95" s="415">
        <f t="shared" si="442"/>
        <v>0</v>
      </c>
      <c r="EI95" s="415">
        <f t="shared" si="442"/>
        <v>0</v>
      </c>
      <c r="EJ95" s="415">
        <f t="shared" si="442"/>
        <v>0</v>
      </c>
      <c r="EK95" s="415">
        <f t="shared" si="442"/>
        <v>0</v>
      </c>
      <c r="EL95" s="415">
        <f t="shared" si="442"/>
        <v>0</v>
      </c>
      <c r="EM95" s="415">
        <f t="shared" si="442"/>
        <v>0</v>
      </c>
      <c r="EN95" s="415">
        <f t="shared" si="442"/>
        <v>0</v>
      </c>
      <c r="EO95" s="415">
        <f t="shared" si="442"/>
        <v>0</v>
      </c>
      <c r="EP95" s="415">
        <f t="shared" si="442"/>
        <v>0</v>
      </c>
      <c r="EQ95" s="415">
        <f t="shared" si="442"/>
        <v>0</v>
      </c>
      <c r="ER95" s="415">
        <f t="shared" si="442"/>
        <v>0</v>
      </c>
      <c r="ES95" s="415">
        <f t="shared" si="442"/>
        <v>0</v>
      </c>
      <c r="ET95" s="415">
        <f t="shared" si="442"/>
        <v>0</v>
      </c>
      <c r="EU95" s="415">
        <f t="shared" si="442"/>
        <v>0</v>
      </c>
      <c r="EV95" s="415">
        <f t="shared" si="442"/>
        <v>0</v>
      </c>
      <c r="EW95" s="415">
        <f t="shared" si="442"/>
        <v>0</v>
      </c>
      <c r="EX95" s="415">
        <f t="shared" si="442"/>
        <v>0</v>
      </c>
      <c r="EY95" s="415">
        <f t="shared" si="442"/>
        <v>0</v>
      </c>
      <c r="EZ95" s="415">
        <f t="shared" si="442"/>
        <v>0</v>
      </c>
      <c r="FA95" s="415">
        <f t="shared" si="442"/>
        <v>0</v>
      </c>
      <c r="FB95" s="415">
        <f t="shared" si="442"/>
        <v>0</v>
      </c>
      <c r="FC95" s="415">
        <f t="shared" si="442"/>
        <v>0</v>
      </c>
      <c r="FD95" s="415">
        <f t="shared" si="442"/>
        <v>0</v>
      </c>
      <c r="FE95" s="415">
        <f t="shared" si="442"/>
        <v>0</v>
      </c>
      <c r="FF95" s="415">
        <f t="shared" si="442"/>
        <v>0</v>
      </c>
      <c r="FG95" s="415">
        <f t="shared" si="442"/>
        <v>0</v>
      </c>
      <c r="FH95" s="415">
        <f t="shared" si="442"/>
        <v>0</v>
      </c>
      <c r="FI95" s="415">
        <f t="shared" si="442"/>
        <v>0</v>
      </c>
      <c r="FJ95" s="415">
        <f t="shared" si="442"/>
        <v>0</v>
      </c>
      <c r="FK95" s="415">
        <f t="shared" si="442"/>
        <v>0</v>
      </c>
      <c r="FL95" s="415">
        <f t="shared" si="442"/>
        <v>0</v>
      </c>
      <c r="FM95" s="415">
        <f t="shared" si="442"/>
        <v>0</v>
      </c>
      <c r="FN95" s="415">
        <f t="shared" si="442"/>
        <v>0</v>
      </c>
      <c r="FO95" s="415">
        <f t="shared" si="442"/>
        <v>0</v>
      </c>
      <c r="FP95" s="415">
        <f t="shared" si="442"/>
        <v>0</v>
      </c>
      <c r="FQ95" s="415">
        <f t="shared" si="442"/>
        <v>0</v>
      </c>
      <c r="FR95" s="415">
        <f t="shared" si="442"/>
        <v>0</v>
      </c>
      <c r="FS95" s="415">
        <f t="shared" si="442"/>
        <v>0</v>
      </c>
      <c r="FT95" s="415">
        <f t="shared" si="442"/>
        <v>0</v>
      </c>
      <c r="FU95" s="415">
        <f t="shared" si="442"/>
        <v>0</v>
      </c>
      <c r="FV95" s="415">
        <f t="shared" si="442"/>
        <v>0</v>
      </c>
      <c r="FW95" s="415">
        <f t="shared" si="442"/>
        <v>0</v>
      </c>
      <c r="FX95" s="415">
        <f t="shared" si="442"/>
        <v>0</v>
      </c>
      <c r="FY95" s="415">
        <f t="shared" si="442"/>
        <v>0</v>
      </c>
      <c r="FZ95" s="415">
        <f t="shared" si="442"/>
        <v>0</v>
      </c>
      <c r="GA95" s="415">
        <f t="shared" si="442"/>
        <v>0</v>
      </c>
      <c r="GB95" s="415">
        <f t="shared" si="442"/>
        <v>0</v>
      </c>
      <c r="GC95" s="415">
        <f t="shared" si="442"/>
        <v>0</v>
      </c>
      <c r="GD95" s="415">
        <f t="shared" si="442"/>
        <v>0</v>
      </c>
      <c r="GE95" s="415">
        <f t="shared" ref="GE95:IP95" si="443">SUM(GE93:GE94)</f>
        <v>0</v>
      </c>
      <c r="GF95" s="415">
        <f t="shared" si="443"/>
        <v>0</v>
      </c>
      <c r="GG95" s="415">
        <f t="shared" si="443"/>
        <v>0</v>
      </c>
      <c r="GH95" s="415">
        <f t="shared" si="443"/>
        <v>0</v>
      </c>
      <c r="GI95" s="415">
        <f t="shared" si="443"/>
        <v>0</v>
      </c>
      <c r="GJ95" s="415">
        <f t="shared" si="443"/>
        <v>0</v>
      </c>
      <c r="GK95" s="415">
        <f t="shared" si="443"/>
        <v>0</v>
      </c>
      <c r="GL95" s="415">
        <f t="shared" si="443"/>
        <v>0</v>
      </c>
      <c r="GM95" s="415">
        <f t="shared" si="443"/>
        <v>0</v>
      </c>
      <c r="GN95" s="415">
        <f t="shared" si="443"/>
        <v>0</v>
      </c>
      <c r="GO95" s="415">
        <f t="shared" si="443"/>
        <v>0</v>
      </c>
      <c r="GP95" s="415">
        <f t="shared" si="443"/>
        <v>0</v>
      </c>
      <c r="GQ95" s="415">
        <f t="shared" si="443"/>
        <v>0</v>
      </c>
      <c r="GR95" s="415">
        <f t="shared" si="443"/>
        <v>0</v>
      </c>
      <c r="GS95" s="415">
        <f t="shared" si="443"/>
        <v>0</v>
      </c>
      <c r="GT95" s="415">
        <f t="shared" si="443"/>
        <v>0</v>
      </c>
      <c r="GU95" s="415">
        <f t="shared" si="443"/>
        <v>0</v>
      </c>
      <c r="GV95" s="415">
        <f t="shared" si="443"/>
        <v>0</v>
      </c>
      <c r="GW95" s="415">
        <f t="shared" si="443"/>
        <v>0</v>
      </c>
      <c r="GX95" s="415">
        <f t="shared" si="443"/>
        <v>0</v>
      </c>
      <c r="GY95" s="415">
        <f t="shared" si="443"/>
        <v>0</v>
      </c>
      <c r="GZ95" s="415">
        <f t="shared" si="443"/>
        <v>0</v>
      </c>
      <c r="HA95" s="415">
        <f t="shared" si="443"/>
        <v>0</v>
      </c>
      <c r="HB95" s="415">
        <f t="shared" si="443"/>
        <v>0</v>
      </c>
      <c r="HC95" s="415">
        <f t="shared" si="443"/>
        <v>0</v>
      </c>
      <c r="HD95" s="415">
        <f t="shared" si="443"/>
        <v>0</v>
      </c>
      <c r="HE95" s="415">
        <f t="shared" si="443"/>
        <v>0</v>
      </c>
      <c r="HF95" s="415">
        <f t="shared" si="443"/>
        <v>0</v>
      </c>
      <c r="HG95" s="415">
        <f t="shared" si="443"/>
        <v>0</v>
      </c>
      <c r="HH95" s="415">
        <f t="shared" si="443"/>
        <v>0</v>
      </c>
      <c r="HI95" s="415">
        <f t="shared" si="443"/>
        <v>0</v>
      </c>
      <c r="HJ95" s="415">
        <f t="shared" si="443"/>
        <v>0</v>
      </c>
      <c r="HK95" s="415">
        <f t="shared" si="443"/>
        <v>0</v>
      </c>
      <c r="HL95" s="415">
        <f t="shared" si="443"/>
        <v>0</v>
      </c>
      <c r="HM95" s="415">
        <f t="shared" si="443"/>
        <v>0</v>
      </c>
      <c r="HN95" s="415">
        <f t="shared" si="443"/>
        <v>0</v>
      </c>
      <c r="HO95" s="415">
        <f t="shared" si="443"/>
        <v>0</v>
      </c>
      <c r="HP95" s="415">
        <f t="shared" si="443"/>
        <v>0</v>
      </c>
      <c r="HQ95" s="415">
        <f t="shared" si="443"/>
        <v>0</v>
      </c>
      <c r="HR95" s="415">
        <f t="shared" si="443"/>
        <v>0</v>
      </c>
      <c r="HS95" s="415">
        <f t="shared" si="443"/>
        <v>0</v>
      </c>
      <c r="HT95" s="415">
        <f t="shared" si="443"/>
        <v>0</v>
      </c>
      <c r="HU95" s="415">
        <f t="shared" si="443"/>
        <v>0</v>
      </c>
      <c r="HV95" s="415">
        <f t="shared" si="443"/>
        <v>0</v>
      </c>
      <c r="HW95" s="415">
        <f t="shared" si="443"/>
        <v>0</v>
      </c>
      <c r="HX95" s="415">
        <f t="shared" si="443"/>
        <v>0</v>
      </c>
      <c r="HY95" s="415">
        <f t="shared" si="443"/>
        <v>0</v>
      </c>
      <c r="HZ95" s="415">
        <f t="shared" si="443"/>
        <v>0</v>
      </c>
      <c r="IA95" s="415">
        <f t="shared" si="443"/>
        <v>0</v>
      </c>
      <c r="IB95" s="415">
        <f t="shared" si="443"/>
        <v>0</v>
      </c>
      <c r="IC95" s="415">
        <f t="shared" si="443"/>
        <v>0</v>
      </c>
      <c r="ID95" s="415">
        <f t="shared" si="443"/>
        <v>0</v>
      </c>
      <c r="IE95" s="415">
        <f t="shared" si="443"/>
        <v>0</v>
      </c>
      <c r="IF95" s="415">
        <f t="shared" si="443"/>
        <v>0</v>
      </c>
      <c r="IG95" s="415">
        <f t="shared" si="443"/>
        <v>0</v>
      </c>
      <c r="IH95" s="415">
        <f t="shared" si="443"/>
        <v>0</v>
      </c>
      <c r="II95" s="415">
        <f t="shared" si="443"/>
        <v>0</v>
      </c>
      <c r="IJ95" s="415">
        <f t="shared" si="443"/>
        <v>0</v>
      </c>
      <c r="IK95" s="415">
        <f t="shared" si="443"/>
        <v>0</v>
      </c>
      <c r="IL95" s="415">
        <f t="shared" si="443"/>
        <v>0</v>
      </c>
      <c r="IM95" s="415">
        <f t="shared" si="443"/>
        <v>0</v>
      </c>
      <c r="IN95" s="415">
        <f t="shared" si="443"/>
        <v>0</v>
      </c>
      <c r="IO95" s="415">
        <f t="shared" si="443"/>
        <v>0</v>
      </c>
      <c r="IP95" s="415">
        <f t="shared" si="443"/>
        <v>0</v>
      </c>
      <c r="IQ95" s="415">
        <f t="shared" ref="IQ95:LB95" si="444">SUM(IQ93:IQ94)</f>
        <v>0</v>
      </c>
      <c r="IR95" s="415">
        <f t="shared" si="444"/>
        <v>0</v>
      </c>
      <c r="IS95" s="415">
        <f t="shared" si="444"/>
        <v>0</v>
      </c>
      <c r="IT95" s="415">
        <f t="shared" si="444"/>
        <v>0</v>
      </c>
      <c r="IU95" s="415">
        <f t="shared" si="444"/>
        <v>0</v>
      </c>
      <c r="IV95" s="415">
        <f t="shared" si="444"/>
        <v>0</v>
      </c>
      <c r="IW95" s="415">
        <f t="shared" si="444"/>
        <v>0</v>
      </c>
      <c r="IX95" s="415">
        <f t="shared" si="444"/>
        <v>0</v>
      </c>
      <c r="IY95" s="415">
        <f t="shared" si="444"/>
        <v>0</v>
      </c>
      <c r="IZ95" s="415">
        <f t="shared" si="444"/>
        <v>0</v>
      </c>
      <c r="JA95" s="415">
        <f t="shared" si="444"/>
        <v>0</v>
      </c>
      <c r="JB95" s="415">
        <f t="shared" si="444"/>
        <v>0</v>
      </c>
      <c r="JC95" s="415">
        <f t="shared" si="444"/>
        <v>0</v>
      </c>
      <c r="JD95" s="415">
        <f t="shared" si="444"/>
        <v>0</v>
      </c>
      <c r="JE95" s="415">
        <f t="shared" si="444"/>
        <v>0</v>
      </c>
      <c r="JF95" s="415">
        <f t="shared" si="444"/>
        <v>0</v>
      </c>
      <c r="JG95" s="415">
        <f t="shared" si="444"/>
        <v>0</v>
      </c>
      <c r="JH95" s="415">
        <f t="shared" si="444"/>
        <v>0</v>
      </c>
      <c r="JI95" s="415">
        <f t="shared" si="444"/>
        <v>0</v>
      </c>
      <c r="JJ95" s="415">
        <f t="shared" si="444"/>
        <v>0</v>
      </c>
      <c r="JK95" s="415">
        <f t="shared" si="444"/>
        <v>0</v>
      </c>
      <c r="JL95" s="415">
        <f t="shared" si="444"/>
        <v>0</v>
      </c>
      <c r="JM95" s="415">
        <f t="shared" si="444"/>
        <v>0</v>
      </c>
      <c r="JN95" s="415">
        <f t="shared" si="444"/>
        <v>0</v>
      </c>
      <c r="JO95" s="415">
        <f t="shared" si="444"/>
        <v>0</v>
      </c>
      <c r="JP95" s="415">
        <f t="shared" si="444"/>
        <v>0</v>
      </c>
      <c r="JQ95" s="415">
        <f t="shared" si="444"/>
        <v>0</v>
      </c>
      <c r="JR95" s="415">
        <f t="shared" si="444"/>
        <v>0</v>
      </c>
      <c r="JS95" s="415">
        <f t="shared" si="444"/>
        <v>0</v>
      </c>
      <c r="JT95" s="415">
        <f t="shared" si="444"/>
        <v>0</v>
      </c>
      <c r="JU95" s="415">
        <f t="shared" si="444"/>
        <v>0</v>
      </c>
      <c r="JV95" s="415">
        <f t="shared" si="444"/>
        <v>0</v>
      </c>
      <c r="JW95" s="415">
        <f t="shared" si="444"/>
        <v>0</v>
      </c>
      <c r="JX95" s="415">
        <f t="shared" si="444"/>
        <v>0</v>
      </c>
      <c r="JY95" s="415">
        <f t="shared" si="444"/>
        <v>0</v>
      </c>
      <c r="JZ95" s="415">
        <f t="shared" si="444"/>
        <v>0</v>
      </c>
      <c r="KA95" s="415">
        <f t="shared" si="444"/>
        <v>0</v>
      </c>
      <c r="KB95" s="415">
        <f t="shared" si="444"/>
        <v>0</v>
      </c>
      <c r="KC95" s="415">
        <f t="shared" si="444"/>
        <v>0</v>
      </c>
      <c r="KD95" s="415">
        <f t="shared" si="444"/>
        <v>0</v>
      </c>
      <c r="KE95" s="415">
        <f t="shared" si="444"/>
        <v>0</v>
      </c>
      <c r="KF95" s="415">
        <f t="shared" si="444"/>
        <v>0</v>
      </c>
      <c r="KG95" s="415">
        <f t="shared" si="444"/>
        <v>0</v>
      </c>
      <c r="KH95" s="415">
        <f t="shared" si="444"/>
        <v>0</v>
      </c>
      <c r="KI95" s="415">
        <f t="shared" si="444"/>
        <v>0</v>
      </c>
      <c r="KJ95" s="415">
        <f t="shared" si="444"/>
        <v>0</v>
      </c>
      <c r="KK95" s="415">
        <f t="shared" si="444"/>
        <v>0</v>
      </c>
      <c r="KL95" s="415">
        <f t="shared" si="444"/>
        <v>0</v>
      </c>
      <c r="KM95" s="415">
        <f t="shared" si="444"/>
        <v>0</v>
      </c>
      <c r="KN95" s="415">
        <f t="shared" si="444"/>
        <v>0</v>
      </c>
      <c r="KO95" s="415">
        <f t="shared" si="444"/>
        <v>0</v>
      </c>
      <c r="KP95" s="415">
        <f t="shared" si="444"/>
        <v>0</v>
      </c>
      <c r="KQ95" s="415">
        <f t="shared" si="444"/>
        <v>0</v>
      </c>
      <c r="KR95" s="415">
        <f t="shared" si="444"/>
        <v>0</v>
      </c>
      <c r="KS95" s="415">
        <f t="shared" si="444"/>
        <v>0</v>
      </c>
      <c r="KT95" s="415">
        <f t="shared" si="444"/>
        <v>0</v>
      </c>
      <c r="KU95" s="415">
        <f t="shared" si="444"/>
        <v>0</v>
      </c>
      <c r="KV95" s="415">
        <f t="shared" si="444"/>
        <v>0</v>
      </c>
      <c r="KW95" s="415">
        <f t="shared" si="444"/>
        <v>0</v>
      </c>
      <c r="KX95" s="415">
        <f t="shared" si="444"/>
        <v>0</v>
      </c>
      <c r="KY95" s="415">
        <f t="shared" si="444"/>
        <v>0</v>
      </c>
      <c r="KZ95" s="415">
        <f t="shared" si="444"/>
        <v>0</v>
      </c>
      <c r="LA95" s="415">
        <f t="shared" si="444"/>
        <v>0</v>
      </c>
      <c r="LB95" s="415">
        <f t="shared" si="444"/>
        <v>0</v>
      </c>
      <c r="LC95" s="415">
        <f t="shared" ref="LC95:NN95" si="445">SUM(LC93:LC94)</f>
        <v>0</v>
      </c>
      <c r="LD95" s="415">
        <f t="shared" si="445"/>
        <v>0</v>
      </c>
      <c r="LE95" s="415">
        <f t="shared" si="445"/>
        <v>0</v>
      </c>
      <c r="LF95" s="415">
        <f t="shared" si="445"/>
        <v>0</v>
      </c>
      <c r="LG95" s="415">
        <f t="shared" si="445"/>
        <v>0</v>
      </c>
      <c r="LH95" s="415">
        <f t="shared" si="445"/>
        <v>0</v>
      </c>
      <c r="LI95" s="415">
        <f t="shared" si="445"/>
        <v>0</v>
      </c>
      <c r="LJ95" s="415">
        <f t="shared" si="445"/>
        <v>0</v>
      </c>
      <c r="LK95" s="415">
        <f t="shared" si="445"/>
        <v>0</v>
      </c>
      <c r="LL95" s="415">
        <f t="shared" si="445"/>
        <v>0</v>
      </c>
      <c r="LM95" s="415">
        <f t="shared" si="445"/>
        <v>0</v>
      </c>
      <c r="LN95" s="415">
        <f t="shared" si="445"/>
        <v>0</v>
      </c>
      <c r="LO95" s="415">
        <f t="shared" si="445"/>
        <v>0</v>
      </c>
      <c r="LP95" s="415">
        <f t="shared" si="445"/>
        <v>0</v>
      </c>
      <c r="LQ95" s="415">
        <f t="shared" si="445"/>
        <v>0</v>
      </c>
      <c r="LR95" s="415">
        <f t="shared" si="445"/>
        <v>0</v>
      </c>
      <c r="LS95" s="415">
        <f t="shared" si="445"/>
        <v>0</v>
      </c>
      <c r="LT95" s="415">
        <f t="shared" si="445"/>
        <v>0</v>
      </c>
      <c r="LU95" s="415">
        <f t="shared" si="445"/>
        <v>0</v>
      </c>
      <c r="LV95" s="415">
        <f t="shared" si="445"/>
        <v>0</v>
      </c>
      <c r="LW95" s="415">
        <f t="shared" si="445"/>
        <v>0</v>
      </c>
      <c r="LX95" s="415">
        <f t="shared" si="445"/>
        <v>0</v>
      </c>
      <c r="LY95" s="415">
        <f t="shared" si="445"/>
        <v>0</v>
      </c>
      <c r="LZ95" s="415">
        <f t="shared" si="445"/>
        <v>0</v>
      </c>
      <c r="MA95" s="415">
        <f t="shared" si="445"/>
        <v>0</v>
      </c>
      <c r="MB95" s="415">
        <f t="shared" si="445"/>
        <v>0</v>
      </c>
      <c r="MC95" s="415">
        <f t="shared" si="445"/>
        <v>0</v>
      </c>
      <c r="MD95" s="415">
        <f t="shared" si="445"/>
        <v>0</v>
      </c>
      <c r="ME95" s="415">
        <f t="shared" si="445"/>
        <v>0</v>
      </c>
      <c r="MF95" s="415">
        <f t="shared" si="445"/>
        <v>0</v>
      </c>
      <c r="MG95" s="415">
        <f t="shared" si="445"/>
        <v>0</v>
      </c>
      <c r="MH95" s="415">
        <f t="shared" si="445"/>
        <v>0</v>
      </c>
      <c r="MI95" s="415">
        <f t="shared" si="445"/>
        <v>0</v>
      </c>
      <c r="MJ95" s="415">
        <f t="shared" si="445"/>
        <v>0</v>
      </c>
      <c r="MK95" s="415">
        <f t="shared" si="445"/>
        <v>0</v>
      </c>
      <c r="ML95" s="415">
        <f t="shared" si="445"/>
        <v>0</v>
      </c>
      <c r="MM95" s="415">
        <f t="shared" si="445"/>
        <v>0</v>
      </c>
      <c r="MN95" s="415">
        <f t="shared" si="445"/>
        <v>0</v>
      </c>
      <c r="MO95" s="415">
        <f t="shared" si="445"/>
        <v>0</v>
      </c>
      <c r="MP95" s="415">
        <f t="shared" si="445"/>
        <v>0</v>
      </c>
      <c r="MQ95" s="415">
        <f t="shared" si="445"/>
        <v>0</v>
      </c>
      <c r="MR95" s="415">
        <f t="shared" si="445"/>
        <v>0</v>
      </c>
      <c r="MS95" s="415">
        <f t="shared" si="445"/>
        <v>0</v>
      </c>
      <c r="MT95" s="415">
        <f t="shared" si="445"/>
        <v>0</v>
      </c>
      <c r="MU95" s="415">
        <f t="shared" si="445"/>
        <v>0</v>
      </c>
      <c r="MV95" s="415">
        <f t="shared" si="445"/>
        <v>0</v>
      </c>
      <c r="MW95" s="415">
        <f t="shared" si="445"/>
        <v>0</v>
      </c>
      <c r="MX95" s="415">
        <f t="shared" si="445"/>
        <v>0</v>
      </c>
      <c r="MY95" s="415">
        <f t="shared" si="445"/>
        <v>0</v>
      </c>
      <c r="MZ95" s="415">
        <f t="shared" si="445"/>
        <v>0</v>
      </c>
      <c r="NA95" s="415">
        <f t="shared" si="445"/>
        <v>0</v>
      </c>
      <c r="NB95" s="415">
        <f t="shared" si="445"/>
        <v>0</v>
      </c>
      <c r="NC95" s="415">
        <f t="shared" si="445"/>
        <v>0</v>
      </c>
      <c r="ND95" s="415">
        <f t="shared" si="445"/>
        <v>0</v>
      </c>
      <c r="NE95" s="415">
        <f t="shared" si="445"/>
        <v>0</v>
      </c>
      <c r="NF95" s="415">
        <f t="shared" si="445"/>
        <v>0</v>
      </c>
      <c r="NG95" s="415">
        <f t="shared" si="445"/>
        <v>0</v>
      </c>
      <c r="NH95" s="415">
        <f t="shared" si="445"/>
        <v>0</v>
      </c>
      <c r="NI95" s="415">
        <f t="shared" si="445"/>
        <v>0</v>
      </c>
      <c r="NJ95" s="415">
        <f t="shared" si="445"/>
        <v>0</v>
      </c>
      <c r="NK95" s="415">
        <f t="shared" si="445"/>
        <v>0</v>
      </c>
      <c r="NL95" s="415">
        <f t="shared" si="445"/>
        <v>0</v>
      </c>
      <c r="NM95" s="415">
        <f t="shared" si="445"/>
        <v>0</v>
      </c>
      <c r="NN95" s="415">
        <f t="shared" si="445"/>
        <v>0</v>
      </c>
      <c r="NO95" s="415">
        <f t="shared" ref="NO95:PA95" si="446">SUM(NO93:NO94)</f>
        <v>0</v>
      </c>
      <c r="NP95" s="415">
        <f t="shared" si="446"/>
        <v>0</v>
      </c>
      <c r="NQ95" s="415">
        <f t="shared" si="446"/>
        <v>0</v>
      </c>
      <c r="NR95" s="415">
        <f t="shared" si="446"/>
        <v>0</v>
      </c>
      <c r="NS95" s="415">
        <f t="shared" si="446"/>
        <v>0</v>
      </c>
      <c r="NT95" s="415">
        <f t="shared" si="446"/>
        <v>0</v>
      </c>
      <c r="NU95" s="415">
        <f t="shared" si="446"/>
        <v>0</v>
      </c>
      <c r="NV95" s="415">
        <f t="shared" si="446"/>
        <v>0</v>
      </c>
      <c r="NW95" s="415">
        <f t="shared" si="446"/>
        <v>0</v>
      </c>
      <c r="NX95" s="415">
        <f t="shared" si="446"/>
        <v>0</v>
      </c>
      <c r="NY95" s="415">
        <f t="shared" si="446"/>
        <v>0</v>
      </c>
      <c r="NZ95" s="415">
        <f t="shared" si="446"/>
        <v>0</v>
      </c>
      <c r="OA95" s="415">
        <f t="shared" si="446"/>
        <v>0</v>
      </c>
      <c r="OB95" s="415">
        <f t="shared" si="446"/>
        <v>0</v>
      </c>
      <c r="OC95" s="415">
        <f t="shared" si="446"/>
        <v>0</v>
      </c>
      <c r="OD95" s="415">
        <f t="shared" si="446"/>
        <v>0</v>
      </c>
      <c r="OE95" s="415">
        <f t="shared" si="446"/>
        <v>0</v>
      </c>
      <c r="OF95" s="415">
        <f t="shared" si="446"/>
        <v>0</v>
      </c>
      <c r="OG95" s="415">
        <f t="shared" si="446"/>
        <v>0</v>
      </c>
      <c r="OH95" s="415">
        <f t="shared" si="446"/>
        <v>0</v>
      </c>
      <c r="OI95" s="415">
        <f t="shared" si="446"/>
        <v>0</v>
      </c>
      <c r="OJ95" s="415">
        <f t="shared" si="446"/>
        <v>0</v>
      </c>
      <c r="OK95" s="415">
        <f t="shared" si="446"/>
        <v>0</v>
      </c>
      <c r="OL95" s="415">
        <f t="shared" si="446"/>
        <v>0</v>
      </c>
      <c r="OM95" s="415">
        <f t="shared" si="446"/>
        <v>0</v>
      </c>
      <c r="ON95" s="415">
        <f t="shared" si="446"/>
        <v>0</v>
      </c>
      <c r="OO95" s="415">
        <f t="shared" si="446"/>
        <v>0</v>
      </c>
      <c r="OP95" s="415">
        <f t="shared" si="446"/>
        <v>0</v>
      </c>
      <c r="OQ95" s="415">
        <f t="shared" si="446"/>
        <v>0</v>
      </c>
      <c r="OR95" s="415">
        <f t="shared" si="446"/>
        <v>0</v>
      </c>
      <c r="OS95" s="415">
        <f t="shared" si="446"/>
        <v>0</v>
      </c>
      <c r="OT95" s="415">
        <f t="shared" si="446"/>
        <v>0</v>
      </c>
      <c r="OU95" s="415">
        <f t="shared" si="446"/>
        <v>0</v>
      </c>
      <c r="OV95" s="415">
        <f t="shared" si="446"/>
        <v>0</v>
      </c>
      <c r="OW95" s="415">
        <f t="shared" si="446"/>
        <v>0</v>
      </c>
      <c r="OX95" s="415">
        <f t="shared" si="446"/>
        <v>0</v>
      </c>
      <c r="OY95" s="415">
        <f t="shared" si="446"/>
        <v>0</v>
      </c>
      <c r="OZ95" s="415">
        <f t="shared" si="446"/>
        <v>0</v>
      </c>
      <c r="PA95" s="415">
        <f t="shared" si="446"/>
        <v>0</v>
      </c>
    </row>
    <row r="96" spans="1:417" ht="15" customHeight="1" x14ac:dyDescent="0.25">
      <c r="A96" s="525"/>
      <c r="B96" s="525"/>
      <c r="C96" s="216"/>
      <c r="L96" s="417"/>
      <c r="P96" s="215"/>
      <c r="T96" s="215"/>
      <c r="X96" s="271"/>
      <c r="Y96" s="213"/>
      <c r="AA96" s="272"/>
      <c r="AB96" s="272"/>
      <c r="AC96" s="272"/>
      <c r="AD96" s="272"/>
      <c r="AE96" s="272"/>
      <c r="AF96" s="272"/>
      <c r="AG96" s="272"/>
      <c r="AH96" s="272"/>
      <c r="AI96" s="272"/>
      <c r="AJ96" s="272"/>
      <c r="AK96" s="272"/>
      <c r="AL96" s="272"/>
      <c r="AM96" s="272"/>
      <c r="AN96" s="272"/>
      <c r="AO96" s="272"/>
      <c r="AP96" s="272"/>
      <c r="AQ96" s="272"/>
      <c r="AR96" s="272"/>
      <c r="AS96" s="272"/>
      <c r="AT96" s="272"/>
      <c r="AU96" s="272"/>
      <c r="AV96" s="272"/>
      <c r="AW96" s="272"/>
      <c r="AX96" s="272"/>
      <c r="AY96" s="272"/>
      <c r="AZ96" s="272"/>
      <c r="BA96" s="272"/>
      <c r="BB96" s="272"/>
      <c r="BC96" s="272"/>
      <c r="BD96" s="272"/>
      <c r="BF96" s="272"/>
      <c r="BG96" s="272"/>
      <c r="BH96" s="272"/>
      <c r="BI96" s="272"/>
      <c r="BJ96" s="272"/>
      <c r="BK96" s="272"/>
      <c r="BL96" s="272"/>
      <c r="BM96" s="272"/>
      <c r="BN96" s="272"/>
      <c r="BO96" s="272"/>
      <c r="BP96" s="272"/>
      <c r="BQ96" s="272"/>
      <c r="BR96" s="272"/>
      <c r="BS96" s="272"/>
      <c r="BT96" s="272"/>
      <c r="BU96" s="272"/>
      <c r="BV96" s="272"/>
      <c r="BW96" s="272"/>
      <c r="BX96" s="272"/>
      <c r="BY96" s="272"/>
      <c r="BZ96" s="272"/>
      <c r="CA96" s="272"/>
      <c r="CB96" s="272"/>
      <c r="CC96" s="272"/>
      <c r="CD96" s="272"/>
      <c r="CE96" s="272"/>
      <c r="CF96" s="272"/>
      <c r="CG96" s="272"/>
      <c r="CH96" s="272"/>
      <c r="CI96" s="272"/>
      <c r="CJ96" s="272"/>
      <c r="CK96" s="272"/>
      <c r="CL96" s="272"/>
      <c r="CM96" s="272"/>
      <c r="CN96" s="272"/>
      <c r="CO96" s="272"/>
      <c r="CP96" s="272"/>
      <c r="CQ96" s="272"/>
      <c r="CR96" s="272"/>
      <c r="CS96" s="272"/>
      <c r="CT96" s="272"/>
      <c r="CU96" s="272"/>
      <c r="CV96" s="272"/>
      <c r="CW96" s="272"/>
      <c r="CX96" s="272"/>
      <c r="CY96" s="272"/>
      <c r="CZ96" s="272"/>
      <c r="DA96" s="272"/>
      <c r="DB96" s="272"/>
      <c r="DC96" s="272"/>
      <c r="DD96" s="272"/>
      <c r="DE96" s="272"/>
      <c r="DF96" s="272"/>
      <c r="DG96" s="272"/>
      <c r="DH96" s="272"/>
      <c r="DI96" s="272"/>
      <c r="DJ96" s="272"/>
      <c r="DK96" s="272"/>
      <c r="DL96" s="272"/>
      <c r="DM96" s="272"/>
      <c r="DN96" s="272"/>
      <c r="DO96" s="272"/>
      <c r="DP96" s="272"/>
      <c r="DQ96" s="272"/>
      <c r="DR96" s="272"/>
      <c r="DS96" s="272"/>
      <c r="DT96" s="272"/>
      <c r="DU96" s="272"/>
      <c r="DV96" s="272"/>
      <c r="DW96" s="272"/>
      <c r="DX96" s="272"/>
      <c r="DY96" s="272"/>
      <c r="DZ96" s="272"/>
      <c r="EA96" s="272"/>
      <c r="EB96" s="272"/>
      <c r="EC96" s="272"/>
      <c r="ED96" s="272"/>
      <c r="EE96" s="272"/>
      <c r="EF96" s="272"/>
      <c r="EG96" s="272"/>
      <c r="EH96" s="272"/>
      <c r="EI96" s="272"/>
      <c r="EJ96" s="272"/>
      <c r="EK96" s="272"/>
      <c r="EL96" s="272"/>
      <c r="EM96" s="272"/>
      <c r="EN96" s="272"/>
      <c r="EO96" s="272"/>
      <c r="EP96" s="272"/>
      <c r="EQ96" s="272"/>
      <c r="ER96" s="272"/>
      <c r="ES96" s="272"/>
      <c r="ET96" s="272"/>
      <c r="EU96" s="272"/>
      <c r="EV96" s="272"/>
      <c r="EW96" s="272"/>
      <c r="EX96" s="272"/>
      <c r="EY96" s="272"/>
      <c r="EZ96" s="272"/>
      <c r="FA96" s="272"/>
      <c r="FB96" s="272"/>
      <c r="FC96" s="272"/>
      <c r="FD96" s="272"/>
      <c r="FE96" s="272"/>
      <c r="FF96" s="272"/>
      <c r="FG96" s="272"/>
      <c r="FH96" s="272"/>
      <c r="FI96" s="272"/>
      <c r="FJ96" s="272"/>
      <c r="FK96" s="272"/>
      <c r="FL96" s="272"/>
      <c r="FM96" s="272"/>
      <c r="FN96" s="272"/>
      <c r="FO96" s="272"/>
      <c r="FP96" s="272"/>
      <c r="FQ96" s="272"/>
      <c r="FR96" s="272"/>
      <c r="FS96" s="272"/>
      <c r="FT96" s="272"/>
      <c r="FU96" s="272"/>
      <c r="FV96" s="272"/>
      <c r="FW96" s="272"/>
      <c r="FX96" s="272"/>
      <c r="FY96" s="272"/>
      <c r="FZ96" s="272"/>
      <c r="GA96" s="272"/>
      <c r="GB96" s="272"/>
      <c r="GC96" s="272"/>
      <c r="GD96" s="272"/>
      <c r="GE96" s="272"/>
      <c r="GF96" s="272"/>
      <c r="GG96" s="272"/>
      <c r="GH96" s="272"/>
      <c r="GI96" s="272"/>
      <c r="GJ96" s="272"/>
      <c r="GK96" s="272"/>
      <c r="GL96" s="272"/>
      <c r="GM96" s="272"/>
      <c r="GN96" s="272"/>
      <c r="GO96" s="272"/>
      <c r="GP96" s="272"/>
      <c r="GQ96" s="272"/>
      <c r="GR96" s="272"/>
      <c r="GS96" s="272"/>
      <c r="GT96" s="272"/>
      <c r="GU96" s="272"/>
      <c r="GV96" s="272"/>
      <c r="GW96" s="272"/>
      <c r="GX96" s="272"/>
      <c r="GY96" s="272"/>
      <c r="GZ96" s="272"/>
      <c r="HA96" s="272"/>
      <c r="HB96" s="272"/>
      <c r="HC96" s="272"/>
      <c r="HD96" s="272"/>
      <c r="HE96" s="272"/>
      <c r="HF96" s="272"/>
      <c r="HG96" s="272"/>
      <c r="HH96" s="272"/>
      <c r="HI96" s="272"/>
      <c r="HJ96" s="272"/>
      <c r="HK96" s="272"/>
      <c r="HL96" s="272"/>
      <c r="HM96" s="272"/>
      <c r="HN96" s="272"/>
      <c r="HO96" s="272"/>
      <c r="HP96" s="272"/>
      <c r="HQ96" s="272"/>
      <c r="HR96" s="272"/>
      <c r="HS96" s="272"/>
      <c r="HT96" s="272"/>
      <c r="HU96" s="272"/>
      <c r="HV96" s="272"/>
      <c r="HW96" s="272"/>
      <c r="HX96" s="272"/>
      <c r="HY96" s="272"/>
      <c r="HZ96" s="272"/>
      <c r="IA96" s="272"/>
      <c r="IB96" s="272"/>
      <c r="IC96" s="272"/>
      <c r="ID96" s="272"/>
      <c r="IE96" s="272"/>
      <c r="IF96" s="272"/>
      <c r="IG96" s="272"/>
      <c r="IH96" s="272"/>
      <c r="II96" s="272"/>
      <c r="IJ96" s="272"/>
      <c r="IK96" s="272"/>
      <c r="IL96" s="272"/>
      <c r="IM96" s="272"/>
      <c r="IN96" s="272"/>
      <c r="IO96" s="272"/>
      <c r="IP96" s="272"/>
      <c r="IQ96" s="272"/>
      <c r="IR96" s="272"/>
      <c r="IS96" s="272"/>
      <c r="IT96" s="272"/>
      <c r="IU96" s="272"/>
      <c r="IV96" s="272"/>
      <c r="IW96" s="272"/>
      <c r="IX96" s="272"/>
      <c r="IY96" s="272"/>
      <c r="IZ96" s="272"/>
      <c r="JA96" s="272"/>
      <c r="JB96" s="272"/>
      <c r="JC96" s="272"/>
      <c r="JD96" s="272"/>
      <c r="JE96" s="272"/>
      <c r="JF96" s="272"/>
      <c r="JG96" s="272"/>
      <c r="JH96" s="272"/>
      <c r="JI96" s="272"/>
      <c r="JJ96" s="272"/>
      <c r="JK96" s="272"/>
      <c r="JL96" s="272"/>
      <c r="JM96" s="272"/>
      <c r="JN96" s="272"/>
      <c r="JO96" s="272"/>
      <c r="JP96" s="272"/>
      <c r="JQ96" s="272"/>
      <c r="JR96" s="272"/>
      <c r="JS96" s="272"/>
      <c r="JT96" s="272"/>
      <c r="JU96" s="272"/>
      <c r="JV96" s="272"/>
      <c r="JW96" s="272"/>
      <c r="JX96" s="272"/>
      <c r="JY96" s="272"/>
      <c r="JZ96" s="272"/>
      <c r="KA96" s="272"/>
      <c r="KB96" s="272"/>
      <c r="KC96" s="272"/>
      <c r="KD96" s="272"/>
      <c r="KE96" s="272"/>
      <c r="KF96" s="272"/>
      <c r="KG96" s="272"/>
      <c r="KH96" s="272"/>
      <c r="KI96" s="272"/>
      <c r="KJ96" s="272"/>
      <c r="KK96" s="272"/>
      <c r="KL96" s="272"/>
      <c r="KM96" s="272"/>
      <c r="KN96" s="272"/>
      <c r="KO96" s="272"/>
      <c r="KP96" s="272"/>
      <c r="KQ96" s="272"/>
      <c r="KR96" s="272"/>
      <c r="KS96" s="272"/>
      <c r="KT96" s="272"/>
      <c r="KU96" s="272"/>
      <c r="KV96" s="272"/>
      <c r="KW96" s="272"/>
      <c r="KX96" s="272"/>
      <c r="KY96" s="272"/>
      <c r="KZ96" s="272"/>
      <c r="LA96" s="272"/>
      <c r="LB96" s="272"/>
      <c r="LC96" s="272"/>
      <c r="LD96" s="272"/>
      <c r="LE96" s="272"/>
      <c r="LF96" s="272"/>
      <c r="LG96" s="272"/>
      <c r="LH96" s="272"/>
      <c r="LI96" s="272"/>
      <c r="LJ96" s="272"/>
      <c r="LK96" s="272"/>
      <c r="LL96" s="272"/>
      <c r="LM96" s="272"/>
      <c r="LN96" s="272"/>
      <c r="LO96" s="272"/>
      <c r="LP96" s="272"/>
      <c r="LQ96" s="272"/>
      <c r="LR96" s="272"/>
      <c r="LS96" s="272"/>
      <c r="LT96" s="272"/>
      <c r="LU96" s="272"/>
      <c r="LV96" s="272"/>
      <c r="LW96" s="272"/>
      <c r="LX96" s="272"/>
      <c r="LY96" s="272"/>
      <c r="LZ96" s="272"/>
      <c r="MA96" s="272"/>
      <c r="MB96" s="272"/>
      <c r="MC96" s="272"/>
      <c r="MD96" s="272"/>
      <c r="ME96" s="272"/>
      <c r="MF96" s="272"/>
      <c r="MG96" s="272"/>
      <c r="MH96" s="272"/>
      <c r="MI96" s="272"/>
      <c r="MJ96" s="272"/>
      <c r="MK96" s="272"/>
      <c r="ML96" s="272"/>
      <c r="MM96" s="272"/>
      <c r="MN96" s="272"/>
      <c r="MO96" s="272"/>
      <c r="MP96" s="272"/>
      <c r="MQ96" s="272"/>
      <c r="MR96" s="272"/>
      <c r="MS96" s="272"/>
      <c r="MT96" s="272"/>
      <c r="MU96" s="272"/>
      <c r="MV96" s="272"/>
      <c r="MW96" s="272"/>
      <c r="MX96" s="272"/>
      <c r="MY96" s="272"/>
      <c r="MZ96" s="272"/>
      <c r="NA96" s="272"/>
      <c r="NB96" s="272"/>
      <c r="NC96" s="272"/>
      <c r="ND96" s="272"/>
      <c r="NE96" s="272"/>
      <c r="NF96" s="272"/>
      <c r="NG96" s="272"/>
      <c r="NH96" s="272"/>
      <c r="NI96" s="272"/>
      <c r="NJ96" s="272"/>
      <c r="NK96" s="272"/>
      <c r="NL96" s="272"/>
      <c r="NM96" s="272"/>
      <c r="NN96" s="272"/>
      <c r="NO96" s="272"/>
      <c r="NP96" s="272"/>
      <c r="NQ96" s="272"/>
      <c r="NR96" s="272"/>
      <c r="NS96" s="272"/>
      <c r="NT96" s="272"/>
      <c r="NU96" s="272"/>
      <c r="NV96" s="272"/>
      <c r="NW96" s="272"/>
      <c r="NX96" s="272"/>
      <c r="NY96" s="272"/>
      <c r="NZ96" s="272"/>
      <c r="OA96" s="272"/>
      <c r="OB96" s="272"/>
      <c r="OC96" s="272"/>
      <c r="OD96" s="272"/>
      <c r="OE96" s="272"/>
      <c r="OF96" s="272"/>
      <c r="OG96" s="272"/>
      <c r="OH96" s="272"/>
      <c r="OI96" s="272"/>
      <c r="OJ96" s="272"/>
      <c r="OK96" s="272"/>
      <c r="OL96" s="272"/>
      <c r="OM96" s="272"/>
      <c r="ON96" s="272"/>
      <c r="OO96" s="272"/>
      <c r="OP96" s="272"/>
      <c r="OQ96" s="272"/>
      <c r="OR96" s="272"/>
      <c r="OS96" s="272"/>
      <c r="OT96" s="272"/>
      <c r="OU96" s="272"/>
      <c r="OV96" s="272"/>
      <c r="OW96" s="272"/>
      <c r="OX96" s="272"/>
      <c r="OY96" s="272"/>
      <c r="OZ96" s="272"/>
      <c r="PA96" s="272"/>
    </row>
    <row r="97" spans="1:417" ht="15" customHeight="1" x14ac:dyDescent="0.25">
      <c r="A97" s="525">
        <f t="shared" si="371"/>
        <v>4</v>
      </c>
      <c r="B97" s="525" t="str">
        <f>INDEX('B12 ID ALL Exit Fees'!$S$3:$GA$3,1,MATCH($A97,'B12 ID ALL Exit Fees'!$S$1:$GA$1,0))</f>
        <v>Chimney Rock</v>
      </c>
      <c r="C97" s="387" t="s">
        <v>643</v>
      </c>
      <c r="D97" s="214" t="str">
        <f>$B97&amp;" Patronage Capital Amortization"</f>
        <v>Chimney Rock Patronage Capital Amortization</v>
      </c>
      <c r="H97" s="275" t="s">
        <v>545</v>
      </c>
      <c r="L97" s="274" t="s">
        <v>552</v>
      </c>
      <c r="P97" s="215"/>
      <c r="T97" s="215"/>
      <c r="X97" s="267"/>
      <c r="Y97" s="213"/>
    </row>
    <row r="98" spans="1:417" ht="15" customHeight="1" x14ac:dyDescent="0.25">
      <c r="A98" s="525">
        <f t="shared" si="371"/>
        <v>4</v>
      </c>
      <c r="B98" s="525" t="str">
        <f>INDEX('B12 ID ALL Exit Fees'!$S$2:$GA$2,1,MATCH($A98,'B12 ID ALL Exit Fees'!$S$1:$GA$1,0))</f>
        <v>Chimney Rock PPD</v>
      </c>
      <c r="C98" s="216">
        <f>C95+1</f>
        <v>58</v>
      </c>
      <c r="E98" s="217" t="s">
        <v>145</v>
      </c>
      <c r="H98" s="269">
        <f>INDEX('B12 ID ALL Exit Fees'!$S$13:$GA$13,1,MATCH($A98,'B12 ID ALL Exit Fees'!$S$1:$GA$1,0))</f>
        <v>45413</v>
      </c>
      <c r="I98" s="14">
        <f>I76</f>
        <v>2</v>
      </c>
      <c r="L98" s="528">
        <f>L76</f>
        <v>20</v>
      </c>
      <c r="M98" s="14">
        <f>M76</f>
        <v>5</v>
      </c>
      <c r="P98" s="220" t="s">
        <v>146</v>
      </c>
      <c r="T98" s="220"/>
      <c r="X98" s="218"/>
      <c r="Y98" s="213"/>
      <c r="AA98" s="221">
        <f>_xlfn.MAXIFS($BF98:$PA98,$BF$3:$PA$3,AA$3)</f>
        <v>0</v>
      </c>
      <c r="AB98" s="221">
        <f t="shared" ref="AB98:BD98" si="447">_xlfn.MAXIFS($BF98:$PA98,$BF$3:$PA$3,AB$3)</f>
        <v>0</v>
      </c>
      <c r="AC98" s="221">
        <f t="shared" si="447"/>
        <v>0</v>
      </c>
      <c r="AD98" s="221">
        <f t="shared" si="447"/>
        <v>1</v>
      </c>
      <c r="AE98" s="221">
        <f t="shared" si="447"/>
        <v>1</v>
      </c>
      <c r="AF98" s="221">
        <f t="shared" si="447"/>
        <v>1</v>
      </c>
      <c r="AG98" s="221">
        <f t="shared" si="447"/>
        <v>1</v>
      </c>
      <c r="AH98" s="221">
        <f t="shared" si="447"/>
        <v>1</v>
      </c>
      <c r="AI98" s="221">
        <f t="shared" si="447"/>
        <v>1</v>
      </c>
      <c r="AJ98" s="221">
        <f t="shared" si="447"/>
        <v>1</v>
      </c>
      <c r="AK98" s="221">
        <f t="shared" si="447"/>
        <v>1</v>
      </c>
      <c r="AL98" s="221">
        <f t="shared" si="447"/>
        <v>1</v>
      </c>
      <c r="AM98" s="221">
        <f t="shared" si="447"/>
        <v>1</v>
      </c>
      <c r="AN98" s="221">
        <f t="shared" si="447"/>
        <v>1</v>
      </c>
      <c r="AO98" s="221">
        <f t="shared" si="447"/>
        <v>1</v>
      </c>
      <c r="AP98" s="221">
        <f t="shared" si="447"/>
        <v>1</v>
      </c>
      <c r="AQ98" s="221">
        <f t="shared" si="447"/>
        <v>1</v>
      </c>
      <c r="AR98" s="221">
        <f t="shared" si="447"/>
        <v>1</v>
      </c>
      <c r="AS98" s="221">
        <f t="shared" si="447"/>
        <v>1</v>
      </c>
      <c r="AT98" s="221">
        <f t="shared" si="447"/>
        <v>1</v>
      </c>
      <c r="AU98" s="221">
        <f t="shared" si="447"/>
        <v>1</v>
      </c>
      <c r="AV98" s="221">
        <f t="shared" si="447"/>
        <v>1</v>
      </c>
      <c r="AW98" s="221">
        <f t="shared" si="447"/>
        <v>1</v>
      </c>
      <c r="AX98" s="221">
        <f t="shared" si="447"/>
        <v>1</v>
      </c>
      <c r="AY98" s="221">
        <f t="shared" si="447"/>
        <v>0</v>
      </c>
      <c r="AZ98" s="221">
        <f t="shared" si="447"/>
        <v>0</v>
      </c>
      <c r="BA98" s="221">
        <f t="shared" si="447"/>
        <v>0</v>
      </c>
      <c r="BB98" s="221">
        <f t="shared" si="447"/>
        <v>0</v>
      </c>
      <c r="BC98" s="221">
        <f t="shared" si="447"/>
        <v>0</v>
      </c>
      <c r="BD98" s="221">
        <f t="shared" si="447"/>
        <v>0</v>
      </c>
      <c r="BF98" s="221">
        <f t="shared" ref="BF98:DQ98" si="448">IF(AND(BF$2-$H98&gt;=0,YEARFRAC($H98,BF$2)&lt;=$L98),1,0)</f>
        <v>0</v>
      </c>
      <c r="BG98" s="221">
        <f t="shared" si="448"/>
        <v>0</v>
      </c>
      <c r="BH98" s="221">
        <f t="shared" si="448"/>
        <v>0</v>
      </c>
      <c r="BI98" s="221">
        <f t="shared" si="448"/>
        <v>0</v>
      </c>
      <c r="BJ98" s="221">
        <f t="shared" si="448"/>
        <v>0</v>
      </c>
      <c r="BK98" s="221">
        <f t="shared" si="448"/>
        <v>0</v>
      </c>
      <c r="BL98" s="221">
        <f t="shared" si="448"/>
        <v>0</v>
      </c>
      <c r="BM98" s="221">
        <f t="shared" si="448"/>
        <v>0</v>
      </c>
      <c r="BN98" s="221">
        <f t="shared" si="448"/>
        <v>0</v>
      </c>
      <c r="BO98" s="221">
        <f t="shared" si="448"/>
        <v>0</v>
      </c>
      <c r="BP98" s="221">
        <f t="shared" si="448"/>
        <v>0</v>
      </c>
      <c r="BQ98" s="221">
        <f t="shared" si="448"/>
        <v>0</v>
      </c>
      <c r="BR98" s="221">
        <f t="shared" si="448"/>
        <v>0</v>
      </c>
      <c r="BS98" s="221">
        <f t="shared" si="448"/>
        <v>0</v>
      </c>
      <c r="BT98" s="221">
        <f t="shared" si="448"/>
        <v>0</v>
      </c>
      <c r="BU98" s="221">
        <f t="shared" si="448"/>
        <v>0</v>
      </c>
      <c r="BV98" s="221">
        <f t="shared" si="448"/>
        <v>0</v>
      </c>
      <c r="BW98" s="221">
        <f t="shared" si="448"/>
        <v>0</v>
      </c>
      <c r="BX98" s="221">
        <f t="shared" si="448"/>
        <v>0</v>
      </c>
      <c r="BY98" s="221">
        <f t="shared" si="448"/>
        <v>0</v>
      </c>
      <c r="BZ98" s="221">
        <f t="shared" si="448"/>
        <v>0</v>
      </c>
      <c r="CA98" s="221">
        <f t="shared" si="448"/>
        <v>0</v>
      </c>
      <c r="CB98" s="221">
        <f t="shared" si="448"/>
        <v>0</v>
      </c>
      <c r="CC98" s="221">
        <f t="shared" si="448"/>
        <v>0</v>
      </c>
      <c r="CD98" s="221">
        <f t="shared" si="448"/>
        <v>0</v>
      </c>
      <c r="CE98" s="221">
        <f t="shared" si="448"/>
        <v>0</v>
      </c>
      <c r="CF98" s="221">
        <f t="shared" si="448"/>
        <v>0</v>
      </c>
      <c r="CG98" s="221">
        <f t="shared" si="448"/>
        <v>0</v>
      </c>
      <c r="CH98" s="221">
        <f t="shared" si="448"/>
        <v>0</v>
      </c>
      <c r="CI98" s="221">
        <f t="shared" si="448"/>
        <v>0</v>
      </c>
      <c r="CJ98" s="221">
        <f t="shared" si="448"/>
        <v>0</v>
      </c>
      <c r="CK98" s="221">
        <f t="shared" si="448"/>
        <v>0</v>
      </c>
      <c r="CL98" s="221">
        <f t="shared" si="448"/>
        <v>0</v>
      </c>
      <c r="CM98" s="221">
        <f t="shared" si="448"/>
        <v>0</v>
      </c>
      <c r="CN98" s="221">
        <f t="shared" si="448"/>
        <v>0</v>
      </c>
      <c r="CO98" s="221">
        <f t="shared" si="448"/>
        <v>0</v>
      </c>
      <c r="CP98" s="221">
        <f t="shared" si="448"/>
        <v>0</v>
      </c>
      <c r="CQ98" s="221">
        <f t="shared" si="448"/>
        <v>0</v>
      </c>
      <c r="CR98" s="221">
        <f t="shared" si="448"/>
        <v>0</v>
      </c>
      <c r="CS98" s="221">
        <f t="shared" si="448"/>
        <v>0</v>
      </c>
      <c r="CT98" s="221">
        <f t="shared" si="448"/>
        <v>1</v>
      </c>
      <c r="CU98" s="221">
        <f t="shared" si="448"/>
        <v>1</v>
      </c>
      <c r="CV98" s="221">
        <f t="shared" si="448"/>
        <v>1</v>
      </c>
      <c r="CW98" s="221">
        <f t="shared" si="448"/>
        <v>1</v>
      </c>
      <c r="CX98" s="221">
        <f t="shared" si="448"/>
        <v>1</v>
      </c>
      <c r="CY98" s="221">
        <f t="shared" si="448"/>
        <v>1</v>
      </c>
      <c r="CZ98" s="221">
        <f t="shared" si="448"/>
        <v>1</v>
      </c>
      <c r="DA98" s="221">
        <f t="shared" si="448"/>
        <v>1</v>
      </c>
      <c r="DB98" s="221">
        <f t="shared" si="448"/>
        <v>1</v>
      </c>
      <c r="DC98" s="221">
        <f t="shared" si="448"/>
        <v>1</v>
      </c>
      <c r="DD98" s="221">
        <f t="shared" si="448"/>
        <v>1</v>
      </c>
      <c r="DE98" s="221">
        <f t="shared" si="448"/>
        <v>1</v>
      </c>
      <c r="DF98" s="221">
        <f t="shared" si="448"/>
        <v>1</v>
      </c>
      <c r="DG98" s="221">
        <f t="shared" si="448"/>
        <v>1</v>
      </c>
      <c r="DH98" s="221">
        <f t="shared" si="448"/>
        <v>1</v>
      </c>
      <c r="DI98" s="221">
        <f t="shared" si="448"/>
        <v>1</v>
      </c>
      <c r="DJ98" s="221">
        <f t="shared" si="448"/>
        <v>1</v>
      </c>
      <c r="DK98" s="221">
        <f t="shared" si="448"/>
        <v>1</v>
      </c>
      <c r="DL98" s="221">
        <f t="shared" si="448"/>
        <v>1</v>
      </c>
      <c r="DM98" s="221">
        <f t="shared" si="448"/>
        <v>1</v>
      </c>
      <c r="DN98" s="221">
        <f t="shared" si="448"/>
        <v>1</v>
      </c>
      <c r="DO98" s="221">
        <f t="shared" si="448"/>
        <v>1</v>
      </c>
      <c r="DP98" s="221">
        <f t="shared" si="448"/>
        <v>1</v>
      </c>
      <c r="DQ98" s="221">
        <f t="shared" si="448"/>
        <v>1</v>
      </c>
      <c r="DR98" s="221">
        <f t="shared" ref="DR98:GC98" si="449">IF(AND(DR$2-$H98&gt;=0,YEARFRAC($H98,DR$2)&lt;=$L98),1,0)</f>
        <v>1</v>
      </c>
      <c r="DS98" s="221">
        <f t="shared" si="449"/>
        <v>1</v>
      </c>
      <c r="DT98" s="221">
        <f t="shared" si="449"/>
        <v>1</v>
      </c>
      <c r="DU98" s="221">
        <f t="shared" si="449"/>
        <v>1</v>
      </c>
      <c r="DV98" s="221">
        <f t="shared" si="449"/>
        <v>1</v>
      </c>
      <c r="DW98" s="221">
        <f t="shared" si="449"/>
        <v>1</v>
      </c>
      <c r="DX98" s="221">
        <f t="shared" si="449"/>
        <v>1</v>
      </c>
      <c r="DY98" s="221">
        <f t="shared" si="449"/>
        <v>1</v>
      </c>
      <c r="DZ98" s="221">
        <f t="shared" si="449"/>
        <v>1</v>
      </c>
      <c r="EA98" s="221">
        <f t="shared" si="449"/>
        <v>1</v>
      </c>
      <c r="EB98" s="221">
        <f t="shared" si="449"/>
        <v>1</v>
      </c>
      <c r="EC98" s="221">
        <f t="shared" si="449"/>
        <v>1</v>
      </c>
      <c r="ED98" s="221">
        <f t="shared" si="449"/>
        <v>1</v>
      </c>
      <c r="EE98" s="221">
        <f t="shared" si="449"/>
        <v>1</v>
      </c>
      <c r="EF98" s="221">
        <f t="shared" si="449"/>
        <v>1</v>
      </c>
      <c r="EG98" s="221">
        <f t="shared" si="449"/>
        <v>1</v>
      </c>
      <c r="EH98" s="221">
        <f t="shared" si="449"/>
        <v>1</v>
      </c>
      <c r="EI98" s="221">
        <f t="shared" si="449"/>
        <v>1</v>
      </c>
      <c r="EJ98" s="221">
        <f t="shared" si="449"/>
        <v>1</v>
      </c>
      <c r="EK98" s="221">
        <f t="shared" si="449"/>
        <v>1</v>
      </c>
      <c r="EL98" s="221">
        <f t="shared" si="449"/>
        <v>1</v>
      </c>
      <c r="EM98" s="221">
        <f t="shared" si="449"/>
        <v>1</v>
      </c>
      <c r="EN98" s="221">
        <f t="shared" si="449"/>
        <v>1</v>
      </c>
      <c r="EO98" s="221">
        <f t="shared" si="449"/>
        <v>1</v>
      </c>
      <c r="EP98" s="221">
        <f t="shared" si="449"/>
        <v>1</v>
      </c>
      <c r="EQ98" s="221">
        <f t="shared" si="449"/>
        <v>1</v>
      </c>
      <c r="ER98" s="221">
        <f t="shared" si="449"/>
        <v>1</v>
      </c>
      <c r="ES98" s="221">
        <f t="shared" si="449"/>
        <v>1</v>
      </c>
      <c r="ET98" s="221">
        <f t="shared" si="449"/>
        <v>1</v>
      </c>
      <c r="EU98" s="221">
        <f t="shared" si="449"/>
        <v>1</v>
      </c>
      <c r="EV98" s="221">
        <f t="shared" si="449"/>
        <v>1</v>
      </c>
      <c r="EW98" s="221">
        <f t="shared" si="449"/>
        <v>1</v>
      </c>
      <c r="EX98" s="221">
        <f t="shared" si="449"/>
        <v>1</v>
      </c>
      <c r="EY98" s="221">
        <f t="shared" si="449"/>
        <v>1</v>
      </c>
      <c r="EZ98" s="221">
        <f t="shared" si="449"/>
        <v>1</v>
      </c>
      <c r="FA98" s="221">
        <f t="shared" si="449"/>
        <v>1</v>
      </c>
      <c r="FB98" s="221">
        <f t="shared" si="449"/>
        <v>1</v>
      </c>
      <c r="FC98" s="221">
        <f t="shared" si="449"/>
        <v>1</v>
      </c>
      <c r="FD98" s="221">
        <f t="shared" si="449"/>
        <v>1</v>
      </c>
      <c r="FE98" s="221">
        <f t="shared" si="449"/>
        <v>1</v>
      </c>
      <c r="FF98" s="221">
        <f t="shared" si="449"/>
        <v>1</v>
      </c>
      <c r="FG98" s="221">
        <f t="shared" si="449"/>
        <v>1</v>
      </c>
      <c r="FH98" s="221">
        <f t="shared" si="449"/>
        <v>1</v>
      </c>
      <c r="FI98" s="221">
        <f t="shared" si="449"/>
        <v>1</v>
      </c>
      <c r="FJ98" s="221">
        <f t="shared" si="449"/>
        <v>1</v>
      </c>
      <c r="FK98" s="221">
        <f t="shared" si="449"/>
        <v>1</v>
      </c>
      <c r="FL98" s="221">
        <f t="shared" si="449"/>
        <v>1</v>
      </c>
      <c r="FM98" s="221">
        <f t="shared" si="449"/>
        <v>1</v>
      </c>
      <c r="FN98" s="221">
        <f t="shared" si="449"/>
        <v>1</v>
      </c>
      <c r="FO98" s="221">
        <f t="shared" si="449"/>
        <v>1</v>
      </c>
      <c r="FP98" s="221">
        <f t="shared" si="449"/>
        <v>1</v>
      </c>
      <c r="FQ98" s="221">
        <f t="shared" si="449"/>
        <v>1</v>
      </c>
      <c r="FR98" s="221">
        <f t="shared" si="449"/>
        <v>1</v>
      </c>
      <c r="FS98" s="221">
        <f t="shared" si="449"/>
        <v>1</v>
      </c>
      <c r="FT98" s="221">
        <f t="shared" si="449"/>
        <v>1</v>
      </c>
      <c r="FU98" s="221">
        <f t="shared" si="449"/>
        <v>1</v>
      </c>
      <c r="FV98" s="221">
        <f t="shared" si="449"/>
        <v>1</v>
      </c>
      <c r="FW98" s="221">
        <f t="shared" si="449"/>
        <v>1</v>
      </c>
      <c r="FX98" s="221">
        <f t="shared" si="449"/>
        <v>1</v>
      </c>
      <c r="FY98" s="221">
        <f t="shared" si="449"/>
        <v>1</v>
      </c>
      <c r="FZ98" s="221">
        <f t="shared" si="449"/>
        <v>1</v>
      </c>
      <c r="GA98" s="221">
        <f t="shared" si="449"/>
        <v>1</v>
      </c>
      <c r="GB98" s="221">
        <f t="shared" si="449"/>
        <v>1</v>
      </c>
      <c r="GC98" s="221">
        <f t="shared" si="449"/>
        <v>1</v>
      </c>
      <c r="GD98" s="221">
        <f t="shared" ref="GD98:IO98" si="450">IF(AND(GD$2-$H98&gt;=0,YEARFRAC($H98,GD$2)&lt;=$L98),1,0)</f>
        <v>1</v>
      </c>
      <c r="GE98" s="221">
        <f t="shared" si="450"/>
        <v>1</v>
      </c>
      <c r="GF98" s="221">
        <f t="shared" si="450"/>
        <v>1</v>
      </c>
      <c r="GG98" s="221">
        <f t="shared" si="450"/>
        <v>1</v>
      </c>
      <c r="GH98" s="221">
        <f t="shared" si="450"/>
        <v>1</v>
      </c>
      <c r="GI98" s="221">
        <f t="shared" si="450"/>
        <v>1</v>
      </c>
      <c r="GJ98" s="221">
        <f t="shared" si="450"/>
        <v>1</v>
      </c>
      <c r="GK98" s="221">
        <f t="shared" si="450"/>
        <v>1</v>
      </c>
      <c r="GL98" s="221">
        <f t="shared" si="450"/>
        <v>1</v>
      </c>
      <c r="GM98" s="221">
        <f t="shared" si="450"/>
        <v>1</v>
      </c>
      <c r="GN98" s="221">
        <f t="shared" si="450"/>
        <v>1</v>
      </c>
      <c r="GO98" s="221">
        <f t="shared" si="450"/>
        <v>1</v>
      </c>
      <c r="GP98" s="221">
        <f t="shared" si="450"/>
        <v>1</v>
      </c>
      <c r="GQ98" s="221">
        <f t="shared" si="450"/>
        <v>1</v>
      </c>
      <c r="GR98" s="221">
        <f t="shared" si="450"/>
        <v>1</v>
      </c>
      <c r="GS98" s="221">
        <f t="shared" si="450"/>
        <v>1</v>
      </c>
      <c r="GT98" s="221">
        <f t="shared" si="450"/>
        <v>1</v>
      </c>
      <c r="GU98" s="221">
        <f t="shared" si="450"/>
        <v>1</v>
      </c>
      <c r="GV98" s="221">
        <f t="shared" si="450"/>
        <v>1</v>
      </c>
      <c r="GW98" s="221">
        <f t="shared" si="450"/>
        <v>1</v>
      </c>
      <c r="GX98" s="221">
        <f t="shared" si="450"/>
        <v>1</v>
      </c>
      <c r="GY98" s="221">
        <f t="shared" si="450"/>
        <v>1</v>
      </c>
      <c r="GZ98" s="221">
        <f t="shared" si="450"/>
        <v>1</v>
      </c>
      <c r="HA98" s="221">
        <f t="shared" si="450"/>
        <v>1</v>
      </c>
      <c r="HB98" s="221">
        <f t="shared" si="450"/>
        <v>1</v>
      </c>
      <c r="HC98" s="221">
        <f t="shared" si="450"/>
        <v>1</v>
      </c>
      <c r="HD98" s="221">
        <f t="shared" si="450"/>
        <v>1</v>
      </c>
      <c r="HE98" s="221">
        <f t="shared" si="450"/>
        <v>1</v>
      </c>
      <c r="HF98" s="221">
        <f t="shared" si="450"/>
        <v>1</v>
      </c>
      <c r="HG98" s="221">
        <f t="shared" si="450"/>
        <v>1</v>
      </c>
      <c r="HH98" s="221">
        <f t="shared" si="450"/>
        <v>1</v>
      </c>
      <c r="HI98" s="221">
        <f t="shared" si="450"/>
        <v>1</v>
      </c>
      <c r="HJ98" s="221">
        <f t="shared" si="450"/>
        <v>1</v>
      </c>
      <c r="HK98" s="221">
        <f t="shared" si="450"/>
        <v>1</v>
      </c>
      <c r="HL98" s="221">
        <f t="shared" si="450"/>
        <v>1</v>
      </c>
      <c r="HM98" s="221">
        <f t="shared" si="450"/>
        <v>1</v>
      </c>
      <c r="HN98" s="221">
        <f t="shared" si="450"/>
        <v>1</v>
      </c>
      <c r="HO98" s="221">
        <f t="shared" si="450"/>
        <v>1</v>
      </c>
      <c r="HP98" s="221">
        <f t="shared" si="450"/>
        <v>1</v>
      </c>
      <c r="HQ98" s="221">
        <f t="shared" si="450"/>
        <v>1</v>
      </c>
      <c r="HR98" s="221">
        <f t="shared" si="450"/>
        <v>1</v>
      </c>
      <c r="HS98" s="221">
        <f t="shared" si="450"/>
        <v>1</v>
      </c>
      <c r="HT98" s="221">
        <f t="shared" si="450"/>
        <v>1</v>
      </c>
      <c r="HU98" s="221">
        <f t="shared" si="450"/>
        <v>1</v>
      </c>
      <c r="HV98" s="221">
        <f t="shared" si="450"/>
        <v>1</v>
      </c>
      <c r="HW98" s="221">
        <f t="shared" si="450"/>
        <v>1</v>
      </c>
      <c r="HX98" s="221">
        <f t="shared" si="450"/>
        <v>1</v>
      </c>
      <c r="HY98" s="221">
        <f t="shared" si="450"/>
        <v>1</v>
      </c>
      <c r="HZ98" s="221">
        <f t="shared" si="450"/>
        <v>1</v>
      </c>
      <c r="IA98" s="221">
        <f t="shared" si="450"/>
        <v>1</v>
      </c>
      <c r="IB98" s="221">
        <f t="shared" si="450"/>
        <v>1</v>
      </c>
      <c r="IC98" s="221">
        <f t="shared" si="450"/>
        <v>1</v>
      </c>
      <c r="ID98" s="221">
        <f t="shared" si="450"/>
        <v>1</v>
      </c>
      <c r="IE98" s="221">
        <f t="shared" si="450"/>
        <v>1</v>
      </c>
      <c r="IF98" s="221">
        <f t="shared" si="450"/>
        <v>1</v>
      </c>
      <c r="IG98" s="221">
        <f t="shared" si="450"/>
        <v>1</v>
      </c>
      <c r="IH98" s="221">
        <f t="shared" si="450"/>
        <v>1</v>
      </c>
      <c r="II98" s="221">
        <f t="shared" si="450"/>
        <v>1</v>
      </c>
      <c r="IJ98" s="221">
        <f t="shared" si="450"/>
        <v>1</v>
      </c>
      <c r="IK98" s="221">
        <f t="shared" si="450"/>
        <v>1</v>
      </c>
      <c r="IL98" s="221">
        <f t="shared" si="450"/>
        <v>1</v>
      </c>
      <c r="IM98" s="221">
        <f t="shared" si="450"/>
        <v>1</v>
      </c>
      <c r="IN98" s="221">
        <f t="shared" si="450"/>
        <v>1</v>
      </c>
      <c r="IO98" s="221">
        <f t="shared" si="450"/>
        <v>1</v>
      </c>
      <c r="IP98" s="221">
        <f t="shared" ref="IP98:LA98" si="451">IF(AND(IP$2-$H98&gt;=0,YEARFRAC($H98,IP$2)&lt;=$L98),1,0)</f>
        <v>1</v>
      </c>
      <c r="IQ98" s="221">
        <f t="shared" si="451"/>
        <v>1</v>
      </c>
      <c r="IR98" s="221">
        <f t="shared" si="451"/>
        <v>1</v>
      </c>
      <c r="IS98" s="221">
        <f t="shared" si="451"/>
        <v>1</v>
      </c>
      <c r="IT98" s="221">
        <f t="shared" si="451"/>
        <v>1</v>
      </c>
      <c r="IU98" s="221">
        <f t="shared" si="451"/>
        <v>1</v>
      </c>
      <c r="IV98" s="221">
        <f t="shared" si="451"/>
        <v>1</v>
      </c>
      <c r="IW98" s="221">
        <f t="shared" si="451"/>
        <v>1</v>
      </c>
      <c r="IX98" s="221">
        <f t="shared" si="451"/>
        <v>1</v>
      </c>
      <c r="IY98" s="221">
        <f t="shared" si="451"/>
        <v>1</v>
      </c>
      <c r="IZ98" s="221">
        <f t="shared" si="451"/>
        <v>1</v>
      </c>
      <c r="JA98" s="221">
        <f t="shared" si="451"/>
        <v>1</v>
      </c>
      <c r="JB98" s="221">
        <f t="shared" si="451"/>
        <v>1</v>
      </c>
      <c r="JC98" s="221">
        <f t="shared" si="451"/>
        <v>1</v>
      </c>
      <c r="JD98" s="221">
        <f t="shared" si="451"/>
        <v>1</v>
      </c>
      <c r="JE98" s="221">
        <f t="shared" si="451"/>
        <v>1</v>
      </c>
      <c r="JF98" s="221">
        <f t="shared" si="451"/>
        <v>1</v>
      </c>
      <c r="JG98" s="221">
        <f t="shared" si="451"/>
        <v>1</v>
      </c>
      <c r="JH98" s="221">
        <f t="shared" si="451"/>
        <v>1</v>
      </c>
      <c r="JI98" s="221">
        <f t="shared" si="451"/>
        <v>1</v>
      </c>
      <c r="JJ98" s="221">
        <f t="shared" si="451"/>
        <v>1</v>
      </c>
      <c r="JK98" s="221">
        <f t="shared" si="451"/>
        <v>1</v>
      </c>
      <c r="JL98" s="221">
        <f t="shared" si="451"/>
        <v>1</v>
      </c>
      <c r="JM98" s="221">
        <f t="shared" si="451"/>
        <v>1</v>
      </c>
      <c r="JN98" s="221">
        <f t="shared" si="451"/>
        <v>1</v>
      </c>
      <c r="JO98" s="221">
        <f t="shared" si="451"/>
        <v>1</v>
      </c>
      <c r="JP98" s="221">
        <f t="shared" si="451"/>
        <v>1</v>
      </c>
      <c r="JQ98" s="221">
        <f t="shared" si="451"/>
        <v>1</v>
      </c>
      <c r="JR98" s="221">
        <f t="shared" si="451"/>
        <v>1</v>
      </c>
      <c r="JS98" s="221">
        <f t="shared" si="451"/>
        <v>1</v>
      </c>
      <c r="JT98" s="221">
        <f t="shared" si="451"/>
        <v>1</v>
      </c>
      <c r="JU98" s="221">
        <f t="shared" si="451"/>
        <v>1</v>
      </c>
      <c r="JV98" s="221">
        <f t="shared" si="451"/>
        <v>1</v>
      </c>
      <c r="JW98" s="221">
        <f t="shared" si="451"/>
        <v>1</v>
      </c>
      <c r="JX98" s="221">
        <f t="shared" si="451"/>
        <v>1</v>
      </c>
      <c r="JY98" s="221">
        <f t="shared" si="451"/>
        <v>1</v>
      </c>
      <c r="JZ98" s="221">
        <f t="shared" si="451"/>
        <v>1</v>
      </c>
      <c r="KA98" s="221">
        <f t="shared" si="451"/>
        <v>1</v>
      </c>
      <c r="KB98" s="221">
        <f t="shared" si="451"/>
        <v>1</v>
      </c>
      <c r="KC98" s="221">
        <f t="shared" si="451"/>
        <v>1</v>
      </c>
      <c r="KD98" s="221">
        <f t="shared" si="451"/>
        <v>1</v>
      </c>
      <c r="KE98" s="221">
        <f t="shared" si="451"/>
        <v>1</v>
      </c>
      <c r="KF98" s="221">
        <f t="shared" si="451"/>
        <v>1</v>
      </c>
      <c r="KG98" s="221">
        <f t="shared" si="451"/>
        <v>1</v>
      </c>
      <c r="KH98" s="221">
        <f t="shared" si="451"/>
        <v>1</v>
      </c>
      <c r="KI98" s="221">
        <f t="shared" si="451"/>
        <v>1</v>
      </c>
      <c r="KJ98" s="221">
        <f t="shared" si="451"/>
        <v>1</v>
      </c>
      <c r="KK98" s="221">
        <f t="shared" si="451"/>
        <v>1</v>
      </c>
      <c r="KL98" s="221">
        <f t="shared" si="451"/>
        <v>1</v>
      </c>
      <c r="KM98" s="221">
        <f t="shared" si="451"/>
        <v>1</v>
      </c>
      <c r="KN98" s="221">
        <f t="shared" si="451"/>
        <v>1</v>
      </c>
      <c r="KO98" s="221">
        <f t="shared" si="451"/>
        <v>1</v>
      </c>
      <c r="KP98" s="221">
        <f t="shared" si="451"/>
        <v>1</v>
      </c>
      <c r="KQ98" s="221">
        <f t="shared" si="451"/>
        <v>1</v>
      </c>
      <c r="KR98" s="221">
        <f t="shared" si="451"/>
        <v>1</v>
      </c>
      <c r="KS98" s="221">
        <f t="shared" si="451"/>
        <v>1</v>
      </c>
      <c r="KT98" s="221">
        <f t="shared" si="451"/>
        <v>1</v>
      </c>
      <c r="KU98" s="221">
        <f t="shared" si="451"/>
        <v>1</v>
      </c>
      <c r="KV98" s="221">
        <f t="shared" si="451"/>
        <v>1</v>
      </c>
      <c r="KW98" s="221">
        <f t="shared" si="451"/>
        <v>1</v>
      </c>
      <c r="KX98" s="221">
        <f t="shared" si="451"/>
        <v>1</v>
      </c>
      <c r="KY98" s="221">
        <f t="shared" si="451"/>
        <v>1</v>
      </c>
      <c r="KZ98" s="221">
        <f t="shared" si="451"/>
        <v>1</v>
      </c>
      <c r="LA98" s="221">
        <f t="shared" si="451"/>
        <v>1</v>
      </c>
      <c r="LB98" s="221">
        <f t="shared" ref="LB98:NM98" si="452">IF(AND(LB$2-$H98&gt;=0,YEARFRAC($H98,LB$2)&lt;=$L98),1,0)</f>
        <v>1</v>
      </c>
      <c r="LC98" s="221">
        <f t="shared" si="452"/>
        <v>1</v>
      </c>
      <c r="LD98" s="221">
        <f t="shared" si="452"/>
        <v>1</v>
      </c>
      <c r="LE98" s="221">
        <f t="shared" si="452"/>
        <v>1</v>
      </c>
      <c r="LF98" s="221">
        <f t="shared" si="452"/>
        <v>1</v>
      </c>
      <c r="LG98" s="221">
        <f t="shared" si="452"/>
        <v>1</v>
      </c>
      <c r="LH98" s="221">
        <f t="shared" si="452"/>
        <v>1</v>
      </c>
      <c r="LI98" s="221">
        <f t="shared" si="452"/>
        <v>1</v>
      </c>
      <c r="LJ98" s="221">
        <f t="shared" si="452"/>
        <v>1</v>
      </c>
      <c r="LK98" s="221">
        <f t="shared" si="452"/>
        <v>1</v>
      </c>
      <c r="LL98" s="221">
        <f t="shared" si="452"/>
        <v>1</v>
      </c>
      <c r="LM98" s="221">
        <f t="shared" si="452"/>
        <v>1</v>
      </c>
      <c r="LN98" s="221">
        <f t="shared" si="452"/>
        <v>1</v>
      </c>
      <c r="LO98" s="221">
        <f t="shared" si="452"/>
        <v>1</v>
      </c>
      <c r="LP98" s="221">
        <f t="shared" si="452"/>
        <v>1</v>
      </c>
      <c r="LQ98" s="221">
        <f t="shared" si="452"/>
        <v>1</v>
      </c>
      <c r="LR98" s="221">
        <f t="shared" si="452"/>
        <v>1</v>
      </c>
      <c r="LS98" s="221">
        <f t="shared" si="452"/>
        <v>1</v>
      </c>
      <c r="LT98" s="221">
        <f t="shared" si="452"/>
        <v>1</v>
      </c>
      <c r="LU98" s="221">
        <f t="shared" si="452"/>
        <v>1</v>
      </c>
      <c r="LV98" s="221">
        <f t="shared" si="452"/>
        <v>1</v>
      </c>
      <c r="LW98" s="221">
        <f t="shared" si="452"/>
        <v>1</v>
      </c>
      <c r="LX98" s="221">
        <f t="shared" si="452"/>
        <v>1</v>
      </c>
      <c r="LY98" s="221">
        <f t="shared" si="452"/>
        <v>1</v>
      </c>
      <c r="LZ98" s="221">
        <f t="shared" si="452"/>
        <v>0</v>
      </c>
      <c r="MA98" s="221">
        <f t="shared" si="452"/>
        <v>0</v>
      </c>
      <c r="MB98" s="221">
        <f t="shared" si="452"/>
        <v>0</v>
      </c>
      <c r="MC98" s="221">
        <f t="shared" si="452"/>
        <v>0</v>
      </c>
      <c r="MD98" s="221">
        <f t="shared" si="452"/>
        <v>0</v>
      </c>
      <c r="ME98" s="221">
        <f t="shared" si="452"/>
        <v>0</v>
      </c>
      <c r="MF98" s="221">
        <f t="shared" si="452"/>
        <v>0</v>
      </c>
      <c r="MG98" s="221">
        <f t="shared" si="452"/>
        <v>0</v>
      </c>
      <c r="MH98" s="221">
        <f t="shared" si="452"/>
        <v>0</v>
      </c>
      <c r="MI98" s="221">
        <f t="shared" si="452"/>
        <v>0</v>
      </c>
      <c r="MJ98" s="221">
        <f t="shared" si="452"/>
        <v>0</v>
      </c>
      <c r="MK98" s="221">
        <f t="shared" si="452"/>
        <v>0</v>
      </c>
      <c r="ML98" s="221">
        <f t="shared" si="452"/>
        <v>0</v>
      </c>
      <c r="MM98" s="221">
        <f t="shared" si="452"/>
        <v>0</v>
      </c>
      <c r="MN98" s="221">
        <f t="shared" si="452"/>
        <v>0</v>
      </c>
      <c r="MO98" s="221">
        <f t="shared" si="452"/>
        <v>0</v>
      </c>
      <c r="MP98" s="221">
        <f t="shared" si="452"/>
        <v>0</v>
      </c>
      <c r="MQ98" s="221">
        <f t="shared" si="452"/>
        <v>0</v>
      </c>
      <c r="MR98" s="221">
        <f t="shared" si="452"/>
        <v>0</v>
      </c>
      <c r="MS98" s="221">
        <f t="shared" si="452"/>
        <v>0</v>
      </c>
      <c r="MT98" s="221">
        <f t="shared" si="452"/>
        <v>0</v>
      </c>
      <c r="MU98" s="221">
        <f t="shared" si="452"/>
        <v>0</v>
      </c>
      <c r="MV98" s="221">
        <f t="shared" si="452"/>
        <v>0</v>
      </c>
      <c r="MW98" s="221">
        <f t="shared" si="452"/>
        <v>0</v>
      </c>
      <c r="MX98" s="221">
        <f t="shared" si="452"/>
        <v>0</v>
      </c>
      <c r="MY98" s="221">
        <f t="shared" si="452"/>
        <v>0</v>
      </c>
      <c r="MZ98" s="221">
        <f t="shared" si="452"/>
        <v>0</v>
      </c>
      <c r="NA98" s="221">
        <f t="shared" si="452"/>
        <v>0</v>
      </c>
      <c r="NB98" s="221">
        <f t="shared" si="452"/>
        <v>0</v>
      </c>
      <c r="NC98" s="221">
        <f t="shared" si="452"/>
        <v>0</v>
      </c>
      <c r="ND98" s="221">
        <f t="shared" si="452"/>
        <v>0</v>
      </c>
      <c r="NE98" s="221">
        <f t="shared" si="452"/>
        <v>0</v>
      </c>
      <c r="NF98" s="221">
        <f t="shared" si="452"/>
        <v>0</v>
      </c>
      <c r="NG98" s="221">
        <f t="shared" si="452"/>
        <v>0</v>
      </c>
      <c r="NH98" s="221">
        <f t="shared" si="452"/>
        <v>0</v>
      </c>
      <c r="NI98" s="221">
        <f t="shared" si="452"/>
        <v>0</v>
      </c>
      <c r="NJ98" s="221">
        <f t="shared" si="452"/>
        <v>0</v>
      </c>
      <c r="NK98" s="221">
        <f t="shared" si="452"/>
        <v>0</v>
      </c>
      <c r="NL98" s="221">
        <f t="shared" si="452"/>
        <v>0</v>
      </c>
      <c r="NM98" s="221">
        <f t="shared" si="452"/>
        <v>0</v>
      </c>
      <c r="NN98" s="221">
        <f t="shared" ref="NN98:PA98" si="453">IF(AND(NN$2-$H98&gt;=0,YEARFRAC($H98,NN$2)&lt;=$L98),1,0)</f>
        <v>0</v>
      </c>
      <c r="NO98" s="221">
        <f t="shared" si="453"/>
        <v>0</v>
      </c>
      <c r="NP98" s="221">
        <f t="shared" si="453"/>
        <v>0</v>
      </c>
      <c r="NQ98" s="221">
        <f t="shared" si="453"/>
        <v>0</v>
      </c>
      <c r="NR98" s="221">
        <f t="shared" si="453"/>
        <v>0</v>
      </c>
      <c r="NS98" s="221">
        <f t="shared" si="453"/>
        <v>0</v>
      </c>
      <c r="NT98" s="221">
        <f t="shared" si="453"/>
        <v>0</v>
      </c>
      <c r="NU98" s="221">
        <f t="shared" si="453"/>
        <v>0</v>
      </c>
      <c r="NV98" s="221">
        <f t="shared" si="453"/>
        <v>0</v>
      </c>
      <c r="NW98" s="221">
        <f t="shared" si="453"/>
        <v>0</v>
      </c>
      <c r="NX98" s="221">
        <f t="shared" si="453"/>
        <v>0</v>
      </c>
      <c r="NY98" s="221">
        <f t="shared" si="453"/>
        <v>0</v>
      </c>
      <c r="NZ98" s="221">
        <f t="shared" si="453"/>
        <v>0</v>
      </c>
      <c r="OA98" s="221">
        <f t="shared" si="453"/>
        <v>0</v>
      </c>
      <c r="OB98" s="221">
        <f t="shared" si="453"/>
        <v>0</v>
      </c>
      <c r="OC98" s="221">
        <f t="shared" si="453"/>
        <v>0</v>
      </c>
      <c r="OD98" s="221">
        <f t="shared" si="453"/>
        <v>0</v>
      </c>
      <c r="OE98" s="221">
        <f t="shared" si="453"/>
        <v>0</v>
      </c>
      <c r="OF98" s="221">
        <f t="shared" si="453"/>
        <v>0</v>
      </c>
      <c r="OG98" s="221">
        <f t="shared" si="453"/>
        <v>0</v>
      </c>
      <c r="OH98" s="221">
        <f t="shared" si="453"/>
        <v>0</v>
      </c>
      <c r="OI98" s="221">
        <f t="shared" si="453"/>
        <v>0</v>
      </c>
      <c r="OJ98" s="221">
        <f t="shared" si="453"/>
        <v>0</v>
      </c>
      <c r="OK98" s="221">
        <f t="shared" si="453"/>
        <v>0</v>
      </c>
      <c r="OL98" s="221">
        <f t="shared" si="453"/>
        <v>0</v>
      </c>
      <c r="OM98" s="221">
        <f t="shared" si="453"/>
        <v>0</v>
      </c>
      <c r="ON98" s="221">
        <f t="shared" si="453"/>
        <v>0</v>
      </c>
      <c r="OO98" s="221">
        <f t="shared" si="453"/>
        <v>0</v>
      </c>
      <c r="OP98" s="221">
        <f t="shared" si="453"/>
        <v>0</v>
      </c>
      <c r="OQ98" s="221">
        <f t="shared" si="453"/>
        <v>0</v>
      </c>
      <c r="OR98" s="221">
        <f t="shared" si="453"/>
        <v>0</v>
      </c>
      <c r="OS98" s="221">
        <f t="shared" si="453"/>
        <v>0</v>
      </c>
      <c r="OT98" s="221">
        <f t="shared" si="453"/>
        <v>0</v>
      </c>
      <c r="OU98" s="221">
        <f t="shared" si="453"/>
        <v>0</v>
      </c>
      <c r="OV98" s="221">
        <f t="shared" si="453"/>
        <v>0</v>
      </c>
      <c r="OW98" s="221">
        <f t="shared" si="453"/>
        <v>0</v>
      </c>
      <c r="OX98" s="221">
        <f t="shared" si="453"/>
        <v>0</v>
      </c>
      <c r="OY98" s="221">
        <f t="shared" si="453"/>
        <v>0</v>
      </c>
      <c r="OZ98" s="221">
        <f t="shared" si="453"/>
        <v>0</v>
      </c>
      <c r="PA98" s="221">
        <f t="shared" si="453"/>
        <v>0</v>
      </c>
    </row>
    <row r="99" spans="1:417" ht="15" customHeight="1" x14ac:dyDescent="0.25">
      <c r="A99" s="525">
        <f t="shared" si="371"/>
        <v>4</v>
      </c>
      <c r="B99" s="525" t="str">
        <f>INDEX('B12 ID ALL Exit Fees'!$S$2:$GA$2,1,MATCH($A99,'B12 ID ALL Exit Fees'!$S$1:$GA$1,0))</f>
        <v>Chimney Rock PPD</v>
      </c>
      <c r="C99" s="216">
        <f>C98+1</f>
        <v>59</v>
      </c>
      <c r="E99" s="208" t="s">
        <v>142</v>
      </c>
      <c r="H99" s="414">
        <f>INDEX('TS Pat Cap'!$K$7:$K$50,MATCH($B99,'TS Pat Cap'!$C$7:$C$50,0),1)</f>
        <v>4797466</v>
      </c>
      <c r="I99" s="14">
        <f>I77</f>
        <v>6</v>
      </c>
      <c r="P99" s="215" t="s">
        <v>313</v>
      </c>
      <c r="T99" s="215"/>
      <c r="X99" s="412">
        <f>SUM($AA99:$BD99)</f>
        <v>4797465.9999999972</v>
      </c>
      <c r="Y99" s="213"/>
      <c r="AA99" s="412">
        <f t="shared" ref="AA99:AP101" si="454">SUMIFS($BF99:$PA99,$BF$3:$PA$3,AA$3)</f>
        <v>0</v>
      </c>
      <c r="AB99" s="412">
        <f t="shared" si="454"/>
        <v>0</v>
      </c>
      <c r="AC99" s="412">
        <f t="shared" si="454"/>
        <v>0</v>
      </c>
      <c r="AD99" s="412">
        <f t="shared" si="454"/>
        <v>159915.53333333333</v>
      </c>
      <c r="AE99" s="412">
        <f t="shared" si="454"/>
        <v>239873.29999999993</v>
      </c>
      <c r="AF99" s="412">
        <f t="shared" si="454"/>
        <v>239873.29999999993</v>
      </c>
      <c r="AG99" s="412">
        <f t="shared" si="454"/>
        <v>239873.29999999993</v>
      </c>
      <c r="AH99" s="412">
        <f t="shared" si="454"/>
        <v>239873.29999999993</v>
      </c>
      <c r="AI99" s="412">
        <f t="shared" si="454"/>
        <v>239873.29999999993</v>
      </c>
      <c r="AJ99" s="412">
        <f t="shared" si="454"/>
        <v>239873.29999999993</v>
      </c>
      <c r="AK99" s="412">
        <f t="shared" si="454"/>
        <v>239873.29999999993</v>
      </c>
      <c r="AL99" s="412">
        <f t="shared" si="454"/>
        <v>239873.29999999993</v>
      </c>
      <c r="AM99" s="412">
        <f t="shared" si="454"/>
        <v>239873.29999999993</v>
      </c>
      <c r="AN99" s="412">
        <f t="shared" si="454"/>
        <v>239873.29999999993</v>
      </c>
      <c r="AO99" s="412">
        <f t="shared" si="454"/>
        <v>239873.29999999993</v>
      </c>
      <c r="AP99" s="412">
        <f t="shared" si="454"/>
        <v>239873.29999999993</v>
      </c>
      <c r="AQ99" s="412">
        <f t="shared" ref="AQ99:BD101" si="455">SUMIFS($BF99:$PA99,$BF$3:$PA$3,AQ$3)</f>
        <v>239873.29999999993</v>
      </c>
      <c r="AR99" s="412">
        <f t="shared" si="455"/>
        <v>239873.29999999993</v>
      </c>
      <c r="AS99" s="412">
        <f t="shared" si="455"/>
        <v>239873.29999999993</v>
      </c>
      <c r="AT99" s="412">
        <f t="shared" si="455"/>
        <v>239873.29999999993</v>
      </c>
      <c r="AU99" s="412">
        <f t="shared" si="455"/>
        <v>239873.29999999993</v>
      </c>
      <c r="AV99" s="412">
        <f t="shared" si="455"/>
        <v>239873.29999999993</v>
      </c>
      <c r="AW99" s="412">
        <f t="shared" si="455"/>
        <v>239873.29999999993</v>
      </c>
      <c r="AX99" s="412">
        <f t="shared" si="455"/>
        <v>79957.766666666663</v>
      </c>
      <c r="AY99" s="412">
        <f t="shared" si="455"/>
        <v>0</v>
      </c>
      <c r="AZ99" s="412">
        <f t="shared" si="455"/>
        <v>0</v>
      </c>
      <c r="BA99" s="412">
        <f t="shared" si="455"/>
        <v>0</v>
      </c>
      <c r="BB99" s="412">
        <f t="shared" si="455"/>
        <v>0</v>
      </c>
      <c r="BC99" s="412">
        <f t="shared" si="455"/>
        <v>0</v>
      </c>
      <c r="BD99" s="412">
        <f t="shared" si="455"/>
        <v>0</v>
      </c>
      <c r="BF99" s="416">
        <f>$H99/20/12*BF98</f>
        <v>0</v>
      </c>
      <c r="BG99" s="416">
        <f t="shared" ref="BG99:DR99" si="456">$H99/20/12*BG98</f>
        <v>0</v>
      </c>
      <c r="BH99" s="416">
        <f t="shared" si="456"/>
        <v>0</v>
      </c>
      <c r="BI99" s="416">
        <f t="shared" si="456"/>
        <v>0</v>
      </c>
      <c r="BJ99" s="416">
        <f t="shared" si="456"/>
        <v>0</v>
      </c>
      <c r="BK99" s="416">
        <f t="shared" si="456"/>
        <v>0</v>
      </c>
      <c r="BL99" s="416">
        <f t="shared" si="456"/>
        <v>0</v>
      </c>
      <c r="BM99" s="416">
        <f t="shared" si="456"/>
        <v>0</v>
      </c>
      <c r="BN99" s="416">
        <f t="shared" si="456"/>
        <v>0</v>
      </c>
      <c r="BO99" s="416">
        <f t="shared" si="456"/>
        <v>0</v>
      </c>
      <c r="BP99" s="416">
        <f t="shared" si="456"/>
        <v>0</v>
      </c>
      <c r="BQ99" s="416">
        <f t="shared" si="456"/>
        <v>0</v>
      </c>
      <c r="BR99" s="416">
        <f t="shared" si="456"/>
        <v>0</v>
      </c>
      <c r="BS99" s="416">
        <f t="shared" si="456"/>
        <v>0</v>
      </c>
      <c r="BT99" s="416">
        <f t="shared" si="456"/>
        <v>0</v>
      </c>
      <c r="BU99" s="416">
        <f t="shared" si="456"/>
        <v>0</v>
      </c>
      <c r="BV99" s="416">
        <f t="shared" si="456"/>
        <v>0</v>
      </c>
      <c r="BW99" s="416">
        <f t="shared" si="456"/>
        <v>0</v>
      </c>
      <c r="BX99" s="416">
        <f t="shared" si="456"/>
        <v>0</v>
      </c>
      <c r="BY99" s="416">
        <f t="shared" si="456"/>
        <v>0</v>
      </c>
      <c r="BZ99" s="416">
        <f t="shared" si="456"/>
        <v>0</v>
      </c>
      <c r="CA99" s="416">
        <f t="shared" si="456"/>
        <v>0</v>
      </c>
      <c r="CB99" s="416">
        <f t="shared" si="456"/>
        <v>0</v>
      </c>
      <c r="CC99" s="416">
        <f t="shared" si="456"/>
        <v>0</v>
      </c>
      <c r="CD99" s="416">
        <f t="shared" si="456"/>
        <v>0</v>
      </c>
      <c r="CE99" s="416">
        <f t="shared" si="456"/>
        <v>0</v>
      </c>
      <c r="CF99" s="416">
        <f t="shared" si="456"/>
        <v>0</v>
      </c>
      <c r="CG99" s="416">
        <f t="shared" si="456"/>
        <v>0</v>
      </c>
      <c r="CH99" s="416">
        <f t="shared" si="456"/>
        <v>0</v>
      </c>
      <c r="CI99" s="416">
        <f t="shared" si="456"/>
        <v>0</v>
      </c>
      <c r="CJ99" s="416">
        <f t="shared" si="456"/>
        <v>0</v>
      </c>
      <c r="CK99" s="416">
        <f t="shared" si="456"/>
        <v>0</v>
      </c>
      <c r="CL99" s="416">
        <f t="shared" si="456"/>
        <v>0</v>
      </c>
      <c r="CM99" s="416">
        <f t="shared" si="456"/>
        <v>0</v>
      </c>
      <c r="CN99" s="416">
        <f t="shared" si="456"/>
        <v>0</v>
      </c>
      <c r="CO99" s="416">
        <f t="shared" si="456"/>
        <v>0</v>
      </c>
      <c r="CP99" s="416">
        <f t="shared" si="456"/>
        <v>0</v>
      </c>
      <c r="CQ99" s="416">
        <f t="shared" si="456"/>
        <v>0</v>
      </c>
      <c r="CR99" s="416">
        <f t="shared" si="456"/>
        <v>0</v>
      </c>
      <c r="CS99" s="416">
        <f t="shared" si="456"/>
        <v>0</v>
      </c>
      <c r="CT99" s="416">
        <f t="shared" si="456"/>
        <v>19989.441666666666</v>
      </c>
      <c r="CU99" s="416">
        <f t="shared" si="456"/>
        <v>19989.441666666666</v>
      </c>
      <c r="CV99" s="416">
        <f t="shared" si="456"/>
        <v>19989.441666666666</v>
      </c>
      <c r="CW99" s="416">
        <f t="shared" si="456"/>
        <v>19989.441666666666</v>
      </c>
      <c r="CX99" s="416">
        <f t="shared" si="456"/>
        <v>19989.441666666666</v>
      </c>
      <c r="CY99" s="416">
        <f t="shared" si="456"/>
        <v>19989.441666666666</v>
      </c>
      <c r="CZ99" s="416">
        <f t="shared" si="456"/>
        <v>19989.441666666666</v>
      </c>
      <c r="DA99" s="416">
        <f t="shared" si="456"/>
        <v>19989.441666666666</v>
      </c>
      <c r="DB99" s="416">
        <f t="shared" si="456"/>
        <v>19989.441666666666</v>
      </c>
      <c r="DC99" s="416">
        <f t="shared" si="456"/>
        <v>19989.441666666666</v>
      </c>
      <c r="DD99" s="416">
        <f t="shared" si="456"/>
        <v>19989.441666666666</v>
      </c>
      <c r="DE99" s="416">
        <f t="shared" si="456"/>
        <v>19989.441666666666</v>
      </c>
      <c r="DF99" s="416">
        <f t="shared" si="456"/>
        <v>19989.441666666666</v>
      </c>
      <c r="DG99" s="416">
        <f t="shared" si="456"/>
        <v>19989.441666666666</v>
      </c>
      <c r="DH99" s="416">
        <f t="shared" si="456"/>
        <v>19989.441666666666</v>
      </c>
      <c r="DI99" s="416">
        <f t="shared" si="456"/>
        <v>19989.441666666666</v>
      </c>
      <c r="DJ99" s="416">
        <f t="shared" si="456"/>
        <v>19989.441666666666</v>
      </c>
      <c r="DK99" s="416">
        <f t="shared" si="456"/>
        <v>19989.441666666666</v>
      </c>
      <c r="DL99" s="416">
        <f t="shared" si="456"/>
        <v>19989.441666666666</v>
      </c>
      <c r="DM99" s="416">
        <f t="shared" si="456"/>
        <v>19989.441666666666</v>
      </c>
      <c r="DN99" s="416">
        <f t="shared" si="456"/>
        <v>19989.441666666666</v>
      </c>
      <c r="DO99" s="416">
        <f t="shared" si="456"/>
        <v>19989.441666666666</v>
      </c>
      <c r="DP99" s="416">
        <f t="shared" si="456"/>
        <v>19989.441666666666</v>
      </c>
      <c r="DQ99" s="416">
        <f t="shared" si="456"/>
        <v>19989.441666666666</v>
      </c>
      <c r="DR99" s="416">
        <f t="shared" si="456"/>
        <v>19989.441666666666</v>
      </c>
      <c r="DS99" s="416">
        <f t="shared" ref="DS99:GD99" si="457">$H99/20/12*DS98</f>
        <v>19989.441666666666</v>
      </c>
      <c r="DT99" s="416">
        <f t="shared" si="457"/>
        <v>19989.441666666666</v>
      </c>
      <c r="DU99" s="416">
        <f t="shared" si="457"/>
        <v>19989.441666666666</v>
      </c>
      <c r="DV99" s="416">
        <f t="shared" si="457"/>
        <v>19989.441666666666</v>
      </c>
      <c r="DW99" s="416">
        <f t="shared" si="457"/>
        <v>19989.441666666666</v>
      </c>
      <c r="DX99" s="416">
        <f t="shared" si="457"/>
        <v>19989.441666666666</v>
      </c>
      <c r="DY99" s="416">
        <f t="shared" si="457"/>
        <v>19989.441666666666</v>
      </c>
      <c r="DZ99" s="416">
        <f t="shared" si="457"/>
        <v>19989.441666666666</v>
      </c>
      <c r="EA99" s="416">
        <f t="shared" si="457"/>
        <v>19989.441666666666</v>
      </c>
      <c r="EB99" s="416">
        <f t="shared" si="457"/>
        <v>19989.441666666666</v>
      </c>
      <c r="EC99" s="416">
        <f t="shared" si="457"/>
        <v>19989.441666666666</v>
      </c>
      <c r="ED99" s="416">
        <f t="shared" si="457"/>
        <v>19989.441666666666</v>
      </c>
      <c r="EE99" s="416">
        <f t="shared" si="457"/>
        <v>19989.441666666666</v>
      </c>
      <c r="EF99" s="416">
        <f t="shared" si="457"/>
        <v>19989.441666666666</v>
      </c>
      <c r="EG99" s="416">
        <f t="shared" si="457"/>
        <v>19989.441666666666</v>
      </c>
      <c r="EH99" s="416">
        <f t="shared" si="457"/>
        <v>19989.441666666666</v>
      </c>
      <c r="EI99" s="416">
        <f t="shared" si="457"/>
        <v>19989.441666666666</v>
      </c>
      <c r="EJ99" s="416">
        <f t="shared" si="457"/>
        <v>19989.441666666666</v>
      </c>
      <c r="EK99" s="416">
        <f t="shared" si="457"/>
        <v>19989.441666666666</v>
      </c>
      <c r="EL99" s="416">
        <f t="shared" si="457"/>
        <v>19989.441666666666</v>
      </c>
      <c r="EM99" s="416">
        <f t="shared" si="457"/>
        <v>19989.441666666666</v>
      </c>
      <c r="EN99" s="416">
        <f t="shared" si="457"/>
        <v>19989.441666666666</v>
      </c>
      <c r="EO99" s="416">
        <f t="shared" si="457"/>
        <v>19989.441666666666</v>
      </c>
      <c r="EP99" s="416">
        <f t="shared" si="457"/>
        <v>19989.441666666666</v>
      </c>
      <c r="EQ99" s="416">
        <f t="shared" si="457"/>
        <v>19989.441666666666</v>
      </c>
      <c r="ER99" s="416">
        <f t="shared" si="457"/>
        <v>19989.441666666666</v>
      </c>
      <c r="ES99" s="416">
        <f t="shared" si="457"/>
        <v>19989.441666666666</v>
      </c>
      <c r="ET99" s="416">
        <f t="shared" si="457"/>
        <v>19989.441666666666</v>
      </c>
      <c r="EU99" s="416">
        <f t="shared" si="457"/>
        <v>19989.441666666666</v>
      </c>
      <c r="EV99" s="416">
        <f t="shared" si="457"/>
        <v>19989.441666666666</v>
      </c>
      <c r="EW99" s="416">
        <f t="shared" si="457"/>
        <v>19989.441666666666</v>
      </c>
      <c r="EX99" s="416">
        <f t="shared" si="457"/>
        <v>19989.441666666666</v>
      </c>
      <c r="EY99" s="416">
        <f t="shared" si="457"/>
        <v>19989.441666666666</v>
      </c>
      <c r="EZ99" s="416">
        <f t="shared" si="457"/>
        <v>19989.441666666666</v>
      </c>
      <c r="FA99" s="416">
        <f t="shared" si="457"/>
        <v>19989.441666666666</v>
      </c>
      <c r="FB99" s="416">
        <f t="shared" si="457"/>
        <v>19989.441666666666</v>
      </c>
      <c r="FC99" s="416">
        <f t="shared" si="457"/>
        <v>19989.441666666666</v>
      </c>
      <c r="FD99" s="416">
        <f t="shared" si="457"/>
        <v>19989.441666666666</v>
      </c>
      <c r="FE99" s="416">
        <f t="shared" si="457"/>
        <v>19989.441666666666</v>
      </c>
      <c r="FF99" s="416">
        <f t="shared" si="457"/>
        <v>19989.441666666666</v>
      </c>
      <c r="FG99" s="416">
        <f t="shared" si="457"/>
        <v>19989.441666666666</v>
      </c>
      <c r="FH99" s="416">
        <f t="shared" si="457"/>
        <v>19989.441666666666</v>
      </c>
      <c r="FI99" s="416">
        <f t="shared" si="457"/>
        <v>19989.441666666666</v>
      </c>
      <c r="FJ99" s="416">
        <f t="shared" si="457"/>
        <v>19989.441666666666</v>
      </c>
      <c r="FK99" s="416">
        <f t="shared" si="457"/>
        <v>19989.441666666666</v>
      </c>
      <c r="FL99" s="416">
        <f t="shared" si="457"/>
        <v>19989.441666666666</v>
      </c>
      <c r="FM99" s="416">
        <f t="shared" si="457"/>
        <v>19989.441666666666</v>
      </c>
      <c r="FN99" s="416">
        <f t="shared" si="457"/>
        <v>19989.441666666666</v>
      </c>
      <c r="FO99" s="416">
        <f t="shared" si="457"/>
        <v>19989.441666666666</v>
      </c>
      <c r="FP99" s="416">
        <f t="shared" si="457"/>
        <v>19989.441666666666</v>
      </c>
      <c r="FQ99" s="416">
        <f t="shared" si="457"/>
        <v>19989.441666666666</v>
      </c>
      <c r="FR99" s="416">
        <f t="shared" si="457"/>
        <v>19989.441666666666</v>
      </c>
      <c r="FS99" s="416">
        <f t="shared" si="457"/>
        <v>19989.441666666666</v>
      </c>
      <c r="FT99" s="416">
        <f t="shared" si="457"/>
        <v>19989.441666666666</v>
      </c>
      <c r="FU99" s="416">
        <f t="shared" si="457"/>
        <v>19989.441666666666</v>
      </c>
      <c r="FV99" s="416">
        <f t="shared" si="457"/>
        <v>19989.441666666666</v>
      </c>
      <c r="FW99" s="416">
        <f t="shared" si="457"/>
        <v>19989.441666666666</v>
      </c>
      <c r="FX99" s="416">
        <f t="shared" si="457"/>
        <v>19989.441666666666</v>
      </c>
      <c r="FY99" s="416">
        <f t="shared" si="457"/>
        <v>19989.441666666666</v>
      </c>
      <c r="FZ99" s="416">
        <f t="shared" si="457"/>
        <v>19989.441666666666</v>
      </c>
      <c r="GA99" s="416">
        <f t="shared" si="457"/>
        <v>19989.441666666666</v>
      </c>
      <c r="GB99" s="416">
        <f t="shared" si="457"/>
        <v>19989.441666666666</v>
      </c>
      <c r="GC99" s="416">
        <f t="shared" si="457"/>
        <v>19989.441666666666</v>
      </c>
      <c r="GD99" s="416">
        <f t="shared" si="457"/>
        <v>19989.441666666666</v>
      </c>
      <c r="GE99" s="416">
        <f t="shared" ref="GE99:IP99" si="458">$H99/20/12*GE98</f>
        <v>19989.441666666666</v>
      </c>
      <c r="GF99" s="416">
        <f t="shared" si="458"/>
        <v>19989.441666666666</v>
      </c>
      <c r="GG99" s="416">
        <f t="shared" si="458"/>
        <v>19989.441666666666</v>
      </c>
      <c r="GH99" s="416">
        <f t="shared" si="458"/>
        <v>19989.441666666666</v>
      </c>
      <c r="GI99" s="416">
        <f t="shared" si="458"/>
        <v>19989.441666666666</v>
      </c>
      <c r="GJ99" s="416">
        <f t="shared" si="458"/>
        <v>19989.441666666666</v>
      </c>
      <c r="GK99" s="416">
        <f t="shared" si="458"/>
        <v>19989.441666666666</v>
      </c>
      <c r="GL99" s="416">
        <f t="shared" si="458"/>
        <v>19989.441666666666</v>
      </c>
      <c r="GM99" s="416">
        <f t="shared" si="458"/>
        <v>19989.441666666666</v>
      </c>
      <c r="GN99" s="416">
        <f t="shared" si="458"/>
        <v>19989.441666666666</v>
      </c>
      <c r="GO99" s="416">
        <f t="shared" si="458"/>
        <v>19989.441666666666</v>
      </c>
      <c r="GP99" s="416">
        <f t="shared" si="458"/>
        <v>19989.441666666666</v>
      </c>
      <c r="GQ99" s="416">
        <f t="shared" si="458"/>
        <v>19989.441666666666</v>
      </c>
      <c r="GR99" s="416">
        <f t="shared" si="458"/>
        <v>19989.441666666666</v>
      </c>
      <c r="GS99" s="416">
        <f t="shared" si="458"/>
        <v>19989.441666666666</v>
      </c>
      <c r="GT99" s="416">
        <f t="shared" si="458"/>
        <v>19989.441666666666</v>
      </c>
      <c r="GU99" s="416">
        <f t="shared" si="458"/>
        <v>19989.441666666666</v>
      </c>
      <c r="GV99" s="416">
        <f t="shared" si="458"/>
        <v>19989.441666666666</v>
      </c>
      <c r="GW99" s="416">
        <f t="shared" si="458"/>
        <v>19989.441666666666</v>
      </c>
      <c r="GX99" s="416">
        <f t="shared" si="458"/>
        <v>19989.441666666666</v>
      </c>
      <c r="GY99" s="416">
        <f t="shared" si="458"/>
        <v>19989.441666666666</v>
      </c>
      <c r="GZ99" s="416">
        <f t="shared" si="458"/>
        <v>19989.441666666666</v>
      </c>
      <c r="HA99" s="416">
        <f t="shared" si="458"/>
        <v>19989.441666666666</v>
      </c>
      <c r="HB99" s="416">
        <f t="shared" si="458"/>
        <v>19989.441666666666</v>
      </c>
      <c r="HC99" s="416">
        <f t="shared" si="458"/>
        <v>19989.441666666666</v>
      </c>
      <c r="HD99" s="416">
        <f t="shared" si="458"/>
        <v>19989.441666666666</v>
      </c>
      <c r="HE99" s="416">
        <f t="shared" si="458"/>
        <v>19989.441666666666</v>
      </c>
      <c r="HF99" s="416">
        <f t="shared" si="458"/>
        <v>19989.441666666666</v>
      </c>
      <c r="HG99" s="416">
        <f t="shared" si="458"/>
        <v>19989.441666666666</v>
      </c>
      <c r="HH99" s="416">
        <f t="shared" si="458"/>
        <v>19989.441666666666</v>
      </c>
      <c r="HI99" s="416">
        <f t="shared" si="458"/>
        <v>19989.441666666666</v>
      </c>
      <c r="HJ99" s="416">
        <f t="shared" si="458"/>
        <v>19989.441666666666</v>
      </c>
      <c r="HK99" s="416">
        <f t="shared" si="458"/>
        <v>19989.441666666666</v>
      </c>
      <c r="HL99" s="416">
        <f t="shared" si="458"/>
        <v>19989.441666666666</v>
      </c>
      <c r="HM99" s="416">
        <f t="shared" si="458"/>
        <v>19989.441666666666</v>
      </c>
      <c r="HN99" s="416">
        <f t="shared" si="458"/>
        <v>19989.441666666666</v>
      </c>
      <c r="HO99" s="416">
        <f t="shared" si="458"/>
        <v>19989.441666666666</v>
      </c>
      <c r="HP99" s="416">
        <f t="shared" si="458"/>
        <v>19989.441666666666</v>
      </c>
      <c r="HQ99" s="416">
        <f t="shared" si="458"/>
        <v>19989.441666666666</v>
      </c>
      <c r="HR99" s="416">
        <f t="shared" si="458"/>
        <v>19989.441666666666</v>
      </c>
      <c r="HS99" s="416">
        <f t="shared" si="458"/>
        <v>19989.441666666666</v>
      </c>
      <c r="HT99" s="416">
        <f t="shared" si="458"/>
        <v>19989.441666666666</v>
      </c>
      <c r="HU99" s="416">
        <f t="shared" si="458"/>
        <v>19989.441666666666</v>
      </c>
      <c r="HV99" s="416">
        <f t="shared" si="458"/>
        <v>19989.441666666666</v>
      </c>
      <c r="HW99" s="416">
        <f t="shared" si="458"/>
        <v>19989.441666666666</v>
      </c>
      <c r="HX99" s="416">
        <f t="shared" si="458"/>
        <v>19989.441666666666</v>
      </c>
      <c r="HY99" s="416">
        <f t="shared" si="458"/>
        <v>19989.441666666666</v>
      </c>
      <c r="HZ99" s="416">
        <f t="shared" si="458"/>
        <v>19989.441666666666</v>
      </c>
      <c r="IA99" s="416">
        <f t="shared" si="458"/>
        <v>19989.441666666666</v>
      </c>
      <c r="IB99" s="416">
        <f t="shared" si="458"/>
        <v>19989.441666666666</v>
      </c>
      <c r="IC99" s="416">
        <f t="shared" si="458"/>
        <v>19989.441666666666</v>
      </c>
      <c r="ID99" s="416">
        <f t="shared" si="458"/>
        <v>19989.441666666666</v>
      </c>
      <c r="IE99" s="416">
        <f t="shared" si="458"/>
        <v>19989.441666666666</v>
      </c>
      <c r="IF99" s="416">
        <f t="shared" si="458"/>
        <v>19989.441666666666</v>
      </c>
      <c r="IG99" s="416">
        <f t="shared" si="458"/>
        <v>19989.441666666666</v>
      </c>
      <c r="IH99" s="416">
        <f t="shared" si="458"/>
        <v>19989.441666666666</v>
      </c>
      <c r="II99" s="416">
        <f t="shared" si="458"/>
        <v>19989.441666666666</v>
      </c>
      <c r="IJ99" s="416">
        <f t="shared" si="458"/>
        <v>19989.441666666666</v>
      </c>
      <c r="IK99" s="416">
        <f t="shared" si="458"/>
        <v>19989.441666666666</v>
      </c>
      <c r="IL99" s="416">
        <f t="shared" si="458"/>
        <v>19989.441666666666</v>
      </c>
      <c r="IM99" s="416">
        <f t="shared" si="458"/>
        <v>19989.441666666666</v>
      </c>
      <c r="IN99" s="416">
        <f t="shared" si="458"/>
        <v>19989.441666666666</v>
      </c>
      <c r="IO99" s="416">
        <f t="shared" si="458"/>
        <v>19989.441666666666</v>
      </c>
      <c r="IP99" s="416">
        <f t="shared" si="458"/>
        <v>19989.441666666666</v>
      </c>
      <c r="IQ99" s="416">
        <f t="shared" ref="IQ99:LB99" si="459">$H99/20/12*IQ98</f>
        <v>19989.441666666666</v>
      </c>
      <c r="IR99" s="416">
        <f t="shared" si="459"/>
        <v>19989.441666666666</v>
      </c>
      <c r="IS99" s="416">
        <f t="shared" si="459"/>
        <v>19989.441666666666</v>
      </c>
      <c r="IT99" s="416">
        <f t="shared" si="459"/>
        <v>19989.441666666666</v>
      </c>
      <c r="IU99" s="416">
        <f t="shared" si="459"/>
        <v>19989.441666666666</v>
      </c>
      <c r="IV99" s="416">
        <f t="shared" si="459"/>
        <v>19989.441666666666</v>
      </c>
      <c r="IW99" s="416">
        <f t="shared" si="459"/>
        <v>19989.441666666666</v>
      </c>
      <c r="IX99" s="416">
        <f t="shared" si="459"/>
        <v>19989.441666666666</v>
      </c>
      <c r="IY99" s="416">
        <f t="shared" si="459"/>
        <v>19989.441666666666</v>
      </c>
      <c r="IZ99" s="416">
        <f t="shared" si="459"/>
        <v>19989.441666666666</v>
      </c>
      <c r="JA99" s="416">
        <f t="shared" si="459"/>
        <v>19989.441666666666</v>
      </c>
      <c r="JB99" s="416">
        <f t="shared" si="459"/>
        <v>19989.441666666666</v>
      </c>
      <c r="JC99" s="416">
        <f t="shared" si="459"/>
        <v>19989.441666666666</v>
      </c>
      <c r="JD99" s="416">
        <f t="shared" si="459"/>
        <v>19989.441666666666</v>
      </c>
      <c r="JE99" s="416">
        <f t="shared" si="459"/>
        <v>19989.441666666666</v>
      </c>
      <c r="JF99" s="416">
        <f t="shared" si="459"/>
        <v>19989.441666666666</v>
      </c>
      <c r="JG99" s="416">
        <f t="shared" si="459"/>
        <v>19989.441666666666</v>
      </c>
      <c r="JH99" s="416">
        <f t="shared" si="459"/>
        <v>19989.441666666666</v>
      </c>
      <c r="JI99" s="416">
        <f t="shared" si="459"/>
        <v>19989.441666666666</v>
      </c>
      <c r="JJ99" s="416">
        <f t="shared" si="459"/>
        <v>19989.441666666666</v>
      </c>
      <c r="JK99" s="416">
        <f t="shared" si="459"/>
        <v>19989.441666666666</v>
      </c>
      <c r="JL99" s="416">
        <f t="shared" si="459"/>
        <v>19989.441666666666</v>
      </c>
      <c r="JM99" s="416">
        <f t="shared" si="459"/>
        <v>19989.441666666666</v>
      </c>
      <c r="JN99" s="416">
        <f t="shared" si="459"/>
        <v>19989.441666666666</v>
      </c>
      <c r="JO99" s="416">
        <f t="shared" si="459"/>
        <v>19989.441666666666</v>
      </c>
      <c r="JP99" s="416">
        <f t="shared" si="459"/>
        <v>19989.441666666666</v>
      </c>
      <c r="JQ99" s="416">
        <f t="shared" si="459"/>
        <v>19989.441666666666</v>
      </c>
      <c r="JR99" s="416">
        <f t="shared" si="459"/>
        <v>19989.441666666666</v>
      </c>
      <c r="JS99" s="416">
        <f t="shared" si="459"/>
        <v>19989.441666666666</v>
      </c>
      <c r="JT99" s="416">
        <f t="shared" si="459"/>
        <v>19989.441666666666</v>
      </c>
      <c r="JU99" s="416">
        <f t="shared" si="459"/>
        <v>19989.441666666666</v>
      </c>
      <c r="JV99" s="416">
        <f t="shared" si="459"/>
        <v>19989.441666666666</v>
      </c>
      <c r="JW99" s="416">
        <f t="shared" si="459"/>
        <v>19989.441666666666</v>
      </c>
      <c r="JX99" s="416">
        <f t="shared" si="459"/>
        <v>19989.441666666666</v>
      </c>
      <c r="JY99" s="416">
        <f t="shared" si="459"/>
        <v>19989.441666666666</v>
      </c>
      <c r="JZ99" s="416">
        <f t="shared" si="459"/>
        <v>19989.441666666666</v>
      </c>
      <c r="KA99" s="416">
        <f t="shared" si="459"/>
        <v>19989.441666666666</v>
      </c>
      <c r="KB99" s="416">
        <f t="shared" si="459"/>
        <v>19989.441666666666</v>
      </c>
      <c r="KC99" s="416">
        <f t="shared" si="459"/>
        <v>19989.441666666666</v>
      </c>
      <c r="KD99" s="416">
        <f t="shared" si="459"/>
        <v>19989.441666666666</v>
      </c>
      <c r="KE99" s="416">
        <f t="shared" si="459"/>
        <v>19989.441666666666</v>
      </c>
      <c r="KF99" s="416">
        <f t="shared" si="459"/>
        <v>19989.441666666666</v>
      </c>
      <c r="KG99" s="416">
        <f t="shared" si="459"/>
        <v>19989.441666666666</v>
      </c>
      <c r="KH99" s="416">
        <f t="shared" si="459"/>
        <v>19989.441666666666</v>
      </c>
      <c r="KI99" s="416">
        <f t="shared" si="459"/>
        <v>19989.441666666666</v>
      </c>
      <c r="KJ99" s="416">
        <f t="shared" si="459"/>
        <v>19989.441666666666</v>
      </c>
      <c r="KK99" s="416">
        <f t="shared" si="459"/>
        <v>19989.441666666666</v>
      </c>
      <c r="KL99" s="416">
        <f t="shared" si="459"/>
        <v>19989.441666666666</v>
      </c>
      <c r="KM99" s="416">
        <f t="shared" si="459"/>
        <v>19989.441666666666</v>
      </c>
      <c r="KN99" s="416">
        <f t="shared" si="459"/>
        <v>19989.441666666666</v>
      </c>
      <c r="KO99" s="416">
        <f t="shared" si="459"/>
        <v>19989.441666666666</v>
      </c>
      <c r="KP99" s="416">
        <f t="shared" si="459"/>
        <v>19989.441666666666</v>
      </c>
      <c r="KQ99" s="416">
        <f t="shared" si="459"/>
        <v>19989.441666666666</v>
      </c>
      <c r="KR99" s="416">
        <f t="shared" si="459"/>
        <v>19989.441666666666</v>
      </c>
      <c r="KS99" s="416">
        <f t="shared" si="459"/>
        <v>19989.441666666666</v>
      </c>
      <c r="KT99" s="416">
        <f t="shared" si="459"/>
        <v>19989.441666666666</v>
      </c>
      <c r="KU99" s="416">
        <f t="shared" si="459"/>
        <v>19989.441666666666</v>
      </c>
      <c r="KV99" s="416">
        <f t="shared" si="459"/>
        <v>19989.441666666666</v>
      </c>
      <c r="KW99" s="416">
        <f t="shared" si="459"/>
        <v>19989.441666666666</v>
      </c>
      <c r="KX99" s="416">
        <f t="shared" si="459"/>
        <v>19989.441666666666</v>
      </c>
      <c r="KY99" s="416">
        <f t="shared" si="459"/>
        <v>19989.441666666666</v>
      </c>
      <c r="KZ99" s="416">
        <f t="shared" si="459"/>
        <v>19989.441666666666</v>
      </c>
      <c r="LA99" s="416">
        <f t="shared" si="459"/>
        <v>19989.441666666666</v>
      </c>
      <c r="LB99" s="416">
        <f t="shared" si="459"/>
        <v>19989.441666666666</v>
      </c>
      <c r="LC99" s="416">
        <f t="shared" ref="LC99:NN99" si="460">$H99/20/12*LC98</f>
        <v>19989.441666666666</v>
      </c>
      <c r="LD99" s="416">
        <f t="shared" si="460"/>
        <v>19989.441666666666</v>
      </c>
      <c r="LE99" s="416">
        <f t="shared" si="460"/>
        <v>19989.441666666666</v>
      </c>
      <c r="LF99" s="416">
        <f t="shared" si="460"/>
        <v>19989.441666666666</v>
      </c>
      <c r="LG99" s="416">
        <f t="shared" si="460"/>
        <v>19989.441666666666</v>
      </c>
      <c r="LH99" s="416">
        <f t="shared" si="460"/>
        <v>19989.441666666666</v>
      </c>
      <c r="LI99" s="416">
        <f t="shared" si="460"/>
        <v>19989.441666666666</v>
      </c>
      <c r="LJ99" s="416">
        <f t="shared" si="460"/>
        <v>19989.441666666666</v>
      </c>
      <c r="LK99" s="416">
        <f t="shared" si="460"/>
        <v>19989.441666666666</v>
      </c>
      <c r="LL99" s="416">
        <f t="shared" si="460"/>
        <v>19989.441666666666</v>
      </c>
      <c r="LM99" s="416">
        <f t="shared" si="460"/>
        <v>19989.441666666666</v>
      </c>
      <c r="LN99" s="416">
        <f t="shared" si="460"/>
        <v>19989.441666666666</v>
      </c>
      <c r="LO99" s="416">
        <f t="shared" si="460"/>
        <v>19989.441666666666</v>
      </c>
      <c r="LP99" s="416">
        <f t="shared" si="460"/>
        <v>19989.441666666666</v>
      </c>
      <c r="LQ99" s="416">
        <f t="shared" si="460"/>
        <v>19989.441666666666</v>
      </c>
      <c r="LR99" s="416">
        <f t="shared" si="460"/>
        <v>19989.441666666666</v>
      </c>
      <c r="LS99" s="416">
        <f t="shared" si="460"/>
        <v>19989.441666666666</v>
      </c>
      <c r="LT99" s="416">
        <f t="shared" si="460"/>
        <v>19989.441666666666</v>
      </c>
      <c r="LU99" s="416">
        <f t="shared" si="460"/>
        <v>19989.441666666666</v>
      </c>
      <c r="LV99" s="416">
        <f t="shared" si="460"/>
        <v>19989.441666666666</v>
      </c>
      <c r="LW99" s="416">
        <f t="shared" si="460"/>
        <v>19989.441666666666</v>
      </c>
      <c r="LX99" s="416">
        <f t="shared" si="460"/>
        <v>19989.441666666666</v>
      </c>
      <c r="LY99" s="416">
        <f t="shared" si="460"/>
        <v>19989.441666666666</v>
      </c>
      <c r="LZ99" s="416">
        <f t="shared" si="460"/>
        <v>0</v>
      </c>
      <c r="MA99" s="416">
        <f t="shared" si="460"/>
        <v>0</v>
      </c>
      <c r="MB99" s="416">
        <f t="shared" si="460"/>
        <v>0</v>
      </c>
      <c r="MC99" s="416">
        <f t="shared" si="460"/>
        <v>0</v>
      </c>
      <c r="MD99" s="416">
        <f t="shared" si="460"/>
        <v>0</v>
      </c>
      <c r="ME99" s="416">
        <f t="shared" si="460"/>
        <v>0</v>
      </c>
      <c r="MF99" s="416">
        <f t="shared" si="460"/>
        <v>0</v>
      </c>
      <c r="MG99" s="416">
        <f t="shared" si="460"/>
        <v>0</v>
      </c>
      <c r="MH99" s="416">
        <f t="shared" si="460"/>
        <v>0</v>
      </c>
      <c r="MI99" s="416">
        <f t="shared" si="460"/>
        <v>0</v>
      </c>
      <c r="MJ99" s="416">
        <f t="shared" si="460"/>
        <v>0</v>
      </c>
      <c r="MK99" s="416">
        <f t="shared" si="460"/>
        <v>0</v>
      </c>
      <c r="ML99" s="416">
        <f t="shared" si="460"/>
        <v>0</v>
      </c>
      <c r="MM99" s="416">
        <f t="shared" si="460"/>
        <v>0</v>
      </c>
      <c r="MN99" s="416">
        <f t="shared" si="460"/>
        <v>0</v>
      </c>
      <c r="MO99" s="416">
        <f t="shared" si="460"/>
        <v>0</v>
      </c>
      <c r="MP99" s="416">
        <f t="shared" si="460"/>
        <v>0</v>
      </c>
      <c r="MQ99" s="416">
        <f t="shared" si="460"/>
        <v>0</v>
      </c>
      <c r="MR99" s="416">
        <f t="shared" si="460"/>
        <v>0</v>
      </c>
      <c r="MS99" s="416">
        <f t="shared" si="460"/>
        <v>0</v>
      </c>
      <c r="MT99" s="416">
        <f t="shared" si="460"/>
        <v>0</v>
      </c>
      <c r="MU99" s="416">
        <f t="shared" si="460"/>
        <v>0</v>
      </c>
      <c r="MV99" s="416">
        <f t="shared" si="460"/>
        <v>0</v>
      </c>
      <c r="MW99" s="416">
        <f t="shared" si="460"/>
        <v>0</v>
      </c>
      <c r="MX99" s="416">
        <f t="shared" si="460"/>
        <v>0</v>
      </c>
      <c r="MY99" s="416">
        <f t="shared" si="460"/>
        <v>0</v>
      </c>
      <c r="MZ99" s="416">
        <f t="shared" si="460"/>
        <v>0</v>
      </c>
      <c r="NA99" s="416">
        <f t="shared" si="460"/>
        <v>0</v>
      </c>
      <c r="NB99" s="416">
        <f t="shared" si="460"/>
        <v>0</v>
      </c>
      <c r="NC99" s="416">
        <f t="shared" si="460"/>
        <v>0</v>
      </c>
      <c r="ND99" s="416">
        <f t="shared" si="460"/>
        <v>0</v>
      </c>
      <c r="NE99" s="416">
        <f t="shared" si="460"/>
        <v>0</v>
      </c>
      <c r="NF99" s="416">
        <f t="shared" si="460"/>
        <v>0</v>
      </c>
      <c r="NG99" s="416">
        <f t="shared" si="460"/>
        <v>0</v>
      </c>
      <c r="NH99" s="416">
        <f t="shared" si="460"/>
        <v>0</v>
      </c>
      <c r="NI99" s="416">
        <f t="shared" si="460"/>
        <v>0</v>
      </c>
      <c r="NJ99" s="416">
        <f t="shared" si="460"/>
        <v>0</v>
      </c>
      <c r="NK99" s="416">
        <f t="shared" si="460"/>
        <v>0</v>
      </c>
      <c r="NL99" s="416">
        <f t="shared" si="460"/>
        <v>0</v>
      </c>
      <c r="NM99" s="416">
        <f t="shared" si="460"/>
        <v>0</v>
      </c>
      <c r="NN99" s="416">
        <f t="shared" si="460"/>
        <v>0</v>
      </c>
      <c r="NO99" s="416">
        <f t="shared" ref="NO99:PA99" si="461">$H99/20/12*NO98</f>
        <v>0</v>
      </c>
      <c r="NP99" s="416">
        <f t="shared" si="461"/>
        <v>0</v>
      </c>
      <c r="NQ99" s="416">
        <f t="shared" si="461"/>
        <v>0</v>
      </c>
      <c r="NR99" s="416">
        <f t="shared" si="461"/>
        <v>0</v>
      </c>
      <c r="NS99" s="416">
        <f t="shared" si="461"/>
        <v>0</v>
      </c>
      <c r="NT99" s="416">
        <f t="shared" si="461"/>
        <v>0</v>
      </c>
      <c r="NU99" s="416">
        <f t="shared" si="461"/>
        <v>0</v>
      </c>
      <c r="NV99" s="416">
        <f t="shared" si="461"/>
        <v>0</v>
      </c>
      <c r="NW99" s="416">
        <f t="shared" si="461"/>
        <v>0</v>
      </c>
      <c r="NX99" s="416">
        <f t="shared" si="461"/>
        <v>0</v>
      </c>
      <c r="NY99" s="416">
        <f t="shared" si="461"/>
        <v>0</v>
      </c>
      <c r="NZ99" s="416">
        <f t="shared" si="461"/>
        <v>0</v>
      </c>
      <c r="OA99" s="416">
        <f t="shared" si="461"/>
        <v>0</v>
      </c>
      <c r="OB99" s="416">
        <f t="shared" si="461"/>
        <v>0</v>
      </c>
      <c r="OC99" s="416">
        <f t="shared" si="461"/>
        <v>0</v>
      </c>
      <c r="OD99" s="416">
        <f t="shared" si="461"/>
        <v>0</v>
      </c>
      <c r="OE99" s="416">
        <f t="shared" si="461"/>
        <v>0</v>
      </c>
      <c r="OF99" s="416">
        <f t="shared" si="461"/>
        <v>0</v>
      </c>
      <c r="OG99" s="416">
        <f t="shared" si="461"/>
        <v>0</v>
      </c>
      <c r="OH99" s="416">
        <f t="shared" si="461"/>
        <v>0</v>
      </c>
      <c r="OI99" s="416">
        <f t="shared" si="461"/>
        <v>0</v>
      </c>
      <c r="OJ99" s="416">
        <f t="shared" si="461"/>
        <v>0</v>
      </c>
      <c r="OK99" s="416">
        <f t="shared" si="461"/>
        <v>0</v>
      </c>
      <c r="OL99" s="416">
        <f t="shared" si="461"/>
        <v>0</v>
      </c>
      <c r="OM99" s="416">
        <f t="shared" si="461"/>
        <v>0</v>
      </c>
      <c r="ON99" s="416">
        <f t="shared" si="461"/>
        <v>0</v>
      </c>
      <c r="OO99" s="416">
        <f t="shared" si="461"/>
        <v>0</v>
      </c>
      <c r="OP99" s="416">
        <f t="shared" si="461"/>
        <v>0</v>
      </c>
      <c r="OQ99" s="416">
        <f t="shared" si="461"/>
        <v>0</v>
      </c>
      <c r="OR99" s="416">
        <f t="shared" si="461"/>
        <v>0</v>
      </c>
      <c r="OS99" s="416">
        <f t="shared" si="461"/>
        <v>0</v>
      </c>
      <c r="OT99" s="416">
        <f t="shared" si="461"/>
        <v>0</v>
      </c>
      <c r="OU99" s="416">
        <f t="shared" si="461"/>
        <v>0</v>
      </c>
      <c r="OV99" s="416">
        <f t="shared" si="461"/>
        <v>0</v>
      </c>
      <c r="OW99" s="416">
        <f t="shared" si="461"/>
        <v>0</v>
      </c>
      <c r="OX99" s="416">
        <f t="shared" si="461"/>
        <v>0</v>
      </c>
      <c r="OY99" s="416">
        <f t="shared" si="461"/>
        <v>0</v>
      </c>
      <c r="OZ99" s="416">
        <f t="shared" si="461"/>
        <v>0</v>
      </c>
      <c r="PA99" s="416">
        <f t="shared" si="461"/>
        <v>0</v>
      </c>
    </row>
    <row r="100" spans="1:417" ht="15" customHeight="1" thickBot="1" x14ac:dyDescent="0.3">
      <c r="A100" s="525">
        <f t="shared" si="371"/>
        <v>4</v>
      </c>
      <c r="B100" s="525" t="str">
        <f>INDEX('B12 ID ALL Exit Fees'!$S$2:$GA$2,1,MATCH($A100,'B12 ID ALL Exit Fees'!$S$1:$GA$1,0))</f>
        <v>Chimney Rock PPD</v>
      </c>
      <c r="C100" s="216">
        <f>C99+1</f>
        <v>60</v>
      </c>
      <c r="E100" s="208" t="s">
        <v>139</v>
      </c>
      <c r="P100" s="215" t="s">
        <v>313</v>
      </c>
      <c r="T100" s="215"/>
      <c r="X100" s="412">
        <f>SUM($AA100:$BD100)</f>
        <v>-1615896.7236342337</v>
      </c>
      <c r="Y100" s="213"/>
      <c r="AA100" s="412">
        <f t="shared" si="454"/>
        <v>0</v>
      </c>
      <c r="AB100" s="412">
        <f t="shared" si="454"/>
        <v>0</v>
      </c>
      <c r="AC100" s="412">
        <f t="shared" si="454"/>
        <v>0</v>
      </c>
      <c r="AD100" s="412">
        <f t="shared" si="454"/>
        <v>-2330.73481220544</v>
      </c>
      <c r="AE100" s="412">
        <f t="shared" si="454"/>
        <v>-12054.185666255502</v>
      </c>
      <c r="AF100" s="412">
        <f t="shared" si="454"/>
        <v>-21927.703905193935</v>
      </c>
      <c r="AG100" s="412">
        <f t="shared" si="454"/>
        <v>-31373.310892261568</v>
      </c>
      <c r="AH100" s="412">
        <f t="shared" si="454"/>
        <v>-40429.653272894539</v>
      </c>
      <c r="AI100" s="412">
        <f t="shared" si="454"/>
        <v>-49077.330519363015</v>
      </c>
      <c r="AJ100" s="412">
        <f t="shared" si="454"/>
        <v>-57346.292015821506</v>
      </c>
      <c r="AK100" s="412">
        <f t="shared" si="454"/>
        <v>-65256.882607401676</v>
      </c>
      <c r="AL100" s="412">
        <f t="shared" si="454"/>
        <v>-72841.468428985274</v>
      </c>
      <c r="AM100" s="412">
        <f t="shared" si="454"/>
        <v>-80083.801754794389</v>
      </c>
      <c r="AN100" s="412">
        <f t="shared" si="454"/>
        <v>-87008.9648603081</v>
      </c>
      <c r="AO100" s="412">
        <f t="shared" si="454"/>
        <v>-93633.996326605004</v>
      </c>
      <c r="AP100" s="412">
        <f t="shared" si="454"/>
        <v>-99986.002430966313</v>
      </c>
      <c r="AQ100" s="412">
        <f t="shared" si="455"/>
        <v>-106051.37588411474</v>
      </c>
      <c r="AR100" s="412">
        <f t="shared" si="455"/>
        <v>-111851.12281225175</v>
      </c>
      <c r="AS100" s="412">
        <f t="shared" si="455"/>
        <v>-117399.51283715585</v>
      </c>
      <c r="AT100" s="412">
        <f t="shared" si="455"/>
        <v>-122719.24716398286</v>
      </c>
      <c r="AU100" s="412">
        <f t="shared" si="455"/>
        <v>-127798.92983960004</v>
      </c>
      <c r="AV100" s="412">
        <f t="shared" si="455"/>
        <v>-132656.15326061277</v>
      </c>
      <c r="AW100" s="412">
        <f t="shared" si="455"/>
        <v>-137302.86807624262</v>
      </c>
      <c r="AX100" s="412">
        <f t="shared" si="455"/>
        <v>-46767.186267216792</v>
      </c>
      <c r="AY100" s="412">
        <f t="shared" si="455"/>
        <v>0</v>
      </c>
      <c r="AZ100" s="412">
        <f t="shared" si="455"/>
        <v>0</v>
      </c>
      <c r="BA100" s="412">
        <f t="shared" si="455"/>
        <v>0</v>
      </c>
      <c r="BB100" s="412">
        <f t="shared" si="455"/>
        <v>0</v>
      </c>
      <c r="BC100" s="412">
        <f t="shared" si="455"/>
        <v>0</v>
      </c>
      <c r="BD100" s="412">
        <f t="shared" si="455"/>
        <v>0</v>
      </c>
      <c r="BF100" s="416">
        <f t="shared" ref="BF100:DQ100" si="462">-BF99*(1-BF$14)</f>
        <v>0</v>
      </c>
      <c r="BG100" s="416">
        <f t="shared" si="462"/>
        <v>0</v>
      </c>
      <c r="BH100" s="416">
        <f t="shared" si="462"/>
        <v>0</v>
      </c>
      <c r="BI100" s="416">
        <f t="shared" si="462"/>
        <v>0</v>
      </c>
      <c r="BJ100" s="416">
        <f t="shared" si="462"/>
        <v>0</v>
      </c>
      <c r="BK100" s="416">
        <f t="shared" si="462"/>
        <v>0</v>
      </c>
      <c r="BL100" s="416">
        <f t="shared" si="462"/>
        <v>0</v>
      </c>
      <c r="BM100" s="416">
        <f t="shared" si="462"/>
        <v>0</v>
      </c>
      <c r="BN100" s="416">
        <f t="shared" si="462"/>
        <v>0</v>
      </c>
      <c r="BO100" s="416">
        <f t="shared" si="462"/>
        <v>0</v>
      </c>
      <c r="BP100" s="416">
        <f t="shared" si="462"/>
        <v>0</v>
      </c>
      <c r="BQ100" s="416">
        <f t="shared" si="462"/>
        <v>0</v>
      </c>
      <c r="BR100" s="416">
        <f t="shared" si="462"/>
        <v>0</v>
      </c>
      <c r="BS100" s="416">
        <f t="shared" si="462"/>
        <v>0</v>
      </c>
      <c r="BT100" s="416">
        <f t="shared" si="462"/>
        <v>0</v>
      </c>
      <c r="BU100" s="416">
        <f t="shared" si="462"/>
        <v>0</v>
      </c>
      <c r="BV100" s="416">
        <f t="shared" si="462"/>
        <v>0</v>
      </c>
      <c r="BW100" s="416">
        <f t="shared" si="462"/>
        <v>0</v>
      </c>
      <c r="BX100" s="416">
        <f t="shared" si="462"/>
        <v>0</v>
      </c>
      <c r="BY100" s="416">
        <f t="shared" si="462"/>
        <v>0</v>
      </c>
      <c r="BZ100" s="416">
        <f t="shared" si="462"/>
        <v>0</v>
      </c>
      <c r="CA100" s="416">
        <f t="shared" si="462"/>
        <v>0</v>
      </c>
      <c r="CB100" s="416">
        <f t="shared" si="462"/>
        <v>0</v>
      </c>
      <c r="CC100" s="416">
        <f t="shared" si="462"/>
        <v>0</v>
      </c>
      <c r="CD100" s="416">
        <f t="shared" si="462"/>
        <v>0</v>
      </c>
      <c r="CE100" s="416">
        <f t="shared" si="462"/>
        <v>0</v>
      </c>
      <c r="CF100" s="416">
        <f t="shared" si="462"/>
        <v>0</v>
      </c>
      <c r="CG100" s="416">
        <f t="shared" si="462"/>
        <v>0</v>
      </c>
      <c r="CH100" s="416">
        <f t="shared" si="462"/>
        <v>0</v>
      </c>
      <c r="CI100" s="416">
        <f t="shared" si="462"/>
        <v>0</v>
      </c>
      <c r="CJ100" s="416">
        <f t="shared" si="462"/>
        <v>0</v>
      </c>
      <c r="CK100" s="416">
        <f t="shared" si="462"/>
        <v>0</v>
      </c>
      <c r="CL100" s="416">
        <f t="shared" si="462"/>
        <v>0</v>
      </c>
      <c r="CM100" s="416">
        <f t="shared" si="462"/>
        <v>0</v>
      </c>
      <c r="CN100" s="416">
        <f t="shared" si="462"/>
        <v>0</v>
      </c>
      <c r="CO100" s="416">
        <f t="shared" si="462"/>
        <v>0</v>
      </c>
      <c r="CP100" s="416">
        <f t="shared" si="462"/>
        <v>0</v>
      </c>
      <c r="CQ100" s="416">
        <f t="shared" si="462"/>
        <v>0</v>
      </c>
      <c r="CR100" s="416">
        <f t="shared" si="462"/>
        <v>0</v>
      </c>
      <c r="CS100" s="416">
        <f t="shared" si="462"/>
        <v>0</v>
      </c>
      <c r="CT100" s="416">
        <f t="shared" si="462"/>
        <v>-33.941743211433639</v>
      </c>
      <c r="CU100" s="416">
        <f t="shared" si="462"/>
        <v>-108.89350594111983</v>
      </c>
      <c r="CV100" s="416">
        <f t="shared" si="462"/>
        <v>-181.15941953902689</v>
      </c>
      <c r="CW100" s="416">
        <f t="shared" si="462"/>
        <v>-255.55824075444716</v>
      </c>
      <c r="CX100" s="416">
        <f t="shared" si="462"/>
        <v>-329.67762407973629</v>
      </c>
      <c r="CY100" s="416">
        <f t="shared" si="462"/>
        <v>-401.14098606406458</v>
      </c>
      <c r="CZ100" s="416">
        <f t="shared" si="462"/>
        <v>-474.7135685862745</v>
      </c>
      <c r="DA100" s="416">
        <f t="shared" si="462"/>
        <v>-545.64972402933677</v>
      </c>
      <c r="DB100" s="416">
        <f t="shared" si="462"/>
        <v>-618.67953966111691</v>
      </c>
      <c r="DC100" s="416">
        <f t="shared" si="462"/>
        <v>-689.09237792285262</v>
      </c>
      <c r="DD100" s="416">
        <f t="shared" si="462"/>
        <v>-756.91481600413601</v>
      </c>
      <c r="DE100" s="416">
        <f t="shared" si="462"/>
        <v>-829.1511315428404</v>
      </c>
      <c r="DF100" s="416">
        <f t="shared" si="462"/>
        <v>-898.79890428672138</v>
      </c>
      <c r="DG100" s="416">
        <f t="shared" si="462"/>
        <v>-970.50231097518906</v>
      </c>
      <c r="DH100" s="416">
        <f t="shared" si="462"/>
        <v>-1039.6362713212859</v>
      </c>
      <c r="DI100" s="416">
        <f t="shared" si="462"/>
        <v>-1110.8107005870881</v>
      </c>
      <c r="DJ100" s="416">
        <f t="shared" si="462"/>
        <v>-1181.7178026019994</v>
      </c>
      <c r="DK100" s="416">
        <f t="shared" si="462"/>
        <v>-1250.0839933501406</v>
      </c>
      <c r="DL100" s="416">
        <f t="shared" si="462"/>
        <v>-1320.4679925195285</v>
      </c>
      <c r="DM100" s="416">
        <f t="shared" si="462"/>
        <v>-1388.3298254826041</v>
      </c>
      <c r="DN100" s="416">
        <f t="shared" si="462"/>
        <v>-1458.1945808922233</v>
      </c>
      <c r="DO100" s="416">
        <f t="shared" si="462"/>
        <v>-1525.5557768680781</v>
      </c>
      <c r="DP100" s="416">
        <f t="shared" si="462"/>
        <v>-1590.4388387632866</v>
      </c>
      <c r="DQ100" s="416">
        <f t="shared" si="462"/>
        <v>-1659.5444838089927</v>
      </c>
      <c r="DR100" s="416">
        <f t="shared" ref="DR100:GC100" si="463">-DR99*(1-DR$14)</f>
        <v>-1726.173771661917</v>
      </c>
      <c r="DS100" s="416">
        <f t="shared" si="463"/>
        <v>-1794.7696037476007</v>
      </c>
      <c r="DT100" s="416">
        <f t="shared" si="463"/>
        <v>-1860.9073474662907</v>
      </c>
      <c r="DU100" s="416">
        <f t="shared" si="463"/>
        <v>-1928.9971276342485</v>
      </c>
      <c r="DV100" s="416">
        <f t="shared" si="463"/>
        <v>-1996.8311663240615</v>
      </c>
      <c r="DW100" s="416">
        <f t="shared" si="463"/>
        <v>-2062.2344150326276</v>
      </c>
      <c r="DX100" s="416">
        <f t="shared" si="463"/>
        <v>-2129.5680217818681</v>
      </c>
      <c r="DY100" s="416">
        <f t="shared" si="463"/>
        <v>-2194.4887712127402</v>
      </c>
      <c r="DZ100" s="416">
        <f t="shared" si="463"/>
        <v>-2261.3256378571277</v>
      </c>
      <c r="EA100" s="416">
        <f t="shared" si="463"/>
        <v>-2325.7674475514177</v>
      </c>
      <c r="EB100" s="416">
        <f t="shared" si="463"/>
        <v>-2387.8385237320217</v>
      </c>
      <c r="EC100" s="416">
        <f t="shared" si="463"/>
        <v>-2453.949179315287</v>
      </c>
      <c r="ED100" s="416">
        <f t="shared" si="463"/>
        <v>-2517.6908012636727</v>
      </c>
      <c r="EE100" s="416">
        <f t="shared" si="463"/>
        <v>-2583.313738817682</v>
      </c>
      <c r="EF100" s="416">
        <f t="shared" si="463"/>
        <v>-2646.5851198047008</v>
      </c>
      <c r="EG100" s="416">
        <f t="shared" si="463"/>
        <v>-2711.7239373708603</v>
      </c>
      <c r="EH100" s="416">
        <f t="shared" si="463"/>
        <v>-2776.6180971124891</v>
      </c>
      <c r="EI100" s="416">
        <f t="shared" si="463"/>
        <v>-2839.1868155802586</v>
      </c>
      <c r="EJ100" s="416">
        <f t="shared" si="463"/>
        <v>-2903.602231745379</v>
      </c>
      <c r="EK100" s="416">
        <f t="shared" si="463"/>
        <v>-2965.7093621106733</v>
      </c>
      <c r="EL100" s="416">
        <f t="shared" si="463"/>
        <v>-3029.6495665334687</v>
      </c>
      <c r="EM100" s="416">
        <f t="shared" si="463"/>
        <v>-3091.2985140694295</v>
      </c>
      <c r="EN100" s="416">
        <f t="shared" si="463"/>
        <v>-3152.7233673057744</v>
      </c>
      <c r="EO100" s="416">
        <f t="shared" si="463"/>
        <v>-3215.961157386746</v>
      </c>
      <c r="EP100" s="416">
        <f t="shared" si="463"/>
        <v>-3276.9328611556807</v>
      </c>
      <c r="EQ100" s="416">
        <f t="shared" si="463"/>
        <v>-3339.7041271932821</v>
      </c>
      <c r="ER100" s="416">
        <f t="shared" si="463"/>
        <v>-3400.2260245136154</v>
      </c>
      <c r="ES100" s="416">
        <f t="shared" si="463"/>
        <v>-3462.5342081948925</v>
      </c>
      <c r="ET100" s="416">
        <f t="shared" si="463"/>
        <v>-3524.6083657571858</v>
      </c>
      <c r="EU100" s="416">
        <f t="shared" si="463"/>
        <v>-3584.458135044636</v>
      </c>
      <c r="EV100" s="416">
        <f t="shared" si="463"/>
        <v>-3646.0743530277978</v>
      </c>
      <c r="EW100" s="416">
        <f t="shared" si="463"/>
        <v>-3705.4825927120282</v>
      </c>
      <c r="EX100" s="416">
        <f t="shared" si="463"/>
        <v>-3766.6442494729531</v>
      </c>
      <c r="EY100" s="416">
        <f t="shared" si="463"/>
        <v>-3825.6142168495739</v>
      </c>
      <c r="EZ100" s="416">
        <f t="shared" si="463"/>
        <v>-3882.4147529420011</v>
      </c>
      <c r="FA100" s="416">
        <f t="shared" si="463"/>
        <v>-3942.911862217587</v>
      </c>
      <c r="FB100" s="416">
        <f t="shared" si="463"/>
        <v>-4001.2410957487523</v>
      </c>
      <c r="FC100" s="416">
        <f t="shared" si="463"/>
        <v>-4061.2918998009027</v>
      </c>
      <c r="FD100" s="416">
        <f t="shared" si="463"/>
        <v>-4119.1908211747514</v>
      </c>
      <c r="FE100" s="416">
        <f t="shared" si="463"/>
        <v>-4178.7986125302505</v>
      </c>
      <c r="FF100" s="416">
        <f t="shared" si="463"/>
        <v>-4238.18252029217</v>
      </c>
      <c r="FG100" s="416">
        <f t="shared" si="463"/>
        <v>-4295.4384431836133</v>
      </c>
      <c r="FH100" s="416">
        <f t="shared" si="463"/>
        <v>-4354.3842581417684</v>
      </c>
      <c r="FI100" s="416">
        <f t="shared" si="463"/>
        <v>-4411.2177870086889</v>
      </c>
      <c r="FJ100" s="416">
        <f t="shared" si="463"/>
        <v>-4469.7287411043935</v>
      </c>
      <c r="FK100" s="416">
        <f t="shared" si="463"/>
        <v>-4526.1429920735209</v>
      </c>
      <c r="FL100" s="416">
        <f t="shared" si="463"/>
        <v>-4580.481833365975</v>
      </c>
      <c r="FM100" s="416">
        <f t="shared" si="463"/>
        <v>-4638.3570409912872</v>
      </c>
      <c r="FN100" s="416">
        <f t="shared" si="463"/>
        <v>-4694.1583270637093</v>
      </c>
      <c r="FO100" s="416">
        <f t="shared" si="463"/>
        <v>-4751.6065720162615</v>
      </c>
      <c r="FP100" s="416">
        <f t="shared" si="463"/>
        <v>-4806.9961953539414</v>
      </c>
      <c r="FQ100" s="416">
        <f t="shared" si="463"/>
        <v>-4864.020627464748</v>
      </c>
      <c r="FR100" s="416">
        <f t="shared" si="463"/>
        <v>-4920.8308789375478</v>
      </c>
      <c r="FS100" s="416">
        <f t="shared" si="463"/>
        <v>-4975.6053708893205</v>
      </c>
      <c r="FT100" s="416">
        <f t="shared" si="463"/>
        <v>-5031.9965161886093</v>
      </c>
      <c r="FU100" s="416">
        <f t="shared" si="463"/>
        <v>-5086.3669203721947</v>
      </c>
      <c r="FV100" s="416">
        <f t="shared" si="463"/>
        <v>-5142.3420513692499</v>
      </c>
      <c r="FW100" s="416">
        <f t="shared" si="463"/>
        <v>-5196.3113488606614</v>
      </c>
      <c r="FX100" s="416">
        <f t="shared" si="463"/>
        <v>-5248.2951834533824</v>
      </c>
      <c r="FY100" s="416">
        <f t="shared" si="463"/>
        <v>-5303.6621207795051</v>
      </c>
      <c r="FZ100" s="416">
        <f t="shared" si="463"/>
        <v>-5357.0450188364894</v>
      </c>
      <c r="GA100" s="416">
        <f t="shared" si="463"/>
        <v>-5412.0034977481509</v>
      </c>
      <c r="GB100" s="416">
        <f t="shared" si="463"/>
        <v>-5464.9925742402684</v>
      </c>
      <c r="GC100" s="416">
        <f t="shared" si="463"/>
        <v>-5519.5456080570502</v>
      </c>
      <c r="GD100" s="416">
        <f t="shared" ref="GD100:IO100" si="464">-GD99*(1-GD$14)</f>
        <v>-5573.8937436722035</v>
      </c>
      <c r="GE100" s="416">
        <f t="shared" si="464"/>
        <v>-5626.2943481347911</v>
      </c>
      <c r="GF100" s="416">
        <f t="shared" si="464"/>
        <v>-5680.2415413396529</v>
      </c>
      <c r="GG100" s="416">
        <f t="shared" si="464"/>
        <v>-5732.2555709102689</v>
      </c>
      <c r="GH100" s="416">
        <f t="shared" si="464"/>
        <v>-5785.8047795766051</v>
      </c>
      <c r="GI100" s="416">
        <f t="shared" si="464"/>
        <v>-5837.4350861335561</v>
      </c>
      <c r="GJ100" s="416">
        <f t="shared" si="464"/>
        <v>-5888.8777162118449</v>
      </c>
      <c r="GK100" s="416">
        <f t="shared" si="464"/>
        <v>-5941.8386606944787</v>
      </c>
      <c r="GL100" s="416">
        <f t="shared" si="464"/>
        <v>-5992.901783143624</v>
      </c>
      <c r="GM100" s="416">
        <f t="shared" si="464"/>
        <v>-6045.4720189387899</v>
      </c>
      <c r="GN100" s="416">
        <f t="shared" si="464"/>
        <v>-6096.1584334997933</v>
      </c>
      <c r="GO100" s="416">
        <f t="shared" si="464"/>
        <v>-6148.3408429820411</v>
      </c>
      <c r="GP100" s="416">
        <f t="shared" si="464"/>
        <v>-6200.3272581975871</v>
      </c>
      <c r="GQ100" s="416">
        <f t="shared" si="464"/>
        <v>-6250.4507730211189</v>
      </c>
      <c r="GR100" s="416">
        <f t="shared" si="464"/>
        <v>-6302.0536689423361</v>
      </c>
      <c r="GS100" s="416">
        <f t="shared" si="464"/>
        <v>-6351.8074076434932</v>
      </c>
      <c r="GT100" s="416">
        <f t="shared" si="464"/>
        <v>-6403.0296136066354</v>
      </c>
      <c r="GU100" s="416">
        <f t="shared" si="464"/>
        <v>-6452.4163041341926</v>
      </c>
      <c r="GV100" s="416">
        <f t="shared" si="464"/>
        <v>-6499.9861201369831</v>
      </c>
      <c r="GW100" s="416">
        <f t="shared" si="464"/>
        <v>-6550.6517749867426</v>
      </c>
      <c r="GX100" s="416">
        <f t="shared" si="464"/>
        <v>-6599.5018580589549</v>
      </c>
      <c r="GY100" s="416">
        <f t="shared" si="464"/>
        <v>-6649.7937372576325</v>
      </c>
      <c r="GZ100" s="416">
        <f t="shared" si="464"/>
        <v>-6698.2834386934082</v>
      </c>
      <c r="HA100" s="416">
        <f t="shared" si="464"/>
        <v>-6748.2042996954879</v>
      </c>
      <c r="HB100" s="416">
        <f t="shared" si="464"/>
        <v>-6797.9376606828637</v>
      </c>
      <c r="HC100" s="416">
        <f t="shared" si="464"/>
        <v>-6845.888858055082</v>
      </c>
      <c r="HD100" s="416">
        <f t="shared" si="464"/>
        <v>-6895.2553212013318</v>
      </c>
      <c r="HE100" s="416">
        <f t="shared" si="464"/>
        <v>-6942.85276828509</v>
      </c>
      <c r="HF100" s="416">
        <f t="shared" si="464"/>
        <v>-6991.8550403050449</v>
      </c>
      <c r="HG100" s="416">
        <f t="shared" si="464"/>
        <v>-7039.1013468217589</v>
      </c>
      <c r="HH100" s="416">
        <f t="shared" si="464"/>
        <v>-7084.6095208622419</v>
      </c>
      <c r="HI100" s="416">
        <f t="shared" si="464"/>
        <v>-7133.0793622978827</v>
      </c>
      <c r="HJ100" s="416">
        <f t="shared" si="464"/>
        <v>-7179.8123175443707</v>
      </c>
      <c r="HK100" s="416">
        <f t="shared" si="464"/>
        <v>-7227.9245824995696</v>
      </c>
      <c r="HL100" s="416">
        <f t="shared" si="464"/>
        <v>-7274.312774793204</v>
      </c>
      <c r="HM100" s="416">
        <f t="shared" si="464"/>
        <v>-7322.0701012163336</v>
      </c>
      <c r="HN100" s="416">
        <f t="shared" si="464"/>
        <v>-7369.6480537419156</v>
      </c>
      <c r="HO100" s="416">
        <f t="shared" si="464"/>
        <v>-7415.5210803547679</v>
      </c>
      <c r="HP100" s="416">
        <f t="shared" si="464"/>
        <v>-7462.7480361304779</v>
      </c>
      <c r="HQ100" s="416">
        <f t="shared" si="464"/>
        <v>-7508.2826437405502</v>
      </c>
      <c r="HR100" s="416">
        <f t="shared" si="464"/>
        <v>-7555.1611921741242</v>
      </c>
      <c r="HS100" s="416">
        <f t="shared" si="464"/>
        <v>-7600.3598773993608</v>
      </c>
      <c r="HT100" s="416">
        <f t="shared" si="464"/>
        <v>-7643.8957595725724</v>
      </c>
      <c r="HU100" s="416">
        <f t="shared" si="464"/>
        <v>-7690.2649525843417</v>
      </c>
      <c r="HV100" s="416">
        <f t="shared" si="464"/>
        <v>-7734.9725348179691</v>
      </c>
      <c r="HW100" s="416">
        <f t="shared" si="464"/>
        <v>-7780.9996484594103</v>
      </c>
      <c r="HX100" s="416">
        <f t="shared" si="464"/>
        <v>-7825.3774095211347</v>
      </c>
      <c r="HY100" s="416">
        <f t="shared" si="464"/>
        <v>-7871.0649674138167</v>
      </c>
      <c r="HZ100" s="416">
        <f t="shared" si="464"/>
        <v>-7916.5809253459884</v>
      </c>
      <c r="IA100" s="416">
        <f t="shared" si="464"/>
        <v>-7960.4658476408058</v>
      </c>
      <c r="IB100" s="416">
        <f t="shared" si="464"/>
        <v>-8005.6460207723803</v>
      </c>
      <c r="IC100" s="416">
        <f t="shared" si="464"/>
        <v>-8049.2071909030892</v>
      </c>
      <c r="ID100" s="416">
        <f t="shared" si="464"/>
        <v>-8094.0540564187168</v>
      </c>
      <c r="IE100" s="416">
        <f t="shared" si="464"/>
        <v>-8137.2938628016218</v>
      </c>
      <c r="IF100" s="416">
        <f t="shared" si="464"/>
        <v>-8180.3764922250793</v>
      </c>
      <c r="IG100" s="416">
        <f t="shared" si="464"/>
        <v>-8224.7306930423601</v>
      </c>
      <c r="IH100" s="416">
        <f t="shared" si="464"/>
        <v>-8267.4954890555746</v>
      </c>
      <c r="II100" s="416">
        <f t="shared" si="464"/>
        <v>-8311.5224757010874</v>
      </c>
      <c r="IJ100" s="416">
        <f t="shared" si="464"/>
        <v>-8353.9717830559421</v>
      </c>
      <c r="IK100" s="416">
        <f t="shared" si="464"/>
        <v>-8397.6739694862517</v>
      </c>
      <c r="IL100" s="416">
        <f t="shared" si="464"/>
        <v>-8441.2120129023206</v>
      </c>
      <c r="IM100" s="416">
        <f t="shared" si="464"/>
        <v>-8483.189897999895</v>
      </c>
      <c r="IN100" s="416">
        <f t="shared" si="464"/>
        <v>-8526.4067482808296</v>
      </c>
      <c r="IO100" s="416">
        <f t="shared" si="464"/>
        <v>-8568.074949996635</v>
      </c>
      <c r="IP100" s="416">
        <f t="shared" ref="IP100:LA100" si="465">-IP99*(1-IP$14)</f>
        <v>-8610.9729766800156</v>
      </c>
      <c r="IQ100" s="416">
        <f t="shared" si="465"/>
        <v>-8652.3337796407486</v>
      </c>
      <c r="IR100" s="416">
        <f t="shared" si="465"/>
        <v>-8692.1729704338941</v>
      </c>
      <c r="IS100" s="416">
        <f t="shared" si="465"/>
        <v>-8734.6048917619246</v>
      </c>
      <c r="IT100" s="416">
        <f t="shared" si="465"/>
        <v>-8775.5162919586564</v>
      </c>
      <c r="IU100" s="416">
        <f t="shared" si="465"/>
        <v>-8817.6351803441885</v>
      </c>
      <c r="IV100" s="416">
        <f t="shared" si="465"/>
        <v>-8858.2447649364312</v>
      </c>
      <c r="IW100" s="416">
        <f t="shared" si="465"/>
        <v>-8900.052929716876</v>
      </c>
      <c r="IX100" s="416">
        <f t="shared" si="465"/>
        <v>-8941.7040653244676</v>
      </c>
      <c r="IY100" s="416">
        <f t="shared" si="465"/>
        <v>-8981.8626587644703</v>
      </c>
      <c r="IZ100" s="416">
        <f t="shared" si="465"/>
        <v>-9023.2065215187613</v>
      </c>
      <c r="JA100" s="416">
        <f t="shared" si="465"/>
        <v>-9063.068853034305</v>
      </c>
      <c r="JB100" s="416">
        <f t="shared" si="465"/>
        <v>-9104.107709778802</v>
      </c>
      <c r="JC100" s="416">
        <f t="shared" si="465"/>
        <v>-9143.6759649824908</v>
      </c>
      <c r="JD100" s="416">
        <f t="shared" si="465"/>
        <v>-9181.7885536067606</v>
      </c>
      <c r="JE100" s="416">
        <f t="shared" si="465"/>
        <v>-9222.3815056702024</v>
      </c>
      <c r="JF100" s="416">
        <f t="shared" si="465"/>
        <v>-9261.5198349057719</v>
      </c>
      <c r="JG100" s="416">
        <f t="shared" si="465"/>
        <v>-9301.8133206516086</v>
      </c>
      <c r="JH100" s="416">
        <f t="shared" si="465"/>
        <v>-9340.6629147561325</v>
      </c>
      <c r="JI100" s="416">
        <f t="shared" si="465"/>
        <v>-9380.6591434367328</v>
      </c>
      <c r="JJ100" s="416">
        <f t="shared" si="465"/>
        <v>-9420.5051484770484</v>
      </c>
      <c r="JK100" s="416">
        <f t="shared" si="465"/>
        <v>-9458.9232970648263</v>
      </c>
      <c r="JL100" s="416">
        <f t="shared" si="465"/>
        <v>-9498.4753462385652</v>
      </c>
      <c r="JM100" s="416">
        <f t="shared" si="465"/>
        <v>-9536.6100726827954</v>
      </c>
      <c r="JN100" s="416">
        <f t="shared" si="465"/>
        <v>-9575.8703345900813</v>
      </c>
      <c r="JO100" s="416">
        <f t="shared" si="465"/>
        <v>-9613.7237297804695</v>
      </c>
      <c r="JP100" s="416">
        <f t="shared" si="465"/>
        <v>-9650.1845459447522</v>
      </c>
      <c r="JQ100" s="416">
        <f t="shared" si="465"/>
        <v>-9689.0182283624381</v>
      </c>
      <c r="JR100" s="416">
        <f t="shared" si="465"/>
        <v>-9726.4603302701144</v>
      </c>
      <c r="JS100" s="416">
        <f t="shared" si="465"/>
        <v>-9765.0075250272203</v>
      </c>
      <c r="JT100" s="416">
        <f t="shared" si="465"/>
        <v>-9802.1734053788932</v>
      </c>
      <c r="JU100" s="416">
        <f t="shared" si="465"/>
        <v>-9840.4362259803584</v>
      </c>
      <c r="JV100" s="416">
        <f t="shared" si="465"/>
        <v>-9878.5553335271725</v>
      </c>
      <c r="JW100" s="416">
        <f t="shared" si="465"/>
        <v>-9915.3084669036652</v>
      </c>
      <c r="JX100" s="416">
        <f t="shared" si="465"/>
        <v>-9953.1463584219036</v>
      </c>
      <c r="JY100" s="416">
        <f t="shared" si="465"/>
        <v>-9989.6283529687917</v>
      </c>
      <c r="JZ100" s="416">
        <f t="shared" si="465"/>
        <v>-10027.187103072993</v>
      </c>
      <c r="KA100" s="416">
        <f t="shared" si="465"/>
        <v>-10063.39995906231</v>
      </c>
      <c r="KB100" s="416">
        <f t="shared" si="465"/>
        <v>-10099.481181099636</v>
      </c>
      <c r="KC100" s="416">
        <f t="shared" si="465"/>
        <v>-10136.627330009142</v>
      </c>
      <c r="KD100" s="416">
        <f t="shared" si="465"/>
        <v>-10172.442370107266</v>
      </c>
      <c r="KE100" s="416">
        <f t="shared" si="465"/>
        <v>-10209.314480794326</v>
      </c>
      <c r="KF100" s="416">
        <f t="shared" si="465"/>
        <v>-10244.865302656826</v>
      </c>
      <c r="KG100" s="416">
        <f t="shared" si="465"/>
        <v>-10281.465396783164</v>
      </c>
      <c r="KH100" s="416">
        <f t="shared" si="465"/>
        <v>-10317.928022964255</v>
      </c>
      <c r="KI100" s="416">
        <f t="shared" si="465"/>
        <v>-10353.084033939722</v>
      </c>
      <c r="KJ100" s="416">
        <f t="shared" si="465"/>
        <v>-10389.277664449457</v>
      </c>
      <c r="KK100" s="416">
        <f t="shared" si="465"/>
        <v>-10424.174319043745</v>
      </c>
      <c r="KL100" s="416">
        <f t="shared" si="465"/>
        <v>-10460.100938343443</v>
      </c>
      <c r="KM100" s="416">
        <f t="shared" si="465"/>
        <v>-10494.740149905949</v>
      </c>
      <c r="KN100" s="416">
        <f t="shared" si="465"/>
        <v>-10528.105028234673</v>
      </c>
      <c r="KO100" s="416">
        <f t="shared" si="465"/>
        <v>-10563.641289493456</v>
      </c>
      <c r="KP100" s="416">
        <f t="shared" si="465"/>
        <v>-10597.904131249175</v>
      </c>
      <c r="KQ100" s="416">
        <f t="shared" si="465"/>
        <v>-10633.178230906993</v>
      </c>
      <c r="KR100" s="416">
        <f t="shared" si="465"/>
        <v>-10667.188305457335</v>
      </c>
      <c r="KS100" s="416">
        <f t="shared" si="465"/>
        <v>-10702.202177558536</v>
      </c>
      <c r="KT100" s="416">
        <f t="shared" si="465"/>
        <v>-10737.084539477381</v>
      </c>
      <c r="KU100" s="416">
        <f t="shared" si="465"/>
        <v>-10770.716913963479</v>
      </c>
      <c r="KV100" s="416">
        <f t="shared" si="465"/>
        <v>-10805.341938291875</v>
      </c>
      <c r="KW100" s="416">
        <f t="shared" si="465"/>
        <v>-10838.726196717727</v>
      </c>
      <c r="KX100" s="416">
        <f t="shared" si="465"/>
        <v>-10873.095781911852</v>
      </c>
      <c r="KY100" s="416">
        <f t="shared" si="465"/>
        <v>-10906.23375470366</v>
      </c>
      <c r="KZ100" s="416">
        <f t="shared" si="465"/>
        <v>-10938.152622956877</v>
      </c>
      <c r="LA100" s="416">
        <f t="shared" si="465"/>
        <v>-10972.148767949695</v>
      </c>
      <c r="LB100" s="416">
        <f t="shared" ref="LB100:NM100" si="466">-LB99*(1-LB$14)</f>
        <v>-11004.926682534218</v>
      </c>
      <c r="LC100" s="416">
        <f t="shared" si="466"/>
        <v>-11038.672027823239</v>
      </c>
      <c r="LD100" s="416">
        <f t="shared" si="466"/>
        <v>-11071.208129953124</v>
      </c>
      <c r="LE100" s="416">
        <f t="shared" si="466"/>
        <v>-11104.70452576258</v>
      </c>
      <c r="LF100" s="416">
        <f t="shared" si="466"/>
        <v>-11138.075110947371</v>
      </c>
      <c r="LG100" s="416">
        <f t="shared" si="466"/>
        <v>-11170.249882264929</v>
      </c>
      <c r="LH100" s="416">
        <f t="shared" si="466"/>
        <v>-11203.374282687249</v>
      </c>
      <c r="LI100" s="416">
        <f t="shared" si="466"/>
        <v>-11235.311691117984</v>
      </c>
      <c r="LJ100" s="416">
        <f t="shared" si="466"/>
        <v>-11268.191722956273</v>
      </c>
      <c r="LK100" s="416">
        <f t="shared" si="466"/>
        <v>-11299.893519597024</v>
      </c>
      <c r="LL100" s="416">
        <f t="shared" si="466"/>
        <v>-11330.429046822052</v>
      </c>
      <c r="LM100" s="416">
        <f t="shared" si="466"/>
        <v>-11362.951823091522</v>
      </c>
      <c r="LN100" s="416">
        <f t="shared" si="466"/>
        <v>-11394.309166191375</v>
      </c>
      <c r="LO100" s="416">
        <f t="shared" si="466"/>
        <v>-11426.592012237677</v>
      </c>
      <c r="LP100" s="416">
        <f t="shared" si="466"/>
        <v>-11457.718022862538</v>
      </c>
      <c r="LQ100" s="416">
        <f t="shared" si="466"/>
        <v>-11489.762708722503</v>
      </c>
      <c r="LR100" s="416">
        <f t="shared" si="466"/>
        <v>-11521.687036500709</v>
      </c>
      <c r="LS100" s="416">
        <f t="shared" si="466"/>
        <v>-11552.467376133434</v>
      </c>
      <c r="LT100" s="416">
        <f t="shared" si="466"/>
        <v>-11584.156188621528</v>
      </c>
      <c r="LU100" s="416">
        <f t="shared" si="466"/>
        <v>-11614.709452505978</v>
      </c>
      <c r="LV100" s="416">
        <f t="shared" si="466"/>
        <v>-11646.164487170516</v>
      </c>
      <c r="LW100" s="416">
        <f t="shared" si="466"/>
        <v>-11676.49235051223</v>
      </c>
      <c r="LX100" s="416">
        <f t="shared" si="466"/>
        <v>-11706.709971886061</v>
      </c>
      <c r="LY100" s="416">
        <f t="shared" si="466"/>
        <v>-11737.819457647985</v>
      </c>
      <c r="LZ100" s="416">
        <f t="shared" si="466"/>
        <v>0</v>
      </c>
      <c r="MA100" s="416">
        <f t="shared" si="466"/>
        <v>0</v>
      </c>
      <c r="MB100" s="416">
        <f t="shared" si="466"/>
        <v>0</v>
      </c>
      <c r="MC100" s="416">
        <f t="shared" si="466"/>
        <v>0</v>
      </c>
      <c r="MD100" s="416">
        <f t="shared" si="466"/>
        <v>0</v>
      </c>
      <c r="ME100" s="416">
        <f t="shared" si="466"/>
        <v>0</v>
      </c>
      <c r="MF100" s="416">
        <f t="shared" si="466"/>
        <v>0</v>
      </c>
      <c r="MG100" s="416">
        <f t="shared" si="466"/>
        <v>0</v>
      </c>
      <c r="MH100" s="416">
        <f t="shared" si="466"/>
        <v>0</v>
      </c>
      <c r="MI100" s="416">
        <f t="shared" si="466"/>
        <v>0</v>
      </c>
      <c r="MJ100" s="416">
        <f t="shared" si="466"/>
        <v>0</v>
      </c>
      <c r="MK100" s="416">
        <f t="shared" si="466"/>
        <v>0</v>
      </c>
      <c r="ML100" s="416">
        <f t="shared" si="466"/>
        <v>0</v>
      </c>
      <c r="MM100" s="416">
        <f t="shared" si="466"/>
        <v>0</v>
      </c>
      <c r="MN100" s="416">
        <f t="shared" si="466"/>
        <v>0</v>
      </c>
      <c r="MO100" s="416">
        <f t="shared" si="466"/>
        <v>0</v>
      </c>
      <c r="MP100" s="416">
        <f t="shared" si="466"/>
        <v>0</v>
      </c>
      <c r="MQ100" s="416">
        <f t="shared" si="466"/>
        <v>0</v>
      </c>
      <c r="MR100" s="416">
        <f t="shared" si="466"/>
        <v>0</v>
      </c>
      <c r="MS100" s="416">
        <f t="shared" si="466"/>
        <v>0</v>
      </c>
      <c r="MT100" s="416">
        <f t="shared" si="466"/>
        <v>0</v>
      </c>
      <c r="MU100" s="416">
        <f t="shared" si="466"/>
        <v>0</v>
      </c>
      <c r="MV100" s="416">
        <f t="shared" si="466"/>
        <v>0</v>
      </c>
      <c r="MW100" s="416">
        <f t="shared" si="466"/>
        <v>0</v>
      </c>
      <c r="MX100" s="416">
        <f t="shared" si="466"/>
        <v>0</v>
      </c>
      <c r="MY100" s="416">
        <f t="shared" si="466"/>
        <v>0</v>
      </c>
      <c r="MZ100" s="416">
        <f t="shared" si="466"/>
        <v>0</v>
      </c>
      <c r="NA100" s="416">
        <f t="shared" si="466"/>
        <v>0</v>
      </c>
      <c r="NB100" s="416">
        <f t="shared" si="466"/>
        <v>0</v>
      </c>
      <c r="NC100" s="416">
        <f t="shared" si="466"/>
        <v>0</v>
      </c>
      <c r="ND100" s="416">
        <f t="shared" si="466"/>
        <v>0</v>
      </c>
      <c r="NE100" s="416">
        <f t="shared" si="466"/>
        <v>0</v>
      </c>
      <c r="NF100" s="416">
        <f t="shared" si="466"/>
        <v>0</v>
      </c>
      <c r="NG100" s="416">
        <f t="shared" si="466"/>
        <v>0</v>
      </c>
      <c r="NH100" s="416">
        <f t="shared" si="466"/>
        <v>0</v>
      </c>
      <c r="NI100" s="416">
        <f t="shared" si="466"/>
        <v>0</v>
      </c>
      <c r="NJ100" s="416">
        <f t="shared" si="466"/>
        <v>0</v>
      </c>
      <c r="NK100" s="416">
        <f t="shared" si="466"/>
        <v>0</v>
      </c>
      <c r="NL100" s="416">
        <f t="shared" si="466"/>
        <v>0</v>
      </c>
      <c r="NM100" s="416">
        <f t="shared" si="466"/>
        <v>0</v>
      </c>
      <c r="NN100" s="416">
        <f t="shared" ref="NN100:PA100" si="467">-NN99*(1-NN$14)</f>
        <v>0</v>
      </c>
      <c r="NO100" s="416">
        <f t="shared" si="467"/>
        <v>0</v>
      </c>
      <c r="NP100" s="416">
        <f t="shared" si="467"/>
        <v>0</v>
      </c>
      <c r="NQ100" s="416">
        <f t="shared" si="467"/>
        <v>0</v>
      </c>
      <c r="NR100" s="416">
        <f t="shared" si="467"/>
        <v>0</v>
      </c>
      <c r="NS100" s="416">
        <f t="shared" si="467"/>
        <v>0</v>
      </c>
      <c r="NT100" s="416">
        <f t="shared" si="467"/>
        <v>0</v>
      </c>
      <c r="NU100" s="416">
        <f t="shared" si="467"/>
        <v>0</v>
      </c>
      <c r="NV100" s="416">
        <f t="shared" si="467"/>
        <v>0</v>
      </c>
      <c r="NW100" s="416">
        <f t="shared" si="467"/>
        <v>0</v>
      </c>
      <c r="NX100" s="416">
        <f t="shared" si="467"/>
        <v>0</v>
      </c>
      <c r="NY100" s="416">
        <f t="shared" si="467"/>
        <v>0</v>
      </c>
      <c r="NZ100" s="416">
        <f t="shared" si="467"/>
        <v>0</v>
      </c>
      <c r="OA100" s="416">
        <f t="shared" si="467"/>
        <v>0</v>
      </c>
      <c r="OB100" s="416">
        <f t="shared" si="467"/>
        <v>0</v>
      </c>
      <c r="OC100" s="416">
        <f t="shared" si="467"/>
        <v>0</v>
      </c>
      <c r="OD100" s="416">
        <f t="shared" si="467"/>
        <v>0</v>
      </c>
      <c r="OE100" s="416">
        <f t="shared" si="467"/>
        <v>0</v>
      </c>
      <c r="OF100" s="416">
        <f t="shared" si="467"/>
        <v>0</v>
      </c>
      <c r="OG100" s="416">
        <f t="shared" si="467"/>
        <v>0</v>
      </c>
      <c r="OH100" s="416">
        <f t="shared" si="467"/>
        <v>0</v>
      </c>
      <c r="OI100" s="416">
        <f t="shared" si="467"/>
        <v>0</v>
      </c>
      <c r="OJ100" s="416">
        <f t="shared" si="467"/>
        <v>0</v>
      </c>
      <c r="OK100" s="416">
        <f t="shared" si="467"/>
        <v>0</v>
      </c>
      <c r="OL100" s="416">
        <f t="shared" si="467"/>
        <v>0</v>
      </c>
      <c r="OM100" s="416">
        <f t="shared" si="467"/>
        <v>0</v>
      </c>
      <c r="ON100" s="416">
        <f t="shared" si="467"/>
        <v>0</v>
      </c>
      <c r="OO100" s="416">
        <f t="shared" si="467"/>
        <v>0</v>
      </c>
      <c r="OP100" s="416">
        <f t="shared" si="467"/>
        <v>0</v>
      </c>
      <c r="OQ100" s="416">
        <f t="shared" si="467"/>
        <v>0</v>
      </c>
      <c r="OR100" s="416">
        <f t="shared" si="467"/>
        <v>0</v>
      </c>
      <c r="OS100" s="416">
        <f t="shared" si="467"/>
        <v>0</v>
      </c>
      <c r="OT100" s="416">
        <f t="shared" si="467"/>
        <v>0</v>
      </c>
      <c r="OU100" s="416">
        <f t="shared" si="467"/>
        <v>0</v>
      </c>
      <c r="OV100" s="416">
        <f t="shared" si="467"/>
        <v>0</v>
      </c>
      <c r="OW100" s="416">
        <f t="shared" si="467"/>
        <v>0</v>
      </c>
      <c r="OX100" s="416">
        <f t="shared" si="467"/>
        <v>0</v>
      </c>
      <c r="OY100" s="416">
        <f t="shared" si="467"/>
        <v>0</v>
      </c>
      <c r="OZ100" s="416">
        <f t="shared" si="467"/>
        <v>0</v>
      </c>
      <c r="PA100" s="416">
        <f t="shared" si="467"/>
        <v>0</v>
      </c>
    </row>
    <row r="101" spans="1:417" ht="15" customHeight="1" thickBot="1" x14ac:dyDescent="0.3">
      <c r="A101" s="525">
        <f t="shared" si="371"/>
        <v>4</v>
      </c>
      <c r="B101" s="525" t="str">
        <f>INDEX('B12 ID ALL Exit Fees'!$S$2:$GA$2,1,MATCH($A101,'B12 ID ALL Exit Fees'!$S$1:$GA$1,0))</f>
        <v>Chimney Rock PPD</v>
      </c>
      <c r="C101" s="216">
        <f>C100+1</f>
        <v>61</v>
      </c>
      <c r="E101" s="208" t="s">
        <v>143</v>
      </c>
      <c r="P101" s="215" t="s">
        <v>313</v>
      </c>
      <c r="T101" s="215" t="str">
        <f>"["&amp;$C99&amp;"]+["&amp;$C100&amp;"]"</f>
        <v>[59]+[60]</v>
      </c>
      <c r="W101" s="396"/>
      <c r="X101" s="413">
        <f>SUM($AA101:$BD101)</f>
        <v>3181569.2763657658</v>
      </c>
      <c r="Y101" s="397"/>
      <c r="AA101" s="411">
        <f t="shared" si="454"/>
        <v>0</v>
      </c>
      <c r="AB101" s="411">
        <f t="shared" si="454"/>
        <v>0</v>
      </c>
      <c r="AC101" s="411">
        <f t="shared" si="454"/>
        <v>0</v>
      </c>
      <c r="AD101" s="411">
        <f t="shared" si="454"/>
        <v>157584.79852112787</v>
      </c>
      <c r="AE101" s="411">
        <f t="shared" si="454"/>
        <v>227819.11433374445</v>
      </c>
      <c r="AF101" s="411">
        <f t="shared" si="454"/>
        <v>217945.59609480607</v>
      </c>
      <c r="AG101" s="411">
        <f t="shared" si="454"/>
        <v>208499.98910773842</v>
      </c>
      <c r="AH101" s="411">
        <f t="shared" si="454"/>
        <v>199443.64672710546</v>
      </c>
      <c r="AI101" s="411">
        <f t="shared" si="454"/>
        <v>190795.96948063697</v>
      </c>
      <c r="AJ101" s="411">
        <f t="shared" si="454"/>
        <v>182527.00798417846</v>
      </c>
      <c r="AK101" s="411">
        <f t="shared" si="454"/>
        <v>174616.41739259829</v>
      </c>
      <c r="AL101" s="411">
        <f t="shared" si="454"/>
        <v>167031.83157101471</v>
      </c>
      <c r="AM101" s="411">
        <f t="shared" si="454"/>
        <v>159789.49824520558</v>
      </c>
      <c r="AN101" s="411">
        <f t="shared" si="454"/>
        <v>152864.33513969189</v>
      </c>
      <c r="AO101" s="411">
        <f t="shared" si="454"/>
        <v>146239.30367339501</v>
      </c>
      <c r="AP101" s="411">
        <f t="shared" si="454"/>
        <v>139887.29756903366</v>
      </c>
      <c r="AQ101" s="411">
        <f t="shared" si="455"/>
        <v>133821.92411588525</v>
      </c>
      <c r="AR101" s="411">
        <f t="shared" si="455"/>
        <v>128022.17718774824</v>
      </c>
      <c r="AS101" s="411">
        <f t="shared" si="455"/>
        <v>122473.78716284414</v>
      </c>
      <c r="AT101" s="411">
        <f t="shared" si="455"/>
        <v>117154.05283601713</v>
      </c>
      <c r="AU101" s="411">
        <f t="shared" si="455"/>
        <v>112074.37016039995</v>
      </c>
      <c r="AV101" s="411">
        <f t="shared" si="455"/>
        <v>107217.14673938722</v>
      </c>
      <c r="AW101" s="411">
        <f t="shared" si="455"/>
        <v>102570.43192375738</v>
      </c>
      <c r="AX101" s="411">
        <f t="shared" si="455"/>
        <v>33190.580399449871</v>
      </c>
      <c r="AY101" s="411">
        <f t="shared" si="455"/>
        <v>0</v>
      </c>
      <c r="AZ101" s="411">
        <f t="shared" si="455"/>
        <v>0</v>
      </c>
      <c r="BA101" s="411">
        <f t="shared" si="455"/>
        <v>0</v>
      </c>
      <c r="BB101" s="411">
        <f t="shared" si="455"/>
        <v>0</v>
      </c>
      <c r="BC101" s="411">
        <f t="shared" si="455"/>
        <v>0</v>
      </c>
      <c r="BD101" s="411">
        <f t="shared" si="455"/>
        <v>0</v>
      </c>
      <c r="BF101" s="415">
        <f>SUM(BF99:BF100)</f>
        <v>0</v>
      </c>
      <c r="BG101" s="415">
        <f t="shared" ref="BG101:DR101" si="468">SUM(BG99:BG100)</f>
        <v>0</v>
      </c>
      <c r="BH101" s="415">
        <f t="shared" si="468"/>
        <v>0</v>
      </c>
      <c r="BI101" s="415">
        <f t="shared" si="468"/>
        <v>0</v>
      </c>
      <c r="BJ101" s="415">
        <f t="shared" si="468"/>
        <v>0</v>
      </c>
      <c r="BK101" s="415">
        <f t="shared" si="468"/>
        <v>0</v>
      </c>
      <c r="BL101" s="415">
        <f t="shared" si="468"/>
        <v>0</v>
      </c>
      <c r="BM101" s="415">
        <f t="shared" si="468"/>
        <v>0</v>
      </c>
      <c r="BN101" s="415">
        <f t="shared" si="468"/>
        <v>0</v>
      </c>
      <c r="BO101" s="415">
        <f t="shared" si="468"/>
        <v>0</v>
      </c>
      <c r="BP101" s="415">
        <f t="shared" si="468"/>
        <v>0</v>
      </c>
      <c r="BQ101" s="415">
        <f t="shared" si="468"/>
        <v>0</v>
      </c>
      <c r="BR101" s="415">
        <f t="shared" si="468"/>
        <v>0</v>
      </c>
      <c r="BS101" s="415">
        <f t="shared" si="468"/>
        <v>0</v>
      </c>
      <c r="BT101" s="415">
        <f t="shared" si="468"/>
        <v>0</v>
      </c>
      <c r="BU101" s="415">
        <f t="shared" si="468"/>
        <v>0</v>
      </c>
      <c r="BV101" s="415">
        <f t="shared" si="468"/>
        <v>0</v>
      </c>
      <c r="BW101" s="415">
        <f t="shared" si="468"/>
        <v>0</v>
      </c>
      <c r="BX101" s="415">
        <f t="shared" si="468"/>
        <v>0</v>
      </c>
      <c r="BY101" s="415">
        <f t="shared" si="468"/>
        <v>0</v>
      </c>
      <c r="BZ101" s="415">
        <f t="shared" si="468"/>
        <v>0</v>
      </c>
      <c r="CA101" s="415">
        <f t="shared" si="468"/>
        <v>0</v>
      </c>
      <c r="CB101" s="415">
        <f t="shared" si="468"/>
        <v>0</v>
      </c>
      <c r="CC101" s="415">
        <f t="shared" si="468"/>
        <v>0</v>
      </c>
      <c r="CD101" s="415">
        <f t="shared" si="468"/>
        <v>0</v>
      </c>
      <c r="CE101" s="415">
        <f t="shared" si="468"/>
        <v>0</v>
      </c>
      <c r="CF101" s="415">
        <f t="shared" si="468"/>
        <v>0</v>
      </c>
      <c r="CG101" s="415">
        <f t="shared" si="468"/>
        <v>0</v>
      </c>
      <c r="CH101" s="415">
        <f t="shared" si="468"/>
        <v>0</v>
      </c>
      <c r="CI101" s="415">
        <f t="shared" si="468"/>
        <v>0</v>
      </c>
      <c r="CJ101" s="415">
        <f t="shared" si="468"/>
        <v>0</v>
      </c>
      <c r="CK101" s="415">
        <f t="shared" si="468"/>
        <v>0</v>
      </c>
      <c r="CL101" s="415">
        <f t="shared" si="468"/>
        <v>0</v>
      </c>
      <c r="CM101" s="415">
        <f t="shared" si="468"/>
        <v>0</v>
      </c>
      <c r="CN101" s="415">
        <f t="shared" si="468"/>
        <v>0</v>
      </c>
      <c r="CO101" s="415">
        <f t="shared" si="468"/>
        <v>0</v>
      </c>
      <c r="CP101" s="415">
        <f t="shared" si="468"/>
        <v>0</v>
      </c>
      <c r="CQ101" s="415">
        <f t="shared" si="468"/>
        <v>0</v>
      </c>
      <c r="CR101" s="415">
        <f t="shared" si="468"/>
        <v>0</v>
      </c>
      <c r="CS101" s="415">
        <f t="shared" si="468"/>
        <v>0</v>
      </c>
      <c r="CT101" s="415">
        <f t="shared" si="468"/>
        <v>19955.499923455231</v>
      </c>
      <c r="CU101" s="415">
        <f t="shared" si="468"/>
        <v>19880.548160725546</v>
      </c>
      <c r="CV101" s="415">
        <f t="shared" si="468"/>
        <v>19808.282247127638</v>
      </c>
      <c r="CW101" s="415">
        <f t="shared" si="468"/>
        <v>19733.88342591222</v>
      </c>
      <c r="CX101" s="415">
        <f t="shared" si="468"/>
        <v>19659.764042586929</v>
      </c>
      <c r="CY101" s="415">
        <f t="shared" si="468"/>
        <v>19588.300680602602</v>
      </c>
      <c r="CZ101" s="415">
        <f t="shared" si="468"/>
        <v>19514.728098080392</v>
      </c>
      <c r="DA101" s="415">
        <f t="shared" si="468"/>
        <v>19443.79194263733</v>
      </c>
      <c r="DB101" s="415">
        <f t="shared" si="468"/>
        <v>19370.76212700555</v>
      </c>
      <c r="DC101" s="415">
        <f t="shared" si="468"/>
        <v>19300.349288743811</v>
      </c>
      <c r="DD101" s="415">
        <f t="shared" si="468"/>
        <v>19232.526850662529</v>
      </c>
      <c r="DE101" s="415">
        <f t="shared" si="468"/>
        <v>19160.290535123826</v>
      </c>
      <c r="DF101" s="415">
        <f t="shared" si="468"/>
        <v>19090.642762379943</v>
      </c>
      <c r="DG101" s="415">
        <f t="shared" si="468"/>
        <v>19018.939355691477</v>
      </c>
      <c r="DH101" s="415">
        <f t="shared" si="468"/>
        <v>18949.805395345378</v>
      </c>
      <c r="DI101" s="415">
        <f t="shared" si="468"/>
        <v>18878.630966079578</v>
      </c>
      <c r="DJ101" s="415">
        <f t="shared" si="468"/>
        <v>18807.723864064665</v>
      </c>
      <c r="DK101" s="415">
        <f t="shared" si="468"/>
        <v>18739.357673316525</v>
      </c>
      <c r="DL101" s="415">
        <f t="shared" si="468"/>
        <v>18668.973674147139</v>
      </c>
      <c r="DM101" s="415">
        <f t="shared" si="468"/>
        <v>18601.111841184062</v>
      </c>
      <c r="DN101" s="415">
        <f t="shared" si="468"/>
        <v>18531.247085774441</v>
      </c>
      <c r="DO101" s="415">
        <f t="shared" si="468"/>
        <v>18463.885889798588</v>
      </c>
      <c r="DP101" s="415">
        <f t="shared" si="468"/>
        <v>18399.00282790338</v>
      </c>
      <c r="DQ101" s="415">
        <f t="shared" si="468"/>
        <v>18329.897182857672</v>
      </c>
      <c r="DR101" s="415">
        <f t="shared" si="468"/>
        <v>18263.267895004748</v>
      </c>
      <c r="DS101" s="415">
        <f t="shared" ref="DS101:GD101" si="469">SUM(DS99:DS100)</f>
        <v>18194.672062919064</v>
      </c>
      <c r="DT101" s="415">
        <f t="shared" si="469"/>
        <v>18128.534319200375</v>
      </c>
      <c r="DU101" s="415">
        <f t="shared" si="469"/>
        <v>18060.444539032418</v>
      </c>
      <c r="DV101" s="415">
        <f t="shared" si="469"/>
        <v>17992.610500342606</v>
      </c>
      <c r="DW101" s="415">
        <f t="shared" si="469"/>
        <v>17927.207251634038</v>
      </c>
      <c r="DX101" s="415">
        <f t="shared" si="469"/>
        <v>17859.873644884799</v>
      </c>
      <c r="DY101" s="415">
        <f t="shared" si="469"/>
        <v>17794.952895453927</v>
      </c>
      <c r="DZ101" s="415">
        <f t="shared" si="469"/>
        <v>17728.116028809538</v>
      </c>
      <c r="EA101" s="415">
        <f t="shared" si="469"/>
        <v>17663.674219115248</v>
      </c>
      <c r="EB101" s="415">
        <f t="shared" si="469"/>
        <v>17601.603142934644</v>
      </c>
      <c r="EC101" s="415">
        <f t="shared" si="469"/>
        <v>17535.492487351377</v>
      </c>
      <c r="ED101" s="415">
        <f t="shared" si="469"/>
        <v>17471.750865402992</v>
      </c>
      <c r="EE101" s="415">
        <f t="shared" si="469"/>
        <v>17406.127927848982</v>
      </c>
      <c r="EF101" s="415">
        <f t="shared" si="469"/>
        <v>17342.856546861964</v>
      </c>
      <c r="EG101" s="415">
        <f t="shared" si="469"/>
        <v>17277.717729295804</v>
      </c>
      <c r="EH101" s="415">
        <f t="shared" si="469"/>
        <v>17212.823569554177</v>
      </c>
      <c r="EI101" s="415">
        <f t="shared" si="469"/>
        <v>17150.254851086407</v>
      </c>
      <c r="EJ101" s="415">
        <f t="shared" si="469"/>
        <v>17085.839434921287</v>
      </c>
      <c r="EK101" s="415">
        <f t="shared" si="469"/>
        <v>17023.732304555993</v>
      </c>
      <c r="EL101" s="415">
        <f t="shared" si="469"/>
        <v>16959.792100133196</v>
      </c>
      <c r="EM101" s="415">
        <f t="shared" si="469"/>
        <v>16898.143152597237</v>
      </c>
      <c r="EN101" s="415">
        <f t="shared" si="469"/>
        <v>16836.718299360891</v>
      </c>
      <c r="EO101" s="415">
        <f t="shared" si="469"/>
        <v>16773.480509279922</v>
      </c>
      <c r="EP101" s="415">
        <f t="shared" si="469"/>
        <v>16712.508805510985</v>
      </c>
      <c r="EQ101" s="415">
        <f t="shared" si="469"/>
        <v>16649.737539473383</v>
      </c>
      <c r="ER101" s="415">
        <f t="shared" si="469"/>
        <v>16589.215642153049</v>
      </c>
      <c r="ES101" s="415">
        <f t="shared" si="469"/>
        <v>16526.907458471775</v>
      </c>
      <c r="ET101" s="415">
        <f t="shared" si="469"/>
        <v>16464.833300909479</v>
      </c>
      <c r="EU101" s="415">
        <f t="shared" si="469"/>
        <v>16404.983531622031</v>
      </c>
      <c r="EV101" s="415">
        <f t="shared" si="469"/>
        <v>16343.367313638868</v>
      </c>
      <c r="EW101" s="415">
        <f t="shared" si="469"/>
        <v>16283.959073954637</v>
      </c>
      <c r="EX101" s="415">
        <f t="shared" si="469"/>
        <v>16222.797417193713</v>
      </c>
      <c r="EY101" s="415">
        <f t="shared" si="469"/>
        <v>16163.827449817092</v>
      </c>
      <c r="EZ101" s="415">
        <f t="shared" si="469"/>
        <v>16107.026913724665</v>
      </c>
      <c r="FA101" s="415">
        <f t="shared" si="469"/>
        <v>16046.529804449079</v>
      </c>
      <c r="FB101" s="415">
        <f t="shared" si="469"/>
        <v>15988.200570917914</v>
      </c>
      <c r="FC101" s="415">
        <f t="shared" si="469"/>
        <v>15928.149766865763</v>
      </c>
      <c r="FD101" s="415">
        <f t="shared" si="469"/>
        <v>15870.250845491915</v>
      </c>
      <c r="FE101" s="415">
        <f t="shared" si="469"/>
        <v>15810.643054136415</v>
      </c>
      <c r="FF101" s="415">
        <f t="shared" si="469"/>
        <v>15751.259146374496</v>
      </c>
      <c r="FG101" s="415">
        <f t="shared" si="469"/>
        <v>15694.003223483052</v>
      </c>
      <c r="FH101" s="415">
        <f t="shared" si="469"/>
        <v>15635.057408524897</v>
      </c>
      <c r="FI101" s="415">
        <f t="shared" si="469"/>
        <v>15578.223879657977</v>
      </c>
      <c r="FJ101" s="415">
        <f t="shared" si="469"/>
        <v>15519.712925562271</v>
      </c>
      <c r="FK101" s="415">
        <f t="shared" si="469"/>
        <v>15463.298674593145</v>
      </c>
      <c r="FL101" s="415">
        <f t="shared" si="469"/>
        <v>15408.959833300691</v>
      </c>
      <c r="FM101" s="415">
        <f t="shared" si="469"/>
        <v>15351.084625675379</v>
      </c>
      <c r="FN101" s="415">
        <f t="shared" si="469"/>
        <v>15295.283339602956</v>
      </c>
      <c r="FO101" s="415">
        <f t="shared" si="469"/>
        <v>15237.835094650403</v>
      </c>
      <c r="FP101" s="415">
        <f t="shared" si="469"/>
        <v>15182.445471312723</v>
      </c>
      <c r="FQ101" s="415">
        <f t="shared" si="469"/>
        <v>15125.421039201918</v>
      </c>
      <c r="FR101" s="415">
        <f t="shared" si="469"/>
        <v>15068.610787729118</v>
      </c>
      <c r="FS101" s="415">
        <f t="shared" si="469"/>
        <v>15013.836295777346</v>
      </c>
      <c r="FT101" s="415">
        <f t="shared" si="469"/>
        <v>14957.445150478055</v>
      </c>
      <c r="FU101" s="415">
        <f t="shared" si="469"/>
        <v>14903.074746294471</v>
      </c>
      <c r="FV101" s="415">
        <f t="shared" si="469"/>
        <v>14847.099615297415</v>
      </c>
      <c r="FW101" s="415">
        <f t="shared" si="469"/>
        <v>14793.130317806004</v>
      </c>
      <c r="FX101" s="415">
        <f t="shared" si="469"/>
        <v>14741.146483213284</v>
      </c>
      <c r="FY101" s="415">
        <f t="shared" si="469"/>
        <v>14685.779545887161</v>
      </c>
      <c r="FZ101" s="415">
        <f t="shared" si="469"/>
        <v>14632.396647830177</v>
      </c>
      <c r="GA101" s="415">
        <f t="shared" si="469"/>
        <v>14577.438168918514</v>
      </c>
      <c r="GB101" s="415">
        <f t="shared" si="469"/>
        <v>14524.449092426397</v>
      </c>
      <c r="GC101" s="415">
        <f t="shared" si="469"/>
        <v>14469.896058609615</v>
      </c>
      <c r="GD101" s="415">
        <f t="shared" si="469"/>
        <v>14415.547922994461</v>
      </c>
      <c r="GE101" s="415">
        <f t="shared" ref="GE101:IP101" si="470">SUM(GE99:GE100)</f>
        <v>14363.147318531875</v>
      </c>
      <c r="GF101" s="415">
        <f t="shared" si="470"/>
        <v>14309.200125327014</v>
      </c>
      <c r="GG101" s="415">
        <f t="shared" si="470"/>
        <v>14257.186095756397</v>
      </c>
      <c r="GH101" s="415">
        <f t="shared" si="470"/>
        <v>14203.636887090061</v>
      </c>
      <c r="GI101" s="415">
        <f t="shared" si="470"/>
        <v>14152.006580533111</v>
      </c>
      <c r="GJ101" s="415">
        <f t="shared" si="470"/>
        <v>14100.56395045482</v>
      </c>
      <c r="GK101" s="415">
        <f t="shared" si="470"/>
        <v>14047.603005972187</v>
      </c>
      <c r="GL101" s="415">
        <f t="shared" si="470"/>
        <v>13996.539883523041</v>
      </c>
      <c r="GM101" s="415">
        <f t="shared" si="470"/>
        <v>13943.969647727876</v>
      </c>
      <c r="GN101" s="415">
        <f t="shared" si="470"/>
        <v>13893.283233166872</v>
      </c>
      <c r="GO101" s="415">
        <f t="shared" si="470"/>
        <v>13841.100823684625</v>
      </c>
      <c r="GP101" s="415">
        <f t="shared" si="470"/>
        <v>13789.114408469079</v>
      </c>
      <c r="GQ101" s="415">
        <f t="shared" si="470"/>
        <v>13738.990893645547</v>
      </c>
      <c r="GR101" s="415">
        <f t="shared" si="470"/>
        <v>13687.38799772433</v>
      </c>
      <c r="GS101" s="415">
        <f t="shared" si="470"/>
        <v>13637.634259023172</v>
      </c>
      <c r="GT101" s="415">
        <f t="shared" si="470"/>
        <v>13586.41205306003</v>
      </c>
      <c r="GU101" s="415">
        <f t="shared" si="470"/>
        <v>13537.025362532473</v>
      </c>
      <c r="GV101" s="415">
        <f t="shared" si="470"/>
        <v>13489.455546529683</v>
      </c>
      <c r="GW101" s="415">
        <f t="shared" si="470"/>
        <v>13438.789891679924</v>
      </c>
      <c r="GX101" s="415">
        <f t="shared" si="470"/>
        <v>13389.939808607711</v>
      </c>
      <c r="GY101" s="415">
        <f t="shared" si="470"/>
        <v>13339.647929409033</v>
      </c>
      <c r="GZ101" s="415">
        <f t="shared" si="470"/>
        <v>13291.158227973257</v>
      </c>
      <c r="HA101" s="415">
        <f t="shared" si="470"/>
        <v>13241.237366971178</v>
      </c>
      <c r="HB101" s="415">
        <f t="shared" si="470"/>
        <v>13191.504005983803</v>
      </c>
      <c r="HC101" s="415">
        <f t="shared" si="470"/>
        <v>13143.552808611585</v>
      </c>
      <c r="HD101" s="415">
        <f t="shared" si="470"/>
        <v>13094.186345465334</v>
      </c>
      <c r="HE101" s="415">
        <f t="shared" si="470"/>
        <v>13046.588898381575</v>
      </c>
      <c r="HF101" s="415">
        <f t="shared" si="470"/>
        <v>12997.586626361621</v>
      </c>
      <c r="HG101" s="415">
        <f t="shared" si="470"/>
        <v>12950.340319844907</v>
      </c>
      <c r="HH101" s="415">
        <f t="shared" si="470"/>
        <v>12904.832145804423</v>
      </c>
      <c r="HI101" s="415">
        <f t="shared" si="470"/>
        <v>12856.362304368784</v>
      </c>
      <c r="HJ101" s="415">
        <f t="shared" si="470"/>
        <v>12809.629349122295</v>
      </c>
      <c r="HK101" s="415">
        <f t="shared" si="470"/>
        <v>12761.517084167095</v>
      </c>
      <c r="HL101" s="415">
        <f t="shared" si="470"/>
        <v>12715.128891873461</v>
      </c>
      <c r="HM101" s="415">
        <f t="shared" si="470"/>
        <v>12667.371565450332</v>
      </c>
      <c r="HN101" s="415">
        <f t="shared" si="470"/>
        <v>12619.79361292475</v>
      </c>
      <c r="HO101" s="415">
        <f t="shared" si="470"/>
        <v>12573.920586311899</v>
      </c>
      <c r="HP101" s="415">
        <f t="shared" si="470"/>
        <v>12526.693630536189</v>
      </c>
      <c r="HQ101" s="415">
        <f t="shared" si="470"/>
        <v>12481.159022926116</v>
      </c>
      <c r="HR101" s="415">
        <f t="shared" si="470"/>
        <v>12434.280474492542</v>
      </c>
      <c r="HS101" s="415">
        <f t="shared" si="470"/>
        <v>12389.081789267304</v>
      </c>
      <c r="HT101" s="415">
        <f t="shared" si="470"/>
        <v>12345.545907094092</v>
      </c>
      <c r="HU101" s="415">
        <f t="shared" si="470"/>
        <v>12299.176714082325</v>
      </c>
      <c r="HV101" s="415">
        <f t="shared" si="470"/>
        <v>12254.469131848697</v>
      </c>
      <c r="HW101" s="415">
        <f t="shared" si="470"/>
        <v>12208.442018207255</v>
      </c>
      <c r="HX101" s="415">
        <f t="shared" si="470"/>
        <v>12164.064257145532</v>
      </c>
      <c r="HY101" s="415">
        <f t="shared" si="470"/>
        <v>12118.376699252849</v>
      </c>
      <c r="HZ101" s="415">
        <f t="shared" si="470"/>
        <v>12072.860741320677</v>
      </c>
      <c r="IA101" s="415">
        <f t="shared" si="470"/>
        <v>12028.97581902586</v>
      </c>
      <c r="IB101" s="415">
        <f t="shared" si="470"/>
        <v>11983.795645894286</v>
      </c>
      <c r="IC101" s="415">
        <f t="shared" si="470"/>
        <v>11940.234475763576</v>
      </c>
      <c r="ID101" s="415">
        <f t="shared" si="470"/>
        <v>11895.387610247948</v>
      </c>
      <c r="IE101" s="415">
        <f t="shared" si="470"/>
        <v>11852.147803865044</v>
      </c>
      <c r="IF101" s="415">
        <f t="shared" si="470"/>
        <v>11809.065174441586</v>
      </c>
      <c r="IG101" s="415">
        <f t="shared" si="470"/>
        <v>11764.710973624306</v>
      </c>
      <c r="IH101" s="415">
        <f t="shared" si="470"/>
        <v>11721.946177611091</v>
      </c>
      <c r="II101" s="415">
        <f t="shared" si="470"/>
        <v>11677.919190965578</v>
      </c>
      <c r="IJ101" s="415">
        <f t="shared" si="470"/>
        <v>11635.469883610724</v>
      </c>
      <c r="IK101" s="415">
        <f t="shared" si="470"/>
        <v>11591.767697180414</v>
      </c>
      <c r="IL101" s="415">
        <f t="shared" si="470"/>
        <v>11548.229653764345</v>
      </c>
      <c r="IM101" s="415">
        <f t="shared" si="470"/>
        <v>11506.251768666771</v>
      </c>
      <c r="IN101" s="415">
        <f t="shared" si="470"/>
        <v>11463.034918385836</v>
      </c>
      <c r="IO101" s="415">
        <f t="shared" si="470"/>
        <v>11421.366716670031</v>
      </c>
      <c r="IP101" s="415">
        <f t="shared" si="470"/>
        <v>11378.46868998665</v>
      </c>
      <c r="IQ101" s="415">
        <f t="shared" ref="IQ101:LB101" si="471">SUM(IQ99:IQ100)</f>
        <v>11337.107887025917</v>
      </c>
      <c r="IR101" s="415">
        <f t="shared" si="471"/>
        <v>11297.268696232772</v>
      </c>
      <c r="IS101" s="415">
        <f t="shared" si="471"/>
        <v>11254.836774904741</v>
      </c>
      <c r="IT101" s="415">
        <f t="shared" si="471"/>
        <v>11213.925374708009</v>
      </c>
      <c r="IU101" s="415">
        <f t="shared" si="471"/>
        <v>11171.806486322477</v>
      </c>
      <c r="IV101" s="415">
        <f t="shared" si="471"/>
        <v>11131.196901730234</v>
      </c>
      <c r="IW101" s="415">
        <f t="shared" si="471"/>
        <v>11089.38873694979</v>
      </c>
      <c r="IX101" s="415">
        <f t="shared" si="471"/>
        <v>11047.737601342198</v>
      </c>
      <c r="IY101" s="415">
        <f t="shared" si="471"/>
        <v>11007.579007902195</v>
      </c>
      <c r="IZ101" s="415">
        <f t="shared" si="471"/>
        <v>10966.235145147904</v>
      </c>
      <c r="JA101" s="415">
        <f t="shared" si="471"/>
        <v>10926.372813632361</v>
      </c>
      <c r="JB101" s="415">
        <f t="shared" si="471"/>
        <v>10885.333956887864</v>
      </c>
      <c r="JC101" s="415">
        <f t="shared" si="471"/>
        <v>10845.765701684175</v>
      </c>
      <c r="JD101" s="415">
        <f t="shared" si="471"/>
        <v>10807.653113059905</v>
      </c>
      <c r="JE101" s="415">
        <f t="shared" si="471"/>
        <v>10767.060160996463</v>
      </c>
      <c r="JF101" s="415">
        <f t="shared" si="471"/>
        <v>10727.921831760894</v>
      </c>
      <c r="JG101" s="415">
        <f t="shared" si="471"/>
        <v>10687.628346015057</v>
      </c>
      <c r="JH101" s="415">
        <f t="shared" si="471"/>
        <v>10648.778751910533</v>
      </c>
      <c r="JI101" s="415">
        <f t="shared" si="471"/>
        <v>10608.782523229933</v>
      </c>
      <c r="JJ101" s="415">
        <f t="shared" si="471"/>
        <v>10568.936518189617</v>
      </c>
      <c r="JK101" s="415">
        <f t="shared" si="471"/>
        <v>10530.518369601839</v>
      </c>
      <c r="JL101" s="415">
        <f t="shared" si="471"/>
        <v>10490.966320428101</v>
      </c>
      <c r="JM101" s="415">
        <f t="shared" si="471"/>
        <v>10452.83159398387</v>
      </c>
      <c r="JN101" s="415">
        <f t="shared" si="471"/>
        <v>10413.571332076584</v>
      </c>
      <c r="JO101" s="415">
        <f t="shared" si="471"/>
        <v>10375.717936886196</v>
      </c>
      <c r="JP101" s="415">
        <f t="shared" si="471"/>
        <v>10339.257120721913</v>
      </c>
      <c r="JQ101" s="415">
        <f t="shared" si="471"/>
        <v>10300.423438304228</v>
      </c>
      <c r="JR101" s="415">
        <f t="shared" si="471"/>
        <v>10262.981336396551</v>
      </c>
      <c r="JS101" s="415">
        <f t="shared" si="471"/>
        <v>10224.434141639445</v>
      </c>
      <c r="JT101" s="415">
        <f t="shared" si="471"/>
        <v>10187.268261287772</v>
      </c>
      <c r="JU101" s="415">
        <f t="shared" si="471"/>
        <v>10149.005440686307</v>
      </c>
      <c r="JV101" s="415">
        <f t="shared" si="471"/>
        <v>10110.886333139493</v>
      </c>
      <c r="JW101" s="415">
        <f t="shared" si="471"/>
        <v>10074.133199763</v>
      </c>
      <c r="JX101" s="415">
        <f t="shared" si="471"/>
        <v>10036.295308244762</v>
      </c>
      <c r="JY101" s="415">
        <f t="shared" si="471"/>
        <v>9999.813313697874</v>
      </c>
      <c r="JZ101" s="415">
        <f t="shared" si="471"/>
        <v>9962.2545635936731</v>
      </c>
      <c r="KA101" s="415">
        <f t="shared" si="471"/>
        <v>9926.0417076043559</v>
      </c>
      <c r="KB101" s="415">
        <f t="shared" si="471"/>
        <v>9889.9604855670295</v>
      </c>
      <c r="KC101" s="415">
        <f t="shared" si="471"/>
        <v>9852.8143366575241</v>
      </c>
      <c r="KD101" s="415">
        <f t="shared" si="471"/>
        <v>9816.9992965593992</v>
      </c>
      <c r="KE101" s="415">
        <f t="shared" si="471"/>
        <v>9780.1271858723394</v>
      </c>
      <c r="KF101" s="415">
        <f t="shared" si="471"/>
        <v>9744.5763640098394</v>
      </c>
      <c r="KG101" s="415">
        <f t="shared" si="471"/>
        <v>9707.976269883502</v>
      </c>
      <c r="KH101" s="415">
        <f t="shared" si="471"/>
        <v>9671.5136437024103</v>
      </c>
      <c r="KI101" s="415">
        <f t="shared" si="471"/>
        <v>9636.3576327269438</v>
      </c>
      <c r="KJ101" s="415">
        <f t="shared" si="471"/>
        <v>9600.1640022172087</v>
      </c>
      <c r="KK101" s="415">
        <f t="shared" si="471"/>
        <v>9565.2673476229211</v>
      </c>
      <c r="KL101" s="415">
        <f t="shared" si="471"/>
        <v>9529.3407283232227</v>
      </c>
      <c r="KM101" s="415">
        <f t="shared" si="471"/>
        <v>9494.7015167607169</v>
      </c>
      <c r="KN101" s="415">
        <f t="shared" si="471"/>
        <v>9461.3366384319925</v>
      </c>
      <c r="KO101" s="415">
        <f t="shared" si="471"/>
        <v>9425.8003771732092</v>
      </c>
      <c r="KP101" s="415">
        <f t="shared" si="471"/>
        <v>9391.5375354174903</v>
      </c>
      <c r="KQ101" s="415">
        <f t="shared" si="471"/>
        <v>9356.2634357596726</v>
      </c>
      <c r="KR101" s="415">
        <f t="shared" si="471"/>
        <v>9322.2533612093303</v>
      </c>
      <c r="KS101" s="415">
        <f t="shared" si="471"/>
        <v>9287.2394891081294</v>
      </c>
      <c r="KT101" s="415">
        <f t="shared" si="471"/>
        <v>9252.3571271892852</v>
      </c>
      <c r="KU101" s="415">
        <f t="shared" si="471"/>
        <v>9218.7247527031868</v>
      </c>
      <c r="KV101" s="415">
        <f t="shared" si="471"/>
        <v>9184.0997283747911</v>
      </c>
      <c r="KW101" s="415">
        <f t="shared" si="471"/>
        <v>9150.7154699489383</v>
      </c>
      <c r="KX101" s="415">
        <f t="shared" si="471"/>
        <v>9116.3458847548136</v>
      </c>
      <c r="KY101" s="415">
        <f t="shared" si="471"/>
        <v>9083.2079119630052</v>
      </c>
      <c r="KZ101" s="415">
        <f t="shared" si="471"/>
        <v>9051.2890437097885</v>
      </c>
      <c r="LA101" s="415">
        <f t="shared" si="471"/>
        <v>9017.2928987169707</v>
      </c>
      <c r="LB101" s="415">
        <f t="shared" si="471"/>
        <v>8984.5149841324474</v>
      </c>
      <c r="LC101" s="415">
        <f t="shared" ref="LC101:NN101" si="472">SUM(LC99:LC100)</f>
        <v>8950.7696388434269</v>
      </c>
      <c r="LD101" s="415">
        <f t="shared" si="472"/>
        <v>8918.233536713542</v>
      </c>
      <c r="LE101" s="415">
        <f t="shared" si="472"/>
        <v>8884.7371409040861</v>
      </c>
      <c r="LF101" s="415">
        <f t="shared" si="472"/>
        <v>8851.3665557192944</v>
      </c>
      <c r="LG101" s="415">
        <f t="shared" si="472"/>
        <v>8819.1917844017371</v>
      </c>
      <c r="LH101" s="415">
        <f t="shared" si="472"/>
        <v>8786.0673839794163</v>
      </c>
      <c r="LI101" s="415">
        <f t="shared" si="472"/>
        <v>8754.1299755486816</v>
      </c>
      <c r="LJ101" s="415">
        <f t="shared" si="472"/>
        <v>8721.2499437103925</v>
      </c>
      <c r="LK101" s="415">
        <f t="shared" si="472"/>
        <v>8689.5481470696413</v>
      </c>
      <c r="LL101" s="415">
        <f t="shared" si="472"/>
        <v>8659.0126198446142</v>
      </c>
      <c r="LM101" s="415">
        <f t="shared" si="472"/>
        <v>8626.4898435751438</v>
      </c>
      <c r="LN101" s="415">
        <f t="shared" si="472"/>
        <v>8595.1325004752907</v>
      </c>
      <c r="LO101" s="415">
        <f t="shared" si="472"/>
        <v>8562.8496544289883</v>
      </c>
      <c r="LP101" s="415">
        <f t="shared" si="472"/>
        <v>8531.7236438041273</v>
      </c>
      <c r="LQ101" s="415">
        <f t="shared" si="472"/>
        <v>8499.6789579441629</v>
      </c>
      <c r="LR101" s="415">
        <f t="shared" si="472"/>
        <v>8467.7546301659568</v>
      </c>
      <c r="LS101" s="415">
        <f t="shared" si="472"/>
        <v>8436.9742905332314</v>
      </c>
      <c r="LT101" s="415">
        <f t="shared" si="472"/>
        <v>8405.285478045138</v>
      </c>
      <c r="LU101" s="415">
        <f t="shared" si="472"/>
        <v>8374.7322141606874</v>
      </c>
      <c r="LV101" s="415">
        <f t="shared" si="472"/>
        <v>8343.27717949615</v>
      </c>
      <c r="LW101" s="415">
        <f t="shared" si="472"/>
        <v>8312.949316154436</v>
      </c>
      <c r="LX101" s="415">
        <f t="shared" si="472"/>
        <v>8282.7316947806048</v>
      </c>
      <c r="LY101" s="415">
        <f t="shared" si="472"/>
        <v>8251.6222090186802</v>
      </c>
      <c r="LZ101" s="415">
        <f t="shared" si="472"/>
        <v>0</v>
      </c>
      <c r="MA101" s="415">
        <f t="shared" si="472"/>
        <v>0</v>
      </c>
      <c r="MB101" s="415">
        <f t="shared" si="472"/>
        <v>0</v>
      </c>
      <c r="MC101" s="415">
        <f t="shared" si="472"/>
        <v>0</v>
      </c>
      <c r="MD101" s="415">
        <f t="shared" si="472"/>
        <v>0</v>
      </c>
      <c r="ME101" s="415">
        <f t="shared" si="472"/>
        <v>0</v>
      </c>
      <c r="MF101" s="415">
        <f t="shared" si="472"/>
        <v>0</v>
      </c>
      <c r="MG101" s="415">
        <f t="shared" si="472"/>
        <v>0</v>
      </c>
      <c r="MH101" s="415">
        <f t="shared" si="472"/>
        <v>0</v>
      </c>
      <c r="MI101" s="415">
        <f t="shared" si="472"/>
        <v>0</v>
      </c>
      <c r="MJ101" s="415">
        <f t="shared" si="472"/>
        <v>0</v>
      </c>
      <c r="MK101" s="415">
        <f t="shared" si="472"/>
        <v>0</v>
      </c>
      <c r="ML101" s="415">
        <f t="shared" si="472"/>
        <v>0</v>
      </c>
      <c r="MM101" s="415">
        <f t="shared" si="472"/>
        <v>0</v>
      </c>
      <c r="MN101" s="415">
        <f t="shared" si="472"/>
        <v>0</v>
      </c>
      <c r="MO101" s="415">
        <f t="shared" si="472"/>
        <v>0</v>
      </c>
      <c r="MP101" s="415">
        <f t="shared" si="472"/>
        <v>0</v>
      </c>
      <c r="MQ101" s="415">
        <f t="shared" si="472"/>
        <v>0</v>
      </c>
      <c r="MR101" s="415">
        <f t="shared" si="472"/>
        <v>0</v>
      </c>
      <c r="MS101" s="415">
        <f t="shared" si="472"/>
        <v>0</v>
      </c>
      <c r="MT101" s="415">
        <f t="shared" si="472"/>
        <v>0</v>
      </c>
      <c r="MU101" s="415">
        <f t="shared" si="472"/>
        <v>0</v>
      </c>
      <c r="MV101" s="415">
        <f t="shared" si="472"/>
        <v>0</v>
      </c>
      <c r="MW101" s="415">
        <f t="shared" si="472"/>
        <v>0</v>
      </c>
      <c r="MX101" s="415">
        <f t="shared" si="472"/>
        <v>0</v>
      </c>
      <c r="MY101" s="415">
        <f t="shared" si="472"/>
        <v>0</v>
      </c>
      <c r="MZ101" s="415">
        <f t="shared" si="472"/>
        <v>0</v>
      </c>
      <c r="NA101" s="415">
        <f t="shared" si="472"/>
        <v>0</v>
      </c>
      <c r="NB101" s="415">
        <f t="shared" si="472"/>
        <v>0</v>
      </c>
      <c r="NC101" s="415">
        <f t="shared" si="472"/>
        <v>0</v>
      </c>
      <c r="ND101" s="415">
        <f t="shared" si="472"/>
        <v>0</v>
      </c>
      <c r="NE101" s="415">
        <f t="shared" si="472"/>
        <v>0</v>
      </c>
      <c r="NF101" s="415">
        <f t="shared" si="472"/>
        <v>0</v>
      </c>
      <c r="NG101" s="415">
        <f t="shared" si="472"/>
        <v>0</v>
      </c>
      <c r="NH101" s="415">
        <f t="shared" si="472"/>
        <v>0</v>
      </c>
      <c r="NI101" s="415">
        <f t="shared" si="472"/>
        <v>0</v>
      </c>
      <c r="NJ101" s="415">
        <f t="shared" si="472"/>
        <v>0</v>
      </c>
      <c r="NK101" s="415">
        <f t="shared" si="472"/>
        <v>0</v>
      </c>
      <c r="NL101" s="415">
        <f t="shared" si="472"/>
        <v>0</v>
      </c>
      <c r="NM101" s="415">
        <f t="shared" si="472"/>
        <v>0</v>
      </c>
      <c r="NN101" s="415">
        <f t="shared" si="472"/>
        <v>0</v>
      </c>
      <c r="NO101" s="415">
        <f t="shared" ref="NO101:PA101" si="473">SUM(NO99:NO100)</f>
        <v>0</v>
      </c>
      <c r="NP101" s="415">
        <f t="shared" si="473"/>
        <v>0</v>
      </c>
      <c r="NQ101" s="415">
        <f t="shared" si="473"/>
        <v>0</v>
      </c>
      <c r="NR101" s="415">
        <f t="shared" si="473"/>
        <v>0</v>
      </c>
      <c r="NS101" s="415">
        <f t="shared" si="473"/>
        <v>0</v>
      </c>
      <c r="NT101" s="415">
        <f t="shared" si="473"/>
        <v>0</v>
      </c>
      <c r="NU101" s="415">
        <f t="shared" si="473"/>
        <v>0</v>
      </c>
      <c r="NV101" s="415">
        <f t="shared" si="473"/>
        <v>0</v>
      </c>
      <c r="NW101" s="415">
        <f t="shared" si="473"/>
        <v>0</v>
      </c>
      <c r="NX101" s="415">
        <f t="shared" si="473"/>
        <v>0</v>
      </c>
      <c r="NY101" s="415">
        <f t="shared" si="473"/>
        <v>0</v>
      </c>
      <c r="NZ101" s="415">
        <f t="shared" si="473"/>
        <v>0</v>
      </c>
      <c r="OA101" s="415">
        <f t="shared" si="473"/>
        <v>0</v>
      </c>
      <c r="OB101" s="415">
        <f t="shared" si="473"/>
        <v>0</v>
      </c>
      <c r="OC101" s="415">
        <f t="shared" si="473"/>
        <v>0</v>
      </c>
      <c r="OD101" s="415">
        <f t="shared" si="473"/>
        <v>0</v>
      </c>
      <c r="OE101" s="415">
        <f t="shared" si="473"/>
        <v>0</v>
      </c>
      <c r="OF101" s="415">
        <f t="shared" si="473"/>
        <v>0</v>
      </c>
      <c r="OG101" s="415">
        <f t="shared" si="473"/>
        <v>0</v>
      </c>
      <c r="OH101" s="415">
        <f t="shared" si="473"/>
        <v>0</v>
      </c>
      <c r="OI101" s="415">
        <f t="shared" si="473"/>
        <v>0</v>
      </c>
      <c r="OJ101" s="415">
        <f t="shared" si="473"/>
        <v>0</v>
      </c>
      <c r="OK101" s="415">
        <f t="shared" si="473"/>
        <v>0</v>
      </c>
      <c r="OL101" s="415">
        <f t="shared" si="473"/>
        <v>0</v>
      </c>
      <c r="OM101" s="415">
        <f t="shared" si="473"/>
        <v>0</v>
      </c>
      <c r="ON101" s="415">
        <f t="shared" si="473"/>
        <v>0</v>
      </c>
      <c r="OO101" s="415">
        <f t="shared" si="473"/>
        <v>0</v>
      </c>
      <c r="OP101" s="415">
        <f t="shared" si="473"/>
        <v>0</v>
      </c>
      <c r="OQ101" s="415">
        <f t="shared" si="473"/>
        <v>0</v>
      </c>
      <c r="OR101" s="415">
        <f t="shared" si="473"/>
        <v>0</v>
      </c>
      <c r="OS101" s="415">
        <f t="shared" si="473"/>
        <v>0</v>
      </c>
      <c r="OT101" s="415">
        <f t="shared" si="473"/>
        <v>0</v>
      </c>
      <c r="OU101" s="415">
        <f t="shared" si="473"/>
        <v>0</v>
      </c>
      <c r="OV101" s="415">
        <f t="shared" si="473"/>
        <v>0</v>
      </c>
      <c r="OW101" s="415">
        <f t="shared" si="473"/>
        <v>0</v>
      </c>
      <c r="OX101" s="415">
        <f t="shared" si="473"/>
        <v>0</v>
      </c>
      <c r="OY101" s="415">
        <f t="shared" si="473"/>
        <v>0</v>
      </c>
      <c r="OZ101" s="415">
        <f t="shared" si="473"/>
        <v>0</v>
      </c>
      <c r="PA101" s="415">
        <f t="shared" si="473"/>
        <v>0</v>
      </c>
    </row>
    <row r="102" spans="1:417" ht="15" customHeight="1" x14ac:dyDescent="0.25">
      <c r="A102" s="525"/>
      <c r="B102" s="525"/>
    </row>
    <row r="103" spans="1:417" ht="15" customHeight="1" x14ac:dyDescent="0.25">
      <c r="A103" s="525"/>
      <c r="B103" s="525"/>
      <c r="C103" s="216"/>
      <c r="E103" s="217"/>
      <c r="H103" s="221"/>
      <c r="L103" s="270"/>
      <c r="P103" s="220"/>
      <c r="T103" s="220"/>
      <c r="X103" s="218"/>
      <c r="AA103" s="221"/>
      <c r="AB103" s="221"/>
      <c r="AC103" s="221"/>
      <c r="AD103" s="221"/>
      <c r="AE103" s="221"/>
      <c r="AF103" s="221"/>
      <c r="AG103" s="221"/>
      <c r="AH103" s="221"/>
      <c r="AI103" s="221"/>
      <c r="AJ103" s="221"/>
      <c r="AK103" s="221"/>
      <c r="AL103" s="221"/>
      <c r="AM103" s="221"/>
      <c r="AN103" s="221"/>
      <c r="AO103" s="221"/>
      <c r="AP103" s="221"/>
      <c r="AQ103" s="221"/>
      <c r="AR103" s="221"/>
      <c r="AS103" s="221"/>
      <c r="AT103" s="221"/>
      <c r="AU103" s="221"/>
      <c r="AV103" s="221"/>
      <c r="AW103" s="221"/>
      <c r="AX103" s="221"/>
      <c r="AY103" s="221"/>
      <c r="AZ103" s="221"/>
      <c r="BA103" s="221"/>
      <c r="BB103" s="221"/>
      <c r="BC103" s="221"/>
      <c r="BD103" s="221"/>
    </row>
    <row r="104" spans="1:417" ht="15" customHeight="1" x14ac:dyDescent="0.25">
      <c r="A104" s="525">
        <f>A82+1</f>
        <v>5</v>
      </c>
      <c r="B104" s="525" t="str">
        <f>INDEX('B12 ID ALL Exit Fees'!$S$3:$GA$3,1,MATCH($A104,'B12 ID ALL Exit Fees'!$S$1:$GA$1,0))</f>
        <v>Columbus</v>
      </c>
      <c r="C104" s="387" t="s">
        <v>643</v>
      </c>
      <c r="D104" s="214" t="str">
        <f>$B104&amp;" PV of OATT Transmission Revenues"</f>
        <v>Columbus PV of OATT Transmission Revenues</v>
      </c>
      <c r="E104" s="214"/>
      <c r="H104" s="275" t="s">
        <v>545</v>
      </c>
      <c r="L104" s="274" t="s">
        <v>551</v>
      </c>
      <c r="P104" s="215"/>
      <c r="T104" s="215"/>
    </row>
    <row r="105" spans="1:417" ht="15" customHeight="1" x14ac:dyDescent="0.25">
      <c r="A105" s="525">
        <f t="shared" ref="A105:A123" si="474">A83+1</f>
        <v>5</v>
      </c>
      <c r="B105" s="525" t="str">
        <f>INDEX('B12 ID ALL Exit Fees'!$S$2:$GA$2,1,MATCH($A105,'B12 ID ALL Exit Fees'!$S$1:$GA$1,0))</f>
        <v>Columbus Electric</v>
      </c>
      <c r="C105" s="216">
        <f>C101+1</f>
        <v>62</v>
      </c>
      <c r="E105" s="217" t="s">
        <v>145</v>
      </c>
      <c r="G105" s="385"/>
      <c r="H105" s="269">
        <f>INDEX('B12 ID ALL Exit Fees'!$S$13:$GA$13,1,MATCH($A105,'B12 ID ALL Exit Fees'!$S$1:$GA$1,0))</f>
        <v>45413</v>
      </c>
      <c r="I105" s="14">
        <f>I83</f>
        <v>2</v>
      </c>
      <c r="L105" s="527">
        <f>INDEX('B12 ID ALL Exit Fees'!$S$16:$GA$16,1,MATCH($A105,'B12 ID ALL Exit Fees'!$S$1:$GA$1,0))</f>
        <v>0</v>
      </c>
      <c r="M105" s="14">
        <f>M83</f>
        <v>2</v>
      </c>
      <c r="P105" s="220" t="s">
        <v>146</v>
      </c>
      <c r="T105" s="220"/>
      <c r="X105" s="218"/>
      <c r="Y105" s="213"/>
      <c r="AA105" s="221">
        <f>_xlfn.MAXIFS($BF105:$PA105,$BF$3:$PA$3,AA$3)</f>
        <v>0</v>
      </c>
      <c r="AB105" s="221">
        <f t="shared" ref="AB105:BD105" si="475">_xlfn.MAXIFS($BF105:$PA105,$BF$3:$PA$3,AB$3)</f>
        <v>0</v>
      </c>
      <c r="AC105" s="221">
        <f t="shared" si="475"/>
        <v>0</v>
      </c>
      <c r="AD105" s="221">
        <f t="shared" si="475"/>
        <v>0</v>
      </c>
      <c r="AE105" s="221">
        <f t="shared" si="475"/>
        <v>0</v>
      </c>
      <c r="AF105" s="221">
        <f t="shared" si="475"/>
        <v>0</v>
      </c>
      <c r="AG105" s="221">
        <f t="shared" si="475"/>
        <v>0</v>
      </c>
      <c r="AH105" s="221">
        <f t="shared" si="475"/>
        <v>0</v>
      </c>
      <c r="AI105" s="221">
        <f t="shared" si="475"/>
        <v>0</v>
      </c>
      <c r="AJ105" s="221">
        <f t="shared" si="475"/>
        <v>0</v>
      </c>
      <c r="AK105" s="221">
        <f t="shared" si="475"/>
        <v>0</v>
      </c>
      <c r="AL105" s="221">
        <f t="shared" si="475"/>
        <v>0</v>
      </c>
      <c r="AM105" s="221">
        <f t="shared" si="475"/>
        <v>0</v>
      </c>
      <c r="AN105" s="221">
        <f t="shared" si="475"/>
        <v>0</v>
      </c>
      <c r="AO105" s="221">
        <f t="shared" si="475"/>
        <v>0</v>
      </c>
      <c r="AP105" s="221">
        <f t="shared" si="475"/>
        <v>0</v>
      </c>
      <c r="AQ105" s="221">
        <f t="shared" si="475"/>
        <v>0</v>
      </c>
      <c r="AR105" s="221">
        <f t="shared" si="475"/>
        <v>0</v>
      </c>
      <c r="AS105" s="221">
        <f t="shared" si="475"/>
        <v>0</v>
      </c>
      <c r="AT105" s="221">
        <f t="shared" si="475"/>
        <v>0</v>
      </c>
      <c r="AU105" s="221">
        <f t="shared" si="475"/>
        <v>0</v>
      </c>
      <c r="AV105" s="221">
        <f t="shared" si="475"/>
        <v>0</v>
      </c>
      <c r="AW105" s="221">
        <f t="shared" si="475"/>
        <v>0</v>
      </c>
      <c r="AX105" s="221">
        <f t="shared" si="475"/>
        <v>0</v>
      </c>
      <c r="AY105" s="221">
        <f t="shared" si="475"/>
        <v>0</v>
      </c>
      <c r="AZ105" s="221">
        <f t="shared" si="475"/>
        <v>0</v>
      </c>
      <c r="BA105" s="221">
        <f t="shared" si="475"/>
        <v>0</v>
      </c>
      <c r="BB105" s="221">
        <f t="shared" si="475"/>
        <v>0</v>
      </c>
      <c r="BC105" s="221">
        <f t="shared" si="475"/>
        <v>0</v>
      </c>
      <c r="BD105" s="221">
        <f t="shared" si="475"/>
        <v>0</v>
      </c>
      <c r="BF105" s="221">
        <f>IF(AND(BF$2-$H105&gt;=0,YEARFRAC($H105,BF$2)&lt;=$L105),1,0)</f>
        <v>0</v>
      </c>
      <c r="BG105" s="221">
        <f t="shared" ref="BG105:DR105" si="476">IF(AND(BG$2-$H105&gt;=0,YEARFRAC($H105,BG$2)&lt;=$L105),1,0)</f>
        <v>0</v>
      </c>
      <c r="BH105" s="221">
        <f t="shared" si="476"/>
        <v>0</v>
      </c>
      <c r="BI105" s="221">
        <f t="shared" si="476"/>
        <v>0</v>
      </c>
      <c r="BJ105" s="221">
        <f t="shared" si="476"/>
        <v>0</v>
      </c>
      <c r="BK105" s="221">
        <f t="shared" si="476"/>
        <v>0</v>
      </c>
      <c r="BL105" s="221">
        <f t="shared" si="476"/>
        <v>0</v>
      </c>
      <c r="BM105" s="221">
        <f t="shared" si="476"/>
        <v>0</v>
      </c>
      <c r="BN105" s="221">
        <f t="shared" si="476"/>
        <v>0</v>
      </c>
      <c r="BO105" s="221">
        <f t="shared" si="476"/>
        <v>0</v>
      </c>
      <c r="BP105" s="221">
        <f t="shared" si="476"/>
        <v>0</v>
      </c>
      <c r="BQ105" s="221">
        <f t="shared" si="476"/>
        <v>0</v>
      </c>
      <c r="BR105" s="221">
        <f t="shared" si="476"/>
        <v>0</v>
      </c>
      <c r="BS105" s="221">
        <f t="shared" si="476"/>
        <v>0</v>
      </c>
      <c r="BT105" s="221">
        <f t="shared" si="476"/>
        <v>0</v>
      </c>
      <c r="BU105" s="221">
        <f t="shared" si="476"/>
        <v>0</v>
      </c>
      <c r="BV105" s="221">
        <f t="shared" si="476"/>
        <v>0</v>
      </c>
      <c r="BW105" s="221">
        <f t="shared" si="476"/>
        <v>0</v>
      </c>
      <c r="BX105" s="221">
        <f t="shared" si="476"/>
        <v>0</v>
      </c>
      <c r="BY105" s="221">
        <f t="shared" si="476"/>
        <v>0</v>
      </c>
      <c r="BZ105" s="221">
        <f t="shared" si="476"/>
        <v>0</v>
      </c>
      <c r="CA105" s="221">
        <f t="shared" si="476"/>
        <v>0</v>
      </c>
      <c r="CB105" s="221">
        <f t="shared" si="476"/>
        <v>0</v>
      </c>
      <c r="CC105" s="221">
        <f t="shared" si="476"/>
        <v>0</v>
      </c>
      <c r="CD105" s="221">
        <f t="shared" si="476"/>
        <v>0</v>
      </c>
      <c r="CE105" s="221">
        <f t="shared" si="476"/>
        <v>0</v>
      </c>
      <c r="CF105" s="221">
        <f t="shared" si="476"/>
        <v>0</v>
      </c>
      <c r="CG105" s="221">
        <f t="shared" si="476"/>
        <v>0</v>
      </c>
      <c r="CH105" s="221">
        <f t="shared" si="476"/>
        <v>0</v>
      </c>
      <c r="CI105" s="221">
        <f t="shared" si="476"/>
        <v>0</v>
      </c>
      <c r="CJ105" s="221">
        <f t="shared" si="476"/>
        <v>0</v>
      </c>
      <c r="CK105" s="221">
        <f t="shared" si="476"/>
        <v>0</v>
      </c>
      <c r="CL105" s="221">
        <f t="shared" si="476"/>
        <v>0</v>
      </c>
      <c r="CM105" s="221">
        <f t="shared" si="476"/>
        <v>0</v>
      </c>
      <c r="CN105" s="221">
        <f t="shared" si="476"/>
        <v>0</v>
      </c>
      <c r="CO105" s="221">
        <f t="shared" si="476"/>
        <v>0</v>
      </c>
      <c r="CP105" s="221">
        <f t="shared" si="476"/>
        <v>0</v>
      </c>
      <c r="CQ105" s="221">
        <f t="shared" si="476"/>
        <v>0</v>
      </c>
      <c r="CR105" s="221">
        <f t="shared" si="476"/>
        <v>0</v>
      </c>
      <c r="CS105" s="221">
        <f t="shared" si="476"/>
        <v>0</v>
      </c>
      <c r="CT105" s="221">
        <f t="shared" si="476"/>
        <v>0</v>
      </c>
      <c r="CU105" s="221">
        <f t="shared" si="476"/>
        <v>0</v>
      </c>
      <c r="CV105" s="221">
        <f t="shared" si="476"/>
        <v>0</v>
      </c>
      <c r="CW105" s="221">
        <f t="shared" si="476"/>
        <v>0</v>
      </c>
      <c r="CX105" s="221">
        <f t="shared" si="476"/>
        <v>0</v>
      </c>
      <c r="CY105" s="221">
        <f t="shared" si="476"/>
        <v>0</v>
      </c>
      <c r="CZ105" s="221">
        <f t="shared" si="476"/>
        <v>0</v>
      </c>
      <c r="DA105" s="221">
        <f t="shared" si="476"/>
        <v>0</v>
      </c>
      <c r="DB105" s="221">
        <f t="shared" si="476"/>
        <v>0</v>
      </c>
      <c r="DC105" s="221">
        <f t="shared" si="476"/>
        <v>0</v>
      </c>
      <c r="DD105" s="221">
        <f t="shared" si="476"/>
        <v>0</v>
      </c>
      <c r="DE105" s="221">
        <f t="shared" si="476"/>
        <v>0</v>
      </c>
      <c r="DF105" s="221">
        <f t="shared" si="476"/>
        <v>0</v>
      </c>
      <c r="DG105" s="221">
        <f t="shared" si="476"/>
        <v>0</v>
      </c>
      <c r="DH105" s="221">
        <f t="shared" si="476"/>
        <v>0</v>
      </c>
      <c r="DI105" s="221">
        <f t="shared" si="476"/>
        <v>0</v>
      </c>
      <c r="DJ105" s="221">
        <f t="shared" si="476"/>
        <v>0</v>
      </c>
      <c r="DK105" s="221">
        <f t="shared" si="476"/>
        <v>0</v>
      </c>
      <c r="DL105" s="221">
        <f t="shared" si="476"/>
        <v>0</v>
      </c>
      <c r="DM105" s="221">
        <f t="shared" si="476"/>
        <v>0</v>
      </c>
      <c r="DN105" s="221">
        <f t="shared" si="476"/>
        <v>0</v>
      </c>
      <c r="DO105" s="221">
        <f t="shared" si="476"/>
        <v>0</v>
      </c>
      <c r="DP105" s="221">
        <f t="shared" si="476"/>
        <v>0</v>
      </c>
      <c r="DQ105" s="221">
        <f t="shared" si="476"/>
        <v>0</v>
      </c>
      <c r="DR105" s="221">
        <f t="shared" si="476"/>
        <v>0</v>
      </c>
      <c r="DS105" s="221">
        <f t="shared" ref="DS105:GD105" si="477">IF(AND(DS$2-$H105&gt;=0,YEARFRAC($H105,DS$2)&lt;=$L105),1,0)</f>
        <v>0</v>
      </c>
      <c r="DT105" s="221">
        <f t="shared" si="477"/>
        <v>0</v>
      </c>
      <c r="DU105" s="221">
        <f t="shared" si="477"/>
        <v>0</v>
      </c>
      <c r="DV105" s="221">
        <f t="shared" si="477"/>
        <v>0</v>
      </c>
      <c r="DW105" s="221">
        <f t="shared" si="477"/>
        <v>0</v>
      </c>
      <c r="DX105" s="221">
        <f t="shared" si="477"/>
        <v>0</v>
      </c>
      <c r="DY105" s="221">
        <f t="shared" si="477"/>
        <v>0</v>
      </c>
      <c r="DZ105" s="221">
        <f t="shared" si="477"/>
        <v>0</v>
      </c>
      <c r="EA105" s="221">
        <f t="shared" si="477"/>
        <v>0</v>
      </c>
      <c r="EB105" s="221">
        <f t="shared" si="477"/>
        <v>0</v>
      </c>
      <c r="EC105" s="221">
        <f t="shared" si="477"/>
        <v>0</v>
      </c>
      <c r="ED105" s="221">
        <f t="shared" si="477"/>
        <v>0</v>
      </c>
      <c r="EE105" s="221">
        <f t="shared" si="477"/>
        <v>0</v>
      </c>
      <c r="EF105" s="221">
        <f t="shared" si="477"/>
        <v>0</v>
      </c>
      <c r="EG105" s="221">
        <f t="shared" si="477"/>
        <v>0</v>
      </c>
      <c r="EH105" s="221">
        <f t="shared" si="477"/>
        <v>0</v>
      </c>
      <c r="EI105" s="221">
        <f t="shared" si="477"/>
        <v>0</v>
      </c>
      <c r="EJ105" s="221">
        <f t="shared" si="477"/>
        <v>0</v>
      </c>
      <c r="EK105" s="221">
        <f t="shared" si="477"/>
        <v>0</v>
      </c>
      <c r="EL105" s="221">
        <f t="shared" si="477"/>
        <v>0</v>
      </c>
      <c r="EM105" s="221">
        <f t="shared" si="477"/>
        <v>0</v>
      </c>
      <c r="EN105" s="221">
        <f t="shared" si="477"/>
        <v>0</v>
      </c>
      <c r="EO105" s="221">
        <f t="shared" si="477"/>
        <v>0</v>
      </c>
      <c r="EP105" s="221">
        <f t="shared" si="477"/>
        <v>0</v>
      </c>
      <c r="EQ105" s="221">
        <f t="shared" si="477"/>
        <v>0</v>
      </c>
      <c r="ER105" s="221">
        <f t="shared" si="477"/>
        <v>0</v>
      </c>
      <c r="ES105" s="221">
        <f t="shared" si="477"/>
        <v>0</v>
      </c>
      <c r="ET105" s="221">
        <f t="shared" si="477"/>
        <v>0</v>
      </c>
      <c r="EU105" s="221">
        <f t="shared" si="477"/>
        <v>0</v>
      </c>
      <c r="EV105" s="221">
        <f t="shared" si="477"/>
        <v>0</v>
      </c>
      <c r="EW105" s="221">
        <f t="shared" si="477"/>
        <v>0</v>
      </c>
      <c r="EX105" s="221">
        <f t="shared" si="477"/>
        <v>0</v>
      </c>
      <c r="EY105" s="221">
        <f t="shared" si="477"/>
        <v>0</v>
      </c>
      <c r="EZ105" s="221">
        <f t="shared" si="477"/>
        <v>0</v>
      </c>
      <c r="FA105" s="221">
        <f t="shared" si="477"/>
        <v>0</v>
      </c>
      <c r="FB105" s="221">
        <f t="shared" si="477"/>
        <v>0</v>
      </c>
      <c r="FC105" s="221">
        <f t="shared" si="477"/>
        <v>0</v>
      </c>
      <c r="FD105" s="221">
        <f t="shared" si="477"/>
        <v>0</v>
      </c>
      <c r="FE105" s="221">
        <f t="shared" si="477"/>
        <v>0</v>
      </c>
      <c r="FF105" s="221">
        <f t="shared" si="477"/>
        <v>0</v>
      </c>
      <c r="FG105" s="221">
        <f t="shared" si="477"/>
        <v>0</v>
      </c>
      <c r="FH105" s="221">
        <f t="shared" si="477"/>
        <v>0</v>
      </c>
      <c r="FI105" s="221">
        <f t="shared" si="477"/>
        <v>0</v>
      </c>
      <c r="FJ105" s="221">
        <f t="shared" si="477"/>
        <v>0</v>
      </c>
      <c r="FK105" s="221">
        <f t="shared" si="477"/>
        <v>0</v>
      </c>
      <c r="FL105" s="221">
        <f t="shared" si="477"/>
        <v>0</v>
      </c>
      <c r="FM105" s="221">
        <f t="shared" si="477"/>
        <v>0</v>
      </c>
      <c r="FN105" s="221">
        <f t="shared" si="477"/>
        <v>0</v>
      </c>
      <c r="FO105" s="221">
        <f t="shared" si="477"/>
        <v>0</v>
      </c>
      <c r="FP105" s="221">
        <f t="shared" si="477"/>
        <v>0</v>
      </c>
      <c r="FQ105" s="221">
        <f t="shared" si="477"/>
        <v>0</v>
      </c>
      <c r="FR105" s="221">
        <f t="shared" si="477"/>
        <v>0</v>
      </c>
      <c r="FS105" s="221">
        <f t="shared" si="477"/>
        <v>0</v>
      </c>
      <c r="FT105" s="221">
        <f t="shared" si="477"/>
        <v>0</v>
      </c>
      <c r="FU105" s="221">
        <f t="shared" si="477"/>
        <v>0</v>
      </c>
      <c r="FV105" s="221">
        <f t="shared" si="477"/>
        <v>0</v>
      </c>
      <c r="FW105" s="221">
        <f t="shared" si="477"/>
        <v>0</v>
      </c>
      <c r="FX105" s="221">
        <f t="shared" si="477"/>
        <v>0</v>
      </c>
      <c r="FY105" s="221">
        <f t="shared" si="477"/>
        <v>0</v>
      </c>
      <c r="FZ105" s="221">
        <f t="shared" si="477"/>
        <v>0</v>
      </c>
      <c r="GA105" s="221">
        <f t="shared" si="477"/>
        <v>0</v>
      </c>
      <c r="GB105" s="221">
        <f t="shared" si="477"/>
        <v>0</v>
      </c>
      <c r="GC105" s="221">
        <f t="shared" si="477"/>
        <v>0</v>
      </c>
      <c r="GD105" s="221">
        <f t="shared" si="477"/>
        <v>0</v>
      </c>
      <c r="GE105" s="221">
        <f t="shared" ref="GE105:IP105" si="478">IF(AND(GE$2-$H105&gt;=0,YEARFRAC($H105,GE$2)&lt;=$L105),1,0)</f>
        <v>0</v>
      </c>
      <c r="GF105" s="221">
        <f t="shared" si="478"/>
        <v>0</v>
      </c>
      <c r="GG105" s="221">
        <f t="shared" si="478"/>
        <v>0</v>
      </c>
      <c r="GH105" s="221">
        <f t="shared" si="478"/>
        <v>0</v>
      </c>
      <c r="GI105" s="221">
        <f t="shared" si="478"/>
        <v>0</v>
      </c>
      <c r="GJ105" s="221">
        <f t="shared" si="478"/>
        <v>0</v>
      </c>
      <c r="GK105" s="221">
        <f t="shared" si="478"/>
        <v>0</v>
      </c>
      <c r="GL105" s="221">
        <f t="shared" si="478"/>
        <v>0</v>
      </c>
      <c r="GM105" s="221">
        <f t="shared" si="478"/>
        <v>0</v>
      </c>
      <c r="GN105" s="221">
        <f t="shared" si="478"/>
        <v>0</v>
      </c>
      <c r="GO105" s="221">
        <f t="shared" si="478"/>
        <v>0</v>
      </c>
      <c r="GP105" s="221">
        <f t="shared" si="478"/>
        <v>0</v>
      </c>
      <c r="GQ105" s="221">
        <f t="shared" si="478"/>
        <v>0</v>
      </c>
      <c r="GR105" s="221">
        <f t="shared" si="478"/>
        <v>0</v>
      </c>
      <c r="GS105" s="221">
        <f t="shared" si="478"/>
        <v>0</v>
      </c>
      <c r="GT105" s="221">
        <f t="shared" si="478"/>
        <v>0</v>
      </c>
      <c r="GU105" s="221">
        <f t="shared" si="478"/>
        <v>0</v>
      </c>
      <c r="GV105" s="221">
        <f t="shared" si="478"/>
        <v>0</v>
      </c>
      <c r="GW105" s="221">
        <f t="shared" si="478"/>
        <v>0</v>
      </c>
      <c r="GX105" s="221">
        <f t="shared" si="478"/>
        <v>0</v>
      </c>
      <c r="GY105" s="221">
        <f t="shared" si="478"/>
        <v>0</v>
      </c>
      <c r="GZ105" s="221">
        <f t="shared" si="478"/>
        <v>0</v>
      </c>
      <c r="HA105" s="221">
        <f t="shared" si="478"/>
        <v>0</v>
      </c>
      <c r="HB105" s="221">
        <f t="shared" si="478"/>
        <v>0</v>
      </c>
      <c r="HC105" s="221">
        <f t="shared" si="478"/>
        <v>0</v>
      </c>
      <c r="HD105" s="221">
        <f t="shared" si="478"/>
        <v>0</v>
      </c>
      <c r="HE105" s="221">
        <f t="shared" si="478"/>
        <v>0</v>
      </c>
      <c r="HF105" s="221">
        <f t="shared" si="478"/>
        <v>0</v>
      </c>
      <c r="HG105" s="221">
        <f t="shared" si="478"/>
        <v>0</v>
      </c>
      <c r="HH105" s="221">
        <f t="shared" si="478"/>
        <v>0</v>
      </c>
      <c r="HI105" s="221">
        <f t="shared" si="478"/>
        <v>0</v>
      </c>
      <c r="HJ105" s="221">
        <f t="shared" si="478"/>
        <v>0</v>
      </c>
      <c r="HK105" s="221">
        <f t="shared" si="478"/>
        <v>0</v>
      </c>
      <c r="HL105" s="221">
        <f t="shared" si="478"/>
        <v>0</v>
      </c>
      <c r="HM105" s="221">
        <f t="shared" si="478"/>
        <v>0</v>
      </c>
      <c r="HN105" s="221">
        <f t="shared" si="478"/>
        <v>0</v>
      </c>
      <c r="HO105" s="221">
        <f t="shared" si="478"/>
        <v>0</v>
      </c>
      <c r="HP105" s="221">
        <f t="shared" si="478"/>
        <v>0</v>
      </c>
      <c r="HQ105" s="221">
        <f t="shared" si="478"/>
        <v>0</v>
      </c>
      <c r="HR105" s="221">
        <f t="shared" si="478"/>
        <v>0</v>
      </c>
      <c r="HS105" s="221">
        <f t="shared" si="478"/>
        <v>0</v>
      </c>
      <c r="HT105" s="221">
        <f t="shared" si="478"/>
        <v>0</v>
      </c>
      <c r="HU105" s="221">
        <f t="shared" si="478"/>
        <v>0</v>
      </c>
      <c r="HV105" s="221">
        <f t="shared" si="478"/>
        <v>0</v>
      </c>
      <c r="HW105" s="221">
        <f t="shared" si="478"/>
        <v>0</v>
      </c>
      <c r="HX105" s="221">
        <f t="shared" si="478"/>
        <v>0</v>
      </c>
      <c r="HY105" s="221">
        <f t="shared" si="478"/>
        <v>0</v>
      </c>
      <c r="HZ105" s="221">
        <f t="shared" si="478"/>
        <v>0</v>
      </c>
      <c r="IA105" s="221">
        <f t="shared" si="478"/>
        <v>0</v>
      </c>
      <c r="IB105" s="221">
        <f t="shared" si="478"/>
        <v>0</v>
      </c>
      <c r="IC105" s="221">
        <f t="shared" si="478"/>
        <v>0</v>
      </c>
      <c r="ID105" s="221">
        <f t="shared" si="478"/>
        <v>0</v>
      </c>
      <c r="IE105" s="221">
        <f t="shared" si="478"/>
        <v>0</v>
      </c>
      <c r="IF105" s="221">
        <f t="shared" si="478"/>
        <v>0</v>
      </c>
      <c r="IG105" s="221">
        <f t="shared" si="478"/>
        <v>0</v>
      </c>
      <c r="IH105" s="221">
        <f t="shared" si="478"/>
        <v>0</v>
      </c>
      <c r="II105" s="221">
        <f t="shared" si="478"/>
        <v>0</v>
      </c>
      <c r="IJ105" s="221">
        <f t="shared" si="478"/>
        <v>0</v>
      </c>
      <c r="IK105" s="221">
        <f t="shared" si="478"/>
        <v>0</v>
      </c>
      <c r="IL105" s="221">
        <f t="shared" si="478"/>
        <v>0</v>
      </c>
      <c r="IM105" s="221">
        <f t="shared" si="478"/>
        <v>0</v>
      </c>
      <c r="IN105" s="221">
        <f t="shared" si="478"/>
        <v>0</v>
      </c>
      <c r="IO105" s="221">
        <f t="shared" si="478"/>
        <v>0</v>
      </c>
      <c r="IP105" s="221">
        <f t="shared" si="478"/>
        <v>0</v>
      </c>
      <c r="IQ105" s="221">
        <f t="shared" ref="IQ105:LB105" si="479">IF(AND(IQ$2-$H105&gt;=0,YEARFRAC($H105,IQ$2)&lt;=$L105),1,0)</f>
        <v>0</v>
      </c>
      <c r="IR105" s="221">
        <f t="shared" si="479"/>
        <v>0</v>
      </c>
      <c r="IS105" s="221">
        <f t="shared" si="479"/>
        <v>0</v>
      </c>
      <c r="IT105" s="221">
        <f t="shared" si="479"/>
        <v>0</v>
      </c>
      <c r="IU105" s="221">
        <f t="shared" si="479"/>
        <v>0</v>
      </c>
      <c r="IV105" s="221">
        <f t="shared" si="479"/>
        <v>0</v>
      </c>
      <c r="IW105" s="221">
        <f t="shared" si="479"/>
        <v>0</v>
      </c>
      <c r="IX105" s="221">
        <f t="shared" si="479"/>
        <v>0</v>
      </c>
      <c r="IY105" s="221">
        <f t="shared" si="479"/>
        <v>0</v>
      </c>
      <c r="IZ105" s="221">
        <f t="shared" si="479"/>
        <v>0</v>
      </c>
      <c r="JA105" s="221">
        <f t="shared" si="479"/>
        <v>0</v>
      </c>
      <c r="JB105" s="221">
        <f t="shared" si="479"/>
        <v>0</v>
      </c>
      <c r="JC105" s="221">
        <f t="shared" si="479"/>
        <v>0</v>
      </c>
      <c r="JD105" s="221">
        <f t="shared" si="479"/>
        <v>0</v>
      </c>
      <c r="JE105" s="221">
        <f t="shared" si="479"/>
        <v>0</v>
      </c>
      <c r="JF105" s="221">
        <f t="shared" si="479"/>
        <v>0</v>
      </c>
      <c r="JG105" s="221">
        <f t="shared" si="479"/>
        <v>0</v>
      </c>
      <c r="JH105" s="221">
        <f t="shared" si="479"/>
        <v>0</v>
      </c>
      <c r="JI105" s="221">
        <f t="shared" si="479"/>
        <v>0</v>
      </c>
      <c r="JJ105" s="221">
        <f t="shared" si="479"/>
        <v>0</v>
      </c>
      <c r="JK105" s="221">
        <f t="shared" si="479"/>
        <v>0</v>
      </c>
      <c r="JL105" s="221">
        <f t="shared" si="479"/>
        <v>0</v>
      </c>
      <c r="JM105" s="221">
        <f t="shared" si="479"/>
        <v>0</v>
      </c>
      <c r="JN105" s="221">
        <f t="shared" si="479"/>
        <v>0</v>
      </c>
      <c r="JO105" s="221">
        <f t="shared" si="479"/>
        <v>0</v>
      </c>
      <c r="JP105" s="221">
        <f t="shared" si="479"/>
        <v>0</v>
      </c>
      <c r="JQ105" s="221">
        <f t="shared" si="479"/>
        <v>0</v>
      </c>
      <c r="JR105" s="221">
        <f t="shared" si="479"/>
        <v>0</v>
      </c>
      <c r="JS105" s="221">
        <f t="shared" si="479"/>
        <v>0</v>
      </c>
      <c r="JT105" s="221">
        <f t="shared" si="479"/>
        <v>0</v>
      </c>
      <c r="JU105" s="221">
        <f t="shared" si="479"/>
        <v>0</v>
      </c>
      <c r="JV105" s="221">
        <f t="shared" si="479"/>
        <v>0</v>
      </c>
      <c r="JW105" s="221">
        <f t="shared" si="479"/>
        <v>0</v>
      </c>
      <c r="JX105" s="221">
        <f t="shared" si="479"/>
        <v>0</v>
      </c>
      <c r="JY105" s="221">
        <f t="shared" si="479"/>
        <v>0</v>
      </c>
      <c r="JZ105" s="221">
        <f t="shared" si="479"/>
        <v>0</v>
      </c>
      <c r="KA105" s="221">
        <f t="shared" si="479"/>
        <v>0</v>
      </c>
      <c r="KB105" s="221">
        <f t="shared" si="479"/>
        <v>0</v>
      </c>
      <c r="KC105" s="221">
        <f t="shared" si="479"/>
        <v>0</v>
      </c>
      <c r="KD105" s="221">
        <f t="shared" si="479"/>
        <v>0</v>
      </c>
      <c r="KE105" s="221">
        <f t="shared" si="479"/>
        <v>0</v>
      </c>
      <c r="KF105" s="221">
        <f t="shared" si="479"/>
        <v>0</v>
      </c>
      <c r="KG105" s="221">
        <f t="shared" si="479"/>
        <v>0</v>
      </c>
      <c r="KH105" s="221">
        <f t="shared" si="479"/>
        <v>0</v>
      </c>
      <c r="KI105" s="221">
        <f t="shared" si="479"/>
        <v>0</v>
      </c>
      <c r="KJ105" s="221">
        <f t="shared" si="479"/>
        <v>0</v>
      </c>
      <c r="KK105" s="221">
        <f t="shared" si="479"/>
        <v>0</v>
      </c>
      <c r="KL105" s="221">
        <f t="shared" si="479"/>
        <v>0</v>
      </c>
      <c r="KM105" s="221">
        <f t="shared" si="479"/>
        <v>0</v>
      </c>
      <c r="KN105" s="221">
        <f t="shared" si="479"/>
        <v>0</v>
      </c>
      <c r="KO105" s="221">
        <f t="shared" si="479"/>
        <v>0</v>
      </c>
      <c r="KP105" s="221">
        <f t="shared" si="479"/>
        <v>0</v>
      </c>
      <c r="KQ105" s="221">
        <f t="shared" si="479"/>
        <v>0</v>
      </c>
      <c r="KR105" s="221">
        <f t="shared" si="479"/>
        <v>0</v>
      </c>
      <c r="KS105" s="221">
        <f t="shared" si="479"/>
        <v>0</v>
      </c>
      <c r="KT105" s="221">
        <f t="shared" si="479"/>
        <v>0</v>
      </c>
      <c r="KU105" s="221">
        <f t="shared" si="479"/>
        <v>0</v>
      </c>
      <c r="KV105" s="221">
        <f t="shared" si="479"/>
        <v>0</v>
      </c>
      <c r="KW105" s="221">
        <f t="shared" si="479"/>
        <v>0</v>
      </c>
      <c r="KX105" s="221">
        <f t="shared" si="479"/>
        <v>0</v>
      </c>
      <c r="KY105" s="221">
        <f t="shared" si="479"/>
        <v>0</v>
      </c>
      <c r="KZ105" s="221">
        <f t="shared" si="479"/>
        <v>0</v>
      </c>
      <c r="LA105" s="221">
        <f t="shared" si="479"/>
        <v>0</v>
      </c>
      <c r="LB105" s="221">
        <f t="shared" si="479"/>
        <v>0</v>
      </c>
      <c r="LC105" s="221">
        <f t="shared" ref="LC105:NN105" si="480">IF(AND(LC$2-$H105&gt;=0,YEARFRAC($H105,LC$2)&lt;=$L105),1,0)</f>
        <v>0</v>
      </c>
      <c r="LD105" s="221">
        <f t="shared" si="480"/>
        <v>0</v>
      </c>
      <c r="LE105" s="221">
        <f t="shared" si="480"/>
        <v>0</v>
      </c>
      <c r="LF105" s="221">
        <f t="shared" si="480"/>
        <v>0</v>
      </c>
      <c r="LG105" s="221">
        <f t="shared" si="480"/>
        <v>0</v>
      </c>
      <c r="LH105" s="221">
        <f t="shared" si="480"/>
        <v>0</v>
      </c>
      <c r="LI105" s="221">
        <f t="shared" si="480"/>
        <v>0</v>
      </c>
      <c r="LJ105" s="221">
        <f t="shared" si="480"/>
        <v>0</v>
      </c>
      <c r="LK105" s="221">
        <f t="shared" si="480"/>
        <v>0</v>
      </c>
      <c r="LL105" s="221">
        <f t="shared" si="480"/>
        <v>0</v>
      </c>
      <c r="LM105" s="221">
        <f t="shared" si="480"/>
        <v>0</v>
      </c>
      <c r="LN105" s="221">
        <f t="shared" si="480"/>
        <v>0</v>
      </c>
      <c r="LO105" s="221">
        <f t="shared" si="480"/>
        <v>0</v>
      </c>
      <c r="LP105" s="221">
        <f t="shared" si="480"/>
        <v>0</v>
      </c>
      <c r="LQ105" s="221">
        <f t="shared" si="480"/>
        <v>0</v>
      </c>
      <c r="LR105" s="221">
        <f t="shared" si="480"/>
        <v>0</v>
      </c>
      <c r="LS105" s="221">
        <f t="shared" si="480"/>
        <v>0</v>
      </c>
      <c r="LT105" s="221">
        <f t="shared" si="480"/>
        <v>0</v>
      </c>
      <c r="LU105" s="221">
        <f t="shared" si="480"/>
        <v>0</v>
      </c>
      <c r="LV105" s="221">
        <f t="shared" si="480"/>
        <v>0</v>
      </c>
      <c r="LW105" s="221">
        <f t="shared" si="480"/>
        <v>0</v>
      </c>
      <c r="LX105" s="221">
        <f t="shared" si="480"/>
        <v>0</v>
      </c>
      <c r="LY105" s="221">
        <f t="shared" si="480"/>
        <v>0</v>
      </c>
      <c r="LZ105" s="221">
        <f t="shared" si="480"/>
        <v>0</v>
      </c>
      <c r="MA105" s="221">
        <f t="shared" si="480"/>
        <v>0</v>
      </c>
      <c r="MB105" s="221">
        <f t="shared" si="480"/>
        <v>0</v>
      </c>
      <c r="MC105" s="221">
        <f t="shared" si="480"/>
        <v>0</v>
      </c>
      <c r="MD105" s="221">
        <f t="shared" si="480"/>
        <v>0</v>
      </c>
      <c r="ME105" s="221">
        <f t="shared" si="480"/>
        <v>0</v>
      </c>
      <c r="MF105" s="221">
        <f t="shared" si="480"/>
        <v>0</v>
      </c>
      <c r="MG105" s="221">
        <f t="shared" si="480"/>
        <v>0</v>
      </c>
      <c r="MH105" s="221">
        <f t="shared" si="480"/>
        <v>0</v>
      </c>
      <c r="MI105" s="221">
        <f t="shared" si="480"/>
        <v>0</v>
      </c>
      <c r="MJ105" s="221">
        <f t="shared" si="480"/>
        <v>0</v>
      </c>
      <c r="MK105" s="221">
        <f t="shared" si="480"/>
        <v>0</v>
      </c>
      <c r="ML105" s="221">
        <f t="shared" si="480"/>
        <v>0</v>
      </c>
      <c r="MM105" s="221">
        <f t="shared" si="480"/>
        <v>0</v>
      </c>
      <c r="MN105" s="221">
        <f t="shared" si="480"/>
        <v>0</v>
      </c>
      <c r="MO105" s="221">
        <f t="shared" si="480"/>
        <v>0</v>
      </c>
      <c r="MP105" s="221">
        <f t="shared" si="480"/>
        <v>0</v>
      </c>
      <c r="MQ105" s="221">
        <f t="shared" si="480"/>
        <v>0</v>
      </c>
      <c r="MR105" s="221">
        <f t="shared" si="480"/>
        <v>0</v>
      </c>
      <c r="MS105" s="221">
        <f t="shared" si="480"/>
        <v>0</v>
      </c>
      <c r="MT105" s="221">
        <f t="shared" si="480"/>
        <v>0</v>
      </c>
      <c r="MU105" s="221">
        <f t="shared" si="480"/>
        <v>0</v>
      </c>
      <c r="MV105" s="221">
        <f t="shared" si="480"/>
        <v>0</v>
      </c>
      <c r="MW105" s="221">
        <f t="shared" si="480"/>
        <v>0</v>
      </c>
      <c r="MX105" s="221">
        <f t="shared" si="480"/>
        <v>0</v>
      </c>
      <c r="MY105" s="221">
        <f t="shared" si="480"/>
        <v>0</v>
      </c>
      <c r="MZ105" s="221">
        <f t="shared" si="480"/>
        <v>0</v>
      </c>
      <c r="NA105" s="221">
        <f t="shared" si="480"/>
        <v>0</v>
      </c>
      <c r="NB105" s="221">
        <f t="shared" si="480"/>
        <v>0</v>
      </c>
      <c r="NC105" s="221">
        <f t="shared" si="480"/>
        <v>0</v>
      </c>
      <c r="ND105" s="221">
        <f t="shared" si="480"/>
        <v>0</v>
      </c>
      <c r="NE105" s="221">
        <f t="shared" si="480"/>
        <v>0</v>
      </c>
      <c r="NF105" s="221">
        <f t="shared" si="480"/>
        <v>0</v>
      </c>
      <c r="NG105" s="221">
        <f t="shared" si="480"/>
        <v>0</v>
      </c>
      <c r="NH105" s="221">
        <f t="shared" si="480"/>
        <v>0</v>
      </c>
      <c r="NI105" s="221">
        <f t="shared" si="480"/>
        <v>0</v>
      </c>
      <c r="NJ105" s="221">
        <f t="shared" si="480"/>
        <v>0</v>
      </c>
      <c r="NK105" s="221">
        <f t="shared" si="480"/>
        <v>0</v>
      </c>
      <c r="NL105" s="221">
        <f t="shared" si="480"/>
        <v>0</v>
      </c>
      <c r="NM105" s="221">
        <f t="shared" si="480"/>
        <v>0</v>
      </c>
      <c r="NN105" s="221">
        <f t="shared" si="480"/>
        <v>0</v>
      </c>
      <c r="NO105" s="221">
        <f t="shared" ref="NO105:PA105" si="481">IF(AND(NO$2-$H105&gt;=0,YEARFRAC($H105,NO$2)&lt;=$L105),1,0)</f>
        <v>0</v>
      </c>
      <c r="NP105" s="221">
        <f t="shared" si="481"/>
        <v>0</v>
      </c>
      <c r="NQ105" s="221">
        <f t="shared" si="481"/>
        <v>0</v>
      </c>
      <c r="NR105" s="221">
        <f t="shared" si="481"/>
        <v>0</v>
      </c>
      <c r="NS105" s="221">
        <f t="shared" si="481"/>
        <v>0</v>
      </c>
      <c r="NT105" s="221">
        <f t="shared" si="481"/>
        <v>0</v>
      </c>
      <c r="NU105" s="221">
        <f t="shared" si="481"/>
        <v>0</v>
      </c>
      <c r="NV105" s="221">
        <f t="shared" si="481"/>
        <v>0</v>
      </c>
      <c r="NW105" s="221">
        <f t="shared" si="481"/>
        <v>0</v>
      </c>
      <c r="NX105" s="221">
        <f t="shared" si="481"/>
        <v>0</v>
      </c>
      <c r="NY105" s="221">
        <f t="shared" si="481"/>
        <v>0</v>
      </c>
      <c r="NZ105" s="221">
        <f t="shared" si="481"/>
        <v>0</v>
      </c>
      <c r="OA105" s="221">
        <f t="shared" si="481"/>
        <v>0</v>
      </c>
      <c r="OB105" s="221">
        <f t="shared" si="481"/>
        <v>0</v>
      </c>
      <c r="OC105" s="221">
        <f t="shared" si="481"/>
        <v>0</v>
      </c>
      <c r="OD105" s="221">
        <f t="shared" si="481"/>
        <v>0</v>
      </c>
      <c r="OE105" s="221">
        <f t="shared" si="481"/>
        <v>0</v>
      </c>
      <c r="OF105" s="221">
        <f t="shared" si="481"/>
        <v>0</v>
      </c>
      <c r="OG105" s="221">
        <f t="shared" si="481"/>
        <v>0</v>
      </c>
      <c r="OH105" s="221">
        <f t="shared" si="481"/>
        <v>0</v>
      </c>
      <c r="OI105" s="221">
        <f t="shared" si="481"/>
        <v>0</v>
      </c>
      <c r="OJ105" s="221">
        <f t="shared" si="481"/>
        <v>0</v>
      </c>
      <c r="OK105" s="221">
        <f t="shared" si="481"/>
        <v>0</v>
      </c>
      <c r="OL105" s="221">
        <f t="shared" si="481"/>
        <v>0</v>
      </c>
      <c r="OM105" s="221">
        <f t="shared" si="481"/>
        <v>0</v>
      </c>
      <c r="ON105" s="221">
        <f t="shared" si="481"/>
        <v>0</v>
      </c>
      <c r="OO105" s="221">
        <f t="shared" si="481"/>
        <v>0</v>
      </c>
      <c r="OP105" s="221">
        <f t="shared" si="481"/>
        <v>0</v>
      </c>
      <c r="OQ105" s="221">
        <f t="shared" si="481"/>
        <v>0</v>
      </c>
      <c r="OR105" s="221">
        <f t="shared" si="481"/>
        <v>0</v>
      </c>
      <c r="OS105" s="221">
        <f t="shared" si="481"/>
        <v>0</v>
      </c>
      <c r="OT105" s="221">
        <f t="shared" si="481"/>
        <v>0</v>
      </c>
      <c r="OU105" s="221">
        <f t="shared" si="481"/>
        <v>0</v>
      </c>
      <c r="OV105" s="221">
        <f t="shared" si="481"/>
        <v>0</v>
      </c>
      <c r="OW105" s="221">
        <f t="shared" si="481"/>
        <v>0</v>
      </c>
      <c r="OX105" s="221">
        <f t="shared" si="481"/>
        <v>0</v>
      </c>
      <c r="OY105" s="221">
        <f t="shared" si="481"/>
        <v>0</v>
      </c>
      <c r="OZ105" s="221">
        <f t="shared" si="481"/>
        <v>0</v>
      </c>
      <c r="PA105" s="221">
        <f t="shared" si="481"/>
        <v>0</v>
      </c>
    </row>
    <row r="106" spans="1:417" ht="15" customHeight="1" x14ac:dyDescent="0.25">
      <c r="A106" s="525">
        <f t="shared" si="474"/>
        <v>5</v>
      </c>
      <c r="B106" s="525" t="str">
        <f>INDEX('B12 ID ALL Exit Fees'!$S$2:$GA$2,1,MATCH($A106,'B12 ID ALL Exit Fees'!$S$1:$GA$1,0))</f>
        <v>Columbus Electric</v>
      </c>
      <c r="C106" s="216">
        <f t="shared" ref="C106:C111" si="482">C105+1</f>
        <v>63</v>
      </c>
      <c r="E106" s="208" t="s">
        <v>395</v>
      </c>
      <c r="H106" s="223">
        <f>INDEX('TGT-0141 Exh 3 RSE Calculation'!$C$63:$AR$63,1,MATCH($B106,'TGT-0141 Exh 3 RSE Calculation'!$C$1:$AR$1,0))</f>
        <v>195490.33333333334</v>
      </c>
      <c r="I106" s="14">
        <f>I84</f>
        <v>3</v>
      </c>
      <c r="L106" s="417"/>
      <c r="P106" s="215" t="s">
        <v>140</v>
      </c>
      <c r="T106" s="215"/>
      <c r="X106" s="222">
        <f>SUM($AA106:$BD106)</f>
        <v>0</v>
      </c>
      <c r="Y106" s="213"/>
      <c r="AA106" s="222">
        <f>SUMIFS($BF106:$PA106,$BF$3:$PA$3,AA$3)</f>
        <v>0</v>
      </c>
      <c r="AB106" s="222">
        <f t="shared" ref="AB106:BD106" si="483">SUMIFS($BF106:$PA106,$BF$3:$PA$3,AB$3)</f>
        <v>0</v>
      </c>
      <c r="AC106" s="222">
        <f t="shared" si="483"/>
        <v>0</v>
      </c>
      <c r="AD106" s="222">
        <f t="shared" si="483"/>
        <v>0</v>
      </c>
      <c r="AE106" s="222">
        <f t="shared" si="483"/>
        <v>0</v>
      </c>
      <c r="AF106" s="222">
        <f t="shared" si="483"/>
        <v>0</v>
      </c>
      <c r="AG106" s="222">
        <f t="shared" si="483"/>
        <v>0</v>
      </c>
      <c r="AH106" s="222">
        <f t="shared" si="483"/>
        <v>0</v>
      </c>
      <c r="AI106" s="222">
        <f t="shared" si="483"/>
        <v>0</v>
      </c>
      <c r="AJ106" s="222">
        <f t="shared" si="483"/>
        <v>0</v>
      </c>
      <c r="AK106" s="222">
        <f t="shared" si="483"/>
        <v>0</v>
      </c>
      <c r="AL106" s="222">
        <f t="shared" si="483"/>
        <v>0</v>
      </c>
      <c r="AM106" s="222">
        <f t="shared" si="483"/>
        <v>0</v>
      </c>
      <c r="AN106" s="222">
        <f t="shared" si="483"/>
        <v>0</v>
      </c>
      <c r="AO106" s="222">
        <f t="shared" si="483"/>
        <v>0</v>
      </c>
      <c r="AP106" s="222">
        <f t="shared" si="483"/>
        <v>0</v>
      </c>
      <c r="AQ106" s="222">
        <f t="shared" si="483"/>
        <v>0</v>
      </c>
      <c r="AR106" s="222">
        <f t="shared" si="483"/>
        <v>0</v>
      </c>
      <c r="AS106" s="222">
        <f t="shared" si="483"/>
        <v>0</v>
      </c>
      <c r="AT106" s="222">
        <f t="shared" si="483"/>
        <v>0</v>
      </c>
      <c r="AU106" s="222">
        <f t="shared" si="483"/>
        <v>0</v>
      </c>
      <c r="AV106" s="222">
        <f t="shared" si="483"/>
        <v>0</v>
      </c>
      <c r="AW106" s="222">
        <f t="shared" si="483"/>
        <v>0</v>
      </c>
      <c r="AX106" s="222">
        <f t="shared" si="483"/>
        <v>0</v>
      </c>
      <c r="AY106" s="222">
        <f t="shared" si="483"/>
        <v>0</v>
      </c>
      <c r="AZ106" s="222">
        <f t="shared" si="483"/>
        <v>0</v>
      </c>
      <c r="BA106" s="222">
        <f t="shared" si="483"/>
        <v>0</v>
      </c>
      <c r="BB106" s="222">
        <f t="shared" si="483"/>
        <v>0</v>
      </c>
      <c r="BC106" s="222">
        <f t="shared" si="483"/>
        <v>0</v>
      </c>
      <c r="BD106" s="222">
        <f t="shared" si="483"/>
        <v>0</v>
      </c>
      <c r="BF106" s="222">
        <f>$H106/12*BF105</f>
        <v>0</v>
      </c>
      <c r="BG106" s="222">
        <f t="shared" ref="BG106:DR106" si="484">$H106/12*BG105</f>
        <v>0</v>
      </c>
      <c r="BH106" s="222">
        <f t="shared" si="484"/>
        <v>0</v>
      </c>
      <c r="BI106" s="222">
        <f t="shared" si="484"/>
        <v>0</v>
      </c>
      <c r="BJ106" s="222">
        <f t="shared" si="484"/>
        <v>0</v>
      </c>
      <c r="BK106" s="222">
        <f t="shared" si="484"/>
        <v>0</v>
      </c>
      <c r="BL106" s="222">
        <f t="shared" si="484"/>
        <v>0</v>
      </c>
      <c r="BM106" s="222">
        <f t="shared" si="484"/>
        <v>0</v>
      </c>
      <c r="BN106" s="222">
        <f t="shared" si="484"/>
        <v>0</v>
      </c>
      <c r="BO106" s="222">
        <f t="shared" si="484"/>
        <v>0</v>
      </c>
      <c r="BP106" s="222">
        <f t="shared" si="484"/>
        <v>0</v>
      </c>
      <c r="BQ106" s="222">
        <f t="shared" si="484"/>
        <v>0</v>
      </c>
      <c r="BR106" s="222">
        <f t="shared" si="484"/>
        <v>0</v>
      </c>
      <c r="BS106" s="222">
        <f t="shared" si="484"/>
        <v>0</v>
      </c>
      <c r="BT106" s="222">
        <f t="shared" si="484"/>
        <v>0</v>
      </c>
      <c r="BU106" s="222">
        <f t="shared" si="484"/>
        <v>0</v>
      </c>
      <c r="BV106" s="222">
        <f t="shared" si="484"/>
        <v>0</v>
      </c>
      <c r="BW106" s="222">
        <f t="shared" si="484"/>
        <v>0</v>
      </c>
      <c r="BX106" s="222">
        <f t="shared" si="484"/>
        <v>0</v>
      </c>
      <c r="BY106" s="222">
        <f t="shared" si="484"/>
        <v>0</v>
      </c>
      <c r="BZ106" s="222">
        <f t="shared" si="484"/>
        <v>0</v>
      </c>
      <c r="CA106" s="222">
        <f t="shared" si="484"/>
        <v>0</v>
      </c>
      <c r="CB106" s="222">
        <f t="shared" si="484"/>
        <v>0</v>
      </c>
      <c r="CC106" s="222">
        <f t="shared" si="484"/>
        <v>0</v>
      </c>
      <c r="CD106" s="222">
        <f t="shared" si="484"/>
        <v>0</v>
      </c>
      <c r="CE106" s="222">
        <f t="shared" si="484"/>
        <v>0</v>
      </c>
      <c r="CF106" s="222">
        <f t="shared" si="484"/>
        <v>0</v>
      </c>
      <c r="CG106" s="222">
        <f t="shared" si="484"/>
        <v>0</v>
      </c>
      <c r="CH106" s="222">
        <f t="shared" si="484"/>
        <v>0</v>
      </c>
      <c r="CI106" s="222">
        <f t="shared" si="484"/>
        <v>0</v>
      </c>
      <c r="CJ106" s="222">
        <f t="shared" si="484"/>
        <v>0</v>
      </c>
      <c r="CK106" s="222">
        <f t="shared" si="484"/>
        <v>0</v>
      </c>
      <c r="CL106" s="222">
        <f t="shared" si="484"/>
        <v>0</v>
      </c>
      <c r="CM106" s="222">
        <f t="shared" si="484"/>
        <v>0</v>
      </c>
      <c r="CN106" s="222">
        <f t="shared" si="484"/>
        <v>0</v>
      </c>
      <c r="CO106" s="222">
        <f t="shared" si="484"/>
        <v>0</v>
      </c>
      <c r="CP106" s="222">
        <f t="shared" si="484"/>
        <v>0</v>
      </c>
      <c r="CQ106" s="222">
        <f t="shared" si="484"/>
        <v>0</v>
      </c>
      <c r="CR106" s="222">
        <f t="shared" si="484"/>
        <v>0</v>
      </c>
      <c r="CS106" s="222">
        <f t="shared" si="484"/>
        <v>0</v>
      </c>
      <c r="CT106" s="222">
        <f t="shared" si="484"/>
        <v>0</v>
      </c>
      <c r="CU106" s="222">
        <f t="shared" si="484"/>
        <v>0</v>
      </c>
      <c r="CV106" s="222">
        <f t="shared" si="484"/>
        <v>0</v>
      </c>
      <c r="CW106" s="222">
        <f t="shared" si="484"/>
        <v>0</v>
      </c>
      <c r="CX106" s="222">
        <f t="shared" si="484"/>
        <v>0</v>
      </c>
      <c r="CY106" s="222">
        <f t="shared" si="484"/>
        <v>0</v>
      </c>
      <c r="CZ106" s="222">
        <f t="shared" si="484"/>
        <v>0</v>
      </c>
      <c r="DA106" s="222">
        <f t="shared" si="484"/>
        <v>0</v>
      </c>
      <c r="DB106" s="222">
        <f t="shared" si="484"/>
        <v>0</v>
      </c>
      <c r="DC106" s="222">
        <f t="shared" si="484"/>
        <v>0</v>
      </c>
      <c r="DD106" s="222">
        <f t="shared" si="484"/>
        <v>0</v>
      </c>
      <c r="DE106" s="222">
        <f t="shared" si="484"/>
        <v>0</v>
      </c>
      <c r="DF106" s="222">
        <f t="shared" si="484"/>
        <v>0</v>
      </c>
      <c r="DG106" s="222">
        <f t="shared" si="484"/>
        <v>0</v>
      </c>
      <c r="DH106" s="222">
        <f t="shared" si="484"/>
        <v>0</v>
      </c>
      <c r="DI106" s="222">
        <f t="shared" si="484"/>
        <v>0</v>
      </c>
      <c r="DJ106" s="222">
        <f t="shared" si="484"/>
        <v>0</v>
      </c>
      <c r="DK106" s="222">
        <f t="shared" si="484"/>
        <v>0</v>
      </c>
      <c r="DL106" s="222">
        <f t="shared" si="484"/>
        <v>0</v>
      </c>
      <c r="DM106" s="222">
        <f t="shared" si="484"/>
        <v>0</v>
      </c>
      <c r="DN106" s="222">
        <f t="shared" si="484"/>
        <v>0</v>
      </c>
      <c r="DO106" s="222">
        <f t="shared" si="484"/>
        <v>0</v>
      </c>
      <c r="DP106" s="222">
        <f t="shared" si="484"/>
        <v>0</v>
      </c>
      <c r="DQ106" s="222">
        <f t="shared" si="484"/>
        <v>0</v>
      </c>
      <c r="DR106" s="222">
        <f t="shared" si="484"/>
        <v>0</v>
      </c>
      <c r="DS106" s="222">
        <f t="shared" ref="DS106:GD106" si="485">$H106/12*DS105</f>
        <v>0</v>
      </c>
      <c r="DT106" s="222">
        <f t="shared" si="485"/>
        <v>0</v>
      </c>
      <c r="DU106" s="222">
        <f t="shared" si="485"/>
        <v>0</v>
      </c>
      <c r="DV106" s="222">
        <f t="shared" si="485"/>
        <v>0</v>
      </c>
      <c r="DW106" s="222">
        <f t="shared" si="485"/>
        <v>0</v>
      </c>
      <c r="DX106" s="222">
        <f t="shared" si="485"/>
        <v>0</v>
      </c>
      <c r="DY106" s="222">
        <f t="shared" si="485"/>
        <v>0</v>
      </c>
      <c r="DZ106" s="222">
        <f t="shared" si="485"/>
        <v>0</v>
      </c>
      <c r="EA106" s="222">
        <f t="shared" si="485"/>
        <v>0</v>
      </c>
      <c r="EB106" s="222">
        <f t="shared" si="485"/>
        <v>0</v>
      </c>
      <c r="EC106" s="222">
        <f t="shared" si="485"/>
        <v>0</v>
      </c>
      <c r="ED106" s="222">
        <f t="shared" si="485"/>
        <v>0</v>
      </c>
      <c r="EE106" s="222">
        <f t="shared" si="485"/>
        <v>0</v>
      </c>
      <c r="EF106" s="222">
        <f t="shared" si="485"/>
        <v>0</v>
      </c>
      <c r="EG106" s="222">
        <f t="shared" si="485"/>
        <v>0</v>
      </c>
      <c r="EH106" s="222">
        <f t="shared" si="485"/>
        <v>0</v>
      </c>
      <c r="EI106" s="222">
        <f t="shared" si="485"/>
        <v>0</v>
      </c>
      <c r="EJ106" s="222">
        <f t="shared" si="485"/>
        <v>0</v>
      </c>
      <c r="EK106" s="222">
        <f t="shared" si="485"/>
        <v>0</v>
      </c>
      <c r="EL106" s="222">
        <f t="shared" si="485"/>
        <v>0</v>
      </c>
      <c r="EM106" s="222">
        <f t="shared" si="485"/>
        <v>0</v>
      </c>
      <c r="EN106" s="222">
        <f t="shared" si="485"/>
        <v>0</v>
      </c>
      <c r="EO106" s="222">
        <f t="shared" si="485"/>
        <v>0</v>
      </c>
      <c r="EP106" s="222">
        <f t="shared" si="485"/>
        <v>0</v>
      </c>
      <c r="EQ106" s="222">
        <f t="shared" si="485"/>
        <v>0</v>
      </c>
      <c r="ER106" s="222">
        <f t="shared" si="485"/>
        <v>0</v>
      </c>
      <c r="ES106" s="222">
        <f t="shared" si="485"/>
        <v>0</v>
      </c>
      <c r="ET106" s="222">
        <f t="shared" si="485"/>
        <v>0</v>
      </c>
      <c r="EU106" s="222">
        <f t="shared" si="485"/>
        <v>0</v>
      </c>
      <c r="EV106" s="222">
        <f t="shared" si="485"/>
        <v>0</v>
      </c>
      <c r="EW106" s="222">
        <f t="shared" si="485"/>
        <v>0</v>
      </c>
      <c r="EX106" s="222">
        <f t="shared" si="485"/>
        <v>0</v>
      </c>
      <c r="EY106" s="222">
        <f t="shared" si="485"/>
        <v>0</v>
      </c>
      <c r="EZ106" s="222">
        <f t="shared" si="485"/>
        <v>0</v>
      </c>
      <c r="FA106" s="222">
        <f t="shared" si="485"/>
        <v>0</v>
      </c>
      <c r="FB106" s="222">
        <f t="shared" si="485"/>
        <v>0</v>
      </c>
      <c r="FC106" s="222">
        <f t="shared" si="485"/>
        <v>0</v>
      </c>
      <c r="FD106" s="222">
        <f t="shared" si="485"/>
        <v>0</v>
      </c>
      <c r="FE106" s="222">
        <f t="shared" si="485"/>
        <v>0</v>
      </c>
      <c r="FF106" s="222">
        <f t="shared" si="485"/>
        <v>0</v>
      </c>
      <c r="FG106" s="222">
        <f t="shared" si="485"/>
        <v>0</v>
      </c>
      <c r="FH106" s="222">
        <f t="shared" si="485"/>
        <v>0</v>
      </c>
      <c r="FI106" s="222">
        <f t="shared" si="485"/>
        <v>0</v>
      </c>
      <c r="FJ106" s="222">
        <f t="shared" si="485"/>
        <v>0</v>
      </c>
      <c r="FK106" s="222">
        <f t="shared" si="485"/>
        <v>0</v>
      </c>
      <c r="FL106" s="222">
        <f t="shared" si="485"/>
        <v>0</v>
      </c>
      <c r="FM106" s="222">
        <f t="shared" si="485"/>
        <v>0</v>
      </c>
      <c r="FN106" s="222">
        <f t="shared" si="485"/>
        <v>0</v>
      </c>
      <c r="FO106" s="222">
        <f t="shared" si="485"/>
        <v>0</v>
      </c>
      <c r="FP106" s="222">
        <f t="shared" si="485"/>
        <v>0</v>
      </c>
      <c r="FQ106" s="222">
        <f t="shared" si="485"/>
        <v>0</v>
      </c>
      <c r="FR106" s="222">
        <f t="shared" si="485"/>
        <v>0</v>
      </c>
      <c r="FS106" s="222">
        <f t="shared" si="485"/>
        <v>0</v>
      </c>
      <c r="FT106" s="222">
        <f t="shared" si="485"/>
        <v>0</v>
      </c>
      <c r="FU106" s="222">
        <f t="shared" si="485"/>
        <v>0</v>
      </c>
      <c r="FV106" s="222">
        <f t="shared" si="485"/>
        <v>0</v>
      </c>
      <c r="FW106" s="222">
        <f t="shared" si="485"/>
        <v>0</v>
      </c>
      <c r="FX106" s="222">
        <f t="shared" si="485"/>
        <v>0</v>
      </c>
      <c r="FY106" s="222">
        <f t="shared" si="485"/>
        <v>0</v>
      </c>
      <c r="FZ106" s="222">
        <f t="shared" si="485"/>
        <v>0</v>
      </c>
      <c r="GA106" s="222">
        <f t="shared" si="485"/>
        <v>0</v>
      </c>
      <c r="GB106" s="222">
        <f t="shared" si="485"/>
        <v>0</v>
      </c>
      <c r="GC106" s="222">
        <f t="shared" si="485"/>
        <v>0</v>
      </c>
      <c r="GD106" s="222">
        <f t="shared" si="485"/>
        <v>0</v>
      </c>
      <c r="GE106" s="222">
        <f t="shared" ref="GE106:IP106" si="486">$H106/12*GE105</f>
        <v>0</v>
      </c>
      <c r="GF106" s="222">
        <f t="shared" si="486"/>
        <v>0</v>
      </c>
      <c r="GG106" s="222">
        <f t="shared" si="486"/>
        <v>0</v>
      </c>
      <c r="GH106" s="222">
        <f t="shared" si="486"/>
        <v>0</v>
      </c>
      <c r="GI106" s="222">
        <f t="shared" si="486"/>
        <v>0</v>
      </c>
      <c r="GJ106" s="222">
        <f t="shared" si="486"/>
        <v>0</v>
      </c>
      <c r="GK106" s="222">
        <f t="shared" si="486"/>
        <v>0</v>
      </c>
      <c r="GL106" s="222">
        <f t="shared" si="486"/>
        <v>0</v>
      </c>
      <c r="GM106" s="222">
        <f t="shared" si="486"/>
        <v>0</v>
      </c>
      <c r="GN106" s="222">
        <f t="shared" si="486"/>
        <v>0</v>
      </c>
      <c r="GO106" s="222">
        <f t="shared" si="486"/>
        <v>0</v>
      </c>
      <c r="GP106" s="222">
        <f t="shared" si="486"/>
        <v>0</v>
      </c>
      <c r="GQ106" s="222">
        <f t="shared" si="486"/>
        <v>0</v>
      </c>
      <c r="GR106" s="222">
        <f t="shared" si="486"/>
        <v>0</v>
      </c>
      <c r="GS106" s="222">
        <f t="shared" si="486"/>
        <v>0</v>
      </c>
      <c r="GT106" s="222">
        <f t="shared" si="486"/>
        <v>0</v>
      </c>
      <c r="GU106" s="222">
        <f t="shared" si="486"/>
        <v>0</v>
      </c>
      <c r="GV106" s="222">
        <f t="shared" si="486"/>
        <v>0</v>
      </c>
      <c r="GW106" s="222">
        <f t="shared" si="486"/>
        <v>0</v>
      </c>
      <c r="GX106" s="222">
        <f t="shared" si="486"/>
        <v>0</v>
      </c>
      <c r="GY106" s="222">
        <f t="shared" si="486"/>
        <v>0</v>
      </c>
      <c r="GZ106" s="222">
        <f t="shared" si="486"/>
        <v>0</v>
      </c>
      <c r="HA106" s="222">
        <f t="shared" si="486"/>
        <v>0</v>
      </c>
      <c r="HB106" s="222">
        <f t="shared" si="486"/>
        <v>0</v>
      </c>
      <c r="HC106" s="222">
        <f t="shared" si="486"/>
        <v>0</v>
      </c>
      <c r="HD106" s="222">
        <f t="shared" si="486"/>
        <v>0</v>
      </c>
      <c r="HE106" s="222">
        <f t="shared" si="486"/>
        <v>0</v>
      </c>
      <c r="HF106" s="222">
        <f t="shared" si="486"/>
        <v>0</v>
      </c>
      <c r="HG106" s="222">
        <f t="shared" si="486"/>
        <v>0</v>
      </c>
      <c r="HH106" s="222">
        <f t="shared" si="486"/>
        <v>0</v>
      </c>
      <c r="HI106" s="222">
        <f t="shared" si="486"/>
        <v>0</v>
      </c>
      <c r="HJ106" s="222">
        <f t="shared" si="486"/>
        <v>0</v>
      </c>
      <c r="HK106" s="222">
        <f t="shared" si="486"/>
        <v>0</v>
      </c>
      <c r="HL106" s="222">
        <f t="shared" si="486"/>
        <v>0</v>
      </c>
      <c r="HM106" s="222">
        <f t="shared" si="486"/>
        <v>0</v>
      </c>
      <c r="HN106" s="222">
        <f t="shared" si="486"/>
        <v>0</v>
      </c>
      <c r="HO106" s="222">
        <f t="shared" si="486"/>
        <v>0</v>
      </c>
      <c r="HP106" s="222">
        <f t="shared" si="486"/>
        <v>0</v>
      </c>
      <c r="HQ106" s="222">
        <f t="shared" si="486"/>
        <v>0</v>
      </c>
      <c r="HR106" s="222">
        <f t="shared" si="486"/>
        <v>0</v>
      </c>
      <c r="HS106" s="222">
        <f t="shared" si="486"/>
        <v>0</v>
      </c>
      <c r="HT106" s="222">
        <f t="shared" si="486"/>
        <v>0</v>
      </c>
      <c r="HU106" s="222">
        <f t="shared" si="486"/>
        <v>0</v>
      </c>
      <c r="HV106" s="222">
        <f t="shared" si="486"/>
        <v>0</v>
      </c>
      <c r="HW106" s="222">
        <f t="shared" si="486"/>
        <v>0</v>
      </c>
      <c r="HX106" s="222">
        <f t="shared" si="486"/>
        <v>0</v>
      </c>
      <c r="HY106" s="222">
        <f t="shared" si="486"/>
        <v>0</v>
      </c>
      <c r="HZ106" s="222">
        <f t="shared" si="486"/>
        <v>0</v>
      </c>
      <c r="IA106" s="222">
        <f t="shared" si="486"/>
        <v>0</v>
      </c>
      <c r="IB106" s="222">
        <f t="shared" si="486"/>
        <v>0</v>
      </c>
      <c r="IC106" s="222">
        <f t="shared" si="486"/>
        <v>0</v>
      </c>
      <c r="ID106" s="222">
        <f t="shared" si="486"/>
        <v>0</v>
      </c>
      <c r="IE106" s="222">
        <f t="shared" si="486"/>
        <v>0</v>
      </c>
      <c r="IF106" s="222">
        <f t="shared" si="486"/>
        <v>0</v>
      </c>
      <c r="IG106" s="222">
        <f t="shared" si="486"/>
        <v>0</v>
      </c>
      <c r="IH106" s="222">
        <f t="shared" si="486"/>
        <v>0</v>
      </c>
      <c r="II106" s="222">
        <f t="shared" si="486"/>
        <v>0</v>
      </c>
      <c r="IJ106" s="222">
        <f t="shared" si="486"/>
        <v>0</v>
      </c>
      <c r="IK106" s="222">
        <f t="shared" si="486"/>
        <v>0</v>
      </c>
      <c r="IL106" s="222">
        <f t="shared" si="486"/>
        <v>0</v>
      </c>
      <c r="IM106" s="222">
        <f t="shared" si="486"/>
        <v>0</v>
      </c>
      <c r="IN106" s="222">
        <f t="shared" si="486"/>
        <v>0</v>
      </c>
      <c r="IO106" s="222">
        <f t="shared" si="486"/>
        <v>0</v>
      </c>
      <c r="IP106" s="222">
        <f t="shared" si="486"/>
        <v>0</v>
      </c>
      <c r="IQ106" s="222">
        <f t="shared" ref="IQ106:LB106" si="487">$H106/12*IQ105</f>
        <v>0</v>
      </c>
      <c r="IR106" s="222">
        <f t="shared" si="487"/>
        <v>0</v>
      </c>
      <c r="IS106" s="222">
        <f t="shared" si="487"/>
        <v>0</v>
      </c>
      <c r="IT106" s="222">
        <f t="shared" si="487"/>
        <v>0</v>
      </c>
      <c r="IU106" s="222">
        <f t="shared" si="487"/>
        <v>0</v>
      </c>
      <c r="IV106" s="222">
        <f t="shared" si="487"/>
        <v>0</v>
      </c>
      <c r="IW106" s="222">
        <f t="shared" si="487"/>
        <v>0</v>
      </c>
      <c r="IX106" s="222">
        <f t="shared" si="487"/>
        <v>0</v>
      </c>
      <c r="IY106" s="222">
        <f t="shared" si="487"/>
        <v>0</v>
      </c>
      <c r="IZ106" s="222">
        <f t="shared" si="487"/>
        <v>0</v>
      </c>
      <c r="JA106" s="222">
        <f t="shared" si="487"/>
        <v>0</v>
      </c>
      <c r="JB106" s="222">
        <f t="shared" si="487"/>
        <v>0</v>
      </c>
      <c r="JC106" s="222">
        <f t="shared" si="487"/>
        <v>0</v>
      </c>
      <c r="JD106" s="222">
        <f t="shared" si="487"/>
        <v>0</v>
      </c>
      <c r="JE106" s="222">
        <f t="shared" si="487"/>
        <v>0</v>
      </c>
      <c r="JF106" s="222">
        <f t="shared" si="487"/>
        <v>0</v>
      </c>
      <c r="JG106" s="222">
        <f t="shared" si="487"/>
        <v>0</v>
      </c>
      <c r="JH106" s="222">
        <f t="shared" si="487"/>
        <v>0</v>
      </c>
      <c r="JI106" s="222">
        <f t="shared" si="487"/>
        <v>0</v>
      </c>
      <c r="JJ106" s="222">
        <f t="shared" si="487"/>
        <v>0</v>
      </c>
      <c r="JK106" s="222">
        <f t="shared" si="487"/>
        <v>0</v>
      </c>
      <c r="JL106" s="222">
        <f t="shared" si="487"/>
        <v>0</v>
      </c>
      <c r="JM106" s="222">
        <f t="shared" si="487"/>
        <v>0</v>
      </c>
      <c r="JN106" s="222">
        <f t="shared" si="487"/>
        <v>0</v>
      </c>
      <c r="JO106" s="222">
        <f t="shared" si="487"/>
        <v>0</v>
      </c>
      <c r="JP106" s="222">
        <f t="shared" si="487"/>
        <v>0</v>
      </c>
      <c r="JQ106" s="222">
        <f t="shared" si="487"/>
        <v>0</v>
      </c>
      <c r="JR106" s="222">
        <f t="shared" si="487"/>
        <v>0</v>
      </c>
      <c r="JS106" s="222">
        <f t="shared" si="487"/>
        <v>0</v>
      </c>
      <c r="JT106" s="222">
        <f t="shared" si="487"/>
        <v>0</v>
      </c>
      <c r="JU106" s="222">
        <f t="shared" si="487"/>
        <v>0</v>
      </c>
      <c r="JV106" s="222">
        <f t="shared" si="487"/>
        <v>0</v>
      </c>
      <c r="JW106" s="222">
        <f t="shared" si="487"/>
        <v>0</v>
      </c>
      <c r="JX106" s="222">
        <f t="shared" si="487"/>
        <v>0</v>
      </c>
      <c r="JY106" s="222">
        <f t="shared" si="487"/>
        <v>0</v>
      </c>
      <c r="JZ106" s="222">
        <f t="shared" si="487"/>
        <v>0</v>
      </c>
      <c r="KA106" s="222">
        <f t="shared" si="487"/>
        <v>0</v>
      </c>
      <c r="KB106" s="222">
        <f t="shared" si="487"/>
        <v>0</v>
      </c>
      <c r="KC106" s="222">
        <f t="shared" si="487"/>
        <v>0</v>
      </c>
      <c r="KD106" s="222">
        <f t="shared" si="487"/>
        <v>0</v>
      </c>
      <c r="KE106" s="222">
        <f t="shared" si="487"/>
        <v>0</v>
      </c>
      <c r="KF106" s="222">
        <f t="shared" si="487"/>
        <v>0</v>
      </c>
      <c r="KG106" s="222">
        <f t="shared" si="487"/>
        <v>0</v>
      </c>
      <c r="KH106" s="222">
        <f t="shared" si="487"/>
        <v>0</v>
      </c>
      <c r="KI106" s="222">
        <f t="shared" si="487"/>
        <v>0</v>
      </c>
      <c r="KJ106" s="222">
        <f t="shared" si="487"/>
        <v>0</v>
      </c>
      <c r="KK106" s="222">
        <f t="shared" si="487"/>
        <v>0</v>
      </c>
      <c r="KL106" s="222">
        <f t="shared" si="487"/>
        <v>0</v>
      </c>
      <c r="KM106" s="222">
        <f t="shared" si="487"/>
        <v>0</v>
      </c>
      <c r="KN106" s="222">
        <f t="shared" si="487"/>
        <v>0</v>
      </c>
      <c r="KO106" s="222">
        <f t="shared" si="487"/>
        <v>0</v>
      </c>
      <c r="KP106" s="222">
        <f t="shared" si="487"/>
        <v>0</v>
      </c>
      <c r="KQ106" s="222">
        <f t="shared" si="487"/>
        <v>0</v>
      </c>
      <c r="KR106" s="222">
        <f t="shared" si="487"/>
        <v>0</v>
      </c>
      <c r="KS106" s="222">
        <f t="shared" si="487"/>
        <v>0</v>
      </c>
      <c r="KT106" s="222">
        <f t="shared" si="487"/>
        <v>0</v>
      </c>
      <c r="KU106" s="222">
        <f t="shared" si="487"/>
        <v>0</v>
      </c>
      <c r="KV106" s="222">
        <f t="shared" si="487"/>
        <v>0</v>
      </c>
      <c r="KW106" s="222">
        <f t="shared" si="487"/>
        <v>0</v>
      </c>
      <c r="KX106" s="222">
        <f t="shared" si="487"/>
        <v>0</v>
      </c>
      <c r="KY106" s="222">
        <f t="shared" si="487"/>
        <v>0</v>
      </c>
      <c r="KZ106" s="222">
        <f t="shared" si="487"/>
        <v>0</v>
      </c>
      <c r="LA106" s="222">
        <f t="shared" si="487"/>
        <v>0</v>
      </c>
      <c r="LB106" s="222">
        <f t="shared" si="487"/>
        <v>0</v>
      </c>
      <c r="LC106" s="222">
        <f t="shared" ref="LC106:NN106" si="488">$H106/12*LC105</f>
        <v>0</v>
      </c>
      <c r="LD106" s="222">
        <f t="shared" si="488"/>
        <v>0</v>
      </c>
      <c r="LE106" s="222">
        <f t="shared" si="488"/>
        <v>0</v>
      </c>
      <c r="LF106" s="222">
        <f t="shared" si="488"/>
        <v>0</v>
      </c>
      <c r="LG106" s="222">
        <f t="shared" si="488"/>
        <v>0</v>
      </c>
      <c r="LH106" s="222">
        <f t="shared" si="488"/>
        <v>0</v>
      </c>
      <c r="LI106" s="222">
        <f t="shared" si="488"/>
        <v>0</v>
      </c>
      <c r="LJ106" s="222">
        <f t="shared" si="488"/>
        <v>0</v>
      </c>
      <c r="LK106" s="222">
        <f t="shared" si="488"/>
        <v>0</v>
      </c>
      <c r="LL106" s="222">
        <f t="shared" si="488"/>
        <v>0</v>
      </c>
      <c r="LM106" s="222">
        <f t="shared" si="488"/>
        <v>0</v>
      </c>
      <c r="LN106" s="222">
        <f t="shared" si="488"/>
        <v>0</v>
      </c>
      <c r="LO106" s="222">
        <f t="shared" si="488"/>
        <v>0</v>
      </c>
      <c r="LP106" s="222">
        <f t="shared" si="488"/>
        <v>0</v>
      </c>
      <c r="LQ106" s="222">
        <f t="shared" si="488"/>
        <v>0</v>
      </c>
      <c r="LR106" s="222">
        <f t="shared" si="488"/>
        <v>0</v>
      </c>
      <c r="LS106" s="222">
        <f t="shared" si="488"/>
        <v>0</v>
      </c>
      <c r="LT106" s="222">
        <f t="shared" si="488"/>
        <v>0</v>
      </c>
      <c r="LU106" s="222">
        <f t="shared" si="488"/>
        <v>0</v>
      </c>
      <c r="LV106" s="222">
        <f t="shared" si="488"/>
        <v>0</v>
      </c>
      <c r="LW106" s="222">
        <f t="shared" si="488"/>
        <v>0</v>
      </c>
      <c r="LX106" s="222">
        <f t="shared" si="488"/>
        <v>0</v>
      </c>
      <c r="LY106" s="222">
        <f t="shared" si="488"/>
        <v>0</v>
      </c>
      <c r="LZ106" s="222">
        <f t="shared" si="488"/>
        <v>0</v>
      </c>
      <c r="MA106" s="222">
        <f t="shared" si="488"/>
        <v>0</v>
      </c>
      <c r="MB106" s="222">
        <f t="shared" si="488"/>
        <v>0</v>
      </c>
      <c r="MC106" s="222">
        <f t="shared" si="488"/>
        <v>0</v>
      </c>
      <c r="MD106" s="222">
        <f t="shared" si="488"/>
        <v>0</v>
      </c>
      <c r="ME106" s="222">
        <f t="shared" si="488"/>
        <v>0</v>
      </c>
      <c r="MF106" s="222">
        <f t="shared" si="488"/>
        <v>0</v>
      </c>
      <c r="MG106" s="222">
        <f t="shared" si="488"/>
        <v>0</v>
      </c>
      <c r="MH106" s="222">
        <f t="shared" si="488"/>
        <v>0</v>
      </c>
      <c r="MI106" s="222">
        <f t="shared" si="488"/>
        <v>0</v>
      </c>
      <c r="MJ106" s="222">
        <f t="shared" si="488"/>
        <v>0</v>
      </c>
      <c r="MK106" s="222">
        <f t="shared" si="488"/>
        <v>0</v>
      </c>
      <c r="ML106" s="222">
        <f t="shared" si="488"/>
        <v>0</v>
      </c>
      <c r="MM106" s="222">
        <f t="shared" si="488"/>
        <v>0</v>
      </c>
      <c r="MN106" s="222">
        <f t="shared" si="488"/>
        <v>0</v>
      </c>
      <c r="MO106" s="222">
        <f t="shared" si="488"/>
        <v>0</v>
      </c>
      <c r="MP106" s="222">
        <f t="shared" si="488"/>
        <v>0</v>
      </c>
      <c r="MQ106" s="222">
        <f t="shared" si="488"/>
        <v>0</v>
      </c>
      <c r="MR106" s="222">
        <f t="shared" si="488"/>
        <v>0</v>
      </c>
      <c r="MS106" s="222">
        <f t="shared" si="488"/>
        <v>0</v>
      </c>
      <c r="MT106" s="222">
        <f t="shared" si="488"/>
        <v>0</v>
      </c>
      <c r="MU106" s="222">
        <f t="shared" si="488"/>
        <v>0</v>
      </c>
      <c r="MV106" s="222">
        <f t="shared" si="488"/>
        <v>0</v>
      </c>
      <c r="MW106" s="222">
        <f t="shared" si="488"/>
        <v>0</v>
      </c>
      <c r="MX106" s="222">
        <f t="shared" si="488"/>
        <v>0</v>
      </c>
      <c r="MY106" s="222">
        <f t="shared" si="488"/>
        <v>0</v>
      </c>
      <c r="MZ106" s="222">
        <f t="shared" si="488"/>
        <v>0</v>
      </c>
      <c r="NA106" s="222">
        <f t="shared" si="488"/>
        <v>0</v>
      </c>
      <c r="NB106" s="222">
        <f t="shared" si="488"/>
        <v>0</v>
      </c>
      <c r="NC106" s="222">
        <f t="shared" si="488"/>
        <v>0</v>
      </c>
      <c r="ND106" s="222">
        <f t="shared" si="488"/>
        <v>0</v>
      </c>
      <c r="NE106" s="222">
        <f t="shared" si="488"/>
        <v>0</v>
      </c>
      <c r="NF106" s="222">
        <f t="shared" si="488"/>
        <v>0</v>
      </c>
      <c r="NG106" s="222">
        <f t="shared" si="488"/>
        <v>0</v>
      </c>
      <c r="NH106" s="222">
        <f t="shared" si="488"/>
        <v>0</v>
      </c>
      <c r="NI106" s="222">
        <f t="shared" si="488"/>
        <v>0</v>
      </c>
      <c r="NJ106" s="222">
        <f t="shared" si="488"/>
        <v>0</v>
      </c>
      <c r="NK106" s="222">
        <f t="shared" si="488"/>
        <v>0</v>
      </c>
      <c r="NL106" s="222">
        <f t="shared" si="488"/>
        <v>0</v>
      </c>
      <c r="NM106" s="222">
        <f t="shared" si="488"/>
        <v>0</v>
      </c>
      <c r="NN106" s="222">
        <f t="shared" si="488"/>
        <v>0</v>
      </c>
      <c r="NO106" s="222">
        <f t="shared" ref="NO106:PA106" si="489">$H106/12*NO105</f>
        <v>0</v>
      </c>
      <c r="NP106" s="222">
        <f t="shared" si="489"/>
        <v>0</v>
      </c>
      <c r="NQ106" s="222">
        <f t="shared" si="489"/>
        <v>0</v>
      </c>
      <c r="NR106" s="222">
        <f t="shared" si="489"/>
        <v>0</v>
      </c>
      <c r="NS106" s="222">
        <f t="shared" si="489"/>
        <v>0</v>
      </c>
      <c r="NT106" s="222">
        <f t="shared" si="489"/>
        <v>0</v>
      </c>
      <c r="NU106" s="222">
        <f t="shared" si="489"/>
        <v>0</v>
      </c>
      <c r="NV106" s="222">
        <f t="shared" si="489"/>
        <v>0</v>
      </c>
      <c r="NW106" s="222">
        <f t="shared" si="489"/>
        <v>0</v>
      </c>
      <c r="NX106" s="222">
        <f t="shared" si="489"/>
        <v>0</v>
      </c>
      <c r="NY106" s="222">
        <f t="shared" si="489"/>
        <v>0</v>
      </c>
      <c r="NZ106" s="222">
        <f t="shared" si="489"/>
        <v>0</v>
      </c>
      <c r="OA106" s="222">
        <f t="shared" si="489"/>
        <v>0</v>
      </c>
      <c r="OB106" s="222">
        <f t="shared" si="489"/>
        <v>0</v>
      </c>
      <c r="OC106" s="222">
        <f t="shared" si="489"/>
        <v>0</v>
      </c>
      <c r="OD106" s="222">
        <f t="shared" si="489"/>
        <v>0</v>
      </c>
      <c r="OE106" s="222">
        <f t="shared" si="489"/>
        <v>0</v>
      </c>
      <c r="OF106" s="222">
        <f t="shared" si="489"/>
        <v>0</v>
      </c>
      <c r="OG106" s="222">
        <f t="shared" si="489"/>
        <v>0</v>
      </c>
      <c r="OH106" s="222">
        <f t="shared" si="489"/>
        <v>0</v>
      </c>
      <c r="OI106" s="222">
        <f t="shared" si="489"/>
        <v>0</v>
      </c>
      <c r="OJ106" s="222">
        <f t="shared" si="489"/>
        <v>0</v>
      </c>
      <c r="OK106" s="222">
        <f t="shared" si="489"/>
        <v>0</v>
      </c>
      <c r="OL106" s="222">
        <f t="shared" si="489"/>
        <v>0</v>
      </c>
      <c r="OM106" s="222">
        <f t="shared" si="489"/>
        <v>0</v>
      </c>
      <c r="ON106" s="222">
        <f t="shared" si="489"/>
        <v>0</v>
      </c>
      <c r="OO106" s="222">
        <f t="shared" si="489"/>
        <v>0</v>
      </c>
      <c r="OP106" s="222">
        <f t="shared" si="489"/>
        <v>0</v>
      </c>
      <c r="OQ106" s="222">
        <f t="shared" si="489"/>
        <v>0</v>
      </c>
      <c r="OR106" s="222">
        <f t="shared" si="489"/>
        <v>0</v>
      </c>
      <c r="OS106" s="222">
        <f t="shared" si="489"/>
        <v>0</v>
      </c>
      <c r="OT106" s="222">
        <f t="shared" si="489"/>
        <v>0</v>
      </c>
      <c r="OU106" s="222">
        <f t="shared" si="489"/>
        <v>0</v>
      </c>
      <c r="OV106" s="222">
        <f t="shared" si="489"/>
        <v>0</v>
      </c>
      <c r="OW106" s="222">
        <f t="shared" si="489"/>
        <v>0</v>
      </c>
      <c r="OX106" s="222">
        <f t="shared" si="489"/>
        <v>0</v>
      </c>
      <c r="OY106" s="222">
        <f t="shared" si="489"/>
        <v>0</v>
      </c>
      <c r="OZ106" s="222">
        <f t="shared" si="489"/>
        <v>0</v>
      </c>
      <c r="PA106" s="222">
        <f t="shared" si="489"/>
        <v>0</v>
      </c>
    </row>
    <row r="107" spans="1:417" ht="15" customHeight="1" x14ac:dyDescent="0.25">
      <c r="A107" s="525">
        <f t="shared" si="474"/>
        <v>5</v>
      </c>
      <c r="B107" s="525" t="str">
        <f>INDEX('B12 ID ALL Exit Fees'!$S$2:$GA$2,1,MATCH($A107,'B12 ID ALL Exit Fees'!$S$1:$GA$1,0))</f>
        <v>Columbus Electric</v>
      </c>
      <c r="C107" s="216">
        <f t="shared" si="482"/>
        <v>64</v>
      </c>
      <c r="E107" s="208" t="s">
        <v>628</v>
      </c>
      <c r="H107" s="226">
        <f>'B8 OATT Rate'!$O$11*(1-INDEX('TS Mem Bill'!$N$7:$N$50, MATCH($B107, 'TS Mem Bill'!$C$7:$C$50,0)))+'B8 OATT Rate'!$O$12*INDEX('TS Mem Bill'!$N$7:$N$50, MATCH($B107, 'TS Mem Bill'!$C$7:$C$50,0))</f>
        <v>5.2</v>
      </c>
      <c r="I107" s="14">
        <f>I85</f>
        <v>4</v>
      </c>
      <c r="L107" s="417"/>
      <c r="P107" s="215" t="s">
        <v>141</v>
      </c>
      <c r="T107" s="215"/>
      <c r="X107" s="224">
        <f>IF(X106=0,0,X109/X106/X108)</f>
        <v>0</v>
      </c>
      <c r="Y107" s="213"/>
      <c r="AA107" s="225">
        <f>IF(AA106+AA108=0,0,AA109/AA106/AA108)</f>
        <v>0</v>
      </c>
      <c r="AB107" s="225">
        <f t="shared" ref="AB107:BD107" si="490">IF(AB106+AB108=0,0,AB109/AB106/AB108)</f>
        <v>0</v>
      </c>
      <c r="AC107" s="225">
        <f t="shared" si="490"/>
        <v>0</v>
      </c>
      <c r="AD107" s="225">
        <f t="shared" si="490"/>
        <v>0</v>
      </c>
      <c r="AE107" s="225">
        <f t="shared" si="490"/>
        <v>0</v>
      </c>
      <c r="AF107" s="225">
        <f t="shared" si="490"/>
        <v>0</v>
      </c>
      <c r="AG107" s="225">
        <f t="shared" si="490"/>
        <v>0</v>
      </c>
      <c r="AH107" s="225">
        <f t="shared" si="490"/>
        <v>0</v>
      </c>
      <c r="AI107" s="225">
        <f t="shared" si="490"/>
        <v>0</v>
      </c>
      <c r="AJ107" s="225">
        <f t="shared" si="490"/>
        <v>0</v>
      </c>
      <c r="AK107" s="225">
        <f t="shared" si="490"/>
        <v>0</v>
      </c>
      <c r="AL107" s="225">
        <f t="shared" si="490"/>
        <v>0</v>
      </c>
      <c r="AM107" s="225">
        <f t="shared" si="490"/>
        <v>0</v>
      </c>
      <c r="AN107" s="225">
        <f t="shared" si="490"/>
        <v>0</v>
      </c>
      <c r="AO107" s="225">
        <f t="shared" si="490"/>
        <v>0</v>
      </c>
      <c r="AP107" s="225">
        <f t="shared" si="490"/>
        <v>0</v>
      </c>
      <c r="AQ107" s="225">
        <f t="shared" si="490"/>
        <v>0</v>
      </c>
      <c r="AR107" s="225">
        <f t="shared" si="490"/>
        <v>0</v>
      </c>
      <c r="AS107" s="225">
        <f t="shared" si="490"/>
        <v>0</v>
      </c>
      <c r="AT107" s="225">
        <f t="shared" si="490"/>
        <v>0</v>
      </c>
      <c r="AU107" s="225">
        <f t="shared" si="490"/>
        <v>0</v>
      </c>
      <c r="AV107" s="225">
        <f t="shared" si="490"/>
        <v>0</v>
      </c>
      <c r="AW107" s="225">
        <f t="shared" si="490"/>
        <v>0</v>
      </c>
      <c r="AX107" s="225">
        <f t="shared" si="490"/>
        <v>0</v>
      </c>
      <c r="AY107" s="225">
        <f t="shared" si="490"/>
        <v>0</v>
      </c>
      <c r="AZ107" s="225">
        <f t="shared" si="490"/>
        <v>0</v>
      </c>
      <c r="BA107" s="225">
        <f t="shared" si="490"/>
        <v>0</v>
      </c>
      <c r="BB107" s="225">
        <f t="shared" si="490"/>
        <v>0</v>
      </c>
      <c r="BC107" s="225">
        <f t="shared" si="490"/>
        <v>0</v>
      </c>
      <c r="BD107" s="225">
        <f t="shared" si="490"/>
        <v>0</v>
      </c>
      <c r="BF107" s="225">
        <f t="shared" ref="BF107:DQ107" si="491">$H107*BF105</f>
        <v>0</v>
      </c>
      <c r="BG107" s="225">
        <f t="shared" si="491"/>
        <v>0</v>
      </c>
      <c r="BH107" s="225">
        <f t="shared" si="491"/>
        <v>0</v>
      </c>
      <c r="BI107" s="225">
        <f t="shared" si="491"/>
        <v>0</v>
      </c>
      <c r="BJ107" s="225">
        <f t="shared" si="491"/>
        <v>0</v>
      </c>
      <c r="BK107" s="225">
        <f t="shared" si="491"/>
        <v>0</v>
      </c>
      <c r="BL107" s="225">
        <f t="shared" si="491"/>
        <v>0</v>
      </c>
      <c r="BM107" s="225">
        <f t="shared" si="491"/>
        <v>0</v>
      </c>
      <c r="BN107" s="225">
        <f t="shared" si="491"/>
        <v>0</v>
      </c>
      <c r="BO107" s="225">
        <f t="shared" si="491"/>
        <v>0</v>
      </c>
      <c r="BP107" s="225">
        <f t="shared" si="491"/>
        <v>0</v>
      </c>
      <c r="BQ107" s="225">
        <f t="shared" si="491"/>
        <v>0</v>
      </c>
      <c r="BR107" s="225">
        <f t="shared" si="491"/>
        <v>0</v>
      </c>
      <c r="BS107" s="225">
        <f t="shared" si="491"/>
        <v>0</v>
      </c>
      <c r="BT107" s="225">
        <f t="shared" si="491"/>
        <v>0</v>
      </c>
      <c r="BU107" s="225">
        <f t="shared" si="491"/>
        <v>0</v>
      </c>
      <c r="BV107" s="225">
        <f t="shared" si="491"/>
        <v>0</v>
      </c>
      <c r="BW107" s="225">
        <f t="shared" si="491"/>
        <v>0</v>
      </c>
      <c r="BX107" s="225">
        <f t="shared" si="491"/>
        <v>0</v>
      </c>
      <c r="BY107" s="225">
        <f t="shared" si="491"/>
        <v>0</v>
      </c>
      <c r="BZ107" s="225">
        <f t="shared" si="491"/>
        <v>0</v>
      </c>
      <c r="CA107" s="225">
        <f t="shared" si="491"/>
        <v>0</v>
      </c>
      <c r="CB107" s="225">
        <f t="shared" si="491"/>
        <v>0</v>
      </c>
      <c r="CC107" s="225">
        <f t="shared" si="491"/>
        <v>0</v>
      </c>
      <c r="CD107" s="225">
        <f t="shared" si="491"/>
        <v>0</v>
      </c>
      <c r="CE107" s="225">
        <f t="shared" si="491"/>
        <v>0</v>
      </c>
      <c r="CF107" s="225">
        <f t="shared" si="491"/>
        <v>0</v>
      </c>
      <c r="CG107" s="225">
        <f t="shared" si="491"/>
        <v>0</v>
      </c>
      <c r="CH107" s="225">
        <f t="shared" si="491"/>
        <v>0</v>
      </c>
      <c r="CI107" s="225">
        <f t="shared" si="491"/>
        <v>0</v>
      </c>
      <c r="CJ107" s="225">
        <f t="shared" si="491"/>
        <v>0</v>
      </c>
      <c r="CK107" s="225">
        <f t="shared" si="491"/>
        <v>0</v>
      </c>
      <c r="CL107" s="225">
        <f t="shared" si="491"/>
        <v>0</v>
      </c>
      <c r="CM107" s="225">
        <f t="shared" si="491"/>
        <v>0</v>
      </c>
      <c r="CN107" s="225">
        <f t="shared" si="491"/>
        <v>0</v>
      </c>
      <c r="CO107" s="225">
        <f t="shared" si="491"/>
        <v>0</v>
      </c>
      <c r="CP107" s="225">
        <f t="shared" si="491"/>
        <v>0</v>
      </c>
      <c r="CQ107" s="225">
        <f t="shared" si="491"/>
        <v>0</v>
      </c>
      <c r="CR107" s="225">
        <f t="shared" si="491"/>
        <v>0</v>
      </c>
      <c r="CS107" s="225">
        <f t="shared" si="491"/>
        <v>0</v>
      </c>
      <c r="CT107" s="225">
        <f t="shared" si="491"/>
        <v>0</v>
      </c>
      <c r="CU107" s="225">
        <f t="shared" si="491"/>
        <v>0</v>
      </c>
      <c r="CV107" s="225">
        <f t="shared" si="491"/>
        <v>0</v>
      </c>
      <c r="CW107" s="225">
        <f t="shared" si="491"/>
        <v>0</v>
      </c>
      <c r="CX107" s="225">
        <f t="shared" si="491"/>
        <v>0</v>
      </c>
      <c r="CY107" s="225">
        <f t="shared" si="491"/>
        <v>0</v>
      </c>
      <c r="CZ107" s="225">
        <f t="shared" si="491"/>
        <v>0</v>
      </c>
      <c r="DA107" s="225">
        <f t="shared" si="491"/>
        <v>0</v>
      </c>
      <c r="DB107" s="225">
        <f t="shared" si="491"/>
        <v>0</v>
      </c>
      <c r="DC107" s="225">
        <f t="shared" si="491"/>
        <v>0</v>
      </c>
      <c r="DD107" s="225">
        <f t="shared" si="491"/>
        <v>0</v>
      </c>
      <c r="DE107" s="225">
        <f t="shared" si="491"/>
        <v>0</v>
      </c>
      <c r="DF107" s="225">
        <f t="shared" si="491"/>
        <v>0</v>
      </c>
      <c r="DG107" s="225">
        <f t="shared" si="491"/>
        <v>0</v>
      </c>
      <c r="DH107" s="225">
        <f t="shared" si="491"/>
        <v>0</v>
      </c>
      <c r="DI107" s="225">
        <f t="shared" si="491"/>
        <v>0</v>
      </c>
      <c r="DJ107" s="225">
        <f t="shared" si="491"/>
        <v>0</v>
      </c>
      <c r="DK107" s="225">
        <f t="shared" si="491"/>
        <v>0</v>
      </c>
      <c r="DL107" s="225">
        <f t="shared" si="491"/>
        <v>0</v>
      </c>
      <c r="DM107" s="225">
        <f t="shared" si="491"/>
        <v>0</v>
      </c>
      <c r="DN107" s="225">
        <f t="shared" si="491"/>
        <v>0</v>
      </c>
      <c r="DO107" s="225">
        <f t="shared" si="491"/>
        <v>0</v>
      </c>
      <c r="DP107" s="225">
        <f t="shared" si="491"/>
        <v>0</v>
      </c>
      <c r="DQ107" s="225">
        <f t="shared" si="491"/>
        <v>0</v>
      </c>
      <c r="DR107" s="225">
        <f t="shared" ref="DR107:GC107" si="492">$H107*DR105</f>
        <v>0</v>
      </c>
      <c r="DS107" s="225">
        <f t="shared" si="492"/>
        <v>0</v>
      </c>
      <c r="DT107" s="225">
        <f t="shared" si="492"/>
        <v>0</v>
      </c>
      <c r="DU107" s="225">
        <f t="shared" si="492"/>
        <v>0</v>
      </c>
      <c r="DV107" s="225">
        <f t="shared" si="492"/>
        <v>0</v>
      </c>
      <c r="DW107" s="225">
        <f t="shared" si="492"/>
        <v>0</v>
      </c>
      <c r="DX107" s="225">
        <f t="shared" si="492"/>
        <v>0</v>
      </c>
      <c r="DY107" s="225">
        <f t="shared" si="492"/>
        <v>0</v>
      </c>
      <c r="DZ107" s="225">
        <f t="shared" si="492"/>
        <v>0</v>
      </c>
      <c r="EA107" s="225">
        <f t="shared" si="492"/>
        <v>0</v>
      </c>
      <c r="EB107" s="225">
        <f t="shared" si="492"/>
        <v>0</v>
      </c>
      <c r="EC107" s="225">
        <f t="shared" si="492"/>
        <v>0</v>
      </c>
      <c r="ED107" s="225">
        <f t="shared" si="492"/>
        <v>0</v>
      </c>
      <c r="EE107" s="225">
        <f t="shared" si="492"/>
        <v>0</v>
      </c>
      <c r="EF107" s="225">
        <f t="shared" si="492"/>
        <v>0</v>
      </c>
      <c r="EG107" s="225">
        <f t="shared" si="492"/>
        <v>0</v>
      </c>
      <c r="EH107" s="225">
        <f t="shared" si="492"/>
        <v>0</v>
      </c>
      <c r="EI107" s="225">
        <f t="shared" si="492"/>
        <v>0</v>
      </c>
      <c r="EJ107" s="225">
        <f t="shared" si="492"/>
        <v>0</v>
      </c>
      <c r="EK107" s="225">
        <f t="shared" si="492"/>
        <v>0</v>
      </c>
      <c r="EL107" s="225">
        <f t="shared" si="492"/>
        <v>0</v>
      </c>
      <c r="EM107" s="225">
        <f t="shared" si="492"/>
        <v>0</v>
      </c>
      <c r="EN107" s="225">
        <f t="shared" si="492"/>
        <v>0</v>
      </c>
      <c r="EO107" s="225">
        <f t="shared" si="492"/>
        <v>0</v>
      </c>
      <c r="EP107" s="225">
        <f t="shared" si="492"/>
        <v>0</v>
      </c>
      <c r="EQ107" s="225">
        <f t="shared" si="492"/>
        <v>0</v>
      </c>
      <c r="ER107" s="225">
        <f t="shared" si="492"/>
        <v>0</v>
      </c>
      <c r="ES107" s="225">
        <f t="shared" si="492"/>
        <v>0</v>
      </c>
      <c r="ET107" s="225">
        <f t="shared" si="492"/>
        <v>0</v>
      </c>
      <c r="EU107" s="225">
        <f t="shared" si="492"/>
        <v>0</v>
      </c>
      <c r="EV107" s="225">
        <f t="shared" si="492"/>
        <v>0</v>
      </c>
      <c r="EW107" s="225">
        <f t="shared" si="492"/>
        <v>0</v>
      </c>
      <c r="EX107" s="225">
        <f t="shared" si="492"/>
        <v>0</v>
      </c>
      <c r="EY107" s="225">
        <f t="shared" si="492"/>
        <v>0</v>
      </c>
      <c r="EZ107" s="225">
        <f t="shared" si="492"/>
        <v>0</v>
      </c>
      <c r="FA107" s="225">
        <f t="shared" si="492"/>
        <v>0</v>
      </c>
      <c r="FB107" s="225">
        <f t="shared" si="492"/>
        <v>0</v>
      </c>
      <c r="FC107" s="225">
        <f t="shared" si="492"/>
        <v>0</v>
      </c>
      <c r="FD107" s="225">
        <f t="shared" si="492"/>
        <v>0</v>
      </c>
      <c r="FE107" s="225">
        <f t="shared" si="492"/>
        <v>0</v>
      </c>
      <c r="FF107" s="225">
        <f t="shared" si="492"/>
        <v>0</v>
      </c>
      <c r="FG107" s="225">
        <f t="shared" si="492"/>
        <v>0</v>
      </c>
      <c r="FH107" s="225">
        <f t="shared" si="492"/>
        <v>0</v>
      </c>
      <c r="FI107" s="225">
        <f t="shared" si="492"/>
        <v>0</v>
      </c>
      <c r="FJ107" s="225">
        <f t="shared" si="492"/>
        <v>0</v>
      </c>
      <c r="FK107" s="225">
        <f t="shared" si="492"/>
        <v>0</v>
      </c>
      <c r="FL107" s="225">
        <f t="shared" si="492"/>
        <v>0</v>
      </c>
      <c r="FM107" s="225">
        <f t="shared" si="492"/>
        <v>0</v>
      </c>
      <c r="FN107" s="225">
        <f t="shared" si="492"/>
        <v>0</v>
      </c>
      <c r="FO107" s="225">
        <f t="shared" si="492"/>
        <v>0</v>
      </c>
      <c r="FP107" s="225">
        <f t="shared" si="492"/>
        <v>0</v>
      </c>
      <c r="FQ107" s="225">
        <f t="shared" si="492"/>
        <v>0</v>
      </c>
      <c r="FR107" s="225">
        <f t="shared" si="492"/>
        <v>0</v>
      </c>
      <c r="FS107" s="225">
        <f t="shared" si="492"/>
        <v>0</v>
      </c>
      <c r="FT107" s="225">
        <f t="shared" si="492"/>
        <v>0</v>
      </c>
      <c r="FU107" s="225">
        <f t="shared" si="492"/>
        <v>0</v>
      </c>
      <c r="FV107" s="225">
        <f t="shared" si="492"/>
        <v>0</v>
      </c>
      <c r="FW107" s="225">
        <f t="shared" si="492"/>
        <v>0</v>
      </c>
      <c r="FX107" s="225">
        <f t="shared" si="492"/>
        <v>0</v>
      </c>
      <c r="FY107" s="225">
        <f t="shared" si="492"/>
        <v>0</v>
      </c>
      <c r="FZ107" s="225">
        <f t="shared" si="492"/>
        <v>0</v>
      </c>
      <c r="GA107" s="225">
        <f t="shared" si="492"/>
        <v>0</v>
      </c>
      <c r="GB107" s="225">
        <f t="shared" si="492"/>
        <v>0</v>
      </c>
      <c r="GC107" s="225">
        <f t="shared" si="492"/>
        <v>0</v>
      </c>
      <c r="GD107" s="225">
        <f t="shared" ref="GD107:IO107" si="493">$H107*GD105</f>
        <v>0</v>
      </c>
      <c r="GE107" s="225">
        <f t="shared" si="493"/>
        <v>0</v>
      </c>
      <c r="GF107" s="225">
        <f t="shared" si="493"/>
        <v>0</v>
      </c>
      <c r="GG107" s="225">
        <f t="shared" si="493"/>
        <v>0</v>
      </c>
      <c r="GH107" s="225">
        <f t="shared" si="493"/>
        <v>0</v>
      </c>
      <c r="GI107" s="225">
        <f t="shared" si="493"/>
        <v>0</v>
      </c>
      <c r="GJ107" s="225">
        <f t="shared" si="493"/>
        <v>0</v>
      </c>
      <c r="GK107" s="225">
        <f t="shared" si="493"/>
        <v>0</v>
      </c>
      <c r="GL107" s="225">
        <f t="shared" si="493"/>
        <v>0</v>
      </c>
      <c r="GM107" s="225">
        <f t="shared" si="493"/>
        <v>0</v>
      </c>
      <c r="GN107" s="225">
        <f t="shared" si="493"/>
        <v>0</v>
      </c>
      <c r="GO107" s="225">
        <f t="shared" si="493"/>
        <v>0</v>
      </c>
      <c r="GP107" s="225">
        <f t="shared" si="493"/>
        <v>0</v>
      </c>
      <c r="GQ107" s="225">
        <f t="shared" si="493"/>
        <v>0</v>
      </c>
      <c r="GR107" s="225">
        <f t="shared" si="493"/>
        <v>0</v>
      </c>
      <c r="GS107" s="225">
        <f t="shared" si="493"/>
        <v>0</v>
      </c>
      <c r="GT107" s="225">
        <f t="shared" si="493"/>
        <v>0</v>
      </c>
      <c r="GU107" s="225">
        <f t="shared" si="493"/>
        <v>0</v>
      </c>
      <c r="GV107" s="225">
        <f t="shared" si="493"/>
        <v>0</v>
      </c>
      <c r="GW107" s="225">
        <f t="shared" si="493"/>
        <v>0</v>
      </c>
      <c r="GX107" s="225">
        <f t="shared" si="493"/>
        <v>0</v>
      </c>
      <c r="GY107" s="225">
        <f t="shared" si="493"/>
        <v>0</v>
      </c>
      <c r="GZ107" s="225">
        <f t="shared" si="493"/>
        <v>0</v>
      </c>
      <c r="HA107" s="225">
        <f t="shared" si="493"/>
        <v>0</v>
      </c>
      <c r="HB107" s="225">
        <f t="shared" si="493"/>
        <v>0</v>
      </c>
      <c r="HC107" s="225">
        <f t="shared" si="493"/>
        <v>0</v>
      </c>
      <c r="HD107" s="225">
        <f t="shared" si="493"/>
        <v>0</v>
      </c>
      <c r="HE107" s="225">
        <f t="shared" si="493"/>
        <v>0</v>
      </c>
      <c r="HF107" s="225">
        <f t="shared" si="493"/>
        <v>0</v>
      </c>
      <c r="HG107" s="225">
        <f t="shared" si="493"/>
        <v>0</v>
      </c>
      <c r="HH107" s="225">
        <f t="shared" si="493"/>
        <v>0</v>
      </c>
      <c r="HI107" s="225">
        <f t="shared" si="493"/>
        <v>0</v>
      </c>
      <c r="HJ107" s="225">
        <f t="shared" si="493"/>
        <v>0</v>
      </c>
      <c r="HK107" s="225">
        <f t="shared" si="493"/>
        <v>0</v>
      </c>
      <c r="HL107" s="225">
        <f t="shared" si="493"/>
        <v>0</v>
      </c>
      <c r="HM107" s="225">
        <f t="shared" si="493"/>
        <v>0</v>
      </c>
      <c r="HN107" s="225">
        <f t="shared" si="493"/>
        <v>0</v>
      </c>
      <c r="HO107" s="225">
        <f t="shared" si="493"/>
        <v>0</v>
      </c>
      <c r="HP107" s="225">
        <f t="shared" si="493"/>
        <v>0</v>
      </c>
      <c r="HQ107" s="225">
        <f t="shared" si="493"/>
        <v>0</v>
      </c>
      <c r="HR107" s="225">
        <f t="shared" si="493"/>
        <v>0</v>
      </c>
      <c r="HS107" s="225">
        <f t="shared" si="493"/>
        <v>0</v>
      </c>
      <c r="HT107" s="225">
        <f t="shared" si="493"/>
        <v>0</v>
      </c>
      <c r="HU107" s="225">
        <f t="shared" si="493"/>
        <v>0</v>
      </c>
      <c r="HV107" s="225">
        <f t="shared" si="493"/>
        <v>0</v>
      </c>
      <c r="HW107" s="225">
        <f t="shared" si="493"/>
        <v>0</v>
      </c>
      <c r="HX107" s="225">
        <f t="shared" si="493"/>
        <v>0</v>
      </c>
      <c r="HY107" s="225">
        <f t="shared" si="493"/>
        <v>0</v>
      </c>
      <c r="HZ107" s="225">
        <f t="shared" si="493"/>
        <v>0</v>
      </c>
      <c r="IA107" s="225">
        <f t="shared" si="493"/>
        <v>0</v>
      </c>
      <c r="IB107" s="225">
        <f t="shared" si="493"/>
        <v>0</v>
      </c>
      <c r="IC107" s="225">
        <f t="shared" si="493"/>
        <v>0</v>
      </c>
      <c r="ID107" s="225">
        <f t="shared" si="493"/>
        <v>0</v>
      </c>
      <c r="IE107" s="225">
        <f t="shared" si="493"/>
        <v>0</v>
      </c>
      <c r="IF107" s="225">
        <f t="shared" si="493"/>
        <v>0</v>
      </c>
      <c r="IG107" s="225">
        <f t="shared" si="493"/>
        <v>0</v>
      </c>
      <c r="IH107" s="225">
        <f t="shared" si="493"/>
        <v>0</v>
      </c>
      <c r="II107" s="225">
        <f t="shared" si="493"/>
        <v>0</v>
      </c>
      <c r="IJ107" s="225">
        <f t="shared" si="493"/>
        <v>0</v>
      </c>
      <c r="IK107" s="225">
        <f t="shared" si="493"/>
        <v>0</v>
      </c>
      <c r="IL107" s="225">
        <f t="shared" si="493"/>
        <v>0</v>
      </c>
      <c r="IM107" s="225">
        <f t="shared" si="493"/>
        <v>0</v>
      </c>
      <c r="IN107" s="225">
        <f t="shared" si="493"/>
        <v>0</v>
      </c>
      <c r="IO107" s="225">
        <f t="shared" si="493"/>
        <v>0</v>
      </c>
      <c r="IP107" s="225">
        <f t="shared" ref="IP107:LA107" si="494">$H107*IP105</f>
        <v>0</v>
      </c>
      <c r="IQ107" s="225">
        <f t="shared" si="494"/>
        <v>0</v>
      </c>
      <c r="IR107" s="225">
        <f t="shared" si="494"/>
        <v>0</v>
      </c>
      <c r="IS107" s="225">
        <f t="shared" si="494"/>
        <v>0</v>
      </c>
      <c r="IT107" s="225">
        <f t="shared" si="494"/>
        <v>0</v>
      </c>
      <c r="IU107" s="225">
        <f t="shared" si="494"/>
        <v>0</v>
      </c>
      <c r="IV107" s="225">
        <f t="shared" si="494"/>
        <v>0</v>
      </c>
      <c r="IW107" s="225">
        <f t="shared" si="494"/>
        <v>0</v>
      </c>
      <c r="IX107" s="225">
        <f t="shared" si="494"/>
        <v>0</v>
      </c>
      <c r="IY107" s="225">
        <f t="shared" si="494"/>
        <v>0</v>
      </c>
      <c r="IZ107" s="225">
        <f t="shared" si="494"/>
        <v>0</v>
      </c>
      <c r="JA107" s="225">
        <f t="shared" si="494"/>
        <v>0</v>
      </c>
      <c r="JB107" s="225">
        <f t="shared" si="494"/>
        <v>0</v>
      </c>
      <c r="JC107" s="225">
        <f t="shared" si="494"/>
        <v>0</v>
      </c>
      <c r="JD107" s="225">
        <f t="shared" si="494"/>
        <v>0</v>
      </c>
      <c r="JE107" s="225">
        <f t="shared" si="494"/>
        <v>0</v>
      </c>
      <c r="JF107" s="225">
        <f t="shared" si="494"/>
        <v>0</v>
      </c>
      <c r="JG107" s="225">
        <f t="shared" si="494"/>
        <v>0</v>
      </c>
      <c r="JH107" s="225">
        <f t="shared" si="494"/>
        <v>0</v>
      </c>
      <c r="JI107" s="225">
        <f t="shared" si="494"/>
        <v>0</v>
      </c>
      <c r="JJ107" s="225">
        <f t="shared" si="494"/>
        <v>0</v>
      </c>
      <c r="JK107" s="225">
        <f t="shared" si="494"/>
        <v>0</v>
      </c>
      <c r="JL107" s="225">
        <f t="shared" si="494"/>
        <v>0</v>
      </c>
      <c r="JM107" s="225">
        <f t="shared" si="494"/>
        <v>0</v>
      </c>
      <c r="JN107" s="225">
        <f t="shared" si="494"/>
        <v>0</v>
      </c>
      <c r="JO107" s="225">
        <f t="shared" si="494"/>
        <v>0</v>
      </c>
      <c r="JP107" s="225">
        <f t="shared" si="494"/>
        <v>0</v>
      </c>
      <c r="JQ107" s="225">
        <f t="shared" si="494"/>
        <v>0</v>
      </c>
      <c r="JR107" s="225">
        <f t="shared" si="494"/>
        <v>0</v>
      </c>
      <c r="JS107" s="225">
        <f t="shared" si="494"/>
        <v>0</v>
      </c>
      <c r="JT107" s="225">
        <f t="shared" si="494"/>
        <v>0</v>
      </c>
      <c r="JU107" s="225">
        <f t="shared" si="494"/>
        <v>0</v>
      </c>
      <c r="JV107" s="225">
        <f t="shared" si="494"/>
        <v>0</v>
      </c>
      <c r="JW107" s="225">
        <f t="shared" si="494"/>
        <v>0</v>
      </c>
      <c r="JX107" s="225">
        <f t="shared" si="494"/>
        <v>0</v>
      </c>
      <c r="JY107" s="225">
        <f t="shared" si="494"/>
        <v>0</v>
      </c>
      <c r="JZ107" s="225">
        <f t="shared" si="494"/>
        <v>0</v>
      </c>
      <c r="KA107" s="225">
        <f t="shared" si="494"/>
        <v>0</v>
      </c>
      <c r="KB107" s="225">
        <f t="shared" si="494"/>
        <v>0</v>
      </c>
      <c r="KC107" s="225">
        <f t="shared" si="494"/>
        <v>0</v>
      </c>
      <c r="KD107" s="225">
        <f t="shared" si="494"/>
        <v>0</v>
      </c>
      <c r="KE107" s="225">
        <f t="shared" si="494"/>
        <v>0</v>
      </c>
      <c r="KF107" s="225">
        <f t="shared" si="494"/>
        <v>0</v>
      </c>
      <c r="KG107" s="225">
        <f t="shared" si="494"/>
        <v>0</v>
      </c>
      <c r="KH107" s="225">
        <f t="shared" si="494"/>
        <v>0</v>
      </c>
      <c r="KI107" s="225">
        <f t="shared" si="494"/>
        <v>0</v>
      </c>
      <c r="KJ107" s="225">
        <f t="shared" si="494"/>
        <v>0</v>
      </c>
      <c r="KK107" s="225">
        <f t="shared" si="494"/>
        <v>0</v>
      </c>
      <c r="KL107" s="225">
        <f t="shared" si="494"/>
        <v>0</v>
      </c>
      <c r="KM107" s="225">
        <f t="shared" si="494"/>
        <v>0</v>
      </c>
      <c r="KN107" s="225">
        <f t="shared" si="494"/>
        <v>0</v>
      </c>
      <c r="KO107" s="225">
        <f t="shared" si="494"/>
        <v>0</v>
      </c>
      <c r="KP107" s="225">
        <f t="shared" si="494"/>
        <v>0</v>
      </c>
      <c r="KQ107" s="225">
        <f t="shared" si="494"/>
        <v>0</v>
      </c>
      <c r="KR107" s="225">
        <f t="shared" si="494"/>
        <v>0</v>
      </c>
      <c r="KS107" s="225">
        <f t="shared" si="494"/>
        <v>0</v>
      </c>
      <c r="KT107" s="225">
        <f t="shared" si="494"/>
        <v>0</v>
      </c>
      <c r="KU107" s="225">
        <f t="shared" si="494"/>
        <v>0</v>
      </c>
      <c r="KV107" s="225">
        <f t="shared" si="494"/>
        <v>0</v>
      </c>
      <c r="KW107" s="225">
        <f t="shared" si="494"/>
        <v>0</v>
      </c>
      <c r="KX107" s="225">
        <f t="shared" si="494"/>
        <v>0</v>
      </c>
      <c r="KY107" s="225">
        <f t="shared" si="494"/>
        <v>0</v>
      </c>
      <c r="KZ107" s="225">
        <f t="shared" si="494"/>
        <v>0</v>
      </c>
      <c r="LA107" s="225">
        <f t="shared" si="494"/>
        <v>0</v>
      </c>
      <c r="LB107" s="225">
        <f t="shared" ref="LB107:NM107" si="495">$H107*LB105</f>
        <v>0</v>
      </c>
      <c r="LC107" s="225">
        <f t="shared" si="495"/>
        <v>0</v>
      </c>
      <c r="LD107" s="225">
        <f t="shared" si="495"/>
        <v>0</v>
      </c>
      <c r="LE107" s="225">
        <f t="shared" si="495"/>
        <v>0</v>
      </c>
      <c r="LF107" s="225">
        <f t="shared" si="495"/>
        <v>0</v>
      </c>
      <c r="LG107" s="225">
        <f t="shared" si="495"/>
        <v>0</v>
      </c>
      <c r="LH107" s="225">
        <f t="shared" si="495"/>
        <v>0</v>
      </c>
      <c r="LI107" s="225">
        <f t="shared" si="495"/>
        <v>0</v>
      </c>
      <c r="LJ107" s="225">
        <f t="shared" si="495"/>
        <v>0</v>
      </c>
      <c r="LK107" s="225">
        <f t="shared" si="495"/>
        <v>0</v>
      </c>
      <c r="LL107" s="225">
        <f t="shared" si="495"/>
        <v>0</v>
      </c>
      <c r="LM107" s="225">
        <f t="shared" si="495"/>
        <v>0</v>
      </c>
      <c r="LN107" s="225">
        <f t="shared" si="495"/>
        <v>0</v>
      </c>
      <c r="LO107" s="225">
        <f t="shared" si="495"/>
        <v>0</v>
      </c>
      <c r="LP107" s="225">
        <f t="shared" si="495"/>
        <v>0</v>
      </c>
      <c r="LQ107" s="225">
        <f t="shared" si="495"/>
        <v>0</v>
      </c>
      <c r="LR107" s="225">
        <f t="shared" si="495"/>
        <v>0</v>
      </c>
      <c r="LS107" s="225">
        <f t="shared" si="495"/>
        <v>0</v>
      </c>
      <c r="LT107" s="225">
        <f t="shared" si="495"/>
        <v>0</v>
      </c>
      <c r="LU107" s="225">
        <f t="shared" si="495"/>
        <v>0</v>
      </c>
      <c r="LV107" s="225">
        <f t="shared" si="495"/>
        <v>0</v>
      </c>
      <c r="LW107" s="225">
        <f t="shared" si="495"/>
        <v>0</v>
      </c>
      <c r="LX107" s="225">
        <f t="shared" si="495"/>
        <v>0</v>
      </c>
      <c r="LY107" s="225">
        <f t="shared" si="495"/>
        <v>0</v>
      </c>
      <c r="LZ107" s="225">
        <f t="shared" si="495"/>
        <v>0</v>
      </c>
      <c r="MA107" s="225">
        <f t="shared" si="495"/>
        <v>0</v>
      </c>
      <c r="MB107" s="225">
        <f t="shared" si="495"/>
        <v>0</v>
      </c>
      <c r="MC107" s="225">
        <f t="shared" si="495"/>
        <v>0</v>
      </c>
      <c r="MD107" s="225">
        <f t="shared" si="495"/>
        <v>0</v>
      </c>
      <c r="ME107" s="225">
        <f t="shared" si="495"/>
        <v>0</v>
      </c>
      <c r="MF107" s="225">
        <f t="shared" si="495"/>
        <v>0</v>
      </c>
      <c r="MG107" s="225">
        <f t="shared" si="495"/>
        <v>0</v>
      </c>
      <c r="MH107" s="225">
        <f t="shared" si="495"/>
        <v>0</v>
      </c>
      <c r="MI107" s="225">
        <f t="shared" si="495"/>
        <v>0</v>
      </c>
      <c r="MJ107" s="225">
        <f t="shared" si="495"/>
        <v>0</v>
      </c>
      <c r="MK107" s="225">
        <f t="shared" si="495"/>
        <v>0</v>
      </c>
      <c r="ML107" s="225">
        <f t="shared" si="495"/>
        <v>0</v>
      </c>
      <c r="MM107" s="225">
        <f t="shared" si="495"/>
        <v>0</v>
      </c>
      <c r="MN107" s="225">
        <f t="shared" si="495"/>
        <v>0</v>
      </c>
      <c r="MO107" s="225">
        <f t="shared" si="495"/>
        <v>0</v>
      </c>
      <c r="MP107" s="225">
        <f t="shared" si="495"/>
        <v>0</v>
      </c>
      <c r="MQ107" s="225">
        <f t="shared" si="495"/>
        <v>0</v>
      </c>
      <c r="MR107" s="225">
        <f t="shared" si="495"/>
        <v>0</v>
      </c>
      <c r="MS107" s="225">
        <f t="shared" si="495"/>
        <v>0</v>
      </c>
      <c r="MT107" s="225">
        <f t="shared" si="495"/>
        <v>0</v>
      </c>
      <c r="MU107" s="225">
        <f t="shared" si="495"/>
        <v>0</v>
      </c>
      <c r="MV107" s="225">
        <f t="shared" si="495"/>
        <v>0</v>
      </c>
      <c r="MW107" s="225">
        <f t="shared" si="495"/>
        <v>0</v>
      </c>
      <c r="MX107" s="225">
        <f t="shared" si="495"/>
        <v>0</v>
      </c>
      <c r="MY107" s="225">
        <f t="shared" si="495"/>
        <v>0</v>
      </c>
      <c r="MZ107" s="225">
        <f t="shared" si="495"/>
        <v>0</v>
      </c>
      <c r="NA107" s="225">
        <f t="shared" si="495"/>
        <v>0</v>
      </c>
      <c r="NB107" s="225">
        <f t="shared" si="495"/>
        <v>0</v>
      </c>
      <c r="NC107" s="225">
        <f t="shared" si="495"/>
        <v>0</v>
      </c>
      <c r="ND107" s="225">
        <f t="shared" si="495"/>
        <v>0</v>
      </c>
      <c r="NE107" s="225">
        <f t="shared" si="495"/>
        <v>0</v>
      </c>
      <c r="NF107" s="225">
        <f t="shared" si="495"/>
        <v>0</v>
      </c>
      <c r="NG107" s="225">
        <f t="shared" si="495"/>
        <v>0</v>
      </c>
      <c r="NH107" s="225">
        <f t="shared" si="495"/>
        <v>0</v>
      </c>
      <c r="NI107" s="225">
        <f t="shared" si="495"/>
        <v>0</v>
      </c>
      <c r="NJ107" s="225">
        <f t="shared" si="495"/>
        <v>0</v>
      </c>
      <c r="NK107" s="225">
        <f t="shared" si="495"/>
        <v>0</v>
      </c>
      <c r="NL107" s="225">
        <f t="shared" si="495"/>
        <v>0</v>
      </c>
      <c r="NM107" s="225">
        <f t="shared" si="495"/>
        <v>0</v>
      </c>
      <c r="NN107" s="225">
        <f t="shared" ref="NN107:PA107" si="496">$H107*NN105</f>
        <v>0</v>
      </c>
      <c r="NO107" s="225">
        <f t="shared" si="496"/>
        <v>0</v>
      </c>
      <c r="NP107" s="225">
        <f t="shared" si="496"/>
        <v>0</v>
      </c>
      <c r="NQ107" s="225">
        <f t="shared" si="496"/>
        <v>0</v>
      </c>
      <c r="NR107" s="225">
        <f t="shared" si="496"/>
        <v>0</v>
      </c>
      <c r="NS107" s="225">
        <f t="shared" si="496"/>
        <v>0</v>
      </c>
      <c r="NT107" s="225">
        <f t="shared" si="496"/>
        <v>0</v>
      </c>
      <c r="NU107" s="225">
        <f t="shared" si="496"/>
        <v>0</v>
      </c>
      <c r="NV107" s="225">
        <f t="shared" si="496"/>
        <v>0</v>
      </c>
      <c r="NW107" s="225">
        <f t="shared" si="496"/>
        <v>0</v>
      </c>
      <c r="NX107" s="225">
        <f t="shared" si="496"/>
        <v>0</v>
      </c>
      <c r="NY107" s="225">
        <f t="shared" si="496"/>
        <v>0</v>
      </c>
      <c r="NZ107" s="225">
        <f t="shared" si="496"/>
        <v>0</v>
      </c>
      <c r="OA107" s="225">
        <f t="shared" si="496"/>
        <v>0</v>
      </c>
      <c r="OB107" s="225">
        <f t="shared" si="496"/>
        <v>0</v>
      </c>
      <c r="OC107" s="225">
        <f t="shared" si="496"/>
        <v>0</v>
      </c>
      <c r="OD107" s="225">
        <f t="shared" si="496"/>
        <v>0</v>
      </c>
      <c r="OE107" s="225">
        <f t="shared" si="496"/>
        <v>0</v>
      </c>
      <c r="OF107" s="225">
        <f t="shared" si="496"/>
        <v>0</v>
      </c>
      <c r="OG107" s="225">
        <f t="shared" si="496"/>
        <v>0</v>
      </c>
      <c r="OH107" s="225">
        <f t="shared" si="496"/>
        <v>0</v>
      </c>
      <c r="OI107" s="225">
        <f t="shared" si="496"/>
        <v>0</v>
      </c>
      <c r="OJ107" s="225">
        <f t="shared" si="496"/>
        <v>0</v>
      </c>
      <c r="OK107" s="225">
        <f t="shared" si="496"/>
        <v>0</v>
      </c>
      <c r="OL107" s="225">
        <f t="shared" si="496"/>
        <v>0</v>
      </c>
      <c r="OM107" s="225">
        <f t="shared" si="496"/>
        <v>0</v>
      </c>
      <c r="ON107" s="225">
        <f t="shared" si="496"/>
        <v>0</v>
      </c>
      <c r="OO107" s="225">
        <f t="shared" si="496"/>
        <v>0</v>
      </c>
      <c r="OP107" s="225">
        <f t="shared" si="496"/>
        <v>0</v>
      </c>
      <c r="OQ107" s="225">
        <f t="shared" si="496"/>
        <v>0</v>
      </c>
      <c r="OR107" s="225">
        <f t="shared" si="496"/>
        <v>0</v>
      </c>
      <c r="OS107" s="225">
        <f t="shared" si="496"/>
        <v>0</v>
      </c>
      <c r="OT107" s="225">
        <f t="shared" si="496"/>
        <v>0</v>
      </c>
      <c r="OU107" s="225">
        <f t="shared" si="496"/>
        <v>0</v>
      </c>
      <c r="OV107" s="225">
        <f t="shared" si="496"/>
        <v>0</v>
      </c>
      <c r="OW107" s="225">
        <f t="shared" si="496"/>
        <v>0</v>
      </c>
      <c r="OX107" s="225">
        <f t="shared" si="496"/>
        <v>0</v>
      </c>
      <c r="OY107" s="225">
        <f t="shared" si="496"/>
        <v>0</v>
      </c>
      <c r="OZ107" s="225">
        <f t="shared" si="496"/>
        <v>0</v>
      </c>
      <c r="PA107" s="225">
        <f t="shared" si="496"/>
        <v>0</v>
      </c>
    </row>
    <row r="108" spans="1:417" ht="15" customHeight="1" x14ac:dyDescent="0.25">
      <c r="A108" s="525">
        <f t="shared" si="474"/>
        <v>5</v>
      </c>
      <c r="B108" s="525" t="str">
        <f>INDEX('B12 ID ALL Exit Fees'!$S$2:$GA$2,1,MATCH($A108,'B12 ID ALL Exit Fees'!$S$1:$GA$1,0))</f>
        <v>Columbus Electric</v>
      </c>
      <c r="C108" s="216">
        <f t="shared" si="482"/>
        <v>65</v>
      </c>
      <c r="E108" s="208" t="s">
        <v>386</v>
      </c>
      <c r="H108" s="229">
        <f>INDEX('B12 ID ALL Exit Fees'!$S$17:$GA$17,1,MATCH($A108,'B12 ID ALL Exit Fees'!$S$1:$GA$1,0))</f>
        <v>1</v>
      </c>
      <c r="I108" s="14">
        <f>I86</f>
        <v>2</v>
      </c>
      <c r="L108" s="417"/>
      <c r="P108" s="215" t="s">
        <v>104</v>
      </c>
      <c r="T108" s="215"/>
      <c r="X108" s="227">
        <f>$H108</f>
        <v>1</v>
      </c>
      <c r="Y108" s="213"/>
      <c r="AA108" s="227">
        <f t="shared" ref="AA108:BD108" si="497">$H108*AA105</f>
        <v>0</v>
      </c>
      <c r="AB108" s="227">
        <f t="shared" si="497"/>
        <v>0</v>
      </c>
      <c r="AC108" s="227">
        <f t="shared" si="497"/>
        <v>0</v>
      </c>
      <c r="AD108" s="227">
        <f t="shared" si="497"/>
        <v>0</v>
      </c>
      <c r="AE108" s="227">
        <f t="shared" si="497"/>
        <v>0</v>
      </c>
      <c r="AF108" s="227">
        <f t="shared" si="497"/>
        <v>0</v>
      </c>
      <c r="AG108" s="227">
        <f t="shared" si="497"/>
        <v>0</v>
      </c>
      <c r="AH108" s="227">
        <f t="shared" si="497"/>
        <v>0</v>
      </c>
      <c r="AI108" s="227">
        <f t="shared" si="497"/>
        <v>0</v>
      </c>
      <c r="AJ108" s="227">
        <f t="shared" si="497"/>
        <v>0</v>
      </c>
      <c r="AK108" s="227">
        <f t="shared" si="497"/>
        <v>0</v>
      </c>
      <c r="AL108" s="227">
        <f t="shared" si="497"/>
        <v>0</v>
      </c>
      <c r="AM108" s="227">
        <f t="shared" si="497"/>
        <v>0</v>
      </c>
      <c r="AN108" s="227">
        <f t="shared" si="497"/>
        <v>0</v>
      </c>
      <c r="AO108" s="227">
        <f t="shared" si="497"/>
        <v>0</v>
      </c>
      <c r="AP108" s="227">
        <f t="shared" si="497"/>
        <v>0</v>
      </c>
      <c r="AQ108" s="227">
        <f t="shared" si="497"/>
        <v>0</v>
      </c>
      <c r="AR108" s="227">
        <f t="shared" si="497"/>
        <v>0</v>
      </c>
      <c r="AS108" s="227">
        <f t="shared" si="497"/>
        <v>0</v>
      </c>
      <c r="AT108" s="227">
        <f t="shared" si="497"/>
        <v>0</v>
      </c>
      <c r="AU108" s="227">
        <f t="shared" si="497"/>
        <v>0</v>
      </c>
      <c r="AV108" s="227">
        <f t="shared" si="497"/>
        <v>0</v>
      </c>
      <c r="AW108" s="227">
        <f t="shared" si="497"/>
        <v>0</v>
      </c>
      <c r="AX108" s="227">
        <f t="shared" si="497"/>
        <v>0</v>
      </c>
      <c r="AY108" s="227">
        <f t="shared" si="497"/>
        <v>0</v>
      </c>
      <c r="AZ108" s="227">
        <f t="shared" si="497"/>
        <v>0</v>
      </c>
      <c r="BA108" s="227">
        <f t="shared" si="497"/>
        <v>0</v>
      </c>
      <c r="BB108" s="227">
        <f t="shared" si="497"/>
        <v>0</v>
      </c>
      <c r="BC108" s="227">
        <f t="shared" si="497"/>
        <v>0</v>
      </c>
      <c r="BD108" s="227">
        <f t="shared" si="497"/>
        <v>0</v>
      </c>
      <c r="BF108" s="227">
        <f t="shared" ref="BF108:DQ108" si="498">$H108*BF105</f>
        <v>0</v>
      </c>
      <c r="BG108" s="227">
        <f t="shared" si="498"/>
        <v>0</v>
      </c>
      <c r="BH108" s="227">
        <f t="shared" si="498"/>
        <v>0</v>
      </c>
      <c r="BI108" s="227">
        <f t="shared" si="498"/>
        <v>0</v>
      </c>
      <c r="BJ108" s="227">
        <f t="shared" si="498"/>
        <v>0</v>
      </c>
      <c r="BK108" s="227">
        <f t="shared" si="498"/>
        <v>0</v>
      </c>
      <c r="BL108" s="227">
        <f t="shared" si="498"/>
        <v>0</v>
      </c>
      <c r="BM108" s="227">
        <f t="shared" si="498"/>
        <v>0</v>
      </c>
      <c r="BN108" s="227">
        <f t="shared" si="498"/>
        <v>0</v>
      </c>
      <c r="BO108" s="227">
        <f t="shared" si="498"/>
        <v>0</v>
      </c>
      <c r="BP108" s="227">
        <f t="shared" si="498"/>
        <v>0</v>
      </c>
      <c r="BQ108" s="227">
        <f t="shared" si="498"/>
        <v>0</v>
      </c>
      <c r="BR108" s="227">
        <f t="shared" si="498"/>
        <v>0</v>
      </c>
      <c r="BS108" s="227">
        <f t="shared" si="498"/>
        <v>0</v>
      </c>
      <c r="BT108" s="227">
        <f t="shared" si="498"/>
        <v>0</v>
      </c>
      <c r="BU108" s="227">
        <f t="shared" si="498"/>
        <v>0</v>
      </c>
      <c r="BV108" s="227">
        <f t="shared" si="498"/>
        <v>0</v>
      </c>
      <c r="BW108" s="227">
        <f t="shared" si="498"/>
        <v>0</v>
      </c>
      <c r="BX108" s="227">
        <f t="shared" si="498"/>
        <v>0</v>
      </c>
      <c r="BY108" s="227">
        <f t="shared" si="498"/>
        <v>0</v>
      </c>
      <c r="BZ108" s="227">
        <f t="shared" si="498"/>
        <v>0</v>
      </c>
      <c r="CA108" s="227">
        <f t="shared" si="498"/>
        <v>0</v>
      </c>
      <c r="CB108" s="227">
        <f t="shared" si="498"/>
        <v>0</v>
      </c>
      <c r="CC108" s="227">
        <f t="shared" si="498"/>
        <v>0</v>
      </c>
      <c r="CD108" s="227">
        <f t="shared" si="498"/>
        <v>0</v>
      </c>
      <c r="CE108" s="227">
        <f t="shared" si="498"/>
        <v>0</v>
      </c>
      <c r="CF108" s="227">
        <f t="shared" si="498"/>
        <v>0</v>
      </c>
      <c r="CG108" s="227">
        <f t="shared" si="498"/>
        <v>0</v>
      </c>
      <c r="CH108" s="227">
        <f t="shared" si="498"/>
        <v>0</v>
      </c>
      <c r="CI108" s="227">
        <f t="shared" si="498"/>
        <v>0</v>
      </c>
      <c r="CJ108" s="227">
        <f t="shared" si="498"/>
        <v>0</v>
      </c>
      <c r="CK108" s="227">
        <f t="shared" si="498"/>
        <v>0</v>
      </c>
      <c r="CL108" s="227">
        <f t="shared" si="498"/>
        <v>0</v>
      </c>
      <c r="CM108" s="227">
        <f t="shared" si="498"/>
        <v>0</v>
      </c>
      <c r="CN108" s="227">
        <f t="shared" si="498"/>
        <v>0</v>
      </c>
      <c r="CO108" s="227">
        <f t="shared" si="498"/>
        <v>0</v>
      </c>
      <c r="CP108" s="227">
        <f t="shared" si="498"/>
        <v>0</v>
      </c>
      <c r="CQ108" s="227">
        <f t="shared" si="498"/>
        <v>0</v>
      </c>
      <c r="CR108" s="227">
        <f t="shared" si="498"/>
        <v>0</v>
      </c>
      <c r="CS108" s="227">
        <f t="shared" si="498"/>
        <v>0</v>
      </c>
      <c r="CT108" s="227">
        <f t="shared" si="498"/>
        <v>0</v>
      </c>
      <c r="CU108" s="227">
        <f t="shared" si="498"/>
        <v>0</v>
      </c>
      <c r="CV108" s="227">
        <f t="shared" si="498"/>
        <v>0</v>
      </c>
      <c r="CW108" s="227">
        <f t="shared" si="498"/>
        <v>0</v>
      </c>
      <c r="CX108" s="227">
        <f t="shared" si="498"/>
        <v>0</v>
      </c>
      <c r="CY108" s="227">
        <f t="shared" si="498"/>
        <v>0</v>
      </c>
      <c r="CZ108" s="227">
        <f t="shared" si="498"/>
        <v>0</v>
      </c>
      <c r="DA108" s="227">
        <f t="shared" si="498"/>
        <v>0</v>
      </c>
      <c r="DB108" s="227">
        <f t="shared" si="498"/>
        <v>0</v>
      </c>
      <c r="DC108" s="227">
        <f t="shared" si="498"/>
        <v>0</v>
      </c>
      <c r="DD108" s="227">
        <f t="shared" si="498"/>
        <v>0</v>
      </c>
      <c r="DE108" s="227">
        <f t="shared" si="498"/>
        <v>0</v>
      </c>
      <c r="DF108" s="227">
        <f t="shared" si="498"/>
        <v>0</v>
      </c>
      <c r="DG108" s="227">
        <f t="shared" si="498"/>
        <v>0</v>
      </c>
      <c r="DH108" s="227">
        <f t="shared" si="498"/>
        <v>0</v>
      </c>
      <c r="DI108" s="227">
        <f t="shared" si="498"/>
        <v>0</v>
      </c>
      <c r="DJ108" s="227">
        <f t="shared" si="498"/>
        <v>0</v>
      </c>
      <c r="DK108" s="227">
        <f t="shared" si="498"/>
        <v>0</v>
      </c>
      <c r="DL108" s="227">
        <f t="shared" si="498"/>
        <v>0</v>
      </c>
      <c r="DM108" s="227">
        <f t="shared" si="498"/>
        <v>0</v>
      </c>
      <c r="DN108" s="227">
        <f t="shared" si="498"/>
        <v>0</v>
      </c>
      <c r="DO108" s="227">
        <f t="shared" si="498"/>
        <v>0</v>
      </c>
      <c r="DP108" s="227">
        <f t="shared" si="498"/>
        <v>0</v>
      </c>
      <c r="DQ108" s="227">
        <f t="shared" si="498"/>
        <v>0</v>
      </c>
      <c r="DR108" s="227">
        <f t="shared" ref="DR108:GC108" si="499">$H108*DR105</f>
        <v>0</v>
      </c>
      <c r="DS108" s="227">
        <f t="shared" si="499"/>
        <v>0</v>
      </c>
      <c r="DT108" s="227">
        <f t="shared" si="499"/>
        <v>0</v>
      </c>
      <c r="DU108" s="227">
        <f t="shared" si="499"/>
        <v>0</v>
      </c>
      <c r="DV108" s="227">
        <f t="shared" si="499"/>
        <v>0</v>
      </c>
      <c r="DW108" s="227">
        <f t="shared" si="499"/>
        <v>0</v>
      </c>
      <c r="DX108" s="227">
        <f t="shared" si="499"/>
        <v>0</v>
      </c>
      <c r="DY108" s="227">
        <f t="shared" si="499"/>
        <v>0</v>
      </c>
      <c r="DZ108" s="227">
        <f t="shared" si="499"/>
        <v>0</v>
      </c>
      <c r="EA108" s="227">
        <f t="shared" si="499"/>
        <v>0</v>
      </c>
      <c r="EB108" s="227">
        <f t="shared" si="499"/>
        <v>0</v>
      </c>
      <c r="EC108" s="227">
        <f t="shared" si="499"/>
        <v>0</v>
      </c>
      <c r="ED108" s="227">
        <f t="shared" si="499"/>
        <v>0</v>
      </c>
      <c r="EE108" s="227">
        <f t="shared" si="499"/>
        <v>0</v>
      </c>
      <c r="EF108" s="227">
        <f t="shared" si="499"/>
        <v>0</v>
      </c>
      <c r="EG108" s="227">
        <f t="shared" si="499"/>
        <v>0</v>
      </c>
      <c r="EH108" s="227">
        <f t="shared" si="499"/>
        <v>0</v>
      </c>
      <c r="EI108" s="227">
        <f t="shared" si="499"/>
        <v>0</v>
      </c>
      <c r="EJ108" s="227">
        <f t="shared" si="499"/>
        <v>0</v>
      </c>
      <c r="EK108" s="227">
        <f t="shared" si="499"/>
        <v>0</v>
      </c>
      <c r="EL108" s="227">
        <f t="shared" si="499"/>
        <v>0</v>
      </c>
      <c r="EM108" s="227">
        <f t="shared" si="499"/>
        <v>0</v>
      </c>
      <c r="EN108" s="227">
        <f t="shared" si="499"/>
        <v>0</v>
      </c>
      <c r="EO108" s="227">
        <f t="shared" si="499"/>
        <v>0</v>
      </c>
      <c r="EP108" s="227">
        <f t="shared" si="499"/>
        <v>0</v>
      </c>
      <c r="EQ108" s="227">
        <f t="shared" si="499"/>
        <v>0</v>
      </c>
      <c r="ER108" s="227">
        <f t="shared" si="499"/>
        <v>0</v>
      </c>
      <c r="ES108" s="227">
        <f t="shared" si="499"/>
        <v>0</v>
      </c>
      <c r="ET108" s="227">
        <f t="shared" si="499"/>
        <v>0</v>
      </c>
      <c r="EU108" s="227">
        <f t="shared" si="499"/>
        <v>0</v>
      </c>
      <c r="EV108" s="227">
        <f t="shared" si="499"/>
        <v>0</v>
      </c>
      <c r="EW108" s="227">
        <f t="shared" si="499"/>
        <v>0</v>
      </c>
      <c r="EX108" s="227">
        <f t="shared" si="499"/>
        <v>0</v>
      </c>
      <c r="EY108" s="227">
        <f t="shared" si="499"/>
        <v>0</v>
      </c>
      <c r="EZ108" s="227">
        <f t="shared" si="499"/>
        <v>0</v>
      </c>
      <c r="FA108" s="227">
        <f t="shared" si="499"/>
        <v>0</v>
      </c>
      <c r="FB108" s="227">
        <f t="shared" si="499"/>
        <v>0</v>
      </c>
      <c r="FC108" s="227">
        <f t="shared" si="499"/>
        <v>0</v>
      </c>
      <c r="FD108" s="227">
        <f t="shared" si="499"/>
        <v>0</v>
      </c>
      <c r="FE108" s="227">
        <f t="shared" si="499"/>
        <v>0</v>
      </c>
      <c r="FF108" s="227">
        <f t="shared" si="499"/>
        <v>0</v>
      </c>
      <c r="FG108" s="227">
        <f t="shared" si="499"/>
        <v>0</v>
      </c>
      <c r="FH108" s="227">
        <f t="shared" si="499"/>
        <v>0</v>
      </c>
      <c r="FI108" s="227">
        <f t="shared" si="499"/>
        <v>0</v>
      </c>
      <c r="FJ108" s="227">
        <f t="shared" si="499"/>
        <v>0</v>
      </c>
      <c r="FK108" s="227">
        <f t="shared" si="499"/>
        <v>0</v>
      </c>
      <c r="FL108" s="227">
        <f t="shared" si="499"/>
        <v>0</v>
      </c>
      <c r="FM108" s="227">
        <f t="shared" si="499"/>
        <v>0</v>
      </c>
      <c r="FN108" s="227">
        <f t="shared" si="499"/>
        <v>0</v>
      </c>
      <c r="FO108" s="227">
        <f t="shared" si="499"/>
        <v>0</v>
      </c>
      <c r="FP108" s="227">
        <f t="shared" si="499"/>
        <v>0</v>
      </c>
      <c r="FQ108" s="227">
        <f t="shared" si="499"/>
        <v>0</v>
      </c>
      <c r="FR108" s="227">
        <f t="shared" si="499"/>
        <v>0</v>
      </c>
      <c r="FS108" s="227">
        <f t="shared" si="499"/>
        <v>0</v>
      </c>
      <c r="FT108" s="227">
        <f t="shared" si="499"/>
        <v>0</v>
      </c>
      <c r="FU108" s="227">
        <f t="shared" si="499"/>
        <v>0</v>
      </c>
      <c r="FV108" s="227">
        <f t="shared" si="499"/>
        <v>0</v>
      </c>
      <c r="FW108" s="227">
        <f t="shared" si="499"/>
        <v>0</v>
      </c>
      <c r="FX108" s="227">
        <f t="shared" si="499"/>
        <v>0</v>
      </c>
      <c r="FY108" s="227">
        <f t="shared" si="499"/>
        <v>0</v>
      </c>
      <c r="FZ108" s="227">
        <f t="shared" si="499"/>
        <v>0</v>
      </c>
      <c r="GA108" s="227">
        <f t="shared" si="499"/>
        <v>0</v>
      </c>
      <c r="GB108" s="227">
        <f t="shared" si="499"/>
        <v>0</v>
      </c>
      <c r="GC108" s="227">
        <f t="shared" si="499"/>
        <v>0</v>
      </c>
      <c r="GD108" s="227">
        <f t="shared" ref="GD108:IO108" si="500">$H108*GD105</f>
        <v>0</v>
      </c>
      <c r="GE108" s="227">
        <f t="shared" si="500"/>
        <v>0</v>
      </c>
      <c r="GF108" s="227">
        <f t="shared" si="500"/>
        <v>0</v>
      </c>
      <c r="GG108" s="227">
        <f t="shared" si="500"/>
        <v>0</v>
      </c>
      <c r="GH108" s="227">
        <f t="shared" si="500"/>
        <v>0</v>
      </c>
      <c r="GI108" s="227">
        <f t="shared" si="500"/>
        <v>0</v>
      </c>
      <c r="GJ108" s="227">
        <f t="shared" si="500"/>
        <v>0</v>
      </c>
      <c r="GK108" s="227">
        <f t="shared" si="500"/>
        <v>0</v>
      </c>
      <c r="GL108" s="227">
        <f t="shared" si="500"/>
        <v>0</v>
      </c>
      <c r="GM108" s="227">
        <f t="shared" si="500"/>
        <v>0</v>
      </c>
      <c r="GN108" s="227">
        <f t="shared" si="500"/>
        <v>0</v>
      </c>
      <c r="GO108" s="227">
        <f t="shared" si="500"/>
        <v>0</v>
      </c>
      <c r="GP108" s="227">
        <f t="shared" si="500"/>
        <v>0</v>
      </c>
      <c r="GQ108" s="227">
        <f t="shared" si="500"/>
        <v>0</v>
      </c>
      <c r="GR108" s="227">
        <f t="shared" si="500"/>
        <v>0</v>
      </c>
      <c r="GS108" s="227">
        <f t="shared" si="500"/>
        <v>0</v>
      </c>
      <c r="GT108" s="227">
        <f t="shared" si="500"/>
        <v>0</v>
      </c>
      <c r="GU108" s="227">
        <f t="shared" si="500"/>
        <v>0</v>
      </c>
      <c r="GV108" s="227">
        <f t="shared" si="500"/>
        <v>0</v>
      </c>
      <c r="GW108" s="227">
        <f t="shared" si="500"/>
        <v>0</v>
      </c>
      <c r="GX108" s="227">
        <f t="shared" si="500"/>
        <v>0</v>
      </c>
      <c r="GY108" s="227">
        <f t="shared" si="500"/>
        <v>0</v>
      </c>
      <c r="GZ108" s="227">
        <f t="shared" si="500"/>
        <v>0</v>
      </c>
      <c r="HA108" s="227">
        <f t="shared" si="500"/>
        <v>0</v>
      </c>
      <c r="HB108" s="227">
        <f t="shared" si="500"/>
        <v>0</v>
      </c>
      <c r="HC108" s="227">
        <f t="shared" si="500"/>
        <v>0</v>
      </c>
      <c r="HD108" s="227">
        <f t="shared" si="500"/>
        <v>0</v>
      </c>
      <c r="HE108" s="227">
        <f t="shared" si="500"/>
        <v>0</v>
      </c>
      <c r="HF108" s="227">
        <f t="shared" si="500"/>
        <v>0</v>
      </c>
      <c r="HG108" s="227">
        <f t="shared" si="500"/>
        <v>0</v>
      </c>
      <c r="HH108" s="227">
        <f t="shared" si="500"/>
        <v>0</v>
      </c>
      <c r="HI108" s="227">
        <f t="shared" si="500"/>
        <v>0</v>
      </c>
      <c r="HJ108" s="227">
        <f t="shared" si="500"/>
        <v>0</v>
      </c>
      <c r="HK108" s="227">
        <f t="shared" si="500"/>
        <v>0</v>
      </c>
      <c r="HL108" s="227">
        <f t="shared" si="500"/>
        <v>0</v>
      </c>
      <c r="HM108" s="227">
        <f t="shared" si="500"/>
        <v>0</v>
      </c>
      <c r="HN108" s="227">
        <f t="shared" si="500"/>
        <v>0</v>
      </c>
      <c r="HO108" s="227">
        <f t="shared" si="500"/>
        <v>0</v>
      </c>
      <c r="HP108" s="227">
        <f t="shared" si="500"/>
        <v>0</v>
      </c>
      <c r="HQ108" s="227">
        <f t="shared" si="500"/>
        <v>0</v>
      </c>
      <c r="HR108" s="227">
        <f t="shared" si="500"/>
        <v>0</v>
      </c>
      <c r="HS108" s="227">
        <f t="shared" si="500"/>
        <v>0</v>
      </c>
      <c r="HT108" s="227">
        <f t="shared" si="500"/>
        <v>0</v>
      </c>
      <c r="HU108" s="227">
        <f t="shared" si="500"/>
        <v>0</v>
      </c>
      <c r="HV108" s="227">
        <f t="shared" si="500"/>
        <v>0</v>
      </c>
      <c r="HW108" s="227">
        <f t="shared" si="500"/>
        <v>0</v>
      </c>
      <c r="HX108" s="227">
        <f t="shared" si="500"/>
        <v>0</v>
      </c>
      <c r="HY108" s="227">
        <f t="shared" si="500"/>
        <v>0</v>
      </c>
      <c r="HZ108" s="227">
        <f t="shared" si="500"/>
        <v>0</v>
      </c>
      <c r="IA108" s="227">
        <f t="shared" si="500"/>
        <v>0</v>
      </c>
      <c r="IB108" s="227">
        <f t="shared" si="500"/>
        <v>0</v>
      </c>
      <c r="IC108" s="227">
        <f t="shared" si="500"/>
        <v>0</v>
      </c>
      <c r="ID108" s="227">
        <f t="shared" si="500"/>
        <v>0</v>
      </c>
      <c r="IE108" s="227">
        <f t="shared" si="500"/>
        <v>0</v>
      </c>
      <c r="IF108" s="227">
        <f t="shared" si="500"/>
        <v>0</v>
      </c>
      <c r="IG108" s="227">
        <f t="shared" si="500"/>
        <v>0</v>
      </c>
      <c r="IH108" s="227">
        <f t="shared" si="500"/>
        <v>0</v>
      </c>
      <c r="II108" s="227">
        <f t="shared" si="500"/>
        <v>0</v>
      </c>
      <c r="IJ108" s="227">
        <f t="shared" si="500"/>
        <v>0</v>
      </c>
      <c r="IK108" s="227">
        <f t="shared" si="500"/>
        <v>0</v>
      </c>
      <c r="IL108" s="227">
        <f t="shared" si="500"/>
        <v>0</v>
      </c>
      <c r="IM108" s="227">
        <f t="shared" si="500"/>
        <v>0</v>
      </c>
      <c r="IN108" s="227">
        <f t="shared" si="500"/>
        <v>0</v>
      </c>
      <c r="IO108" s="227">
        <f t="shared" si="500"/>
        <v>0</v>
      </c>
      <c r="IP108" s="227">
        <f t="shared" ref="IP108:LA108" si="501">$H108*IP105</f>
        <v>0</v>
      </c>
      <c r="IQ108" s="227">
        <f t="shared" si="501"/>
        <v>0</v>
      </c>
      <c r="IR108" s="227">
        <f t="shared" si="501"/>
        <v>0</v>
      </c>
      <c r="IS108" s="227">
        <f t="shared" si="501"/>
        <v>0</v>
      </c>
      <c r="IT108" s="227">
        <f t="shared" si="501"/>
        <v>0</v>
      </c>
      <c r="IU108" s="227">
        <f t="shared" si="501"/>
        <v>0</v>
      </c>
      <c r="IV108" s="227">
        <f t="shared" si="501"/>
        <v>0</v>
      </c>
      <c r="IW108" s="227">
        <f t="shared" si="501"/>
        <v>0</v>
      </c>
      <c r="IX108" s="227">
        <f t="shared" si="501"/>
        <v>0</v>
      </c>
      <c r="IY108" s="227">
        <f t="shared" si="501"/>
        <v>0</v>
      </c>
      <c r="IZ108" s="227">
        <f t="shared" si="501"/>
        <v>0</v>
      </c>
      <c r="JA108" s="227">
        <f t="shared" si="501"/>
        <v>0</v>
      </c>
      <c r="JB108" s="227">
        <f t="shared" si="501"/>
        <v>0</v>
      </c>
      <c r="JC108" s="227">
        <f t="shared" si="501"/>
        <v>0</v>
      </c>
      <c r="JD108" s="227">
        <f t="shared" si="501"/>
        <v>0</v>
      </c>
      <c r="JE108" s="227">
        <f t="shared" si="501"/>
        <v>0</v>
      </c>
      <c r="JF108" s="227">
        <f t="shared" si="501"/>
        <v>0</v>
      </c>
      <c r="JG108" s="227">
        <f t="shared" si="501"/>
        <v>0</v>
      </c>
      <c r="JH108" s="227">
        <f t="shared" si="501"/>
        <v>0</v>
      </c>
      <c r="JI108" s="227">
        <f t="shared" si="501"/>
        <v>0</v>
      </c>
      <c r="JJ108" s="227">
        <f t="shared" si="501"/>
        <v>0</v>
      </c>
      <c r="JK108" s="227">
        <f t="shared" si="501"/>
        <v>0</v>
      </c>
      <c r="JL108" s="227">
        <f t="shared" si="501"/>
        <v>0</v>
      </c>
      <c r="JM108" s="227">
        <f t="shared" si="501"/>
        <v>0</v>
      </c>
      <c r="JN108" s="227">
        <f t="shared" si="501"/>
        <v>0</v>
      </c>
      <c r="JO108" s="227">
        <f t="shared" si="501"/>
        <v>0</v>
      </c>
      <c r="JP108" s="227">
        <f t="shared" si="501"/>
        <v>0</v>
      </c>
      <c r="JQ108" s="227">
        <f t="shared" si="501"/>
        <v>0</v>
      </c>
      <c r="JR108" s="227">
        <f t="shared" si="501"/>
        <v>0</v>
      </c>
      <c r="JS108" s="227">
        <f t="shared" si="501"/>
        <v>0</v>
      </c>
      <c r="JT108" s="227">
        <f t="shared" si="501"/>
        <v>0</v>
      </c>
      <c r="JU108" s="227">
        <f t="shared" si="501"/>
        <v>0</v>
      </c>
      <c r="JV108" s="227">
        <f t="shared" si="501"/>
        <v>0</v>
      </c>
      <c r="JW108" s="227">
        <f t="shared" si="501"/>
        <v>0</v>
      </c>
      <c r="JX108" s="227">
        <f t="shared" si="501"/>
        <v>0</v>
      </c>
      <c r="JY108" s="227">
        <f t="shared" si="501"/>
        <v>0</v>
      </c>
      <c r="JZ108" s="227">
        <f t="shared" si="501"/>
        <v>0</v>
      </c>
      <c r="KA108" s="227">
        <f t="shared" si="501"/>
        <v>0</v>
      </c>
      <c r="KB108" s="227">
        <f t="shared" si="501"/>
        <v>0</v>
      </c>
      <c r="KC108" s="227">
        <f t="shared" si="501"/>
        <v>0</v>
      </c>
      <c r="KD108" s="227">
        <f t="shared" si="501"/>
        <v>0</v>
      </c>
      <c r="KE108" s="227">
        <f t="shared" si="501"/>
        <v>0</v>
      </c>
      <c r="KF108" s="227">
        <f t="shared" si="501"/>
        <v>0</v>
      </c>
      <c r="KG108" s="227">
        <f t="shared" si="501"/>
        <v>0</v>
      </c>
      <c r="KH108" s="227">
        <f t="shared" si="501"/>
        <v>0</v>
      </c>
      <c r="KI108" s="227">
        <f t="shared" si="501"/>
        <v>0</v>
      </c>
      <c r="KJ108" s="227">
        <f t="shared" si="501"/>
        <v>0</v>
      </c>
      <c r="KK108" s="227">
        <f t="shared" si="501"/>
        <v>0</v>
      </c>
      <c r="KL108" s="227">
        <f t="shared" si="501"/>
        <v>0</v>
      </c>
      <c r="KM108" s="227">
        <f t="shared" si="501"/>
        <v>0</v>
      </c>
      <c r="KN108" s="227">
        <f t="shared" si="501"/>
        <v>0</v>
      </c>
      <c r="KO108" s="227">
        <f t="shared" si="501"/>
        <v>0</v>
      </c>
      <c r="KP108" s="227">
        <f t="shared" si="501"/>
        <v>0</v>
      </c>
      <c r="KQ108" s="227">
        <f t="shared" si="501"/>
        <v>0</v>
      </c>
      <c r="KR108" s="227">
        <f t="shared" si="501"/>
        <v>0</v>
      </c>
      <c r="KS108" s="227">
        <f t="shared" si="501"/>
        <v>0</v>
      </c>
      <c r="KT108" s="227">
        <f t="shared" si="501"/>
        <v>0</v>
      </c>
      <c r="KU108" s="227">
        <f t="shared" si="501"/>
        <v>0</v>
      </c>
      <c r="KV108" s="227">
        <f t="shared" si="501"/>
        <v>0</v>
      </c>
      <c r="KW108" s="227">
        <f t="shared" si="501"/>
        <v>0</v>
      </c>
      <c r="KX108" s="227">
        <f t="shared" si="501"/>
        <v>0</v>
      </c>
      <c r="KY108" s="227">
        <f t="shared" si="501"/>
        <v>0</v>
      </c>
      <c r="KZ108" s="227">
        <f t="shared" si="501"/>
        <v>0</v>
      </c>
      <c r="LA108" s="227">
        <f t="shared" si="501"/>
        <v>0</v>
      </c>
      <c r="LB108" s="227">
        <f t="shared" ref="LB108:NM108" si="502">$H108*LB105</f>
        <v>0</v>
      </c>
      <c r="LC108" s="227">
        <f t="shared" si="502"/>
        <v>0</v>
      </c>
      <c r="LD108" s="227">
        <f t="shared" si="502"/>
        <v>0</v>
      </c>
      <c r="LE108" s="227">
        <f t="shared" si="502"/>
        <v>0</v>
      </c>
      <c r="LF108" s="227">
        <f t="shared" si="502"/>
        <v>0</v>
      </c>
      <c r="LG108" s="227">
        <f t="shared" si="502"/>
        <v>0</v>
      </c>
      <c r="LH108" s="227">
        <f t="shared" si="502"/>
        <v>0</v>
      </c>
      <c r="LI108" s="227">
        <f t="shared" si="502"/>
        <v>0</v>
      </c>
      <c r="LJ108" s="227">
        <f t="shared" si="502"/>
        <v>0</v>
      </c>
      <c r="LK108" s="227">
        <f t="shared" si="502"/>
        <v>0</v>
      </c>
      <c r="LL108" s="227">
        <f t="shared" si="502"/>
        <v>0</v>
      </c>
      <c r="LM108" s="227">
        <f t="shared" si="502"/>
        <v>0</v>
      </c>
      <c r="LN108" s="227">
        <f t="shared" si="502"/>
        <v>0</v>
      </c>
      <c r="LO108" s="227">
        <f t="shared" si="502"/>
        <v>0</v>
      </c>
      <c r="LP108" s="227">
        <f t="shared" si="502"/>
        <v>0</v>
      </c>
      <c r="LQ108" s="227">
        <f t="shared" si="502"/>
        <v>0</v>
      </c>
      <c r="LR108" s="227">
        <f t="shared" si="502"/>
        <v>0</v>
      </c>
      <c r="LS108" s="227">
        <f t="shared" si="502"/>
        <v>0</v>
      </c>
      <c r="LT108" s="227">
        <f t="shared" si="502"/>
        <v>0</v>
      </c>
      <c r="LU108" s="227">
        <f t="shared" si="502"/>
        <v>0</v>
      </c>
      <c r="LV108" s="227">
        <f t="shared" si="502"/>
        <v>0</v>
      </c>
      <c r="LW108" s="227">
        <f t="shared" si="502"/>
        <v>0</v>
      </c>
      <c r="LX108" s="227">
        <f t="shared" si="502"/>
        <v>0</v>
      </c>
      <c r="LY108" s="227">
        <f t="shared" si="502"/>
        <v>0</v>
      </c>
      <c r="LZ108" s="227">
        <f t="shared" si="502"/>
        <v>0</v>
      </c>
      <c r="MA108" s="227">
        <f t="shared" si="502"/>
        <v>0</v>
      </c>
      <c r="MB108" s="227">
        <f t="shared" si="502"/>
        <v>0</v>
      </c>
      <c r="MC108" s="227">
        <f t="shared" si="502"/>
        <v>0</v>
      </c>
      <c r="MD108" s="227">
        <f t="shared" si="502"/>
        <v>0</v>
      </c>
      <c r="ME108" s="227">
        <f t="shared" si="502"/>
        <v>0</v>
      </c>
      <c r="MF108" s="227">
        <f t="shared" si="502"/>
        <v>0</v>
      </c>
      <c r="MG108" s="227">
        <f t="shared" si="502"/>
        <v>0</v>
      </c>
      <c r="MH108" s="227">
        <f t="shared" si="502"/>
        <v>0</v>
      </c>
      <c r="MI108" s="227">
        <f t="shared" si="502"/>
        <v>0</v>
      </c>
      <c r="MJ108" s="227">
        <f t="shared" si="502"/>
        <v>0</v>
      </c>
      <c r="MK108" s="227">
        <f t="shared" si="502"/>
        <v>0</v>
      </c>
      <c r="ML108" s="227">
        <f t="shared" si="502"/>
        <v>0</v>
      </c>
      <c r="MM108" s="227">
        <f t="shared" si="502"/>
        <v>0</v>
      </c>
      <c r="MN108" s="227">
        <f t="shared" si="502"/>
        <v>0</v>
      </c>
      <c r="MO108" s="227">
        <f t="shared" si="502"/>
        <v>0</v>
      </c>
      <c r="MP108" s="227">
        <f t="shared" si="502"/>
        <v>0</v>
      </c>
      <c r="MQ108" s="227">
        <f t="shared" si="502"/>
        <v>0</v>
      </c>
      <c r="MR108" s="227">
        <f t="shared" si="502"/>
        <v>0</v>
      </c>
      <c r="MS108" s="227">
        <f t="shared" si="502"/>
        <v>0</v>
      </c>
      <c r="MT108" s="227">
        <f t="shared" si="502"/>
        <v>0</v>
      </c>
      <c r="MU108" s="227">
        <f t="shared" si="502"/>
        <v>0</v>
      </c>
      <c r="MV108" s="227">
        <f t="shared" si="502"/>
        <v>0</v>
      </c>
      <c r="MW108" s="227">
        <f t="shared" si="502"/>
        <v>0</v>
      </c>
      <c r="MX108" s="227">
        <f t="shared" si="502"/>
        <v>0</v>
      </c>
      <c r="MY108" s="227">
        <f t="shared" si="502"/>
        <v>0</v>
      </c>
      <c r="MZ108" s="227">
        <f t="shared" si="502"/>
        <v>0</v>
      </c>
      <c r="NA108" s="227">
        <f t="shared" si="502"/>
        <v>0</v>
      </c>
      <c r="NB108" s="227">
        <f t="shared" si="502"/>
        <v>0</v>
      </c>
      <c r="NC108" s="227">
        <f t="shared" si="502"/>
        <v>0</v>
      </c>
      <c r="ND108" s="227">
        <f t="shared" si="502"/>
        <v>0</v>
      </c>
      <c r="NE108" s="227">
        <f t="shared" si="502"/>
        <v>0</v>
      </c>
      <c r="NF108" s="227">
        <f t="shared" si="502"/>
        <v>0</v>
      </c>
      <c r="NG108" s="227">
        <f t="shared" si="502"/>
        <v>0</v>
      </c>
      <c r="NH108" s="227">
        <f t="shared" si="502"/>
        <v>0</v>
      </c>
      <c r="NI108" s="227">
        <f t="shared" si="502"/>
        <v>0</v>
      </c>
      <c r="NJ108" s="227">
        <f t="shared" si="502"/>
        <v>0</v>
      </c>
      <c r="NK108" s="227">
        <f t="shared" si="502"/>
        <v>0</v>
      </c>
      <c r="NL108" s="227">
        <f t="shared" si="502"/>
        <v>0</v>
      </c>
      <c r="NM108" s="227">
        <f t="shared" si="502"/>
        <v>0</v>
      </c>
      <c r="NN108" s="227">
        <f t="shared" ref="NN108:PA108" si="503">$H108*NN105</f>
        <v>0</v>
      </c>
      <c r="NO108" s="227">
        <f t="shared" si="503"/>
        <v>0</v>
      </c>
      <c r="NP108" s="227">
        <f t="shared" si="503"/>
        <v>0</v>
      </c>
      <c r="NQ108" s="227">
        <f t="shared" si="503"/>
        <v>0</v>
      </c>
      <c r="NR108" s="227">
        <f t="shared" si="503"/>
        <v>0</v>
      </c>
      <c r="NS108" s="227">
        <f t="shared" si="503"/>
        <v>0</v>
      </c>
      <c r="NT108" s="227">
        <f t="shared" si="503"/>
        <v>0</v>
      </c>
      <c r="NU108" s="227">
        <f t="shared" si="503"/>
        <v>0</v>
      </c>
      <c r="NV108" s="227">
        <f t="shared" si="503"/>
        <v>0</v>
      </c>
      <c r="NW108" s="227">
        <f t="shared" si="503"/>
        <v>0</v>
      </c>
      <c r="NX108" s="227">
        <f t="shared" si="503"/>
        <v>0</v>
      </c>
      <c r="NY108" s="227">
        <f t="shared" si="503"/>
        <v>0</v>
      </c>
      <c r="NZ108" s="227">
        <f t="shared" si="503"/>
        <v>0</v>
      </c>
      <c r="OA108" s="227">
        <f t="shared" si="503"/>
        <v>0</v>
      </c>
      <c r="OB108" s="227">
        <f t="shared" si="503"/>
        <v>0</v>
      </c>
      <c r="OC108" s="227">
        <f t="shared" si="503"/>
        <v>0</v>
      </c>
      <c r="OD108" s="227">
        <f t="shared" si="503"/>
        <v>0</v>
      </c>
      <c r="OE108" s="227">
        <f t="shared" si="503"/>
        <v>0</v>
      </c>
      <c r="OF108" s="227">
        <f t="shared" si="503"/>
        <v>0</v>
      </c>
      <c r="OG108" s="227">
        <f t="shared" si="503"/>
        <v>0</v>
      </c>
      <c r="OH108" s="227">
        <f t="shared" si="503"/>
        <v>0</v>
      </c>
      <c r="OI108" s="227">
        <f t="shared" si="503"/>
        <v>0</v>
      </c>
      <c r="OJ108" s="227">
        <f t="shared" si="503"/>
        <v>0</v>
      </c>
      <c r="OK108" s="227">
        <f t="shared" si="503"/>
        <v>0</v>
      </c>
      <c r="OL108" s="227">
        <f t="shared" si="503"/>
        <v>0</v>
      </c>
      <c r="OM108" s="227">
        <f t="shared" si="503"/>
        <v>0</v>
      </c>
      <c r="ON108" s="227">
        <f t="shared" si="503"/>
        <v>0</v>
      </c>
      <c r="OO108" s="227">
        <f t="shared" si="503"/>
        <v>0</v>
      </c>
      <c r="OP108" s="227">
        <f t="shared" si="503"/>
        <v>0</v>
      </c>
      <c r="OQ108" s="227">
        <f t="shared" si="503"/>
        <v>0</v>
      </c>
      <c r="OR108" s="227">
        <f t="shared" si="503"/>
        <v>0</v>
      </c>
      <c r="OS108" s="227">
        <f t="shared" si="503"/>
        <v>0</v>
      </c>
      <c r="OT108" s="227">
        <f t="shared" si="503"/>
        <v>0</v>
      </c>
      <c r="OU108" s="227">
        <f t="shared" si="503"/>
        <v>0</v>
      </c>
      <c r="OV108" s="227">
        <f t="shared" si="503"/>
        <v>0</v>
      </c>
      <c r="OW108" s="227">
        <f t="shared" si="503"/>
        <v>0</v>
      </c>
      <c r="OX108" s="227">
        <f t="shared" si="503"/>
        <v>0</v>
      </c>
      <c r="OY108" s="227">
        <f t="shared" si="503"/>
        <v>0</v>
      </c>
      <c r="OZ108" s="227">
        <f t="shared" si="503"/>
        <v>0</v>
      </c>
      <c r="PA108" s="227">
        <f t="shared" si="503"/>
        <v>0</v>
      </c>
    </row>
    <row r="109" spans="1:417" ht="15" customHeight="1" x14ac:dyDescent="0.25">
      <c r="A109" s="525">
        <f t="shared" si="474"/>
        <v>5</v>
      </c>
      <c r="B109" s="525" t="str">
        <f>INDEX('B12 ID ALL Exit Fees'!$S$2:$GA$2,1,MATCH($A109,'B12 ID ALL Exit Fees'!$S$1:$GA$1,0))</f>
        <v>Columbus Electric</v>
      </c>
      <c r="C109" s="216">
        <f t="shared" si="482"/>
        <v>66</v>
      </c>
      <c r="E109" s="208" t="s">
        <v>393</v>
      </c>
      <c r="L109" s="417"/>
      <c r="P109" s="215" t="s">
        <v>313</v>
      </c>
      <c r="T109" s="215" t="str">
        <f>"["&amp;$C106&amp;"]*["&amp;$C107&amp;"]*["&amp;$C108&amp;"]"</f>
        <v>[63]*[64]*[65]</v>
      </c>
      <c r="W109" s="228"/>
      <c r="X109" s="411">
        <f>SUM($AA109:$BD109)</f>
        <v>0</v>
      </c>
      <c r="Y109" s="228"/>
      <c r="AA109" s="411">
        <f t="shared" ref="AA109:BD111" si="504">SUMIFS($BF109:$PA109,$BF$3:$PA$3,AA$3)</f>
        <v>0</v>
      </c>
      <c r="AB109" s="411">
        <f t="shared" si="504"/>
        <v>0</v>
      </c>
      <c r="AC109" s="411">
        <f t="shared" si="504"/>
        <v>0</v>
      </c>
      <c r="AD109" s="411">
        <f t="shared" si="504"/>
        <v>0</v>
      </c>
      <c r="AE109" s="411">
        <f t="shared" si="504"/>
        <v>0</v>
      </c>
      <c r="AF109" s="411">
        <f t="shared" si="504"/>
        <v>0</v>
      </c>
      <c r="AG109" s="411">
        <f t="shared" si="504"/>
        <v>0</v>
      </c>
      <c r="AH109" s="411">
        <f t="shared" si="504"/>
        <v>0</v>
      </c>
      <c r="AI109" s="411">
        <f t="shared" si="504"/>
        <v>0</v>
      </c>
      <c r="AJ109" s="411">
        <f t="shared" si="504"/>
        <v>0</v>
      </c>
      <c r="AK109" s="411">
        <f t="shared" si="504"/>
        <v>0</v>
      </c>
      <c r="AL109" s="411">
        <f t="shared" si="504"/>
        <v>0</v>
      </c>
      <c r="AM109" s="411">
        <f t="shared" si="504"/>
        <v>0</v>
      </c>
      <c r="AN109" s="411">
        <f t="shared" si="504"/>
        <v>0</v>
      </c>
      <c r="AO109" s="411">
        <f t="shared" si="504"/>
        <v>0</v>
      </c>
      <c r="AP109" s="411">
        <f t="shared" si="504"/>
        <v>0</v>
      </c>
      <c r="AQ109" s="411">
        <f t="shared" si="504"/>
        <v>0</v>
      </c>
      <c r="AR109" s="411">
        <f t="shared" si="504"/>
        <v>0</v>
      </c>
      <c r="AS109" s="411">
        <f t="shared" si="504"/>
        <v>0</v>
      </c>
      <c r="AT109" s="411">
        <f t="shared" si="504"/>
        <v>0</v>
      </c>
      <c r="AU109" s="411">
        <f t="shared" si="504"/>
        <v>0</v>
      </c>
      <c r="AV109" s="411">
        <f t="shared" si="504"/>
        <v>0</v>
      </c>
      <c r="AW109" s="411">
        <f t="shared" si="504"/>
        <v>0</v>
      </c>
      <c r="AX109" s="411">
        <f t="shared" si="504"/>
        <v>0</v>
      </c>
      <c r="AY109" s="411">
        <f t="shared" si="504"/>
        <v>0</v>
      </c>
      <c r="AZ109" s="411">
        <f t="shared" si="504"/>
        <v>0</v>
      </c>
      <c r="BA109" s="411">
        <f t="shared" si="504"/>
        <v>0</v>
      </c>
      <c r="BB109" s="411">
        <f t="shared" si="504"/>
        <v>0</v>
      </c>
      <c r="BC109" s="411">
        <f t="shared" si="504"/>
        <v>0</v>
      </c>
      <c r="BD109" s="411">
        <f t="shared" si="504"/>
        <v>0</v>
      </c>
      <c r="BF109" s="415">
        <f>BF106*BF107*BF108</f>
        <v>0</v>
      </c>
      <c r="BG109" s="415">
        <f t="shared" ref="BG109:DR109" si="505">BG106*BG107*BG108</f>
        <v>0</v>
      </c>
      <c r="BH109" s="415">
        <f t="shared" si="505"/>
        <v>0</v>
      </c>
      <c r="BI109" s="415">
        <f t="shared" si="505"/>
        <v>0</v>
      </c>
      <c r="BJ109" s="415">
        <f t="shared" si="505"/>
        <v>0</v>
      </c>
      <c r="BK109" s="415">
        <f t="shared" si="505"/>
        <v>0</v>
      </c>
      <c r="BL109" s="415">
        <f t="shared" si="505"/>
        <v>0</v>
      </c>
      <c r="BM109" s="415">
        <f t="shared" si="505"/>
        <v>0</v>
      </c>
      <c r="BN109" s="415">
        <f t="shared" si="505"/>
        <v>0</v>
      </c>
      <c r="BO109" s="415">
        <f t="shared" si="505"/>
        <v>0</v>
      </c>
      <c r="BP109" s="415">
        <f t="shared" si="505"/>
        <v>0</v>
      </c>
      <c r="BQ109" s="415">
        <f t="shared" si="505"/>
        <v>0</v>
      </c>
      <c r="BR109" s="415">
        <f t="shared" si="505"/>
        <v>0</v>
      </c>
      <c r="BS109" s="415">
        <f t="shared" si="505"/>
        <v>0</v>
      </c>
      <c r="BT109" s="415">
        <f t="shared" si="505"/>
        <v>0</v>
      </c>
      <c r="BU109" s="415">
        <f t="shared" si="505"/>
        <v>0</v>
      </c>
      <c r="BV109" s="415">
        <f t="shared" si="505"/>
        <v>0</v>
      </c>
      <c r="BW109" s="415">
        <f t="shared" si="505"/>
        <v>0</v>
      </c>
      <c r="BX109" s="415">
        <f t="shared" si="505"/>
        <v>0</v>
      </c>
      <c r="BY109" s="415">
        <f t="shared" si="505"/>
        <v>0</v>
      </c>
      <c r="BZ109" s="415">
        <f t="shared" si="505"/>
        <v>0</v>
      </c>
      <c r="CA109" s="415">
        <f t="shared" si="505"/>
        <v>0</v>
      </c>
      <c r="CB109" s="415">
        <f t="shared" si="505"/>
        <v>0</v>
      </c>
      <c r="CC109" s="415">
        <f t="shared" si="505"/>
        <v>0</v>
      </c>
      <c r="CD109" s="415">
        <f t="shared" si="505"/>
        <v>0</v>
      </c>
      <c r="CE109" s="415">
        <f t="shared" si="505"/>
        <v>0</v>
      </c>
      <c r="CF109" s="415">
        <f t="shared" si="505"/>
        <v>0</v>
      </c>
      <c r="CG109" s="415">
        <f t="shared" si="505"/>
        <v>0</v>
      </c>
      <c r="CH109" s="415">
        <f t="shared" si="505"/>
        <v>0</v>
      </c>
      <c r="CI109" s="415">
        <f t="shared" si="505"/>
        <v>0</v>
      </c>
      <c r="CJ109" s="415">
        <f t="shared" si="505"/>
        <v>0</v>
      </c>
      <c r="CK109" s="415">
        <f t="shared" si="505"/>
        <v>0</v>
      </c>
      <c r="CL109" s="415">
        <f t="shared" si="505"/>
        <v>0</v>
      </c>
      <c r="CM109" s="415">
        <f t="shared" si="505"/>
        <v>0</v>
      </c>
      <c r="CN109" s="415">
        <f t="shared" si="505"/>
        <v>0</v>
      </c>
      <c r="CO109" s="415">
        <f t="shared" si="505"/>
        <v>0</v>
      </c>
      <c r="CP109" s="415">
        <f t="shared" si="505"/>
        <v>0</v>
      </c>
      <c r="CQ109" s="415">
        <f t="shared" si="505"/>
        <v>0</v>
      </c>
      <c r="CR109" s="415">
        <f t="shared" si="505"/>
        <v>0</v>
      </c>
      <c r="CS109" s="415">
        <f t="shared" si="505"/>
        <v>0</v>
      </c>
      <c r="CT109" s="415">
        <f t="shared" si="505"/>
        <v>0</v>
      </c>
      <c r="CU109" s="415">
        <f t="shared" si="505"/>
        <v>0</v>
      </c>
      <c r="CV109" s="415">
        <f t="shared" si="505"/>
        <v>0</v>
      </c>
      <c r="CW109" s="415">
        <f t="shared" si="505"/>
        <v>0</v>
      </c>
      <c r="CX109" s="415">
        <f t="shared" si="505"/>
        <v>0</v>
      </c>
      <c r="CY109" s="415">
        <f t="shared" si="505"/>
        <v>0</v>
      </c>
      <c r="CZ109" s="415">
        <f t="shared" si="505"/>
        <v>0</v>
      </c>
      <c r="DA109" s="415">
        <f t="shared" si="505"/>
        <v>0</v>
      </c>
      <c r="DB109" s="415">
        <f t="shared" si="505"/>
        <v>0</v>
      </c>
      <c r="DC109" s="415">
        <f t="shared" si="505"/>
        <v>0</v>
      </c>
      <c r="DD109" s="415">
        <f t="shared" si="505"/>
        <v>0</v>
      </c>
      <c r="DE109" s="415">
        <f t="shared" si="505"/>
        <v>0</v>
      </c>
      <c r="DF109" s="415">
        <f t="shared" si="505"/>
        <v>0</v>
      </c>
      <c r="DG109" s="415">
        <f t="shared" si="505"/>
        <v>0</v>
      </c>
      <c r="DH109" s="415">
        <f t="shared" si="505"/>
        <v>0</v>
      </c>
      <c r="DI109" s="415">
        <f t="shared" si="505"/>
        <v>0</v>
      </c>
      <c r="DJ109" s="415">
        <f t="shared" si="505"/>
        <v>0</v>
      </c>
      <c r="DK109" s="415">
        <f t="shared" si="505"/>
        <v>0</v>
      </c>
      <c r="DL109" s="415">
        <f t="shared" si="505"/>
        <v>0</v>
      </c>
      <c r="DM109" s="415">
        <f t="shared" si="505"/>
        <v>0</v>
      </c>
      <c r="DN109" s="415">
        <f t="shared" si="505"/>
        <v>0</v>
      </c>
      <c r="DO109" s="415">
        <f t="shared" si="505"/>
        <v>0</v>
      </c>
      <c r="DP109" s="415">
        <f t="shared" si="505"/>
        <v>0</v>
      </c>
      <c r="DQ109" s="415">
        <f t="shared" si="505"/>
        <v>0</v>
      </c>
      <c r="DR109" s="415">
        <f t="shared" si="505"/>
        <v>0</v>
      </c>
      <c r="DS109" s="415">
        <f t="shared" ref="DS109:GD109" si="506">DS106*DS107*DS108</f>
        <v>0</v>
      </c>
      <c r="DT109" s="415">
        <f t="shared" si="506"/>
        <v>0</v>
      </c>
      <c r="DU109" s="415">
        <f t="shared" si="506"/>
        <v>0</v>
      </c>
      <c r="DV109" s="415">
        <f t="shared" si="506"/>
        <v>0</v>
      </c>
      <c r="DW109" s="415">
        <f t="shared" si="506"/>
        <v>0</v>
      </c>
      <c r="DX109" s="415">
        <f t="shared" si="506"/>
        <v>0</v>
      </c>
      <c r="DY109" s="415">
        <f t="shared" si="506"/>
        <v>0</v>
      </c>
      <c r="DZ109" s="415">
        <f t="shared" si="506"/>
        <v>0</v>
      </c>
      <c r="EA109" s="415">
        <f t="shared" si="506"/>
        <v>0</v>
      </c>
      <c r="EB109" s="415">
        <f t="shared" si="506"/>
        <v>0</v>
      </c>
      <c r="EC109" s="415">
        <f t="shared" si="506"/>
        <v>0</v>
      </c>
      <c r="ED109" s="415">
        <f t="shared" si="506"/>
        <v>0</v>
      </c>
      <c r="EE109" s="415">
        <f t="shared" si="506"/>
        <v>0</v>
      </c>
      <c r="EF109" s="415">
        <f t="shared" si="506"/>
        <v>0</v>
      </c>
      <c r="EG109" s="415">
        <f t="shared" si="506"/>
        <v>0</v>
      </c>
      <c r="EH109" s="415">
        <f t="shared" si="506"/>
        <v>0</v>
      </c>
      <c r="EI109" s="415">
        <f t="shared" si="506"/>
        <v>0</v>
      </c>
      <c r="EJ109" s="415">
        <f t="shared" si="506"/>
        <v>0</v>
      </c>
      <c r="EK109" s="415">
        <f t="shared" si="506"/>
        <v>0</v>
      </c>
      <c r="EL109" s="415">
        <f t="shared" si="506"/>
        <v>0</v>
      </c>
      <c r="EM109" s="415">
        <f t="shared" si="506"/>
        <v>0</v>
      </c>
      <c r="EN109" s="415">
        <f t="shared" si="506"/>
        <v>0</v>
      </c>
      <c r="EO109" s="415">
        <f t="shared" si="506"/>
        <v>0</v>
      </c>
      <c r="EP109" s="415">
        <f t="shared" si="506"/>
        <v>0</v>
      </c>
      <c r="EQ109" s="415">
        <f t="shared" si="506"/>
        <v>0</v>
      </c>
      <c r="ER109" s="415">
        <f t="shared" si="506"/>
        <v>0</v>
      </c>
      <c r="ES109" s="415">
        <f t="shared" si="506"/>
        <v>0</v>
      </c>
      <c r="ET109" s="415">
        <f t="shared" si="506"/>
        <v>0</v>
      </c>
      <c r="EU109" s="415">
        <f t="shared" si="506"/>
        <v>0</v>
      </c>
      <c r="EV109" s="415">
        <f t="shared" si="506"/>
        <v>0</v>
      </c>
      <c r="EW109" s="415">
        <f t="shared" si="506"/>
        <v>0</v>
      </c>
      <c r="EX109" s="415">
        <f t="shared" si="506"/>
        <v>0</v>
      </c>
      <c r="EY109" s="415">
        <f t="shared" si="506"/>
        <v>0</v>
      </c>
      <c r="EZ109" s="415">
        <f t="shared" si="506"/>
        <v>0</v>
      </c>
      <c r="FA109" s="415">
        <f t="shared" si="506"/>
        <v>0</v>
      </c>
      <c r="FB109" s="415">
        <f t="shared" si="506"/>
        <v>0</v>
      </c>
      <c r="FC109" s="415">
        <f t="shared" si="506"/>
        <v>0</v>
      </c>
      <c r="FD109" s="415">
        <f t="shared" si="506"/>
        <v>0</v>
      </c>
      <c r="FE109" s="415">
        <f t="shared" si="506"/>
        <v>0</v>
      </c>
      <c r="FF109" s="415">
        <f t="shared" si="506"/>
        <v>0</v>
      </c>
      <c r="FG109" s="415">
        <f t="shared" si="506"/>
        <v>0</v>
      </c>
      <c r="FH109" s="415">
        <f t="shared" si="506"/>
        <v>0</v>
      </c>
      <c r="FI109" s="415">
        <f t="shared" si="506"/>
        <v>0</v>
      </c>
      <c r="FJ109" s="415">
        <f t="shared" si="506"/>
        <v>0</v>
      </c>
      <c r="FK109" s="415">
        <f t="shared" si="506"/>
        <v>0</v>
      </c>
      <c r="FL109" s="415">
        <f t="shared" si="506"/>
        <v>0</v>
      </c>
      <c r="FM109" s="415">
        <f t="shared" si="506"/>
        <v>0</v>
      </c>
      <c r="FN109" s="415">
        <f t="shared" si="506"/>
        <v>0</v>
      </c>
      <c r="FO109" s="415">
        <f t="shared" si="506"/>
        <v>0</v>
      </c>
      <c r="FP109" s="415">
        <f t="shared" si="506"/>
        <v>0</v>
      </c>
      <c r="FQ109" s="415">
        <f t="shared" si="506"/>
        <v>0</v>
      </c>
      <c r="FR109" s="415">
        <f t="shared" si="506"/>
        <v>0</v>
      </c>
      <c r="FS109" s="415">
        <f t="shared" si="506"/>
        <v>0</v>
      </c>
      <c r="FT109" s="415">
        <f t="shared" si="506"/>
        <v>0</v>
      </c>
      <c r="FU109" s="415">
        <f t="shared" si="506"/>
        <v>0</v>
      </c>
      <c r="FV109" s="415">
        <f t="shared" si="506"/>
        <v>0</v>
      </c>
      <c r="FW109" s="415">
        <f t="shared" si="506"/>
        <v>0</v>
      </c>
      <c r="FX109" s="415">
        <f t="shared" si="506"/>
        <v>0</v>
      </c>
      <c r="FY109" s="415">
        <f t="shared" si="506"/>
        <v>0</v>
      </c>
      <c r="FZ109" s="415">
        <f t="shared" si="506"/>
        <v>0</v>
      </c>
      <c r="GA109" s="415">
        <f t="shared" si="506"/>
        <v>0</v>
      </c>
      <c r="GB109" s="415">
        <f t="shared" si="506"/>
        <v>0</v>
      </c>
      <c r="GC109" s="415">
        <f t="shared" si="506"/>
        <v>0</v>
      </c>
      <c r="GD109" s="415">
        <f t="shared" si="506"/>
        <v>0</v>
      </c>
      <c r="GE109" s="415">
        <f t="shared" ref="GE109:IP109" si="507">GE106*GE107*GE108</f>
        <v>0</v>
      </c>
      <c r="GF109" s="415">
        <f t="shared" si="507"/>
        <v>0</v>
      </c>
      <c r="GG109" s="415">
        <f t="shared" si="507"/>
        <v>0</v>
      </c>
      <c r="GH109" s="415">
        <f t="shared" si="507"/>
        <v>0</v>
      </c>
      <c r="GI109" s="415">
        <f t="shared" si="507"/>
        <v>0</v>
      </c>
      <c r="GJ109" s="415">
        <f t="shared" si="507"/>
        <v>0</v>
      </c>
      <c r="GK109" s="415">
        <f t="shared" si="507"/>
        <v>0</v>
      </c>
      <c r="GL109" s="415">
        <f t="shared" si="507"/>
        <v>0</v>
      </c>
      <c r="GM109" s="415">
        <f t="shared" si="507"/>
        <v>0</v>
      </c>
      <c r="GN109" s="415">
        <f t="shared" si="507"/>
        <v>0</v>
      </c>
      <c r="GO109" s="415">
        <f t="shared" si="507"/>
        <v>0</v>
      </c>
      <c r="GP109" s="415">
        <f t="shared" si="507"/>
        <v>0</v>
      </c>
      <c r="GQ109" s="415">
        <f t="shared" si="507"/>
        <v>0</v>
      </c>
      <c r="GR109" s="415">
        <f t="shared" si="507"/>
        <v>0</v>
      </c>
      <c r="GS109" s="415">
        <f t="shared" si="507"/>
        <v>0</v>
      </c>
      <c r="GT109" s="415">
        <f t="shared" si="507"/>
        <v>0</v>
      </c>
      <c r="GU109" s="415">
        <f t="shared" si="507"/>
        <v>0</v>
      </c>
      <c r="GV109" s="415">
        <f t="shared" si="507"/>
        <v>0</v>
      </c>
      <c r="GW109" s="415">
        <f t="shared" si="507"/>
        <v>0</v>
      </c>
      <c r="GX109" s="415">
        <f t="shared" si="507"/>
        <v>0</v>
      </c>
      <c r="GY109" s="415">
        <f t="shared" si="507"/>
        <v>0</v>
      </c>
      <c r="GZ109" s="415">
        <f t="shared" si="507"/>
        <v>0</v>
      </c>
      <c r="HA109" s="415">
        <f t="shared" si="507"/>
        <v>0</v>
      </c>
      <c r="HB109" s="415">
        <f t="shared" si="507"/>
        <v>0</v>
      </c>
      <c r="HC109" s="415">
        <f t="shared" si="507"/>
        <v>0</v>
      </c>
      <c r="HD109" s="415">
        <f t="shared" si="507"/>
        <v>0</v>
      </c>
      <c r="HE109" s="415">
        <f t="shared" si="507"/>
        <v>0</v>
      </c>
      <c r="HF109" s="415">
        <f t="shared" si="507"/>
        <v>0</v>
      </c>
      <c r="HG109" s="415">
        <f t="shared" si="507"/>
        <v>0</v>
      </c>
      <c r="HH109" s="415">
        <f t="shared" si="507"/>
        <v>0</v>
      </c>
      <c r="HI109" s="415">
        <f t="shared" si="507"/>
        <v>0</v>
      </c>
      <c r="HJ109" s="415">
        <f t="shared" si="507"/>
        <v>0</v>
      </c>
      <c r="HK109" s="415">
        <f t="shared" si="507"/>
        <v>0</v>
      </c>
      <c r="HL109" s="415">
        <f t="shared" si="507"/>
        <v>0</v>
      </c>
      <c r="HM109" s="415">
        <f t="shared" si="507"/>
        <v>0</v>
      </c>
      <c r="HN109" s="415">
        <f t="shared" si="507"/>
        <v>0</v>
      </c>
      <c r="HO109" s="415">
        <f t="shared" si="507"/>
        <v>0</v>
      </c>
      <c r="HP109" s="415">
        <f t="shared" si="507"/>
        <v>0</v>
      </c>
      <c r="HQ109" s="415">
        <f t="shared" si="507"/>
        <v>0</v>
      </c>
      <c r="HR109" s="415">
        <f t="shared" si="507"/>
        <v>0</v>
      </c>
      <c r="HS109" s="415">
        <f t="shared" si="507"/>
        <v>0</v>
      </c>
      <c r="HT109" s="415">
        <f t="shared" si="507"/>
        <v>0</v>
      </c>
      <c r="HU109" s="415">
        <f t="shared" si="507"/>
        <v>0</v>
      </c>
      <c r="HV109" s="415">
        <f t="shared" si="507"/>
        <v>0</v>
      </c>
      <c r="HW109" s="415">
        <f t="shared" si="507"/>
        <v>0</v>
      </c>
      <c r="HX109" s="415">
        <f t="shared" si="507"/>
        <v>0</v>
      </c>
      <c r="HY109" s="415">
        <f t="shared" si="507"/>
        <v>0</v>
      </c>
      <c r="HZ109" s="415">
        <f t="shared" si="507"/>
        <v>0</v>
      </c>
      <c r="IA109" s="415">
        <f t="shared" si="507"/>
        <v>0</v>
      </c>
      <c r="IB109" s="415">
        <f t="shared" si="507"/>
        <v>0</v>
      </c>
      <c r="IC109" s="415">
        <f t="shared" si="507"/>
        <v>0</v>
      </c>
      <c r="ID109" s="415">
        <f t="shared" si="507"/>
        <v>0</v>
      </c>
      <c r="IE109" s="415">
        <f t="shared" si="507"/>
        <v>0</v>
      </c>
      <c r="IF109" s="415">
        <f t="shared" si="507"/>
        <v>0</v>
      </c>
      <c r="IG109" s="415">
        <f t="shared" si="507"/>
        <v>0</v>
      </c>
      <c r="IH109" s="415">
        <f t="shared" si="507"/>
        <v>0</v>
      </c>
      <c r="II109" s="415">
        <f t="shared" si="507"/>
        <v>0</v>
      </c>
      <c r="IJ109" s="415">
        <f t="shared" si="507"/>
        <v>0</v>
      </c>
      <c r="IK109" s="415">
        <f t="shared" si="507"/>
        <v>0</v>
      </c>
      <c r="IL109" s="415">
        <f t="shared" si="507"/>
        <v>0</v>
      </c>
      <c r="IM109" s="415">
        <f t="shared" si="507"/>
        <v>0</v>
      </c>
      <c r="IN109" s="415">
        <f t="shared" si="507"/>
        <v>0</v>
      </c>
      <c r="IO109" s="415">
        <f t="shared" si="507"/>
        <v>0</v>
      </c>
      <c r="IP109" s="415">
        <f t="shared" si="507"/>
        <v>0</v>
      </c>
      <c r="IQ109" s="415">
        <f t="shared" ref="IQ109:LB109" si="508">IQ106*IQ107*IQ108</f>
        <v>0</v>
      </c>
      <c r="IR109" s="415">
        <f t="shared" si="508"/>
        <v>0</v>
      </c>
      <c r="IS109" s="415">
        <f t="shared" si="508"/>
        <v>0</v>
      </c>
      <c r="IT109" s="415">
        <f t="shared" si="508"/>
        <v>0</v>
      </c>
      <c r="IU109" s="415">
        <f t="shared" si="508"/>
        <v>0</v>
      </c>
      <c r="IV109" s="415">
        <f t="shared" si="508"/>
        <v>0</v>
      </c>
      <c r="IW109" s="415">
        <f t="shared" si="508"/>
        <v>0</v>
      </c>
      <c r="IX109" s="415">
        <f t="shared" si="508"/>
        <v>0</v>
      </c>
      <c r="IY109" s="415">
        <f t="shared" si="508"/>
        <v>0</v>
      </c>
      <c r="IZ109" s="415">
        <f t="shared" si="508"/>
        <v>0</v>
      </c>
      <c r="JA109" s="415">
        <f t="shared" si="508"/>
        <v>0</v>
      </c>
      <c r="JB109" s="415">
        <f t="shared" si="508"/>
        <v>0</v>
      </c>
      <c r="JC109" s="415">
        <f t="shared" si="508"/>
        <v>0</v>
      </c>
      <c r="JD109" s="415">
        <f t="shared" si="508"/>
        <v>0</v>
      </c>
      <c r="JE109" s="415">
        <f t="shared" si="508"/>
        <v>0</v>
      </c>
      <c r="JF109" s="415">
        <f t="shared" si="508"/>
        <v>0</v>
      </c>
      <c r="JG109" s="415">
        <f t="shared" si="508"/>
        <v>0</v>
      </c>
      <c r="JH109" s="415">
        <f t="shared" si="508"/>
        <v>0</v>
      </c>
      <c r="JI109" s="415">
        <f t="shared" si="508"/>
        <v>0</v>
      </c>
      <c r="JJ109" s="415">
        <f t="shared" si="508"/>
        <v>0</v>
      </c>
      <c r="JK109" s="415">
        <f t="shared" si="508"/>
        <v>0</v>
      </c>
      <c r="JL109" s="415">
        <f t="shared" si="508"/>
        <v>0</v>
      </c>
      <c r="JM109" s="415">
        <f t="shared" si="508"/>
        <v>0</v>
      </c>
      <c r="JN109" s="415">
        <f t="shared" si="508"/>
        <v>0</v>
      </c>
      <c r="JO109" s="415">
        <f t="shared" si="508"/>
        <v>0</v>
      </c>
      <c r="JP109" s="415">
        <f t="shared" si="508"/>
        <v>0</v>
      </c>
      <c r="JQ109" s="415">
        <f t="shared" si="508"/>
        <v>0</v>
      </c>
      <c r="JR109" s="415">
        <f t="shared" si="508"/>
        <v>0</v>
      </c>
      <c r="JS109" s="415">
        <f t="shared" si="508"/>
        <v>0</v>
      </c>
      <c r="JT109" s="415">
        <f t="shared" si="508"/>
        <v>0</v>
      </c>
      <c r="JU109" s="415">
        <f t="shared" si="508"/>
        <v>0</v>
      </c>
      <c r="JV109" s="415">
        <f t="shared" si="508"/>
        <v>0</v>
      </c>
      <c r="JW109" s="415">
        <f t="shared" si="508"/>
        <v>0</v>
      </c>
      <c r="JX109" s="415">
        <f t="shared" si="508"/>
        <v>0</v>
      </c>
      <c r="JY109" s="415">
        <f t="shared" si="508"/>
        <v>0</v>
      </c>
      <c r="JZ109" s="415">
        <f t="shared" si="508"/>
        <v>0</v>
      </c>
      <c r="KA109" s="415">
        <f t="shared" si="508"/>
        <v>0</v>
      </c>
      <c r="KB109" s="415">
        <f t="shared" si="508"/>
        <v>0</v>
      </c>
      <c r="KC109" s="415">
        <f t="shared" si="508"/>
        <v>0</v>
      </c>
      <c r="KD109" s="415">
        <f t="shared" si="508"/>
        <v>0</v>
      </c>
      <c r="KE109" s="415">
        <f t="shared" si="508"/>
        <v>0</v>
      </c>
      <c r="KF109" s="415">
        <f t="shared" si="508"/>
        <v>0</v>
      </c>
      <c r="KG109" s="415">
        <f t="shared" si="508"/>
        <v>0</v>
      </c>
      <c r="KH109" s="415">
        <f t="shared" si="508"/>
        <v>0</v>
      </c>
      <c r="KI109" s="415">
        <f t="shared" si="508"/>
        <v>0</v>
      </c>
      <c r="KJ109" s="415">
        <f t="shared" si="508"/>
        <v>0</v>
      </c>
      <c r="KK109" s="415">
        <f t="shared" si="508"/>
        <v>0</v>
      </c>
      <c r="KL109" s="415">
        <f t="shared" si="508"/>
        <v>0</v>
      </c>
      <c r="KM109" s="415">
        <f t="shared" si="508"/>
        <v>0</v>
      </c>
      <c r="KN109" s="415">
        <f t="shared" si="508"/>
        <v>0</v>
      </c>
      <c r="KO109" s="415">
        <f t="shared" si="508"/>
        <v>0</v>
      </c>
      <c r="KP109" s="415">
        <f t="shared" si="508"/>
        <v>0</v>
      </c>
      <c r="KQ109" s="415">
        <f t="shared" si="508"/>
        <v>0</v>
      </c>
      <c r="KR109" s="415">
        <f t="shared" si="508"/>
        <v>0</v>
      </c>
      <c r="KS109" s="415">
        <f t="shared" si="508"/>
        <v>0</v>
      </c>
      <c r="KT109" s="415">
        <f t="shared" si="508"/>
        <v>0</v>
      </c>
      <c r="KU109" s="415">
        <f t="shared" si="508"/>
        <v>0</v>
      </c>
      <c r="KV109" s="415">
        <f t="shared" si="508"/>
        <v>0</v>
      </c>
      <c r="KW109" s="415">
        <f t="shared" si="508"/>
        <v>0</v>
      </c>
      <c r="KX109" s="415">
        <f t="shared" si="508"/>
        <v>0</v>
      </c>
      <c r="KY109" s="415">
        <f t="shared" si="508"/>
        <v>0</v>
      </c>
      <c r="KZ109" s="415">
        <f t="shared" si="508"/>
        <v>0</v>
      </c>
      <c r="LA109" s="415">
        <f t="shared" si="508"/>
        <v>0</v>
      </c>
      <c r="LB109" s="415">
        <f t="shared" si="508"/>
        <v>0</v>
      </c>
      <c r="LC109" s="415">
        <f t="shared" ref="LC109:NN109" si="509">LC106*LC107*LC108</f>
        <v>0</v>
      </c>
      <c r="LD109" s="415">
        <f t="shared" si="509"/>
        <v>0</v>
      </c>
      <c r="LE109" s="415">
        <f t="shared" si="509"/>
        <v>0</v>
      </c>
      <c r="LF109" s="415">
        <f t="shared" si="509"/>
        <v>0</v>
      </c>
      <c r="LG109" s="415">
        <f t="shared" si="509"/>
        <v>0</v>
      </c>
      <c r="LH109" s="415">
        <f t="shared" si="509"/>
        <v>0</v>
      </c>
      <c r="LI109" s="415">
        <f t="shared" si="509"/>
        <v>0</v>
      </c>
      <c r="LJ109" s="415">
        <f t="shared" si="509"/>
        <v>0</v>
      </c>
      <c r="LK109" s="415">
        <f t="shared" si="509"/>
        <v>0</v>
      </c>
      <c r="LL109" s="415">
        <f t="shared" si="509"/>
        <v>0</v>
      </c>
      <c r="LM109" s="415">
        <f t="shared" si="509"/>
        <v>0</v>
      </c>
      <c r="LN109" s="415">
        <f t="shared" si="509"/>
        <v>0</v>
      </c>
      <c r="LO109" s="415">
        <f t="shared" si="509"/>
        <v>0</v>
      </c>
      <c r="LP109" s="415">
        <f t="shared" si="509"/>
        <v>0</v>
      </c>
      <c r="LQ109" s="415">
        <f t="shared" si="509"/>
        <v>0</v>
      </c>
      <c r="LR109" s="415">
        <f t="shared" si="509"/>
        <v>0</v>
      </c>
      <c r="LS109" s="415">
        <f t="shared" si="509"/>
        <v>0</v>
      </c>
      <c r="LT109" s="415">
        <f t="shared" si="509"/>
        <v>0</v>
      </c>
      <c r="LU109" s="415">
        <f t="shared" si="509"/>
        <v>0</v>
      </c>
      <c r="LV109" s="415">
        <f t="shared" si="509"/>
        <v>0</v>
      </c>
      <c r="LW109" s="415">
        <f t="shared" si="509"/>
        <v>0</v>
      </c>
      <c r="LX109" s="415">
        <f t="shared" si="509"/>
        <v>0</v>
      </c>
      <c r="LY109" s="415">
        <f t="shared" si="509"/>
        <v>0</v>
      </c>
      <c r="LZ109" s="415">
        <f t="shared" si="509"/>
        <v>0</v>
      </c>
      <c r="MA109" s="415">
        <f t="shared" si="509"/>
        <v>0</v>
      </c>
      <c r="MB109" s="415">
        <f t="shared" si="509"/>
        <v>0</v>
      </c>
      <c r="MC109" s="415">
        <f t="shared" si="509"/>
        <v>0</v>
      </c>
      <c r="MD109" s="415">
        <f t="shared" si="509"/>
        <v>0</v>
      </c>
      <c r="ME109" s="415">
        <f t="shared" si="509"/>
        <v>0</v>
      </c>
      <c r="MF109" s="415">
        <f t="shared" si="509"/>
        <v>0</v>
      </c>
      <c r="MG109" s="415">
        <f t="shared" si="509"/>
        <v>0</v>
      </c>
      <c r="MH109" s="415">
        <f t="shared" si="509"/>
        <v>0</v>
      </c>
      <c r="MI109" s="415">
        <f t="shared" si="509"/>
        <v>0</v>
      </c>
      <c r="MJ109" s="415">
        <f t="shared" si="509"/>
        <v>0</v>
      </c>
      <c r="MK109" s="415">
        <f t="shared" si="509"/>
        <v>0</v>
      </c>
      <c r="ML109" s="415">
        <f t="shared" si="509"/>
        <v>0</v>
      </c>
      <c r="MM109" s="415">
        <f t="shared" si="509"/>
        <v>0</v>
      </c>
      <c r="MN109" s="415">
        <f t="shared" si="509"/>
        <v>0</v>
      </c>
      <c r="MO109" s="415">
        <f t="shared" si="509"/>
        <v>0</v>
      </c>
      <c r="MP109" s="415">
        <f t="shared" si="509"/>
        <v>0</v>
      </c>
      <c r="MQ109" s="415">
        <f t="shared" si="509"/>
        <v>0</v>
      </c>
      <c r="MR109" s="415">
        <f t="shared" si="509"/>
        <v>0</v>
      </c>
      <c r="MS109" s="415">
        <f t="shared" si="509"/>
        <v>0</v>
      </c>
      <c r="MT109" s="415">
        <f t="shared" si="509"/>
        <v>0</v>
      </c>
      <c r="MU109" s="415">
        <f t="shared" si="509"/>
        <v>0</v>
      </c>
      <c r="MV109" s="415">
        <f t="shared" si="509"/>
        <v>0</v>
      </c>
      <c r="MW109" s="415">
        <f t="shared" si="509"/>
        <v>0</v>
      </c>
      <c r="MX109" s="415">
        <f t="shared" si="509"/>
        <v>0</v>
      </c>
      <c r="MY109" s="415">
        <f t="shared" si="509"/>
        <v>0</v>
      </c>
      <c r="MZ109" s="415">
        <f t="shared" si="509"/>
        <v>0</v>
      </c>
      <c r="NA109" s="415">
        <f t="shared" si="509"/>
        <v>0</v>
      </c>
      <c r="NB109" s="415">
        <f t="shared" si="509"/>
        <v>0</v>
      </c>
      <c r="NC109" s="415">
        <f t="shared" si="509"/>
        <v>0</v>
      </c>
      <c r="ND109" s="415">
        <f t="shared" si="509"/>
        <v>0</v>
      </c>
      <c r="NE109" s="415">
        <f t="shared" si="509"/>
        <v>0</v>
      </c>
      <c r="NF109" s="415">
        <f t="shared" si="509"/>
        <v>0</v>
      </c>
      <c r="NG109" s="415">
        <f t="shared" si="509"/>
        <v>0</v>
      </c>
      <c r="NH109" s="415">
        <f t="shared" si="509"/>
        <v>0</v>
      </c>
      <c r="NI109" s="415">
        <f t="shared" si="509"/>
        <v>0</v>
      </c>
      <c r="NJ109" s="415">
        <f t="shared" si="509"/>
        <v>0</v>
      </c>
      <c r="NK109" s="415">
        <f t="shared" si="509"/>
        <v>0</v>
      </c>
      <c r="NL109" s="415">
        <f t="shared" si="509"/>
        <v>0</v>
      </c>
      <c r="NM109" s="415">
        <f t="shared" si="509"/>
        <v>0</v>
      </c>
      <c r="NN109" s="415">
        <f t="shared" si="509"/>
        <v>0</v>
      </c>
      <c r="NO109" s="415">
        <f t="shared" ref="NO109:PA109" si="510">NO106*NO107*NO108</f>
        <v>0</v>
      </c>
      <c r="NP109" s="415">
        <f t="shared" si="510"/>
        <v>0</v>
      </c>
      <c r="NQ109" s="415">
        <f t="shared" si="510"/>
        <v>0</v>
      </c>
      <c r="NR109" s="415">
        <f t="shared" si="510"/>
        <v>0</v>
      </c>
      <c r="NS109" s="415">
        <f t="shared" si="510"/>
        <v>0</v>
      </c>
      <c r="NT109" s="415">
        <f t="shared" si="510"/>
        <v>0</v>
      </c>
      <c r="NU109" s="415">
        <f t="shared" si="510"/>
        <v>0</v>
      </c>
      <c r="NV109" s="415">
        <f t="shared" si="510"/>
        <v>0</v>
      </c>
      <c r="NW109" s="415">
        <f t="shared" si="510"/>
        <v>0</v>
      </c>
      <c r="NX109" s="415">
        <f t="shared" si="510"/>
        <v>0</v>
      </c>
      <c r="NY109" s="415">
        <f t="shared" si="510"/>
        <v>0</v>
      </c>
      <c r="NZ109" s="415">
        <f t="shared" si="510"/>
        <v>0</v>
      </c>
      <c r="OA109" s="415">
        <f t="shared" si="510"/>
        <v>0</v>
      </c>
      <c r="OB109" s="415">
        <f t="shared" si="510"/>
        <v>0</v>
      </c>
      <c r="OC109" s="415">
        <f t="shared" si="510"/>
        <v>0</v>
      </c>
      <c r="OD109" s="415">
        <f t="shared" si="510"/>
        <v>0</v>
      </c>
      <c r="OE109" s="415">
        <f t="shared" si="510"/>
        <v>0</v>
      </c>
      <c r="OF109" s="415">
        <f t="shared" si="510"/>
        <v>0</v>
      </c>
      <c r="OG109" s="415">
        <f t="shared" si="510"/>
        <v>0</v>
      </c>
      <c r="OH109" s="415">
        <f t="shared" si="510"/>
        <v>0</v>
      </c>
      <c r="OI109" s="415">
        <f t="shared" si="510"/>
        <v>0</v>
      </c>
      <c r="OJ109" s="415">
        <f t="shared" si="510"/>
        <v>0</v>
      </c>
      <c r="OK109" s="415">
        <f t="shared" si="510"/>
        <v>0</v>
      </c>
      <c r="OL109" s="415">
        <f t="shared" si="510"/>
        <v>0</v>
      </c>
      <c r="OM109" s="415">
        <f t="shared" si="510"/>
        <v>0</v>
      </c>
      <c r="ON109" s="415">
        <f t="shared" si="510"/>
        <v>0</v>
      </c>
      <c r="OO109" s="415">
        <f t="shared" si="510"/>
        <v>0</v>
      </c>
      <c r="OP109" s="415">
        <f t="shared" si="510"/>
        <v>0</v>
      </c>
      <c r="OQ109" s="415">
        <f t="shared" si="510"/>
        <v>0</v>
      </c>
      <c r="OR109" s="415">
        <f t="shared" si="510"/>
        <v>0</v>
      </c>
      <c r="OS109" s="415">
        <f t="shared" si="510"/>
        <v>0</v>
      </c>
      <c r="OT109" s="415">
        <f t="shared" si="510"/>
        <v>0</v>
      </c>
      <c r="OU109" s="415">
        <f t="shared" si="510"/>
        <v>0</v>
      </c>
      <c r="OV109" s="415">
        <f t="shared" si="510"/>
        <v>0</v>
      </c>
      <c r="OW109" s="415">
        <f t="shared" si="510"/>
        <v>0</v>
      </c>
      <c r="OX109" s="415">
        <f t="shared" si="510"/>
        <v>0</v>
      </c>
      <c r="OY109" s="415">
        <f t="shared" si="510"/>
        <v>0</v>
      </c>
      <c r="OZ109" s="415">
        <f t="shared" si="510"/>
        <v>0</v>
      </c>
      <c r="PA109" s="415">
        <f t="shared" si="510"/>
        <v>0</v>
      </c>
    </row>
    <row r="110" spans="1:417" ht="15" customHeight="1" thickBot="1" x14ac:dyDescent="0.3">
      <c r="A110" s="525">
        <f t="shared" si="474"/>
        <v>5</v>
      </c>
      <c r="B110" s="525" t="str">
        <f>INDEX('B12 ID ALL Exit Fees'!$S$2:$GA$2,1,MATCH($A110,'B12 ID ALL Exit Fees'!$S$1:$GA$1,0))</f>
        <v>Columbus Electric</v>
      </c>
      <c r="C110" s="216">
        <f t="shared" si="482"/>
        <v>67</v>
      </c>
      <c r="E110" s="208" t="s">
        <v>139</v>
      </c>
      <c r="L110" s="417"/>
      <c r="P110" s="215" t="s">
        <v>313</v>
      </c>
      <c r="T110" s="215"/>
      <c r="X110" s="412">
        <f>SUM($AA110:$BD110)</f>
        <v>0</v>
      </c>
      <c r="Y110" s="213"/>
      <c r="AA110" s="412">
        <f t="shared" si="504"/>
        <v>0</v>
      </c>
      <c r="AB110" s="412">
        <f t="shared" si="504"/>
        <v>0</v>
      </c>
      <c r="AC110" s="412">
        <f t="shared" si="504"/>
        <v>0</v>
      </c>
      <c r="AD110" s="412">
        <f t="shared" si="504"/>
        <v>0</v>
      </c>
      <c r="AE110" s="412">
        <f t="shared" si="504"/>
        <v>0</v>
      </c>
      <c r="AF110" s="412">
        <f t="shared" si="504"/>
        <v>0</v>
      </c>
      <c r="AG110" s="412">
        <f t="shared" si="504"/>
        <v>0</v>
      </c>
      <c r="AH110" s="412">
        <f t="shared" si="504"/>
        <v>0</v>
      </c>
      <c r="AI110" s="412">
        <f t="shared" si="504"/>
        <v>0</v>
      </c>
      <c r="AJ110" s="412">
        <f t="shared" si="504"/>
        <v>0</v>
      </c>
      <c r="AK110" s="412">
        <f t="shared" si="504"/>
        <v>0</v>
      </c>
      <c r="AL110" s="412">
        <f t="shared" si="504"/>
        <v>0</v>
      </c>
      <c r="AM110" s="412">
        <f t="shared" si="504"/>
        <v>0</v>
      </c>
      <c r="AN110" s="412">
        <f t="shared" si="504"/>
        <v>0</v>
      </c>
      <c r="AO110" s="412">
        <f t="shared" si="504"/>
        <v>0</v>
      </c>
      <c r="AP110" s="412">
        <f t="shared" si="504"/>
        <v>0</v>
      </c>
      <c r="AQ110" s="412">
        <f t="shared" si="504"/>
        <v>0</v>
      </c>
      <c r="AR110" s="412">
        <f t="shared" si="504"/>
        <v>0</v>
      </c>
      <c r="AS110" s="412">
        <f t="shared" si="504"/>
        <v>0</v>
      </c>
      <c r="AT110" s="412">
        <f t="shared" si="504"/>
        <v>0</v>
      </c>
      <c r="AU110" s="412">
        <f t="shared" si="504"/>
        <v>0</v>
      </c>
      <c r="AV110" s="412">
        <f t="shared" si="504"/>
        <v>0</v>
      </c>
      <c r="AW110" s="412">
        <f t="shared" si="504"/>
        <v>0</v>
      </c>
      <c r="AX110" s="412">
        <f t="shared" si="504"/>
        <v>0</v>
      </c>
      <c r="AY110" s="412">
        <f t="shared" si="504"/>
        <v>0</v>
      </c>
      <c r="AZ110" s="412">
        <f t="shared" si="504"/>
        <v>0</v>
      </c>
      <c r="BA110" s="412">
        <f t="shared" si="504"/>
        <v>0</v>
      </c>
      <c r="BB110" s="412">
        <f t="shared" si="504"/>
        <v>0</v>
      </c>
      <c r="BC110" s="412">
        <f t="shared" si="504"/>
        <v>0</v>
      </c>
      <c r="BD110" s="412">
        <f t="shared" si="504"/>
        <v>0</v>
      </c>
      <c r="BF110" s="416">
        <f>-BF109*(1-BF$14)</f>
        <v>0</v>
      </c>
      <c r="BG110" s="416">
        <f t="shared" ref="BG110:DR110" si="511">-BG109*(1-BG$14)</f>
        <v>0</v>
      </c>
      <c r="BH110" s="416">
        <f t="shared" si="511"/>
        <v>0</v>
      </c>
      <c r="BI110" s="416">
        <f t="shared" si="511"/>
        <v>0</v>
      </c>
      <c r="BJ110" s="416">
        <f t="shared" si="511"/>
        <v>0</v>
      </c>
      <c r="BK110" s="416">
        <f t="shared" si="511"/>
        <v>0</v>
      </c>
      <c r="BL110" s="416">
        <f t="shared" si="511"/>
        <v>0</v>
      </c>
      <c r="BM110" s="416">
        <f t="shared" si="511"/>
        <v>0</v>
      </c>
      <c r="BN110" s="416">
        <f t="shared" si="511"/>
        <v>0</v>
      </c>
      <c r="BO110" s="416">
        <f t="shared" si="511"/>
        <v>0</v>
      </c>
      <c r="BP110" s="416">
        <f t="shared" si="511"/>
        <v>0</v>
      </c>
      <c r="BQ110" s="416">
        <f t="shared" si="511"/>
        <v>0</v>
      </c>
      <c r="BR110" s="416">
        <f t="shared" si="511"/>
        <v>0</v>
      </c>
      <c r="BS110" s="416">
        <f t="shared" si="511"/>
        <v>0</v>
      </c>
      <c r="BT110" s="416">
        <f t="shared" si="511"/>
        <v>0</v>
      </c>
      <c r="BU110" s="416">
        <f t="shared" si="511"/>
        <v>0</v>
      </c>
      <c r="BV110" s="416">
        <f t="shared" si="511"/>
        <v>0</v>
      </c>
      <c r="BW110" s="416">
        <f t="shared" si="511"/>
        <v>0</v>
      </c>
      <c r="BX110" s="416">
        <f t="shared" si="511"/>
        <v>0</v>
      </c>
      <c r="BY110" s="416">
        <f t="shared" si="511"/>
        <v>0</v>
      </c>
      <c r="BZ110" s="416">
        <f t="shared" si="511"/>
        <v>0</v>
      </c>
      <c r="CA110" s="416">
        <f t="shared" si="511"/>
        <v>0</v>
      </c>
      <c r="CB110" s="416">
        <f t="shared" si="511"/>
        <v>0</v>
      </c>
      <c r="CC110" s="416">
        <f t="shared" si="511"/>
        <v>0</v>
      </c>
      <c r="CD110" s="416">
        <f t="shared" si="511"/>
        <v>0</v>
      </c>
      <c r="CE110" s="416">
        <f t="shared" si="511"/>
        <v>0</v>
      </c>
      <c r="CF110" s="416">
        <f t="shared" si="511"/>
        <v>0</v>
      </c>
      <c r="CG110" s="416">
        <f t="shared" si="511"/>
        <v>0</v>
      </c>
      <c r="CH110" s="416">
        <f t="shared" si="511"/>
        <v>0</v>
      </c>
      <c r="CI110" s="416">
        <f t="shared" si="511"/>
        <v>0</v>
      </c>
      <c r="CJ110" s="416">
        <f t="shared" si="511"/>
        <v>0</v>
      </c>
      <c r="CK110" s="416">
        <f t="shared" si="511"/>
        <v>0</v>
      </c>
      <c r="CL110" s="416">
        <f t="shared" si="511"/>
        <v>0</v>
      </c>
      <c r="CM110" s="416">
        <f t="shared" si="511"/>
        <v>0</v>
      </c>
      <c r="CN110" s="416">
        <f t="shared" si="511"/>
        <v>0</v>
      </c>
      <c r="CO110" s="416">
        <f t="shared" si="511"/>
        <v>0</v>
      </c>
      <c r="CP110" s="416">
        <f t="shared" si="511"/>
        <v>0</v>
      </c>
      <c r="CQ110" s="416">
        <f t="shared" si="511"/>
        <v>0</v>
      </c>
      <c r="CR110" s="416">
        <f t="shared" si="511"/>
        <v>0</v>
      </c>
      <c r="CS110" s="416">
        <f t="shared" si="511"/>
        <v>0</v>
      </c>
      <c r="CT110" s="416">
        <f t="shared" si="511"/>
        <v>0</v>
      </c>
      <c r="CU110" s="416">
        <f t="shared" si="511"/>
        <v>0</v>
      </c>
      <c r="CV110" s="416">
        <f t="shared" si="511"/>
        <v>0</v>
      </c>
      <c r="CW110" s="416">
        <f t="shared" si="511"/>
        <v>0</v>
      </c>
      <c r="CX110" s="416">
        <f t="shared" si="511"/>
        <v>0</v>
      </c>
      <c r="CY110" s="416">
        <f t="shared" si="511"/>
        <v>0</v>
      </c>
      <c r="CZ110" s="416">
        <f t="shared" si="511"/>
        <v>0</v>
      </c>
      <c r="DA110" s="416">
        <f t="shared" si="511"/>
        <v>0</v>
      </c>
      <c r="DB110" s="416">
        <f t="shared" si="511"/>
        <v>0</v>
      </c>
      <c r="DC110" s="416">
        <f t="shared" si="511"/>
        <v>0</v>
      </c>
      <c r="DD110" s="416">
        <f t="shared" si="511"/>
        <v>0</v>
      </c>
      <c r="DE110" s="416">
        <f t="shared" si="511"/>
        <v>0</v>
      </c>
      <c r="DF110" s="416">
        <f t="shared" si="511"/>
        <v>0</v>
      </c>
      <c r="DG110" s="416">
        <f t="shared" si="511"/>
        <v>0</v>
      </c>
      <c r="DH110" s="416">
        <f t="shared" si="511"/>
        <v>0</v>
      </c>
      <c r="DI110" s="416">
        <f t="shared" si="511"/>
        <v>0</v>
      </c>
      <c r="DJ110" s="416">
        <f t="shared" si="511"/>
        <v>0</v>
      </c>
      <c r="DK110" s="416">
        <f t="shared" si="511"/>
        <v>0</v>
      </c>
      <c r="DL110" s="416">
        <f t="shared" si="511"/>
        <v>0</v>
      </c>
      <c r="DM110" s="416">
        <f t="shared" si="511"/>
        <v>0</v>
      </c>
      <c r="DN110" s="416">
        <f t="shared" si="511"/>
        <v>0</v>
      </c>
      <c r="DO110" s="416">
        <f t="shared" si="511"/>
        <v>0</v>
      </c>
      <c r="DP110" s="416">
        <f t="shared" si="511"/>
        <v>0</v>
      </c>
      <c r="DQ110" s="416">
        <f t="shared" si="511"/>
        <v>0</v>
      </c>
      <c r="DR110" s="416">
        <f t="shared" si="511"/>
        <v>0</v>
      </c>
      <c r="DS110" s="416">
        <f t="shared" ref="DS110:GD110" si="512">-DS109*(1-DS$14)</f>
        <v>0</v>
      </c>
      <c r="DT110" s="416">
        <f t="shared" si="512"/>
        <v>0</v>
      </c>
      <c r="DU110" s="416">
        <f t="shared" si="512"/>
        <v>0</v>
      </c>
      <c r="DV110" s="416">
        <f t="shared" si="512"/>
        <v>0</v>
      </c>
      <c r="DW110" s="416">
        <f t="shared" si="512"/>
        <v>0</v>
      </c>
      <c r="DX110" s="416">
        <f t="shared" si="512"/>
        <v>0</v>
      </c>
      <c r="DY110" s="416">
        <f t="shared" si="512"/>
        <v>0</v>
      </c>
      <c r="DZ110" s="416">
        <f t="shared" si="512"/>
        <v>0</v>
      </c>
      <c r="EA110" s="416">
        <f t="shared" si="512"/>
        <v>0</v>
      </c>
      <c r="EB110" s="416">
        <f t="shared" si="512"/>
        <v>0</v>
      </c>
      <c r="EC110" s="416">
        <f t="shared" si="512"/>
        <v>0</v>
      </c>
      <c r="ED110" s="416">
        <f t="shared" si="512"/>
        <v>0</v>
      </c>
      <c r="EE110" s="416">
        <f t="shared" si="512"/>
        <v>0</v>
      </c>
      <c r="EF110" s="416">
        <f t="shared" si="512"/>
        <v>0</v>
      </c>
      <c r="EG110" s="416">
        <f t="shared" si="512"/>
        <v>0</v>
      </c>
      <c r="EH110" s="416">
        <f t="shared" si="512"/>
        <v>0</v>
      </c>
      <c r="EI110" s="416">
        <f t="shared" si="512"/>
        <v>0</v>
      </c>
      <c r="EJ110" s="416">
        <f t="shared" si="512"/>
        <v>0</v>
      </c>
      <c r="EK110" s="416">
        <f t="shared" si="512"/>
        <v>0</v>
      </c>
      <c r="EL110" s="416">
        <f t="shared" si="512"/>
        <v>0</v>
      </c>
      <c r="EM110" s="416">
        <f t="shared" si="512"/>
        <v>0</v>
      </c>
      <c r="EN110" s="416">
        <f t="shared" si="512"/>
        <v>0</v>
      </c>
      <c r="EO110" s="416">
        <f t="shared" si="512"/>
        <v>0</v>
      </c>
      <c r="EP110" s="416">
        <f t="shared" si="512"/>
        <v>0</v>
      </c>
      <c r="EQ110" s="416">
        <f t="shared" si="512"/>
        <v>0</v>
      </c>
      <c r="ER110" s="416">
        <f t="shared" si="512"/>
        <v>0</v>
      </c>
      <c r="ES110" s="416">
        <f t="shared" si="512"/>
        <v>0</v>
      </c>
      <c r="ET110" s="416">
        <f t="shared" si="512"/>
        <v>0</v>
      </c>
      <c r="EU110" s="416">
        <f t="shared" si="512"/>
        <v>0</v>
      </c>
      <c r="EV110" s="416">
        <f t="shared" si="512"/>
        <v>0</v>
      </c>
      <c r="EW110" s="416">
        <f t="shared" si="512"/>
        <v>0</v>
      </c>
      <c r="EX110" s="416">
        <f t="shared" si="512"/>
        <v>0</v>
      </c>
      <c r="EY110" s="416">
        <f t="shared" si="512"/>
        <v>0</v>
      </c>
      <c r="EZ110" s="416">
        <f t="shared" si="512"/>
        <v>0</v>
      </c>
      <c r="FA110" s="416">
        <f t="shared" si="512"/>
        <v>0</v>
      </c>
      <c r="FB110" s="416">
        <f t="shared" si="512"/>
        <v>0</v>
      </c>
      <c r="FC110" s="416">
        <f t="shared" si="512"/>
        <v>0</v>
      </c>
      <c r="FD110" s="416">
        <f t="shared" si="512"/>
        <v>0</v>
      </c>
      <c r="FE110" s="416">
        <f t="shared" si="512"/>
        <v>0</v>
      </c>
      <c r="FF110" s="416">
        <f t="shared" si="512"/>
        <v>0</v>
      </c>
      <c r="FG110" s="416">
        <f t="shared" si="512"/>
        <v>0</v>
      </c>
      <c r="FH110" s="416">
        <f t="shared" si="512"/>
        <v>0</v>
      </c>
      <c r="FI110" s="416">
        <f t="shared" si="512"/>
        <v>0</v>
      </c>
      <c r="FJ110" s="416">
        <f t="shared" si="512"/>
        <v>0</v>
      </c>
      <c r="FK110" s="416">
        <f t="shared" si="512"/>
        <v>0</v>
      </c>
      <c r="FL110" s="416">
        <f t="shared" si="512"/>
        <v>0</v>
      </c>
      <c r="FM110" s="416">
        <f t="shared" si="512"/>
        <v>0</v>
      </c>
      <c r="FN110" s="416">
        <f t="shared" si="512"/>
        <v>0</v>
      </c>
      <c r="FO110" s="416">
        <f t="shared" si="512"/>
        <v>0</v>
      </c>
      <c r="FP110" s="416">
        <f t="shared" si="512"/>
        <v>0</v>
      </c>
      <c r="FQ110" s="416">
        <f t="shared" si="512"/>
        <v>0</v>
      </c>
      <c r="FR110" s="416">
        <f t="shared" si="512"/>
        <v>0</v>
      </c>
      <c r="FS110" s="416">
        <f t="shared" si="512"/>
        <v>0</v>
      </c>
      <c r="FT110" s="416">
        <f t="shared" si="512"/>
        <v>0</v>
      </c>
      <c r="FU110" s="416">
        <f t="shared" si="512"/>
        <v>0</v>
      </c>
      <c r="FV110" s="416">
        <f t="shared" si="512"/>
        <v>0</v>
      </c>
      <c r="FW110" s="416">
        <f t="shared" si="512"/>
        <v>0</v>
      </c>
      <c r="FX110" s="416">
        <f t="shared" si="512"/>
        <v>0</v>
      </c>
      <c r="FY110" s="416">
        <f t="shared" si="512"/>
        <v>0</v>
      </c>
      <c r="FZ110" s="416">
        <f t="shared" si="512"/>
        <v>0</v>
      </c>
      <c r="GA110" s="416">
        <f t="shared" si="512"/>
        <v>0</v>
      </c>
      <c r="GB110" s="416">
        <f t="shared" si="512"/>
        <v>0</v>
      </c>
      <c r="GC110" s="416">
        <f t="shared" si="512"/>
        <v>0</v>
      </c>
      <c r="GD110" s="416">
        <f t="shared" si="512"/>
        <v>0</v>
      </c>
      <c r="GE110" s="416">
        <f t="shared" ref="GE110:IP110" si="513">-GE109*(1-GE$14)</f>
        <v>0</v>
      </c>
      <c r="GF110" s="416">
        <f t="shared" si="513"/>
        <v>0</v>
      </c>
      <c r="GG110" s="416">
        <f t="shared" si="513"/>
        <v>0</v>
      </c>
      <c r="GH110" s="416">
        <f t="shared" si="513"/>
        <v>0</v>
      </c>
      <c r="GI110" s="416">
        <f t="shared" si="513"/>
        <v>0</v>
      </c>
      <c r="GJ110" s="416">
        <f t="shared" si="513"/>
        <v>0</v>
      </c>
      <c r="GK110" s="416">
        <f t="shared" si="513"/>
        <v>0</v>
      </c>
      <c r="GL110" s="416">
        <f t="shared" si="513"/>
        <v>0</v>
      </c>
      <c r="GM110" s="416">
        <f t="shared" si="513"/>
        <v>0</v>
      </c>
      <c r="GN110" s="416">
        <f t="shared" si="513"/>
        <v>0</v>
      </c>
      <c r="GO110" s="416">
        <f t="shared" si="513"/>
        <v>0</v>
      </c>
      <c r="GP110" s="416">
        <f t="shared" si="513"/>
        <v>0</v>
      </c>
      <c r="GQ110" s="416">
        <f t="shared" si="513"/>
        <v>0</v>
      </c>
      <c r="GR110" s="416">
        <f t="shared" si="513"/>
        <v>0</v>
      </c>
      <c r="GS110" s="416">
        <f t="shared" si="513"/>
        <v>0</v>
      </c>
      <c r="GT110" s="416">
        <f t="shared" si="513"/>
        <v>0</v>
      </c>
      <c r="GU110" s="416">
        <f t="shared" si="513"/>
        <v>0</v>
      </c>
      <c r="GV110" s="416">
        <f t="shared" si="513"/>
        <v>0</v>
      </c>
      <c r="GW110" s="416">
        <f t="shared" si="513"/>
        <v>0</v>
      </c>
      <c r="GX110" s="416">
        <f t="shared" si="513"/>
        <v>0</v>
      </c>
      <c r="GY110" s="416">
        <f t="shared" si="513"/>
        <v>0</v>
      </c>
      <c r="GZ110" s="416">
        <f t="shared" si="513"/>
        <v>0</v>
      </c>
      <c r="HA110" s="416">
        <f t="shared" si="513"/>
        <v>0</v>
      </c>
      <c r="HB110" s="416">
        <f t="shared" si="513"/>
        <v>0</v>
      </c>
      <c r="HC110" s="416">
        <f t="shared" si="513"/>
        <v>0</v>
      </c>
      <c r="HD110" s="416">
        <f t="shared" si="513"/>
        <v>0</v>
      </c>
      <c r="HE110" s="416">
        <f t="shared" si="513"/>
        <v>0</v>
      </c>
      <c r="HF110" s="416">
        <f t="shared" si="513"/>
        <v>0</v>
      </c>
      <c r="HG110" s="416">
        <f t="shared" si="513"/>
        <v>0</v>
      </c>
      <c r="HH110" s="416">
        <f t="shared" si="513"/>
        <v>0</v>
      </c>
      <c r="HI110" s="416">
        <f t="shared" si="513"/>
        <v>0</v>
      </c>
      <c r="HJ110" s="416">
        <f t="shared" si="513"/>
        <v>0</v>
      </c>
      <c r="HK110" s="416">
        <f t="shared" si="513"/>
        <v>0</v>
      </c>
      <c r="HL110" s="416">
        <f t="shared" si="513"/>
        <v>0</v>
      </c>
      <c r="HM110" s="416">
        <f t="shared" si="513"/>
        <v>0</v>
      </c>
      <c r="HN110" s="416">
        <f t="shared" si="513"/>
        <v>0</v>
      </c>
      <c r="HO110" s="416">
        <f t="shared" si="513"/>
        <v>0</v>
      </c>
      <c r="HP110" s="416">
        <f t="shared" si="513"/>
        <v>0</v>
      </c>
      <c r="HQ110" s="416">
        <f t="shared" si="513"/>
        <v>0</v>
      </c>
      <c r="HR110" s="416">
        <f t="shared" si="513"/>
        <v>0</v>
      </c>
      <c r="HS110" s="416">
        <f t="shared" si="513"/>
        <v>0</v>
      </c>
      <c r="HT110" s="416">
        <f t="shared" si="513"/>
        <v>0</v>
      </c>
      <c r="HU110" s="416">
        <f t="shared" si="513"/>
        <v>0</v>
      </c>
      <c r="HV110" s="416">
        <f t="shared" si="513"/>
        <v>0</v>
      </c>
      <c r="HW110" s="416">
        <f t="shared" si="513"/>
        <v>0</v>
      </c>
      <c r="HX110" s="416">
        <f t="shared" si="513"/>
        <v>0</v>
      </c>
      <c r="HY110" s="416">
        <f t="shared" si="513"/>
        <v>0</v>
      </c>
      <c r="HZ110" s="416">
        <f t="shared" si="513"/>
        <v>0</v>
      </c>
      <c r="IA110" s="416">
        <f t="shared" si="513"/>
        <v>0</v>
      </c>
      <c r="IB110" s="416">
        <f t="shared" si="513"/>
        <v>0</v>
      </c>
      <c r="IC110" s="416">
        <f t="shared" si="513"/>
        <v>0</v>
      </c>
      <c r="ID110" s="416">
        <f t="shared" si="513"/>
        <v>0</v>
      </c>
      <c r="IE110" s="416">
        <f t="shared" si="513"/>
        <v>0</v>
      </c>
      <c r="IF110" s="416">
        <f t="shared" si="513"/>
        <v>0</v>
      </c>
      <c r="IG110" s="416">
        <f t="shared" si="513"/>
        <v>0</v>
      </c>
      <c r="IH110" s="416">
        <f t="shared" si="513"/>
        <v>0</v>
      </c>
      <c r="II110" s="416">
        <f t="shared" si="513"/>
        <v>0</v>
      </c>
      <c r="IJ110" s="416">
        <f t="shared" si="513"/>
        <v>0</v>
      </c>
      <c r="IK110" s="416">
        <f t="shared" si="513"/>
        <v>0</v>
      </c>
      <c r="IL110" s="416">
        <f t="shared" si="513"/>
        <v>0</v>
      </c>
      <c r="IM110" s="416">
        <f t="shared" si="513"/>
        <v>0</v>
      </c>
      <c r="IN110" s="416">
        <f t="shared" si="513"/>
        <v>0</v>
      </c>
      <c r="IO110" s="416">
        <f t="shared" si="513"/>
        <v>0</v>
      </c>
      <c r="IP110" s="416">
        <f t="shared" si="513"/>
        <v>0</v>
      </c>
      <c r="IQ110" s="416">
        <f t="shared" ref="IQ110:LB110" si="514">-IQ109*(1-IQ$14)</f>
        <v>0</v>
      </c>
      <c r="IR110" s="416">
        <f t="shared" si="514"/>
        <v>0</v>
      </c>
      <c r="IS110" s="416">
        <f t="shared" si="514"/>
        <v>0</v>
      </c>
      <c r="IT110" s="416">
        <f t="shared" si="514"/>
        <v>0</v>
      </c>
      <c r="IU110" s="416">
        <f t="shared" si="514"/>
        <v>0</v>
      </c>
      <c r="IV110" s="416">
        <f t="shared" si="514"/>
        <v>0</v>
      </c>
      <c r="IW110" s="416">
        <f t="shared" si="514"/>
        <v>0</v>
      </c>
      <c r="IX110" s="416">
        <f t="shared" si="514"/>
        <v>0</v>
      </c>
      <c r="IY110" s="416">
        <f t="shared" si="514"/>
        <v>0</v>
      </c>
      <c r="IZ110" s="416">
        <f t="shared" si="514"/>
        <v>0</v>
      </c>
      <c r="JA110" s="416">
        <f t="shared" si="514"/>
        <v>0</v>
      </c>
      <c r="JB110" s="416">
        <f t="shared" si="514"/>
        <v>0</v>
      </c>
      <c r="JC110" s="416">
        <f t="shared" si="514"/>
        <v>0</v>
      </c>
      <c r="JD110" s="416">
        <f t="shared" si="514"/>
        <v>0</v>
      </c>
      <c r="JE110" s="416">
        <f t="shared" si="514"/>
        <v>0</v>
      </c>
      <c r="JF110" s="416">
        <f t="shared" si="514"/>
        <v>0</v>
      </c>
      <c r="JG110" s="416">
        <f t="shared" si="514"/>
        <v>0</v>
      </c>
      <c r="JH110" s="416">
        <f t="shared" si="514"/>
        <v>0</v>
      </c>
      <c r="JI110" s="416">
        <f t="shared" si="514"/>
        <v>0</v>
      </c>
      <c r="JJ110" s="416">
        <f t="shared" si="514"/>
        <v>0</v>
      </c>
      <c r="JK110" s="416">
        <f t="shared" si="514"/>
        <v>0</v>
      </c>
      <c r="JL110" s="416">
        <f t="shared" si="514"/>
        <v>0</v>
      </c>
      <c r="JM110" s="416">
        <f t="shared" si="514"/>
        <v>0</v>
      </c>
      <c r="JN110" s="416">
        <f t="shared" si="514"/>
        <v>0</v>
      </c>
      <c r="JO110" s="416">
        <f t="shared" si="514"/>
        <v>0</v>
      </c>
      <c r="JP110" s="416">
        <f t="shared" si="514"/>
        <v>0</v>
      </c>
      <c r="JQ110" s="416">
        <f t="shared" si="514"/>
        <v>0</v>
      </c>
      <c r="JR110" s="416">
        <f t="shared" si="514"/>
        <v>0</v>
      </c>
      <c r="JS110" s="416">
        <f t="shared" si="514"/>
        <v>0</v>
      </c>
      <c r="JT110" s="416">
        <f t="shared" si="514"/>
        <v>0</v>
      </c>
      <c r="JU110" s="416">
        <f t="shared" si="514"/>
        <v>0</v>
      </c>
      <c r="JV110" s="416">
        <f t="shared" si="514"/>
        <v>0</v>
      </c>
      <c r="JW110" s="416">
        <f t="shared" si="514"/>
        <v>0</v>
      </c>
      <c r="JX110" s="416">
        <f t="shared" si="514"/>
        <v>0</v>
      </c>
      <c r="JY110" s="416">
        <f t="shared" si="514"/>
        <v>0</v>
      </c>
      <c r="JZ110" s="416">
        <f t="shared" si="514"/>
        <v>0</v>
      </c>
      <c r="KA110" s="416">
        <f t="shared" si="514"/>
        <v>0</v>
      </c>
      <c r="KB110" s="416">
        <f t="shared" si="514"/>
        <v>0</v>
      </c>
      <c r="KC110" s="416">
        <f t="shared" si="514"/>
        <v>0</v>
      </c>
      <c r="KD110" s="416">
        <f t="shared" si="514"/>
        <v>0</v>
      </c>
      <c r="KE110" s="416">
        <f t="shared" si="514"/>
        <v>0</v>
      </c>
      <c r="KF110" s="416">
        <f t="shared" si="514"/>
        <v>0</v>
      </c>
      <c r="KG110" s="416">
        <f t="shared" si="514"/>
        <v>0</v>
      </c>
      <c r="KH110" s="416">
        <f t="shared" si="514"/>
        <v>0</v>
      </c>
      <c r="KI110" s="416">
        <f t="shared" si="514"/>
        <v>0</v>
      </c>
      <c r="KJ110" s="416">
        <f t="shared" si="514"/>
        <v>0</v>
      </c>
      <c r="KK110" s="416">
        <f t="shared" si="514"/>
        <v>0</v>
      </c>
      <c r="KL110" s="416">
        <f t="shared" si="514"/>
        <v>0</v>
      </c>
      <c r="KM110" s="416">
        <f t="shared" si="514"/>
        <v>0</v>
      </c>
      <c r="KN110" s="416">
        <f t="shared" si="514"/>
        <v>0</v>
      </c>
      <c r="KO110" s="416">
        <f t="shared" si="514"/>
        <v>0</v>
      </c>
      <c r="KP110" s="416">
        <f t="shared" si="514"/>
        <v>0</v>
      </c>
      <c r="KQ110" s="416">
        <f t="shared" si="514"/>
        <v>0</v>
      </c>
      <c r="KR110" s="416">
        <f t="shared" si="514"/>
        <v>0</v>
      </c>
      <c r="KS110" s="416">
        <f t="shared" si="514"/>
        <v>0</v>
      </c>
      <c r="KT110" s="416">
        <f t="shared" si="514"/>
        <v>0</v>
      </c>
      <c r="KU110" s="416">
        <f t="shared" si="514"/>
        <v>0</v>
      </c>
      <c r="KV110" s="416">
        <f t="shared" si="514"/>
        <v>0</v>
      </c>
      <c r="KW110" s="416">
        <f t="shared" si="514"/>
        <v>0</v>
      </c>
      <c r="KX110" s="416">
        <f t="shared" si="514"/>
        <v>0</v>
      </c>
      <c r="KY110" s="416">
        <f t="shared" si="514"/>
        <v>0</v>
      </c>
      <c r="KZ110" s="416">
        <f t="shared" si="514"/>
        <v>0</v>
      </c>
      <c r="LA110" s="416">
        <f t="shared" si="514"/>
        <v>0</v>
      </c>
      <c r="LB110" s="416">
        <f t="shared" si="514"/>
        <v>0</v>
      </c>
      <c r="LC110" s="416">
        <f t="shared" ref="LC110:NN110" si="515">-LC109*(1-LC$14)</f>
        <v>0</v>
      </c>
      <c r="LD110" s="416">
        <f t="shared" si="515"/>
        <v>0</v>
      </c>
      <c r="LE110" s="416">
        <f t="shared" si="515"/>
        <v>0</v>
      </c>
      <c r="LF110" s="416">
        <f t="shared" si="515"/>
        <v>0</v>
      </c>
      <c r="LG110" s="416">
        <f t="shared" si="515"/>
        <v>0</v>
      </c>
      <c r="LH110" s="416">
        <f t="shared" si="515"/>
        <v>0</v>
      </c>
      <c r="LI110" s="416">
        <f t="shared" si="515"/>
        <v>0</v>
      </c>
      <c r="LJ110" s="416">
        <f t="shared" si="515"/>
        <v>0</v>
      </c>
      <c r="LK110" s="416">
        <f t="shared" si="515"/>
        <v>0</v>
      </c>
      <c r="LL110" s="416">
        <f t="shared" si="515"/>
        <v>0</v>
      </c>
      <c r="LM110" s="416">
        <f t="shared" si="515"/>
        <v>0</v>
      </c>
      <c r="LN110" s="416">
        <f t="shared" si="515"/>
        <v>0</v>
      </c>
      <c r="LO110" s="416">
        <f t="shared" si="515"/>
        <v>0</v>
      </c>
      <c r="LP110" s="416">
        <f t="shared" si="515"/>
        <v>0</v>
      </c>
      <c r="LQ110" s="416">
        <f t="shared" si="515"/>
        <v>0</v>
      </c>
      <c r="LR110" s="416">
        <f t="shared" si="515"/>
        <v>0</v>
      </c>
      <c r="LS110" s="416">
        <f t="shared" si="515"/>
        <v>0</v>
      </c>
      <c r="LT110" s="416">
        <f t="shared" si="515"/>
        <v>0</v>
      </c>
      <c r="LU110" s="416">
        <f t="shared" si="515"/>
        <v>0</v>
      </c>
      <c r="LV110" s="416">
        <f t="shared" si="515"/>
        <v>0</v>
      </c>
      <c r="LW110" s="416">
        <f t="shared" si="515"/>
        <v>0</v>
      </c>
      <c r="LX110" s="416">
        <f t="shared" si="515"/>
        <v>0</v>
      </c>
      <c r="LY110" s="416">
        <f t="shared" si="515"/>
        <v>0</v>
      </c>
      <c r="LZ110" s="416">
        <f t="shared" si="515"/>
        <v>0</v>
      </c>
      <c r="MA110" s="416">
        <f t="shared" si="515"/>
        <v>0</v>
      </c>
      <c r="MB110" s="416">
        <f t="shared" si="515"/>
        <v>0</v>
      </c>
      <c r="MC110" s="416">
        <f t="shared" si="515"/>
        <v>0</v>
      </c>
      <c r="MD110" s="416">
        <f t="shared" si="515"/>
        <v>0</v>
      </c>
      <c r="ME110" s="416">
        <f t="shared" si="515"/>
        <v>0</v>
      </c>
      <c r="MF110" s="416">
        <f t="shared" si="515"/>
        <v>0</v>
      </c>
      <c r="MG110" s="416">
        <f t="shared" si="515"/>
        <v>0</v>
      </c>
      <c r="MH110" s="416">
        <f t="shared" si="515"/>
        <v>0</v>
      </c>
      <c r="MI110" s="416">
        <f t="shared" si="515"/>
        <v>0</v>
      </c>
      <c r="MJ110" s="416">
        <f t="shared" si="515"/>
        <v>0</v>
      </c>
      <c r="MK110" s="416">
        <f t="shared" si="515"/>
        <v>0</v>
      </c>
      <c r="ML110" s="416">
        <f t="shared" si="515"/>
        <v>0</v>
      </c>
      <c r="MM110" s="416">
        <f t="shared" si="515"/>
        <v>0</v>
      </c>
      <c r="MN110" s="416">
        <f t="shared" si="515"/>
        <v>0</v>
      </c>
      <c r="MO110" s="416">
        <f t="shared" si="515"/>
        <v>0</v>
      </c>
      <c r="MP110" s="416">
        <f t="shared" si="515"/>
        <v>0</v>
      </c>
      <c r="MQ110" s="416">
        <f t="shared" si="515"/>
        <v>0</v>
      </c>
      <c r="MR110" s="416">
        <f t="shared" si="515"/>
        <v>0</v>
      </c>
      <c r="MS110" s="416">
        <f t="shared" si="515"/>
        <v>0</v>
      </c>
      <c r="MT110" s="416">
        <f t="shared" si="515"/>
        <v>0</v>
      </c>
      <c r="MU110" s="416">
        <f t="shared" si="515"/>
        <v>0</v>
      </c>
      <c r="MV110" s="416">
        <f t="shared" si="515"/>
        <v>0</v>
      </c>
      <c r="MW110" s="416">
        <f t="shared" si="515"/>
        <v>0</v>
      </c>
      <c r="MX110" s="416">
        <f t="shared" si="515"/>
        <v>0</v>
      </c>
      <c r="MY110" s="416">
        <f t="shared" si="515"/>
        <v>0</v>
      </c>
      <c r="MZ110" s="416">
        <f t="shared" si="515"/>
        <v>0</v>
      </c>
      <c r="NA110" s="416">
        <f t="shared" si="515"/>
        <v>0</v>
      </c>
      <c r="NB110" s="416">
        <f t="shared" si="515"/>
        <v>0</v>
      </c>
      <c r="NC110" s="416">
        <f t="shared" si="515"/>
        <v>0</v>
      </c>
      <c r="ND110" s="416">
        <f t="shared" si="515"/>
        <v>0</v>
      </c>
      <c r="NE110" s="416">
        <f t="shared" si="515"/>
        <v>0</v>
      </c>
      <c r="NF110" s="416">
        <f t="shared" si="515"/>
        <v>0</v>
      </c>
      <c r="NG110" s="416">
        <f t="shared" si="515"/>
        <v>0</v>
      </c>
      <c r="NH110" s="416">
        <f t="shared" si="515"/>
        <v>0</v>
      </c>
      <c r="NI110" s="416">
        <f t="shared" si="515"/>
        <v>0</v>
      </c>
      <c r="NJ110" s="416">
        <f t="shared" si="515"/>
        <v>0</v>
      </c>
      <c r="NK110" s="416">
        <f t="shared" si="515"/>
        <v>0</v>
      </c>
      <c r="NL110" s="416">
        <f t="shared" si="515"/>
        <v>0</v>
      </c>
      <c r="NM110" s="416">
        <f t="shared" si="515"/>
        <v>0</v>
      </c>
      <c r="NN110" s="416">
        <f t="shared" si="515"/>
        <v>0</v>
      </c>
      <c r="NO110" s="416">
        <f t="shared" ref="NO110:PA110" si="516">-NO109*(1-NO$14)</f>
        <v>0</v>
      </c>
      <c r="NP110" s="416">
        <f t="shared" si="516"/>
        <v>0</v>
      </c>
      <c r="NQ110" s="416">
        <f t="shared" si="516"/>
        <v>0</v>
      </c>
      <c r="NR110" s="416">
        <f t="shared" si="516"/>
        <v>0</v>
      </c>
      <c r="NS110" s="416">
        <f t="shared" si="516"/>
        <v>0</v>
      </c>
      <c r="NT110" s="416">
        <f t="shared" si="516"/>
        <v>0</v>
      </c>
      <c r="NU110" s="416">
        <f t="shared" si="516"/>
        <v>0</v>
      </c>
      <c r="NV110" s="416">
        <f t="shared" si="516"/>
        <v>0</v>
      </c>
      <c r="NW110" s="416">
        <f t="shared" si="516"/>
        <v>0</v>
      </c>
      <c r="NX110" s="416">
        <f t="shared" si="516"/>
        <v>0</v>
      </c>
      <c r="NY110" s="416">
        <f t="shared" si="516"/>
        <v>0</v>
      </c>
      <c r="NZ110" s="416">
        <f t="shared" si="516"/>
        <v>0</v>
      </c>
      <c r="OA110" s="416">
        <f t="shared" si="516"/>
        <v>0</v>
      </c>
      <c r="OB110" s="416">
        <f t="shared" si="516"/>
        <v>0</v>
      </c>
      <c r="OC110" s="416">
        <f t="shared" si="516"/>
        <v>0</v>
      </c>
      <c r="OD110" s="416">
        <f t="shared" si="516"/>
        <v>0</v>
      </c>
      <c r="OE110" s="416">
        <f t="shared" si="516"/>
        <v>0</v>
      </c>
      <c r="OF110" s="416">
        <f t="shared" si="516"/>
        <v>0</v>
      </c>
      <c r="OG110" s="416">
        <f t="shared" si="516"/>
        <v>0</v>
      </c>
      <c r="OH110" s="416">
        <f t="shared" si="516"/>
        <v>0</v>
      </c>
      <c r="OI110" s="416">
        <f t="shared" si="516"/>
        <v>0</v>
      </c>
      <c r="OJ110" s="416">
        <f t="shared" si="516"/>
        <v>0</v>
      </c>
      <c r="OK110" s="416">
        <f t="shared" si="516"/>
        <v>0</v>
      </c>
      <c r="OL110" s="416">
        <f t="shared" si="516"/>
        <v>0</v>
      </c>
      <c r="OM110" s="416">
        <f t="shared" si="516"/>
        <v>0</v>
      </c>
      <c r="ON110" s="416">
        <f t="shared" si="516"/>
        <v>0</v>
      </c>
      <c r="OO110" s="416">
        <f t="shared" si="516"/>
        <v>0</v>
      </c>
      <c r="OP110" s="416">
        <f t="shared" si="516"/>
        <v>0</v>
      </c>
      <c r="OQ110" s="416">
        <f t="shared" si="516"/>
        <v>0</v>
      </c>
      <c r="OR110" s="416">
        <f t="shared" si="516"/>
        <v>0</v>
      </c>
      <c r="OS110" s="416">
        <f t="shared" si="516"/>
        <v>0</v>
      </c>
      <c r="OT110" s="416">
        <f t="shared" si="516"/>
        <v>0</v>
      </c>
      <c r="OU110" s="416">
        <f t="shared" si="516"/>
        <v>0</v>
      </c>
      <c r="OV110" s="416">
        <f t="shared" si="516"/>
        <v>0</v>
      </c>
      <c r="OW110" s="416">
        <f t="shared" si="516"/>
        <v>0</v>
      </c>
      <c r="OX110" s="416">
        <f t="shared" si="516"/>
        <v>0</v>
      </c>
      <c r="OY110" s="416">
        <f t="shared" si="516"/>
        <v>0</v>
      </c>
      <c r="OZ110" s="416">
        <f t="shared" si="516"/>
        <v>0</v>
      </c>
      <c r="PA110" s="416">
        <f t="shared" si="516"/>
        <v>0</v>
      </c>
    </row>
    <row r="111" spans="1:417" ht="15" customHeight="1" thickBot="1" x14ac:dyDescent="0.3">
      <c r="A111" s="525">
        <f t="shared" si="474"/>
        <v>5</v>
      </c>
      <c r="B111" s="525" t="str">
        <f>INDEX('B12 ID ALL Exit Fees'!$S$2:$GA$2,1,MATCH($A111,'B12 ID ALL Exit Fees'!$S$1:$GA$1,0))</f>
        <v>Columbus Electric</v>
      </c>
      <c r="C111" s="216">
        <f t="shared" si="482"/>
        <v>68</v>
      </c>
      <c r="E111" s="208" t="s">
        <v>394</v>
      </c>
      <c r="L111" s="417"/>
      <c r="P111" s="215" t="s">
        <v>313</v>
      </c>
      <c r="T111" s="215" t="str">
        <f>"["&amp;$C109&amp;"]+["&amp;$C110&amp;"]"</f>
        <v>[66]+[67]</v>
      </c>
      <c r="W111" s="396"/>
      <c r="X111" s="413">
        <f>SUM($AA111:$BD111)</f>
        <v>0</v>
      </c>
      <c r="Y111" s="397"/>
      <c r="AA111" s="411">
        <f t="shared" si="504"/>
        <v>0</v>
      </c>
      <c r="AB111" s="411">
        <f t="shared" si="504"/>
        <v>0</v>
      </c>
      <c r="AC111" s="411">
        <f t="shared" si="504"/>
        <v>0</v>
      </c>
      <c r="AD111" s="411">
        <f t="shared" si="504"/>
        <v>0</v>
      </c>
      <c r="AE111" s="411">
        <f t="shared" si="504"/>
        <v>0</v>
      </c>
      <c r="AF111" s="411">
        <f t="shared" si="504"/>
        <v>0</v>
      </c>
      <c r="AG111" s="411">
        <f t="shared" si="504"/>
        <v>0</v>
      </c>
      <c r="AH111" s="411">
        <f t="shared" si="504"/>
        <v>0</v>
      </c>
      <c r="AI111" s="411">
        <f t="shared" si="504"/>
        <v>0</v>
      </c>
      <c r="AJ111" s="411">
        <f t="shared" si="504"/>
        <v>0</v>
      </c>
      <c r="AK111" s="411">
        <f t="shared" si="504"/>
        <v>0</v>
      </c>
      <c r="AL111" s="411">
        <f t="shared" si="504"/>
        <v>0</v>
      </c>
      <c r="AM111" s="411">
        <f t="shared" si="504"/>
        <v>0</v>
      </c>
      <c r="AN111" s="411">
        <f t="shared" si="504"/>
        <v>0</v>
      </c>
      <c r="AO111" s="411">
        <f t="shared" si="504"/>
        <v>0</v>
      </c>
      <c r="AP111" s="411">
        <f t="shared" si="504"/>
        <v>0</v>
      </c>
      <c r="AQ111" s="411">
        <f t="shared" si="504"/>
        <v>0</v>
      </c>
      <c r="AR111" s="411">
        <f t="shared" si="504"/>
        <v>0</v>
      </c>
      <c r="AS111" s="411">
        <f t="shared" si="504"/>
        <v>0</v>
      </c>
      <c r="AT111" s="411">
        <f t="shared" si="504"/>
        <v>0</v>
      </c>
      <c r="AU111" s="411">
        <f t="shared" si="504"/>
        <v>0</v>
      </c>
      <c r="AV111" s="411">
        <f t="shared" si="504"/>
        <v>0</v>
      </c>
      <c r="AW111" s="411">
        <f t="shared" si="504"/>
        <v>0</v>
      </c>
      <c r="AX111" s="411">
        <f t="shared" si="504"/>
        <v>0</v>
      </c>
      <c r="AY111" s="411">
        <f t="shared" si="504"/>
        <v>0</v>
      </c>
      <c r="AZ111" s="411">
        <f t="shared" si="504"/>
        <v>0</v>
      </c>
      <c r="BA111" s="411">
        <f t="shared" si="504"/>
        <v>0</v>
      </c>
      <c r="BB111" s="411">
        <f t="shared" si="504"/>
        <v>0</v>
      </c>
      <c r="BC111" s="411">
        <f t="shared" si="504"/>
        <v>0</v>
      </c>
      <c r="BD111" s="411">
        <f t="shared" si="504"/>
        <v>0</v>
      </c>
      <c r="BF111" s="415">
        <f t="shared" ref="BF111:DQ111" si="517">SUM(BF109:BF110)</f>
        <v>0</v>
      </c>
      <c r="BG111" s="415">
        <f t="shared" si="517"/>
        <v>0</v>
      </c>
      <c r="BH111" s="415">
        <f t="shared" si="517"/>
        <v>0</v>
      </c>
      <c r="BI111" s="415">
        <f t="shared" si="517"/>
        <v>0</v>
      </c>
      <c r="BJ111" s="415">
        <f t="shared" si="517"/>
        <v>0</v>
      </c>
      <c r="BK111" s="415">
        <f t="shared" si="517"/>
        <v>0</v>
      </c>
      <c r="BL111" s="415">
        <f t="shared" si="517"/>
        <v>0</v>
      </c>
      <c r="BM111" s="415">
        <f t="shared" si="517"/>
        <v>0</v>
      </c>
      <c r="BN111" s="415">
        <f t="shared" si="517"/>
        <v>0</v>
      </c>
      <c r="BO111" s="415">
        <f t="shared" si="517"/>
        <v>0</v>
      </c>
      <c r="BP111" s="415">
        <f t="shared" si="517"/>
        <v>0</v>
      </c>
      <c r="BQ111" s="415">
        <f t="shared" si="517"/>
        <v>0</v>
      </c>
      <c r="BR111" s="415">
        <f t="shared" si="517"/>
        <v>0</v>
      </c>
      <c r="BS111" s="415">
        <f t="shared" si="517"/>
        <v>0</v>
      </c>
      <c r="BT111" s="415">
        <f t="shared" si="517"/>
        <v>0</v>
      </c>
      <c r="BU111" s="415">
        <f t="shared" si="517"/>
        <v>0</v>
      </c>
      <c r="BV111" s="415">
        <f t="shared" si="517"/>
        <v>0</v>
      </c>
      <c r="BW111" s="415">
        <f t="shared" si="517"/>
        <v>0</v>
      </c>
      <c r="BX111" s="415">
        <f t="shared" si="517"/>
        <v>0</v>
      </c>
      <c r="BY111" s="415">
        <f t="shared" si="517"/>
        <v>0</v>
      </c>
      <c r="BZ111" s="415">
        <f t="shared" si="517"/>
        <v>0</v>
      </c>
      <c r="CA111" s="415">
        <f t="shared" si="517"/>
        <v>0</v>
      </c>
      <c r="CB111" s="415">
        <f t="shared" si="517"/>
        <v>0</v>
      </c>
      <c r="CC111" s="415">
        <f t="shared" si="517"/>
        <v>0</v>
      </c>
      <c r="CD111" s="415">
        <f t="shared" si="517"/>
        <v>0</v>
      </c>
      <c r="CE111" s="415">
        <f t="shared" si="517"/>
        <v>0</v>
      </c>
      <c r="CF111" s="415">
        <f t="shared" si="517"/>
        <v>0</v>
      </c>
      <c r="CG111" s="415">
        <f t="shared" si="517"/>
        <v>0</v>
      </c>
      <c r="CH111" s="415">
        <f t="shared" si="517"/>
        <v>0</v>
      </c>
      <c r="CI111" s="415">
        <f t="shared" si="517"/>
        <v>0</v>
      </c>
      <c r="CJ111" s="415">
        <f t="shared" si="517"/>
        <v>0</v>
      </c>
      <c r="CK111" s="415">
        <f t="shared" si="517"/>
        <v>0</v>
      </c>
      <c r="CL111" s="415">
        <f t="shared" si="517"/>
        <v>0</v>
      </c>
      <c r="CM111" s="415">
        <f t="shared" si="517"/>
        <v>0</v>
      </c>
      <c r="CN111" s="415">
        <f t="shared" si="517"/>
        <v>0</v>
      </c>
      <c r="CO111" s="415">
        <f t="shared" si="517"/>
        <v>0</v>
      </c>
      <c r="CP111" s="415">
        <f t="shared" si="517"/>
        <v>0</v>
      </c>
      <c r="CQ111" s="415">
        <f t="shared" si="517"/>
        <v>0</v>
      </c>
      <c r="CR111" s="415">
        <f t="shared" si="517"/>
        <v>0</v>
      </c>
      <c r="CS111" s="415">
        <f t="shared" si="517"/>
        <v>0</v>
      </c>
      <c r="CT111" s="415">
        <f t="shared" si="517"/>
        <v>0</v>
      </c>
      <c r="CU111" s="415">
        <f t="shared" si="517"/>
        <v>0</v>
      </c>
      <c r="CV111" s="415">
        <f t="shared" si="517"/>
        <v>0</v>
      </c>
      <c r="CW111" s="415">
        <f t="shared" si="517"/>
        <v>0</v>
      </c>
      <c r="CX111" s="415">
        <f t="shared" si="517"/>
        <v>0</v>
      </c>
      <c r="CY111" s="415">
        <f t="shared" si="517"/>
        <v>0</v>
      </c>
      <c r="CZ111" s="415">
        <f t="shared" si="517"/>
        <v>0</v>
      </c>
      <c r="DA111" s="415">
        <f t="shared" si="517"/>
        <v>0</v>
      </c>
      <c r="DB111" s="415">
        <f t="shared" si="517"/>
        <v>0</v>
      </c>
      <c r="DC111" s="415">
        <f t="shared" si="517"/>
        <v>0</v>
      </c>
      <c r="DD111" s="415">
        <f t="shared" si="517"/>
        <v>0</v>
      </c>
      <c r="DE111" s="415">
        <f t="shared" si="517"/>
        <v>0</v>
      </c>
      <c r="DF111" s="415">
        <f t="shared" si="517"/>
        <v>0</v>
      </c>
      <c r="DG111" s="415">
        <f t="shared" si="517"/>
        <v>0</v>
      </c>
      <c r="DH111" s="415">
        <f t="shared" si="517"/>
        <v>0</v>
      </c>
      <c r="DI111" s="415">
        <f t="shared" si="517"/>
        <v>0</v>
      </c>
      <c r="DJ111" s="415">
        <f t="shared" si="517"/>
        <v>0</v>
      </c>
      <c r="DK111" s="415">
        <f t="shared" si="517"/>
        <v>0</v>
      </c>
      <c r="DL111" s="415">
        <f t="shared" si="517"/>
        <v>0</v>
      </c>
      <c r="DM111" s="415">
        <f t="shared" si="517"/>
        <v>0</v>
      </c>
      <c r="DN111" s="415">
        <f t="shared" si="517"/>
        <v>0</v>
      </c>
      <c r="DO111" s="415">
        <f t="shared" si="517"/>
        <v>0</v>
      </c>
      <c r="DP111" s="415">
        <f t="shared" si="517"/>
        <v>0</v>
      </c>
      <c r="DQ111" s="415">
        <f t="shared" si="517"/>
        <v>0</v>
      </c>
      <c r="DR111" s="415">
        <f t="shared" ref="DR111:GC111" si="518">SUM(DR109:DR110)</f>
        <v>0</v>
      </c>
      <c r="DS111" s="415">
        <f t="shared" si="518"/>
        <v>0</v>
      </c>
      <c r="DT111" s="415">
        <f t="shared" si="518"/>
        <v>0</v>
      </c>
      <c r="DU111" s="415">
        <f t="shared" si="518"/>
        <v>0</v>
      </c>
      <c r="DV111" s="415">
        <f t="shared" si="518"/>
        <v>0</v>
      </c>
      <c r="DW111" s="415">
        <f t="shared" si="518"/>
        <v>0</v>
      </c>
      <c r="DX111" s="415">
        <f t="shared" si="518"/>
        <v>0</v>
      </c>
      <c r="DY111" s="415">
        <f t="shared" si="518"/>
        <v>0</v>
      </c>
      <c r="DZ111" s="415">
        <f t="shared" si="518"/>
        <v>0</v>
      </c>
      <c r="EA111" s="415">
        <f t="shared" si="518"/>
        <v>0</v>
      </c>
      <c r="EB111" s="415">
        <f t="shared" si="518"/>
        <v>0</v>
      </c>
      <c r="EC111" s="415">
        <f t="shared" si="518"/>
        <v>0</v>
      </c>
      <c r="ED111" s="415">
        <f t="shared" si="518"/>
        <v>0</v>
      </c>
      <c r="EE111" s="415">
        <f t="shared" si="518"/>
        <v>0</v>
      </c>
      <c r="EF111" s="415">
        <f t="shared" si="518"/>
        <v>0</v>
      </c>
      <c r="EG111" s="415">
        <f t="shared" si="518"/>
        <v>0</v>
      </c>
      <c r="EH111" s="415">
        <f t="shared" si="518"/>
        <v>0</v>
      </c>
      <c r="EI111" s="415">
        <f t="shared" si="518"/>
        <v>0</v>
      </c>
      <c r="EJ111" s="415">
        <f t="shared" si="518"/>
        <v>0</v>
      </c>
      <c r="EK111" s="415">
        <f t="shared" si="518"/>
        <v>0</v>
      </c>
      <c r="EL111" s="415">
        <f t="shared" si="518"/>
        <v>0</v>
      </c>
      <c r="EM111" s="415">
        <f t="shared" si="518"/>
        <v>0</v>
      </c>
      <c r="EN111" s="415">
        <f t="shared" si="518"/>
        <v>0</v>
      </c>
      <c r="EO111" s="415">
        <f t="shared" si="518"/>
        <v>0</v>
      </c>
      <c r="EP111" s="415">
        <f t="shared" si="518"/>
        <v>0</v>
      </c>
      <c r="EQ111" s="415">
        <f t="shared" si="518"/>
        <v>0</v>
      </c>
      <c r="ER111" s="415">
        <f t="shared" si="518"/>
        <v>0</v>
      </c>
      <c r="ES111" s="415">
        <f t="shared" si="518"/>
        <v>0</v>
      </c>
      <c r="ET111" s="415">
        <f t="shared" si="518"/>
        <v>0</v>
      </c>
      <c r="EU111" s="415">
        <f t="shared" si="518"/>
        <v>0</v>
      </c>
      <c r="EV111" s="415">
        <f t="shared" si="518"/>
        <v>0</v>
      </c>
      <c r="EW111" s="415">
        <f t="shared" si="518"/>
        <v>0</v>
      </c>
      <c r="EX111" s="415">
        <f t="shared" si="518"/>
        <v>0</v>
      </c>
      <c r="EY111" s="415">
        <f t="shared" si="518"/>
        <v>0</v>
      </c>
      <c r="EZ111" s="415">
        <f t="shared" si="518"/>
        <v>0</v>
      </c>
      <c r="FA111" s="415">
        <f t="shared" si="518"/>
        <v>0</v>
      </c>
      <c r="FB111" s="415">
        <f t="shared" si="518"/>
        <v>0</v>
      </c>
      <c r="FC111" s="415">
        <f t="shared" si="518"/>
        <v>0</v>
      </c>
      <c r="FD111" s="415">
        <f t="shared" si="518"/>
        <v>0</v>
      </c>
      <c r="FE111" s="415">
        <f t="shared" si="518"/>
        <v>0</v>
      </c>
      <c r="FF111" s="415">
        <f t="shared" si="518"/>
        <v>0</v>
      </c>
      <c r="FG111" s="415">
        <f t="shared" si="518"/>
        <v>0</v>
      </c>
      <c r="FH111" s="415">
        <f t="shared" si="518"/>
        <v>0</v>
      </c>
      <c r="FI111" s="415">
        <f t="shared" si="518"/>
        <v>0</v>
      </c>
      <c r="FJ111" s="415">
        <f t="shared" si="518"/>
        <v>0</v>
      </c>
      <c r="FK111" s="415">
        <f t="shared" si="518"/>
        <v>0</v>
      </c>
      <c r="FL111" s="415">
        <f t="shared" si="518"/>
        <v>0</v>
      </c>
      <c r="FM111" s="415">
        <f t="shared" si="518"/>
        <v>0</v>
      </c>
      <c r="FN111" s="415">
        <f t="shared" si="518"/>
        <v>0</v>
      </c>
      <c r="FO111" s="415">
        <f t="shared" si="518"/>
        <v>0</v>
      </c>
      <c r="FP111" s="415">
        <f t="shared" si="518"/>
        <v>0</v>
      </c>
      <c r="FQ111" s="415">
        <f t="shared" si="518"/>
        <v>0</v>
      </c>
      <c r="FR111" s="415">
        <f t="shared" si="518"/>
        <v>0</v>
      </c>
      <c r="FS111" s="415">
        <f t="shared" si="518"/>
        <v>0</v>
      </c>
      <c r="FT111" s="415">
        <f t="shared" si="518"/>
        <v>0</v>
      </c>
      <c r="FU111" s="415">
        <f t="shared" si="518"/>
        <v>0</v>
      </c>
      <c r="FV111" s="415">
        <f t="shared" si="518"/>
        <v>0</v>
      </c>
      <c r="FW111" s="415">
        <f t="shared" si="518"/>
        <v>0</v>
      </c>
      <c r="FX111" s="415">
        <f t="shared" si="518"/>
        <v>0</v>
      </c>
      <c r="FY111" s="415">
        <f t="shared" si="518"/>
        <v>0</v>
      </c>
      <c r="FZ111" s="415">
        <f t="shared" si="518"/>
        <v>0</v>
      </c>
      <c r="GA111" s="415">
        <f t="shared" si="518"/>
        <v>0</v>
      </c>
      <c r="GB111" s="415">
        <f t="shared" si="518"/>
        <v>0</v>
      </c>
      <c r="GC111" s="415">
        <f t="shared" si="518"/>
        <v>0</v>
      </c>
      <c r="GD111" s="415">
        <f t="shared" ref="GD111:IO111" si="519">SUM(GD109:GD110)</f>
        <v>0</v>
      </c>
      <c r="GE111" s="415">
        <f t="shared" si="519"/>
        <v>0</v>
      </c>
      <c r="GF111" s="415">
        <f t="shared" si="519"/>
        <v>0</v>
      </c>
      <c r="GG111" s="415">
        <f t="shared" si="519"/>
        <v>0</v>
      </c>
      <c r="GH111" s="415">
        <f t="shared" si="519"/>
        <v>0</v>
      </c>
      <c r="GI111" s="415">
        <f t="shared" si="519"/>
        <v>0</v>
      </c>
      <c r="GJ111" s="415">
        <f t="shared" si="519"/>
        <v>0</v>
      </c>
      <c r="GK111" s="415">
        <f t="shared" si="519"/>
        <v>0</v>
      </c>
      <c r="GL111" s="415">
        <f t="shared" si="519"/>
        <v>0</v>
      </c>
      <c r="GM111" s="415">
        <f t="shared" si="519"/>
        <v>0</v>
      </c>
      <c r="GN111" s="415">
        <f t="shared" si="519"/>
        <v>0</v>
      </c>
      <c r="GO111" s="415">
        <f t="shared" si="519"/>
        <v>0</v>
      </c>
      <c r="GP111" s="415">
        <f t="shared" si="519"/>
        <v>0</v>
      </c>
      <c r="GQ111" s="415">
        <f t="shared" si="519"/>
        <v>0</v>
      </c>
      <c r="GR111" s="415">
        <f t="shared" si="519"/>
        <v>0</v>
      </c>
      <c r="GS111" s="415">
        <f t="shared" si="519"/>
        <v>0</v>
      </c>
      <c r="GT111" s="415">
        <f t="shared" si="519"/>
        <v>0</v>
      </c>
      <c r="GU111" s="415">
        <f t="shared" si="519"/>
        <v>0</v>
      </c>
      <c r="GV111" s="415">
        <f t="shared" si="519"/>
        <v>0</v>
      </c>
      <c r="GW111" s="415">
        <f t="shared" si="519"/>
        <v>0</v>
      </c>
      <c r="GX111" s="415">
        <f t="shared" si="519"/>
        <v>0</v>
      </c>
      <c r="GY111" s="415">
        <f t="shared" si="519"/>
        <v>0</v>
      </c>
      <c r="GZ111" s="415">
        <f t="shared" si="519"/>
        <v>0</v>
      </c>
      <c r="HA111" s="415">
        <f t="shared" si="519"/>
        <v>0</v>
      </c>
      <c r="HB111" s="415">
        <f t="shared" si="519"/>
        <v>0</v>
      </c>
      <c r="HC111" s="415">
        <f t="shared" si="519"/>
        <v>0</v>
      </c>
      <c r="HD111" s="415">
        <f t="shared" si="519"/>
        <v>0</v>
      </c>
      <c r="HE111" s="415">
        <f t="shared" si="519"/>
        <v>0</v>
      </c>
      <c r="HF111" s="415">
        <f t="shared" si="519"/>
        <v>0</v>
      </c>
      <c r="HG111" s="415">
        <f t="shared" si="519"/>
        <v>0</v>
      </c>
      <c r="HH111" s="415">
        <f t="shared" si="519"/>
        <v>0</v>
      </c>
      <c r="HI111" s="415">
        <f t="shared" si="519"/>
        <v>0</v>
      </c>
      <c r="HJ111" s="415">
        <f t="shared" si="519"/>
        <v>0</v>
      </c>
      <c r="HK111" s="415">
        <f t="shared" si="519"/>
        <v>0</v>
      </c>
      <c r="HL111" s="415">
        <f t="shared" si="519"/>
        <v>0</v>
      </c>
      <c r="HM111" s="415">
        <f t="shared" si="519"/>
        <v>0</v>
      </c>
      <c r="HN111" s="415">
        <f t="shared" si="519"/>
        <v>0</v>
      </c>
      <c r="HO111" s="415">
        <f t="shared" si="519"/>
        <v>0</v>
      </c>
      <c r="HP111" s="415">
        <f t="shared" si="519"/>
        <v>0</v>
      </c>
      <c r="HQ111" s="415">
        <f t="shared" si="519"/>
        <v>0</v>
      </c>
      <c r="HR111" s="415">
        <f t="shared" si="519"/>
        <v>0</v>
      </c>
      <c r="HS111" s="415">
        <f t="shared" si="519"/>
        <v>0</v>
      </c>
      <c r="HT111" s="415">
        <f t="shared" si="519"/>
        <v>0</v>
      </c>
      <c r="HU111" s="415">
        <f t="shared" si="519"/>
        <v>0</v>
      </c>
      <c r="HV111" s="415">
        <f t="shared" si="519"/>
        <v>0</v>
      </c>
      <c r="HW111" s="415">
        <f t="shared" si="519"/>
        <v>0</v>
      </c>
      <c r="HX111" s="415">
        <f t="shared" si="519"/>
        <v>0</v>
      </c>
      <c r="HY111" s="415">
        <f t="shared" si="519"/>
        <v>0</v>
      </c>
      <c r="HZ111" s="415">
        <f t="shared" si="519"/>
        <v>0</v>
      </c>
      <c r="IA111" s="415">
        <f t="shared" si="519"/>
        <v>0</v>
      </c>
      <c r="IB111" s="415">
        <f t="shared" si="519"/>
        <v>0</v>
      </c>
      <c r="IC111" s="415">
        <f t="shared" si="519"/>
        <v>0</v>
      </c>
      <c r="ID111" s="415">
        <f t="shared" si="519"/>
        <v>0</v>
      </c>
      <c r="IE111" s="415">
        <f t="shared" si="519"/>
        <v>0</v>
      </c>
      <c r="IF111" s="415">
        <f t="shared" si="519"/>
        <v>0</v>
      </c>
      <c r="IG111" s="415">
        <f t="shared" si="519"/>
        <v>0</v>
      </c>
      <c r="IH111" s="415">
        <f t="shared" si="519"/>
        <v>0</v>
      </c>
      <c r="II111" s="415">
        <f t="shared" si="519"/>
        <v>0</v>
      </c>
      <c r="IJ111" s="415">
        <f t="shared" si="519"/>
        <v>0</v>
      </c>
      <c r="IK111" s="415">
        <f t="shared" si="519"/>
        <v>0</v>
      </c>
      <c r="IL111" s="415">
        <f t="shared" si="519"/>
        <v>0</v>
      </c>
      <c r="IM111" s="415">
        <f t="shared" si="519"/>
        <v>0</v>
      </c>
      <c r="IN111" s="415">
        <f t="shared" si="519"/>
        <v>0</v>
      </c>
      <c r="IO111" s="415">
        <f t="shared" si="519"/>
        <v>0</v>
      </c>
      <c r="IP111" s="415">
        <f t="shared" ref="IP111:LA111" si="520">SUM(IP109:IP110)</f>
        <v>0</v>
      </c>
      <c r="IQ111" s="415">
        <f t="shared" si="520"/>
        <v>0</v>
      </c>
      <c r="IR111" s="415">
        <f t="shared" si="520"/>
        <v>0</v>
      </c>
      <c r="IS111" s="415">
        <f t="shared" si="520"/>
        <v>0</v>
      </c>
      <c r="IT111" s="415">
        <f t="shared" si="520"/>
        <v>0</v>
      </c>
      <c r="IU111" s="415">
        <f t="shared" si="520"/>
        <v>0</v>
      </c>
      <c r="IV111" s="415">
        <f t="shared" si="520"/>
        <v>0</v>
      </c>
      <c r="IW111" s="415">
        <f t="shared" si="520"/>
        <v>0</v>
      </c>
      <c r="IX111" s="415">
        <f t="shared" si="520"/>
        <v>0</v>
      </c>
      <c r="IY111" s="415">
        <f t="shared" si="520"/>
        <v>0</v>
      </c>
      <c r="IZ111" s="415">
        <f t="shared" si="520"/>
        <v>0</v>
      </c>
      <c r="JA111" s="415">
        <f t="shared" si="520"/>
        <v>0</v>
      </c>
      <c r="JB111" s="415">
        <f t="shared" si="520"/>
        <v>0</v>
      </c>
      <c r="JC111" s="415">
        <f t="shared" si="520"/>
        <v>0</v>
      </c>
      <c r="JD111" s="415">
        <f t="shared" si="520"/>
        <v>0</v>
      </c>
      <c r="JE111" s="415">
        <f t="shared" si="520"/>
        <v>0</v>
      </c>
      <c r="JF111" s="415">
        <f t="shared" si="520"/>
        <v>0</v>
      </c>
      <c r="JG111" s="415">
        <f t="shared" si="520"/>
        <v>0</v>
      </c>
      <c r="JH111" s="415">
        <f t="shared" si="520"/>
        <v>0</v>
      </c>
      <c r="JI111" s="415">
        <f t="shared" si="520"/>
        <v>0</v>
      </c>
      <c r="JJ111" s="415">
        <f t="shared" si="520"/>
        <v>0</v>
      </c>
      <c r="JK111" s="415">
        <f t="shared" si="520"/>
        <v>0</v>
      </c>
      <c r="JL111" s="415">
        <f t="shared" si="520"/>
        <v>0</v>
      </c>
      <c r="JM111" s="415">
        <f t="shared" si="520"/>
        <v>0</v>
      </c>
      <c r="JN111" s="415">
        <f t="shared" si="520"/>
        <v>0</v>
      </c>
      <c r="JO111" s="415">
        <f t="shared" si="520"/>
        <v>0</v>
      </c>
      <c r="JP111" s="415">
        <f t="shared" si="520"/>
        <v>0</v>
      </c>
      <c r="JQ111" s="415">
        <f t="shared" si="520"/>
        <v>0</v>
      </c>
      <c r="JR111" s="415">
        <f t="shared" si="520"/>
        <v>0</v>
      </c>
      <c r="JS111" s="415">
        <f t="shared" si="520"/>
        <v>0</v>
      </c>
      <c r="JT111" s="415">
        <f t="shared" si="520"/>
        <v>0</v>
      </c>
      <c r="JU111" s="415">
        <f t="shared" si="520"/>
        <v>0</v>
      </c>
      <c r="JV111" s="415">
        <f t="shared" si="520"/>
        <v>0</v>
      </c>
      <c r="JW111" s="415">
        <f t="shared" si="520"/>
        <v>0</v>
      </c>
      <c r="JX111" s="415">
        <f t="shared" si="520"/>
        <v>0</v>
      </c>
      <c r="JY111" s="415">
        <f t="shared" si="520"/>
        <v>0</v>
      </c>
      <c r="JZ111" s="415">
        <f t="shared" si="520"/>
        <v>0</v>
      </c>
      <c r="KA111" s="415">
        <f t="shared" si="520"/>
        <v>0</v>
      </c>
      <c r="KB111" s="415">
        <f t="shared" si="520"/>
        <v>0</v>
      </c>
      <c r="KC111" s="415">
        <f t="shared" si="520"/>
        <v>0</v>
      </c>
      <c r="KD111" s="415">
        <f t="shared" si="520"/>
        <v>0</v>
      </c>
      <c r="KE111" s="415">
        <f t="shared" si="520"/>
        <v>0</v>
      </c>
      <c r="KF111" s="415">
        <f t="shared" si="520"/>
        <v>0</v>
      </c>
      <c r="KG111" s="415">
        <f t="shared" si="520"/>
        <v>0</v>
      </c>
      <c r="KH111" s="415">
        <f t="shared" si="520"/>
        <v>0</v>
      </c>
      <c r="KI111" s="415">
        <f t="shared" si="520"/>
        <v>0</v>
      </c>
      <c r="KJ111" s="415">
        <f t="shared" si="520"/>
        <v>0</v>
      </c>
      <c r="KK111" s="415">
        <f t="shared" si="520"/>
        <v>0</v>
      </c>
      <c r="KL111" s="415">
        <f t="shared" si="520"/>
        <v>0</v>
      </c>
      <c r="KM111" s="415">
        <f t="shared" si="520"/>
        <v>0</v>
      </c>
      <c r="KN111" s="415">
        <f t="shared" si="520"/>
        <v>0</v>
      </c>
      <c r="KO111" s="415">
        <f t="shared" si="520"/>
        <v>0</v>
      </c>
      <c r="KP111" s="415">
        <f t="shared" si="520"/>
        <v>0</v>
      </c>
      <c r="KQ111" s="415">
        <f t="shared" si="520"/>
        <v>0</v>
      </c>
      <c r="KR111" s="415">
        <f t="shared" si="520"/>
        <v>0</v>
      </c>
      <c r="KS111" s="415">
        <f t="shared" si="520"/>
        <v>0</v>
      </c>
      <c r="KT111" s="415">
        <f t="shared" si="520"/>
        <v>0</v>
      </c>
      <c r="KU111" s="415">
        <f t="shared" si="520"/>
        <v>0</v>
      </c>
      <c r="KV111" s="415">
        <f t="shared" si="520"/>
        <v>0</v>
      </c>
      <c r="KW111" s="415">
        <f t="shared" si="520"/>
        <v>0</v>
      </c>
      <c r="KX111" s="415">
        <f t="shared" si="520"/>
        <v>0</v>
      </c>
      <c r="KY111" s="415">
        <f t="shared" si="520"/>
        <v>0</v>
      </c>
      <c r="KZ111" s="415">
        <f t="shared" si="520"/>
        <v>0</v>
      </c>
      <c r="LA111" s="415">
        <f t="shared" si="520"/>
        <v>0</v>
      </c>
      <c r="LB111" s="415">
        <f t="shared" ref="LB111:NM111" si="521">SUM(LB109:LB110)</f>
        <v>0</v>
      </c>
      <c r="LC111" s="415">
        <f t="shared" si="521"/>
        <v>0</v>
      </c>
      <c r="LD111" s="415">
        <f t="shared" si="521"/>
        <v>0</v>
      </c>
      <c r="LE111" s="415">
        <f t="shared" si="521"/>
        <v>0</v>
      </c>
      <c r="LF111" s="415">
        <f t="shared" si="521"/>
        <v>0</v>
      </c>
      <c r="LG111" s="415">
        <f t="shared" si="521"/>
        <v>0</v>
      </c>
      <c r="LH111" s="415">
        <f t="shared" si="521"/>
        <v>0</v>
      </c>
      <c r="LI111" s="415">
        <f t="shared" si="521"/>
        <v>0</v>
      </c>
      <c r="LJ111" s="415">
        <f t="shared" si="521"/>
        <v>0</v>
      </c>
      <c r="LK111" s="415">
        <f t="shared" si="521"/>
        <v>0</v>
      </c>
      <c r="LL111" s="415">
        <f t="shared" si="521"/>
        <v>0</v>
      </c>
      <c r="LM111" s="415">
        <f t="shared" si="521"/>
        <v>0</v>
      </c>
      <c r="LN111" s="415">
        <f t="shared" si="521"/>
        <v>0</v>
      </c>
      <c r="LO111" s="415">
        <f t="shared" si="521"/>
        <v>0</v>
      </c>
      <c r="LP111" s="415">
        <f t="shared" si="521"/>
        <v>0</v>
      </c>
      <c r="LQ111" s="415">
        <f t="shared" si="521"/>
        <v>0</v>
      </c>
      <c r="LR111" s="415">
        <f t="shared" si="521"/>
        <v>0</v>
      </c>
      <c r="LS111" s="415">
        <f t="shared" si="521"/>
        <v>0</v>
      </c>
      <c r="LT111" s="415">
        <f t="shared" si="521"/>
        <v>0</v>
      </c>
      <c r="LU111" s="415">
        <f t="shared" si="521"/>
        <v>0</v>
      </c>
      <c r="LV111" s="415">
        <f t="shared" si="521"/>
        <v>0</v>
      </c>
      <c r="LW111" s="415">
        <f t="shared" si="521"/>
        <v>0</v>
      </c>
      <c r="LX111" s="415">
        <f t="shared" si="521"/>
        <v>0</v>
      </c>
      <c r="LY111" s="415">
        <f t="shared" si="521"/>
        <v>0</v>
      </c>
      <c r="LZ111" s="415">
        <f t="shared" si="521"/>
        <v>0</v>
      </c>
      <c r="MA111" s="415">
        <f t="shared" si="521"/>
        <v>0</v>
      </c>
      <c r="MB111" s="415">
        <f t="shared" si="521"/>
        <v>0</v>
      </c>
      <c r="MC111" s="415">
        <f t="shared" si="521"/>
        <v>0</v>
      </c>
      <c r="MD111" s="415">
        <f t="shared" si="521"/>
        <v>0</v>
      </c>
      <c r="ME111" s="415">
        <f t="shared" si="521"/>
        <v>0</v>
      </c>
      <c r="MF111" s="415">
        <f t="shared" si="521"/>
        <v>0</v>
      </c>
      <c r="MG111" s="415">
        <f t="shared" si="521"/>
        <v>0</v>
      </c>
      <c r="MH111" s="415">
        <f t="shared" si="521"/>
        <v>0</v>
      </c>
      <c r="MI111" s="415">
        <f t="shared" si="521"/>
        <v>0</v>
      </c>
      <c r="MJ111" s="415">
        <f t="shared" si="521"/>
        <v>0</v>
      </c>
      <c r="MK111" s="415">
        <f t="shared" si="521"/>
        <v>0</v>
      </c>
      <c r="ML111" s="415">
        <f t="shared" si="521"/>
        <v>0</v>
      </c>
      <c r="MM111" s="415">
        <f t="shared" si="521"/>
        <v>0</v>
      </c>
      <c r="MN111" s="415">
        <f t="shared" si="521"/>
        <v>0</v>
      </c>
      <c r="MO111" s="415">
        <f t="shared" si="521"/>
        <v>0</v>
      </c>
      <c r="MP111" s="415">
        <f t="shared" si="521"/>
        <v>0</v>
      </c>
      <c r="MQ111" s="415">
        <f t="shared" si="521"/>
        <v>0</v>
      </c>
      <c r="MR111" s="415">
        <f t="shared" si="521"/>
        <v>0</v>
      </c>
      <c r="MS111" s="415">
        <f t="shared" si="521"/>
        <v>0</v>
      </c>
      <c r="MT111" s="415">
        <f t="shared" si="521"/>
        <v>0</v>
      </c>
      <c r="MU111" s="415">
        <f t="shared" si="521"/>
        <v>0</v>
      </c>
      <c r="MV111" s="415">
        <f t="shared" si="521"/>
        <v>0</v>
      </c>
      <c r="MW111" s="415">
        <f t="shared" si="521"/>
        <v>0</v>
      </c>
      <c r="MX111" s="415">
        <f t="shared" si="521"/>
        <v>0</v>
      </c>
      <c r="MY111" s="415">
        <f t="shared" si="521"/>
        <v>0</v>
      </c>
      <c r="MZ111" s="415">
        <f t="shared" si="521"/>
        <v>0</v>
      </c>
      <c r="NA111" s="415">
        <f t="shared" si="521"/>
        <v>0</v>
      </c>
      <c r="NB111" s="415">
        <f t="shared" si="521"/>
        <v>0</v>
      </c>
      <c r="NC111" s="415">
        <f t="shared" si="521"/>
        <v>0</v>
      </c>
      <c r="ND111" s="415">
        <f t="shared" si="521"/>
        <v>0</v>
      </c>
      <c r="NE111" s="415">
        <f t="shared" si="521"/>
        <v>0</v>
      </c>
      <c r="NF111" s="415">
        <f t="shared" si="521"/>
        <v>0</v>
      </c>
      <c r="NG111" s="415">
        <f t="shared" si="521"/>
        <v>0</v>
      </c>
      <c r="NH111" s="415">
        <f t="shared" si="521"/>
        <v>0</v>
      </c>
      <c r="NI111" s="415">
        <f t="shared" si="521"/>
        <v>0</v>
      </c>
      <c r="NJ111" s="415">
        <f t="shared" si="521"/>
        <v>0</v>
      </c>
      <c r="NK111" s="415">
        <f t="shared" si="521"/>
        <v>0</v>
      </c>
      <c r="NL111" s="415">
        <f t="shared" si="521"/>
        <v>0</v>
      </c>
      <c r="NM111" s="415">
        <f t="shared" si="521"/>
        <v>0</v>
      </c>
      <c r="NN111" s="415">
        <f t="shared" ref="NN111:PA111" si="522">SUM(NN109:NN110)</f>
        <v>0</v>
      </c>
      <c r="NO111" s="415">
        <f t="shared" si="522"/>
        <v>0</v>
      </c>
      <c r="NP111" s="415">
        <f t="shared" si="522"/>
        <v>0</v>
      </c>
      <c r="NQ111" s="415">
        <f t="shared" si="522"/>
        <v>0</v>
      </c>
      <c r="NR111" s="415">
        <f t="shared" si="522"/>
        <v>0</v>
      </c>
      <c r="NS111" s="415">
        <f t="shared" si="522"/>
        <v>0</v>
      </c>
      <c r="NT111" s="415">
        <f t="shared" si="522"/>
        <v>0</v>
      </c>
      <c r="NU111" s="415">
        <f t="shared" si="522"/>
        <v>0</v>
      </c>
      <c r="NV111" s="415">
        <f t="shared" si="522"/>
        <v>0</v>
      </c>
      <c r="NW111" s="415">
        <f t="shared" si="522"/>
        <v>0</v>
      </c>
      <c r="NX111" s="415">
        <f t="shared" si="522"/>
        <v>0</v>
      </c>
      <c r="NY111" s="415">
        <f t="shared" si="522"/>
        <v>0</v>
      </c>
      <c r="NZ111" s="415">
        <f t="shared" si="522"/>
        <v>0</v>
      </c>
      <c r="OA111" s="415">
        <f t="shared" si="522"/>
        <v>0</v>
      </c>
      <c r="OB111" s="415">
        <f t="shared" si="522"/>
        <v>0</v>
      </c>
      <c r="OC111" s="415">
        <f t="shared" si="522"/>
        <v>0</v>
      </c>
      <c r="OD111" s="415">
        <f t="shared" si="522"/>
        <v>0</v>
      </c>
      <c r="OE111" s="415">
        <f t="shared" si="522"/>
        <v>0</v>
      </c>
      <c r="OF111" s="415">
        <f t="shared" si="522"/>
        <v>0</v>
      </c>
      <c r="OG111" s="415">
        <f t="shared" si="522"/>
        <v>0</v>
      </c>
      <c r="OH111" s="415">
        <f t="shared" si="522"/>
        <v>0</v>
      </c>
      <c r="OI111" s="415">
        <f t="shared" si="522"/>
        <v>0</v>
      </c>
      <c r="OJ111" s="415">
        <f t="shared" si="522"/>
        <v>0</v>
      </c>
      <c r="OK111" s="415">
        <f t="shared" si="522"/>
        <v>0</v>
      </c>
      <c r="OL111" s="415">
        <f t="shared" si="522"/>
        <v>0</v>
      </c>
      <c r="OM111" s="415">
        <f t="shared" si="522"/>
        <v>0</v>
      </c>
      <c r="ON111" s="415">
        <f t="shared" si="522"/>
        <v>0</v>
      </c>
      <c r="OO111" s="415">
        <f t="shared" si="522"/>
        <v>0</v>
      </c>
      <c r="OP111" s="415">
        <f t="shared" si="522"/>
        <v>0</v>
      </c>
      <c r="OQ111" s="415">
        <f t="shared" si="522"/>
        <v>0</v>
      </c>
      <c r="OR111" s="415">
        <f t="shared" si="522"/>
        <v>0</v>
      </c>
      <c r="OS111" s="415">
        <f t="shared" si="522"/>
        <v>0</v>
      </c>
      <c r="OT111" s="415">
        <f t="shared" si="522"/>
        <v>0</v>
      </c>
      <c r="OU111" s="415">
        <f t="shared" si="522"/>
        <v>0</v>
      </c>
      <c r="OV111" s="415">
        <f t="shared" si="522"/>
        <v>0</v>
      </c>
      <c r="OW111" s="415">
        <f t="shared" si="522"/>
        <v>0</v>
      </c>
      <c r="OX111" s="415">
        <f t="shared" si="522"/>
        <v>0</v>
      </c>
      <c r="OY111" s="415">
        <f t="shared" si="522"/>
        <v>0</v>
      </c>
      <c r="OZ111" s="415">
        <f t="shared" si="522"/>
        <v>0</v>
      </c>
      <c r="PA111" s="415">
        <f t="shared" si="522"/>
        <v>0</v>
      </c>
    </row>
    <row r="112" spans="1:417" ht="15" customHeight="1" x14ac:dyDescent="0.25">
      <c r="A112" s="525"/>
      <c r="B112" s="525"/>
      <c r="C112" s="216"/>
      <c r="L112" s="417"/>
      <c r="P112" s="215"/>
      <c r="T112" s="215"/>
      <c r="X112" s="271"/>
      <c r="Y112" s="213"/>
      <c r="AA112" s="272"/>
      <c r="AB112" s="272"/>
      <c r="AC112" s="272"/>
      <c r="AD112" s="272"/>
      <c r="AE112" s="272"/>
      <c r="AF112" s="272"/>
      <c r="AG112" s="272"/>
      <c r="AH112" s="272"/>
      <c r="AI112" s="272"/>
      <c r="AJ112" s="272"/>
      <c r="AK112" s="272"/>
      <c r="AL112" s="272"/>
      <c r="AM112" s="272"/>
      <c r="AN112" s="272"/>
      <c r="AO112" s="272"/>
      <c r="AP112" s="272"/>
      <c r="AQ112" s="272"/>
      <c r="AR112" s="272"/>
      <c r="AS112" s="272"/>
      <c r="AT112" s="272"/>
      <c r="AU112" s="272"/>
      <c r="AV112" s="272"/>
      <c r="AW112" s="272"/>
      <c r="AX112" s="272"/>
      <c r="AY112" s="272"/>
      <c r="AZ112" s="272"/>
      <c r="BA112" s="272"/>
      <c r="BB112" s="272"/>
      <c r="BC112" s="272"/>
      <c r="BD112" s="272"/>
      <c r="BF112" s="272"/>
      <c r="BG112" s="272"/>
      <c r="BH112" s="272"/>
      <c r="BI112" s="272"/>
      <c r="BJ112" s="272"/>
      <c r="BK112" s="272"/>
      <c r="BL112" s="272"/>
      <c r="BM112" s="272"/>
      <c r="BN112" s="272"/>
      <c r="BO112" s="272"/>
      <c r="BP112" s="272"/>
      <c r="BQ112" s="272"/>
      <c r="BR112" s="272"/>
      <c r="BS112" s="272"/>
      <c r="BT112" s="272"/>
      <c r="BU112" s="272"/>
      <c r="BV112" s="272"/>
      <c r="BW112" s="272"/>
      <c r="BX112" s="272"/>
      <c r="BY112" s="272"/>
      <c r="BZ112" s="272"/>
      <c r="CA112" s="272"/>
      <c r="CB112" s="272"/>
      <c r="CC112" s="272"/>
      <c r="CD112" s="272"/>
      <c r="CE112" s="272"/>
      <c r="CF112" s="272"/>
      <c r="CG112" s="272"/>
      <c r="CH112" s="272"/>
      <c r="CI112" s="272"/>
      <c r="CJ112" s="272"/>
      <c r="CK112" s="272"/>
      <c r="CL112" s="272"/>
      <c r="CM112" s="272"/>
      <c r="CN112" s="272"/>
      <c r="CO112" s="272"/>
      <c r="CP112" s="272"/>
      <c r="CQ112" s="272"/>
      <c r="CR112" s="272"/>
      <c r="CS112" s="272"/>
      <c r="CT112" s="272"/>
      <c r="CU112" s="272"/>
      <c r="CV112" s="272"/>
      <c r="CW112" s="272"/>
      <c r="CX112" s="272"/>
      <c r="CY112" s="272"/>
      <c r="CZ112" s="272"/>
      <c r="DA112" s="272"/>
      <c r="DB112" s="272"/>
      <c r="DC112" s="272"/>
      <c r="DD112" s="272"/>
      <c r="DE112" s="272"/>
      <c r="DF112" s="272"/>
      <c r="DG112" s="272"/>
      <c r="DH112" s="272"/>
      <c r="DI112" s="272"/>
      <c r="DJ112" s="272"/>
      <c r="DK112" s="272"/>
      <c r="DL112" s="272"/>
      <c r="DM112" s="272"/>
      <c r="DN112" s="272"/>
      <c r="DO112" s="272"/>
      <c r="DP112" s="272"/>
      <c r="DQ112" s="272"/>
      <c r="DR112" s="272"/>
      <c r="DS112" s="272"/>
      <c r="DT112" s="272"/>
      <c r="DU112" s="272"/>
      <c r="DV112" s="272"/>
      <c r="DW112" s="272"/>
      <c r="DX112" s="272"/>
      <c r="DY112" s="272"/>
      <c r="DZ112" s="272"/>
      <c r="EA112" s="272"/>
      <c r="EB112" s="272"/>
      <c r="EC112" s="272"/>
      <c r="ED112" s="272"/>
      <c r="EE112" s="272"/>
      <c r="EF112" s="272"/>
      <c r="EG112" s="272"/>
      <c r="EH112" s="272"/>
      <c r="EI112" s="272"/>
      <c r="EJ112" s="272"/>
      <c r="EK112" s="272"/>
      <c r="EL112" s="272"/>
      <c r="EM112" s="272"/>
      <c r="EN112" s="272"/>
      <c r="EO112" s="272"/>
      <c r="EP112" s="272"/>
      <c r="EQ112" s="272"/>
      <c r="ER112" s="272"/>
      <c r="ES112" s="272"/>
      <c r="ET112" s="272"/>
      <c r="EU112" s="272"/>
      <c r="EV112" s="272"/>
      <c r="EW112" s="272"/>
      <c r="EX112" s="272"/>
      <c r="EY112" s="272"/>
      <c r="EZ112" s="272"/>
      <c r="FA112" s="272"/>
      <c r="FB112" s="272"/>
      <c r="FC112" s="272"/>
      <c r="FD112" s="272"/>
      <c r="FE112" s="272"/>
      <c r="FF112" s="272"/>
      <c r="FG112" s="272"/>
      <c r="FH112" s="272"/>
      <c r="FI112" s="272"/>
      <c r="FJ112" s="272"/>
      <c r="FK112" s="272"/>
      <c r="FL112" s="272"/>
      <c r="FM112" s="272"/>
      <c r="FN112" s="272"/>
      <c r="FO112" s="272"/>
      <c r="FP112" s="272"/>
      <c r="FQ112" s="272"/>
      <c r="FR112" s="272"/>
      <c r="FS112" s="272"/>
      <c r="FT112" s="272"/>
      <c r="FU112" s="272"/>
      <c r="FV112" s="272"/>
      <c r="FW112" s="272"/>
      <c r="FX112" s="272"/>
      <c r="FY112" s="272"/>
      <c r="FZ112" s="272"/>
      <c r="GA112" s="272"/>
      <c r="GB112" s="272"/>
      <c r="GC112" s="272"/>
      <c r="GD112" s="272"/>
      <c r="GE112" s="272"/>
      <c r="GF112" s="272"/>
      <c r="GG112" s="272"/>
      <c r="GH112" s="272"/>
      <c r="GI112" s="272"/>
      <c r="GJ112" s="272"/>
      <c r="GK112" s="272"/>
      <c r="GL112" s="272"/>
      <c r="GM112" s="272"/>
      <c r="GN112" s="272"/>
      <c r="GO112" s="272"/>
      <c r="GP112" s="272"/>
      <c r="GQ112" s="272"/>
      <c r="GR112" s="272"/>
      <c r="GS112" s="272"/>
      <c r="GT112" s="272"/>
      <c r="GU112" s="272"/>
      <c r="GV112" s="272"/>
      <c r="GW112" s="272"/>
      <c r="GX112" s="272"/>
      <c r="GY112" s="272"/>
      <c r="GZ112" s="272"/>
      <c r="HA112" s="272"/>
      <c r="HB112" s="272"/>
      <c r="HC112" s="272"/>
      <c r="HD112" s="272"/>
      <c r="HE112" s="272"/>
      <c r="HF112" s="272"/>
      <c r="HG112" s="272"/>
      <c r="HH112" s="272"/>
      <c r="HI112" s="272"/>
      <c r="HJ112" s="272"/>
      <c r="HK112" s="272"/>
      <c r="HL112" s="272"/>
      <c r="HM112" s="272"/>
      <c r="HN112" s="272"/>
      <c r="HO112" s="272"/>
      <c r="HP112" s="272"/>
      <c r="HQ112" s="272"/>
      <c r="HR112" s="272"/>
      <c r="HS112" s="272"/>
      <c r="HT112" s="272"/>
      <c r="HU112" s="272"/>
      <c r="HV112" s="272"/>
      <c r="HW112" s="272"/>
      <c r="HX112" s="272"/>
      <c r="HY112" s="272"/>
      <c r="HZ112" s="272"/>
      <c r="IA112" s="272"/>
      <c r="IB112" s="272"/>
      <c r="IC112" s="272"/>
      <c r="ID112" s="272"/>
      <c r="IE112" s="272"/>
      <c r="IF112" s="272"/>
      <c r="IG112" s="272"/>
      <c r="IH112" s="272"/>
      <c r="II112" s="272"/>
      <c r="IJ112" s="272"/>
      <c r="IK112" s="272"/>
      <c r="IL112" s="272"/>
      <c r="IM112" s="272"/>
      <c r="IN112" s="272"/>
      <c r="IO112" s="272"/>
      <c r="IP112" s="272"/>
      <c r="IQ112" s="272"/>
      <c r="IR112" s="272"/>
      <c r="IS112" s="272"/>
      <c r="IT112" s="272"/>
      <c r="IU112" s="272"/>
      <c r="IV112" s="272"/>
      <c r="IW112" s="272"/>
      <c r="IX112" s="272"/>
      <c r="IY112" s="272"/>
      <c r="IZ112" s="272"/>
      <c r="JA112" s="272"/>
      <c r="JB112" s="272"/>
      <c r="JC112" s="272"/>
      <c r="JD112" s="272"/>
      <c r="JE112" s="272"/>
      <c r="JF112" s="272"/>
      <c r="JG112" s="272"/>
      <c r="JH112" s="272"/>
      <c r="JI112" s="272"/>
      <c r="JJ112" s="272"/>
      <c r="JK112" s="272"/>
      <c r="JL112" s="272"/>
      <c r="JM112" s="272"/>
      <c r="JN112" s="272"/>
      <c r="JO112" s="272"/>
      <c r="JP112" s="272"/>
      <c r="JQ112" s="272"/>
      <c r="JR112" s="272"/>
      <c r="JS112" s="272"/>
      <c r="JT112" s="272"/>
      <c r="JU112" s="272"/>
      <c r="JV112" s="272"/>
      <c r="JW112" s="272"/>
      <c r="JX112" s="272"/>
      <c r="JY112" s="272"/>
      <c r="JZ112" s="272"/>
      <c r="KA112" s="272"/>
      <c r="KB112" s="272"/>
      <c r="KC112" s="272"/>
      <c r="KD112" s="272"/>
      <c r="KE112" s="272"/>
      <c r="KF112" s="272"/>
      <c r="KG112" s="272"/>
      <c r="KH112" s="272"/>
      <c r="KI112" s="272"/>
      <c r="KJ112" s="272"/>
      <c r="KK112" s="272"/>
      <c r="KL112" s="272"/>
      <c r="KM112" s="272"/>
      <c r="KN112" s="272"/>
      <c r="KO112" s="272"/>
      <c r="KP112" s="272"/>
      <c r="KQ112" s="272"/>
      <c r="KR112" s="272"/>
      <c r="KS112" s="272"/>
      <c r="KT112" s="272"/>
      <c r="KU112" s="272"/>
      <c r="KV112" s="272"/>
      <c r="KW112" s="272"/>
      <c r="KX112" s="272"/>
      <c r="KY112" s="272"/>
      <c r="KZ112" s="272"/>
      <c r="LA112" s="272"/>
      <c r="LB112" s="272"/>
      <c r="LC112" s="272"/>
      <c r="LD112" s="272"/>
      <c r="LE112" s="272"/>
      <c r="LF112" s="272"/>
      <c r="LG112" s="272"/>
      <c r="LH112" s="272"/>
      <c r="LI112" s="272"/>
      <c r="LJ112" s="272"/>
      <c r="LK112" s="272"/>
      <c r="LL112" s="272"/>
      <c r="LM112" s="272"/>
      <c r="LN112" s="272"/>
      <c r="LO112" s="272"/>
      <c r="LP112" s="272"/>
      <c r="LQ112" s="272"/>
      <c r="LR112" s="272"/>
      <c r="LS112" s="272"/>
      <c r="LT112" s="272"/>
      <c r="LU112" s="272"/>
      <c r="LV112" s="272"/>
      <c r="LW112" s="272"/>
      <c r="LX112" s="272"/>
      <c r="LY112" s="272"/>
      <c r="LZ112" s="272"/>
      <c r="MA112" s="272"/>
      <c r="MB112" s="272"/>
      <c r="MC112" s="272"/>
      <c r="MD112" s="272"/>
      <c r="ME112" s="272"/>
      <c r="MF112" s="272"/>
      <c r="MG112" s="272"/>
      <c r="MH112" s="272"/>
      <c r="MI112" s="272"/>
      <c r="MJ112" s="272"/>
      <c r="MK112" s="272"/>
      <c r="ML112" s="272"/>
      <c r="MM112" s="272"/>
      <c r="MN112" s="272"/>
      <c r="MO112" s="272"/>
      <c r="MP112" s="272"/>
      <c r="MQ112" s="272"/>
      <c r="MR112" s="272"/>
      <c r="MS112" s="272"/>
      <c r="MT112" s="272"/>
      <c r="MU112" s="272"/>
      <c r="MV112" s="272"/>
      <c r="MW112" s="272"/>
      <c r="MX112" s="272"/>
      <c r="MY112" s="272"/>
      <c r="MZ112" s="272"/>
      <c r="NA112" s="272"/>
      <c r="NB112" s="272"/>
      <c r="NC112" s="272"/>
      <c r="ND112" s="272"/>
      <c r="NE112" s="272"/>
      <c r="NF112" s="272"/>
      <c r="NG112" s="272"/>
      <c r="NH112" s="272"/>
      <c r="NI112" s="272"/>
      <c r="NJ112" s="272"/>
      <c r="NK112" s="272"/>
      <c r="NL112" s="272"/>
      <c r="NM112" s="272"/>
      <c r="NN112" s="272"/>
      <c r="NO112" s="272"/>
      <c r="NP112" s="272"/>
      <c r="NQ112" s="272"/>
      <c r="NR112" s="272"/>
      <c r="NS112" s="272"/>
      <c r="NT112" s="272"/>
      <c r="NU112" s="272"/>
      <c r="NV112" s="272"/>
      <c r="NW112" s="272"/>
      <c r="NX112" s="272"/>
      <c r="NY112" s="272"/>
      <c r="NZ112" s="272"/>
      <c r="OA112" s="272"/>
      <c r="OB112" s="272"/>
      <c r="OC112" s="272"/>
      <c r="OD112" s="272"/>
      <c r="OE112" s="272"/>
      <c r="OF112" s="272"/>
      <c r="OG112" s="272"/>
      <c r="OH112" s="272"/>
      <c r="OI112" s="272"/>
      <c r="OJ112" s="272"/>
      <c r="OK112" s="272"/>
      <c r="OL112" s="272"/>
      <c r="OM112" s="272"/>
      <c r="ON112" s="272"/>
      <c r="OO112" s="272"/>
      <c r="OP112" s="272"/>
      <c r="OQ112" s="272"/>
      <c r="OR112" s="272"/>
      <c r="OS112" s="272"/>
      <c r="OT112" s="272"/>
      <c r="OU112" s="272"/>
      <c r="OV112" s="272"/>
      <c r="OW112" s="272"/>
      <c r="OX112" s="272"/>
      <c r="OY112" s="272"/>
      <c r="OZ112" s="272"/>
      <c r="PA112" s="272"/>
    </row>
    <row r="113" spans="1:417" ht="15" customHeight="1" x14ac:dyDescent="0.25">
      <c r="A113" s="525">
        <f t="shared" si="474"/>
        <v>5</v>
      </c>
      <c r="B113" s="525" t="str">
        <f>INDEX('B12 ID ALL Exit Fees'!$S$3:$GA$3,1,MATCH($A113,'B12 ID ALL Exit Fees'!$S$1:$GA$1,0))</f>
        <v>Columbus</v>
      </c>
      <c r="C113" s="387" t="s">
        <v>643</v>
      </c>
      <c r="D113" s="214" t="str">
        <f>$B113&amp;" Present Value of Delivery Revenues"</f>
        <v>Columbus Present Value of Delivery Revenues</v>
      </c>
      <c r="H113" s="275" t="s">
        <v>545</v>
      </c>
      <c r="L113" s="274" t="s">
        <v>551</v>
      </c>
      <c r="P113" s="215"/>
      <c r="T113" s="215"/>
      <c r="X113" s="267"/>
      <c r="Y113" s="213"/>
    </row>
    <row r="114" spans="1:417" ht="15" customHeight="1" x14ac:dyDescent="0.25">
      <c r="A114" s="525">
        <f t="shared" si="474"/>
        <v>5</v>
      </c>
      <c r="B114" s="525" t="str">
        <f>INDEX('B12 ID ALL Exit Fees'!$S$2:$GA$2,1,MATCH($A114,'B12 ID ALL Exit Fees'!$S$1:$GA$1,0))</f>
        <v>Columbus Electric</v>
      </c>
      <c r="C114" s="216">
        <f>C111+1</f>
        <v>69</v>
      </c>
      <c r="E114" s="217" t="s">
        <v>145</v>
      </c>
      <c r="H114" s="269">
        <f>INDEX('B12 ID ALL Exit Fees'!$S$13:$GA$13,1,MATCH($A114,'B12 ID ALL Exit Fees'!$S$1:$GA$1,0))</f>
        <v>45413</v>
      </c>
      <c r="I114" s="14">
        <f>I92</f>
        <v>2</v>
      </c>
      <c r="L114" s="527">
        <f>INDEX('B12 ID ALL Exit Fees'!$S$21:$GA$21,1,MATCH($A114,'B12 ID ALL Exit Fees'!$S$1:$GA$1,0))</f>
        <v>0</v>
      </c>
      <c r="M114" s="14">
        <f>M92</f>
        <v>2</v>
      </c>
      <c r="P114" s="220" t="s">
        <v>146</v>
      </c>
      <c r="T114" s="220"/>
      <c r="X114" s="218"/>
      <c r="Y114" s="213"/>
      <c r="AA114" s="221">
        <f>_xlfn.MAXIFS($BF114:$PA114,$BF$3:$PA$3,AA$3)</f>
        <v>0</v>
      </c>
      <c r="AB114" s="221">
        <f t="shared" ref="AB114:BD114" si="523">_xlfn.MAXIFS($BF114:$PA114,$BF$3:$PA$3,AB$3)</f>
        <v>0</v>
      </c>
      <c r="AC114" s="221">
        <f t="shared" si="523"/>
        <v>0</v>
      </c>
      <c r="AD114" s="221">
        <f t="shared" si="523"/>
        <v>0</v>
      </c>
      <c r="AE114" s="221">
        <f t="shared" si="523"/>
        <v>0</v>
      </c>
      <c r="AF114" s="221">
        <f t="shared" si="523"/>
        <v>0</v>
      </c>
      <c r="AG114" s="221">
        <f t="shared" si="523"/>
        <v>0</v>
      </c>
      <c r="AH114" s="221">
        <f t="shared" si="523"/>
        <v>0</v>
      </c>
      <c r="AI114" s="221">
        <f t="shared" si="523"/>
        <v>0</v>
      </c>
      <c r="AJ114" s="221">
        <f t="shared" si="523"/>
        <v>0</v>
      </c>
      <c r="AK114" s="221">
        <f t="shared" si="523"/>
        <v>0</v>
      </c>
      <c r="AL114" s="221">
        <f t="shared" si="523"/>
        <v>0</v>
      </c>
      <c r="AM114" s="221">
        <f t="shared" si="523"/>
        <v>0</v>
      </c>
      <c r="AN114" s="221">
        <f t="shared" si="523"/>
        <v>0</v>
      </c>
      <c r="AO114" s="221">
        <f t="shared" si="523"/>
        <v>0</v>
      </c>
      <c r="AP114" s="221">
        <f t="shared" si="523"/>
        <v>0</v>
      </c>
      <c r="AQ114" s="221">
        <f t="shared" si="523"/>
        <v>0</v>
      </c>
      <c r="AR114" s="221">
        <f t="shared" si="523"/>
        <v>0</v>
      </c>
      <c r="AS114" s="221">
        <f t="shared" si="523"/>
        <v>0</v>
      </c>
      <c r="AT114" s="221">
        <f t="shared" si="523"/>
        <v>0</v>
      </c>
      <c r="AU114" s="221">
        <f t="shared" si="523"/>
        <v>0</v>
      </c>
      <c r="AV114" s="221">
        <f t="shared" si="523"/>
        <v>0</v>
      </c>
      <c r="AW114" s="221">
        <f t="shared" si="523"/>
        <v>0</v>
      </c>
      <c r="AX114" s="221">
        <f t="shared" si="523"/>
        <v>0</v>
      </c>
      <c r="AY114" s="221">
        <f t="shared" si="523"/>
        <v>0</v>
      </c>
      <c r="AZ114" s="221">
        <f t="shared" si="523"/>
        <v>0</v>
      </c>
      <c r="BA114" s="221">
        <f t="shared" si="523"/>
        <v>0</v>
      </c>
      <c r="BB114" s="221">
        <f t="shared" si="523"/>
        <v>0</v>
      </c>
      <c r="BC114" s="221">
        <f t="shared" si="523"/>
        <v>0</v>
      </c>
      <c r="BD114" s="221">
        <f t="shared" si="523"/>
        <v>0</v>
      </c>
      <c r="BF114" s="221">
        <f t="shared" ref="BF114:DQ114" si="524">IF(AND(BF$2-$H114&gt;=0,YEARFRAC($H114,BF$2)&lt;=$L114),1,0)</f>
        <v>0</v>
      </c>
      <c r="BG114" s="221">
        <f t="shared" si="524"/>
        <v>0</v>
      </c>
      <c r="BH114" s="221">
        <f t="shared" si="524"/>
        <v>0</v>
      </c>
      <c r="BI114" s="221">
        <f t="shared" si="524"/>
        <v>0</v>
      </c>
      <c r="BJ114" s="221">
        <f t="shared" si="524"/>
        <v>0</v>
      </c>
      <c r="BK114" s="221">
        <f t="shared" si="524"/>
        <v>0</v>
      </c>
      <c r="BL114" s="221">
        <f t="shared" si="524"/>
        <v>0</v>
      </c>
      <c r="BM114" s="221">
        <f t="shared" si="524"/>
        <v>0</v>
      </c>
      <c r="BN114" s="221">
        <f t="shared" si="524"/>
        <v>0</v>
      </c>
      <c r="BO114" s="221">
        <f t="shared" si="524"/>
        <v>0</v>
      </c>
      <c r="BP114" s="221">
        <f t="shared" si="524"/>
        <v>0</v>
      </c>
      <c r="BQ114" s="221">
        <f t="shared" si="524"/>
        <v>0</v>
      </c>
      <c r="BR114" s="221">
        <f t="shared" si="524"/>
        <v>0</v>
      </c>
      <c r="BS114" s="221">
        <f t="shared" si="524"/>
        <v>0</v>
      </c>
      <c r="BT114" s="221">
        <f t="shared" si="524"/>
        <v>0</v>
      </c>
      <c r="BU114" s="221">
        <f t="shared" si="524"/>
        <v>0</v>
      </c>
      <c r="BV114" s="221">
        <f t="shared" si="524"/>
        <v>0</v>
      </c>
      <c r="BW114" s="221">
        <f t="shared" si="524"/>
        <v>0</v>
      </c>
      <c r="BX114" s="221">
        <f t="shared" si="524"/>
        <v>0</v>
      </c>
      <c r="BY114" s="221">
        <f t="shared" si="524"/>
        <v>0</v>
      </c>
      <c r="BZ114" s="221">
        <f t="shared" si="524"/>
        <v>0</v>
      </c>
      <c r="CA114" s="221">
        <f t="shared" si="524"/>
        <v>0</v>
      </c>
      <c r="CB114" s="221">
        <f t="shared" si="524"/>
        <v>0</v>
      </c>
      <c r="CC114" s="221">
        <f t="shared" si="524"/>
        <v>0</v>
      </c>
      <c r="CD114" s="221">
        <f t="shared" si="524"/>
        <v>0</v>
      </c>
      <c r="CE114" s="221">
        <f t="shared" si="524"/>
        <v>0</v>
      </c>
      <c r="CF114" s="221">
        <f t="shared" si="524"/>
        <v>0</v>
      </c>
      <c r="CG114" s="221">
        <f t="shared" si="524"/>
        <v>0</v>
      </c>
      <c r="CH114" s="221">
        <f t="shared" si="524"/>
        <v>0</v>
      </c>
      <c r="CI114" s="221">
        <f t="shared" si="524"/>
        <v>0</v>
      </c>
      <c r="CJ114" s="221">
        <f t="shared" si="524"/>
        <v>0</v>
      </c>
      <c r="CK114" s="221">
        <f t="shared" si="524"/>
        <v>0</v>
      </c>
      <c r="CL114" s="221">
        <f t="shared" si="524"/>
        <v>0</v>
      </c>
      <c r="CM114" s="221">
        <f t="shared" si="524"/>
        <v>0</v>
      </c>
      <c r="CN114" s="221">
        <f t="shared" si="524"/>
        <v>0</v>
      </c>
      <c r="CO114" s="221">
        <f t="shared" si="524"/>
        <v>0</v>
      </c>
      <c r="CP114" s="221">
        <f t="shared" si="524"/>
        <v>0</v>
      </c>
      <c r="CQ114" s="221">
        <f t="shared" si="524"/>
        <v>0</v>
      </c>
      <c r="CR114" s="221">
        <f t="shared" si="524"/>
        <v>0</v>
      </c>
      <c r="CS114" s="221">
        <f t="shared" si="524"/>
        <v>0</v>
      </c>
      <c r="CT114" s="221">
        <f t="shared" si="524"/>
        <v>0</v>
      </c>
      <c r="CU114" s="221">
        <f t="shared" si="524"/>
        <v>0</v>
      </c>
      <c r="CV114" s="221">
        <f t="shared" si="524"/>
        <v>0</v>
      </c>
      <c r="CW114" s="221">
        <f t="shared" si="524"/>
        <v>0</v>
      </c>
      <c r="CX114" s="221">
        <f t="shared" si="524"/>
        <v>0</v>
      </c>
      <c r="CY114" s="221">
        <f t="shared" si="524"/>
        <v>0</v>
      </c>
      <c r="CZ114" s="221">
        <f t="shared" si="524"/>
        <v>0</v>
      </c>
      <c r="DA114" s="221">
        <f t="shared" si="524"/>
        <v>0</v>
      </c>
      <c r="DB114" s="221">
        <f t="shared" si="524"/>
        <v>0</v>
      </c>
      <c r="DC114" s="221">
        <f t="shared" si="524"/>
        <v>0</v>
      </c>
      <c r="DD114" s="221">
        <f t="shared" si="524"/>
        <v>0</v>
      </c>
      <c r="DE114" s="221">
        <f t="shared" si="524"/>
        <v>0</v>
      </c>
      <c r="DF114" s="221">
        <f t="shared" si="524"/>
        <v>0</v>
      </c>
      <c r="DG114" s="221">
        <f t="shared" si="524"/>
        <v>0</v>
      </c>
      <c r="DH114" s="221">
        <f t="shared" si="524"/>
        <v>0</v>
      </c>
      <c r="DI114" s="221">
        <f t="shared" si="524"/>
        <v>0</v>
      </c>
      <c r="DJ114" s="221">
        <f t="shared" si="524"/>
        <v>0</v>
      </c>
      <c r="DK114" s="221">
        <f t="shared" si="524"/>
        <v>0</v>
      </c>
      <c r="DL114" s="221">
        <f t="shared" si="524"/>
        <v>0</v>
      </c>
      <c r="DM114" s="221">
        <f t="shared" si="524"/>
        <v>0</v>
      </c>
      <c r="DN114" s="221">
        <f t="shared" si="524"/>
        <v>0</v>
      </c>
      <c r="DO114" s="221">
        <f t="shared" si="524"/>
        <v>0</v>
      </c>
      <c r="DP114" s="221">
        <f t="shared" si="524"/>
        <v>0</v>
      </c>
      <c r="DQ114" s="221">
        <f t="shared" si="524"/>
        <v>0</v>
      </c>
      <c r="DR114" s="221">
        <f t="shared" ref="DR114:GC114" si="525">IF(AND(DR$2-$H114&gt;=0,YEARFRAC($H114,DR$2)&lt;=$L114),1,0)</f>
        <v>0</v>
      </c>
      <c r="DS114" s="221">
        <f t="shared" si="525"/>
        <v>0</v>
      </c>
      <c r="DT114" s="221">
        <f t="shared" si="525"/>
        <v>0</v>
      </c>
      <c r="DU114" s="221">
        <f t="shared" si="525"/>
        <v>0</v>
      </c>
      <c r="DV114" s="221">
        <f t="shared" si="525"/>
        <v>0</v>
      </c>
      <c r="DW114" s="221">
        <f t="shared" si="525"/>
        <v>0</v>
      </c>
      <c r="DX114" s="221">
        <f t="shared" si="525"/>
        <v>0</v>
      </c>
      <c r="DY114" s="221">
        <f t="shared" si="525"/>
        <v>0</v>
      </c>
      <c r="DZ114" s="221">
        <f t="shared" si="525"/>
        <v>0</v>
      </c>
      <c r="EA114" s="221">
        <f t="shared" si="525"/>
        <v>0</v>
      </c>
      <c r="EB114" s="221">
        <f t="shared" si="525"/>
        <v>0</v>
      </c>
      <c r="EC114" s="221">
        <f t="shared" si="525"/>
        <v>0</v>
      </c>
      <c r="ED114" s="221">
        <f t="shared" si="525"/>
        <v>0</v>
      </c>
      <c r="EE114" s="221">
        <f t="shared" si="525"/>
        <v>0</v>
      </c>
      <c r="EF114" s="221">
        <f t="shared" si="525"/>
        <v>0</v>
      </c>
      <c r="EG114" s="221">
        <f t="shared" si="525"/>
        <v>0</v>
      </c>
      <c r="EH114" s="221">
        <f t="shared" si="525"/>
        <v>0</v>
      </c>
      <c r="EI114" s="221">
        <f t="shared" si="525"/>
        <v>0</v>
      </c>
      <c r="EJ114" s="221">
        <f t="shared" si="525"/>
        <v>0</v>
      </c>
      <c r="EK114" s="221">
        <f t="shared" si="525"/>
        <v>0</v>
      </c>
      <c r="EL114" s="221">
        <f t="shared" si="525"/>
        <v>0</v>
      </c>
      <c r="EM114" s="221">
        <f t="shared" si="525"/>
        <v>0</v>
      </c>
      <c r="EN114" s="221">
        <f t="shared" si="525"/>
        <v>0</v>
      </c>
      <c r="EO114" s="221">
        <f t="shared" si="525"/>
        <v>0</v>
      </c>
      <c r="EP114" s="221">
        <f t="shared" si="525"/>
        <v>0</v>
      </c>
      <c r="EQ114" s="221">
        <f t="shared" si="525"/>
        <v>0</v>
      </c>
      <c r="ER114" s="221">
        <f t="shared" si="525"/>
        <v>0</v>
      </c>
      <c r="ES114" s="221">
        <f t="shared" si="525"/>
        <v>0</v>
      </c>
      <c r="ET114" s="221">
        <f t="shared" si="525"/>
        <v>0</v>
      </c>
      <c r="EU114" s="221">
        <f t="shared" si="525"/>
        <v>0</v>
      </c>
      <c r="EV114" s="221">
        <f t="shared" si="525"/>
        <v>0</v>
      </c>
      <c r="EW114" s="221">
        <f t="shared" si="525"/>
        <v>0</v>
      </c>
      <c r="EX114" s="221">
        <f t="shared" si="525"/>
        <v>0</v>
      </c>
      <c r="EY114" s="221">
        <f t="shared" si="525"/>
        <v>0</v>
      </c>
      <c r="EZ114" s="221">
        <f t="shared" si="525"/>
        <v>0</v>
      </c>
      <c r="FA114" s="221">
        <f t="shared" si="525"/>
        <v>0</v>
      </c>
      <c r="FB114" s="221">
        <f t="shared" si="525"/>
        <v>0</v>
      </c>
      <c r="FC114" s="221">
        <f t="shared" si="525"/>
        <v>0</v>
      </c>
      <c r="FD114" s="221">
        <f t="shared" si="525"/>
        <v>0</v>
      </c>
      <c r="FE114" s="221">
        <f t="shared" si="525"/>
        <v>0</v>
      </c>
      <c r="FF114" s="221">
        <f t="shared" si="525"/>
        <v>0</v>
      </c>
      <c r="FG114" s="221">
        <f t="shared" si="525"/>
        <v>0</v>
      </c>
      <c r="FH114" s="221">
        <f t="shared" si="525"/>
        <v>0</v>
      </c>
      <c r="FI114" s="221">
        <f t="shared" si="525"/>
        <v>0</v>
      </c>
      <c r="FJ114" s="221">
        <f t="shared" si="525"/>
        <v>0</v>
      </c>
      <c r="FK114" s="221">
        <f t="shared" si="525"/>
        <v>0</v>
      </c>
      <c r="FL114" s="221">
        <f t="shared" si="525"/>
        <v>0</v>
      </c>
      <c r="FM114" s="221">
        <f t="shared" si="525"/>
        <v>0</v>
      </c>
      <c r="FN114" s="221">
        <f t="shared" si="525"/>
        <v>0</v>
      </c>
      <c r="FO114" s="221">
        <f t="shared" si="525"/>
        <v>0</v>
      </c>
      <c r="FP114" s="221">
        <f t="shared" si="525"/>
        <v>0</v>
      </c>
      <c r="FQ114" s="221">
        <f t="shared" si="525"/>
        <v>0</v>
      </c>
      <c r="FR114" s="221">
        <f t="shared" si="525"/>
        <v>0</v>
      </c>
      <c r="FS114" s="221">
        <f t="shared" si="525"/>
        <v>0</v>
      </c>
      <c r="FT114" s="221">
        <f t="shared" si="525"/>
        <v>0</v>
      </c>
      <c r="FU114" s="221">
        <f t="shared" si="525"/>
        <v>0</v>
      </c>
      <c r="FV114" s="221">
        <f t="shared" si="525"/>
        <v>0</v>
      </c>
      <c r="FW114" s="221">
        <f t="shared" si="525"/>
        <v>0</v>
      </c>
      <c r="FX114" s="221">
        <f t="shared" si="525"/>
        <v>0</v>
      </c>
      <c r="FY114" s="221">
        <f t="shared" si="525"/>
        <v>0</v>
      </c>
      <c r="FZ114" s="221">
        <f t="shared" si="525"/>
        <v>0</v>
      </c>
      <c r="GA114" s="221">
        <f t="shared" si="525"/>
        <v>0</v>
      </c>
      <c r="GB114" s="221">
        <f t="shared" si="525"/>
        <v>0</v>
      </c>
      <c r="GC114" s="221">
        <f t="shared" si="525"/>
        <v>0</v>
      </c>
      <c r="GD114" s="221">
        <f t="shared" ref="GD114:IO114" si="526">IF(AND(GD$2-$H114&gt;=0,YEARFRAC($H114,GD$2)&lt;=$L114),1,0)</f>
        <v>0</v>
      </c>
      <c r="GE114" s="221">
        <f t="shared" si="526"/>
        <v>0</v>
      </c>
      <c r="GF114" s="221">
        <f t="shared" si="526"/>
        <v>0</v>
      </c>
      <c r="GG114" s="221">
        <f t="shared" si="526"/>
        <v>0</v>
      </c>
      <c r="GH114" s="221">
        <f t="shared" si="526"/>
        <v>0</v>
      </c>
      <c r="GI114" s="221">
        <f t="shared" si="526"/>
        <v>0</v>
      </c>
      <c r="GJ114" s="221">
        <f t="shared" si="526"/>
        <v>0</v>
      </c>
      <c r="GK114" s="221">
        <f t="shared" si="526"/>
        <v>0</v>
      </c>
      <c r="GL114" s="221">
        <f t="shared" si="526"/>
        <v>0</v>
      </c>
      <c r="GM114" s="221">
        <f t="shared" si="526"/>
        <v>0</v>
      </c>
      <c r="GN114" s="221">
        <f t="shared" si="526"/>
        <v>0</v>
      </c>
      <c r="GO114" s="221">
        <f t="shared" si="526"/>
        <v>0</v>
      </c>
      <c r="GP114" s="221">
        <f t="shared" si="526"/>
        <v>0</v>
      </c>
      <c r="GQ114" s="221">
        <f t="shared" si="526"/>
        <v>0</v>
      </c>
      <c r="GR114" s="221">
        <f t="shared" si="526"/>
        <v>0</v>
      </c>
      <c r="GS114" s="221">
        <f t="shared" si="526"/>
        <v>0</v>
      </c>
      <c r="GT114" s="221">
        <f t="shared" si="526"/>
        <v>0</v>
      </c>
      <c r="GU114" s="221">
        <f t="shared" si="526"/>
        <v>0</v>
      </c>
      <c r="GV114" s="221">
        <f t="shared" si="526"/>
        <v>0</v>
      </c>
      <c r="GW114" s="221">
        <f t="shared" si="526"/>
        <v>0</v>
      </c>
      <c r="GX114" s="221">
        <f t="shared" si="526"/>
        <v>0</v>
      </c>
      <c r="GY114" s="221">
        <f t="shared" si="526"/>
        <v>0</v>
      </c>
      <c r="GZ114" s="221">
        <f t="shared" si="526"/>
        <v>0</v>
      </c>
      <c r="HA114" s="221">
        <f t="shared" si="526"/>
        <v>0</v>
      </c>
      <c r="HB114" s="221">
        <f t="shared" si="526"/>
        <v>0</v>
      </c>
      <c r="HC114" s="221">
        <f t="shared" si="526"/>
        <v>0</v>
      </c>
      <c r="HD114" s="221">
        <f t="shared" si="526"/>
        <v>0</v>
      </c>
      <c r="HE114" s="221">
        <f t="shared" si="526"/>
        <v>0</v>
      </c>
      <c r="HF114" s="221">
        <f t="shared" si="526"/>
        <v>0</v>
      </c>
      <c r="HG114" s="221">
        <f t="shared" si="526"/>
        <v>0</v>
      </c>
      <c r="HH114" s="221">
        <f t="shared" si="526"/>
        <v>0</v>
      </c>
      <c r="HI114" s="221">
        <f t="shared" si="526"/>
        <v>0</v>
      </c>
      <c r="HJ114" s="221">
        <f t="shared" si="526"/>
        <v>0</v>
      </c>
      <c r="HK114" s="221">
        <f t="shared" si="526"/>
        <v>0</v>
      </c>
      <c r="HL114" s="221">
        <f t="shared" si="526"/>
        <v>0</v>
      </c>
      <c r="HM114" s="221">
        <f t="shared" si="526"/>
        <v>0</v>
      </c>
      <c r="HN114" s="221">
        <f t="shared" si="526"/>
        <v>0</v>
      </c>
      <c r="HO114" s="221">
        <f t="shared" si="526"/>
        <v>0</v>
      </c>
      <c r="HP114" s="221">
        <f t="shared" si="526"/>
        <v>0</v>
      </c>
      <c r="HQ114" s="221">
        <f t="shared" si="526"/>
        <v>0</v>
      </c>
      <c r="HR114" s="221">
        <f t="shared" si="526"/>
        <v>0</v>
      </c>
      <c r="HS114" s="221">
        <f t="shared" si="526"/>
        <v>0</v>
      </c>
      <c r="HT114" s="221">
        <f t="shared" si="526"/>
        <v>0</v>
      </c>
      <c r="HU114" s="221">
        <f t="shared" si="526"/>
        <v>0</v>
      </c>
      <c r="HV114" s="221">
        <f t="shared" si="526"/>
        <v>0</v>
      </c>
      <c r="HW114" s="221">
        <f t="shared" si="526"/>
        <v>0</v>
      </c>
      <c r="HX114" s="221">
        <f t="shared" si="526"/>
        <v>0</v>
      </c>
      <c r="HY114" s="221">
        <f t="shared" si="526"/>
        <v>0</v>
      </c>
      <c r="HZ114" s="221">
        <f t="shared" si="526"/>
        <v>0</v>
      </c>
      <c r="IA114" s="221">
        <f t="shared" si="526"/>
        <v>0</v>
      </c>
      <c r="IB114" s="221">
        <f t="shared" si="526"/>
        <v>0</v>
      </c>
      <c r="IC114" s="221">
        <f t="shared" si="526"/>
        <v>0</v>
      </c>
      <c r="ID114" s="221">
        <f t="shared" si="526"/>
        <v>0</v>
      </c>
      <c r="IE114" s="221">
        <f t="shared" si="526"/>
        <v>0</v>
      </c>
      <c r="IF114" s="221">
        <f t="shared" si="526"/>
        <v>0</v>
      </c>
      <c r="IG114" s="221">
        <f t="shared" si="526"/>
        <v>0</v>
      </c>
      <c r="IH114" s="221">
        <f t="shared" si="526"/>
        <v>0</v>
      </c>
      <c r="II114" s="221">
        <f t="shared" si="526"/>
        <v>0</v>
      </c>
      <c r="IJ114" s="221">
        <f t="shared" si="526"/>
        <v>0</v>
      </c>
      <c r="IK114" s="221">
        <f t="shared" si="526"/>
        <v>0</v>
      </c>
      <c r="IL114" s="221">
        <f t="shared" si="526"/>
        <v>0</v>
      </c>
      <c r="IM114" s="221">
        <f t="shared" si="526"/>
        <v>0</v>
      </c>
      <c r="IN114" s="221">
        <f t="shared" si="526"/>
        <v>0</v>
      </c>
      <c r="IO114" s="221">
        <f t="shared" si="526"/>
        <v>0</v>
      </c>
      <c r="IP114" s="221">
        <f t="shared" ref="IP114:LA114" si="527">IF(AND(IP$2-$H114&gt;=0,YEARFRAC($H114,IP$2)&lt;=$L114),1,0)</f>
        <v>0</v>
      </c>
      <c r="IQ114" s="221">
        <f t="shared" si="527"/>
        <v>0</v>
      </c>
      <c r="IR114" s="221">
        <f t="shared" si="527"/>
        <v>0</v>
      </c>
      <c r="IS114" s="221">
        <f t="shared" si="527"/>
        <v>0</v>
      </c>
      <c r="IT114" s="221">
        <f t="shared" si="527"/>
        <v>0</v>
      </c>
      <c r="IU114" s="221">
        <f t="shared" si="527"/>
        <v>0</v>
      </c>
      <c r="IV114" s="221">
        <f t="shared" si="527"/>
        <v>0</v>
      </c>
      <c r="IW114" s="221">
        <f t="shared" si="527"/>
        <v>0</v>
      </c>
      <c r="IX114" s="221">
        <f t="shared" si="527"/>
        <v>0</v>
      </c>
      <c r="IY114" s="221">
        <f t="shared" si="527"/>
        <v>0</v>
      </c>
      <c r="IZ114" s="221">
        <f t="shared" si="527"/>
        <v>0</v>
      </c>
      <c r="JA114" s="221">
        <f t="shared" si="527"/>
        <v>0</v>
      </c>
      <c r="JB114" s="221">
        <f t="shared" si="527"/>
        <v>0</v>
      </c>
      <c r="JC114" s="221">
        <f t="shared" si="527"/>
        <v>0</v>
      </c>
      <c r="JD114" s="221">
        <f t="shared" si="527"/>
        <v>0</v>
      </c>
      <c r="JE114" s="221">
        <f t="shared" si="527"/>
        <v>0</v>
      </c>
      <c r="JF114" s="221">
        <f t="shared" si="527"/>
        <v>0</v>
      </c>
      <c r="JG114" s="221">
        <f t="shared" si="527"/>
        <v>0</v>
      </c>
      <c r="JH114" s="221">
        <f t="shared" si="527"/>
        <v>0</v>
      </c>
      <c r="JI114" s="221">
        <f t="shared" si="527"/>
        <v>0</v>
      </c>
      <c r="JJ114" s="221">
        <f t="shared" si="527"/>
        <v>0</v>
      </c>
      <c r="JK114" s="221">
        <f t="shared" si="527"/>
        <v>0</v>
      </c>
      <c r="JL114" s="221">
        <f t="shared" si="527"/>
        <v>0</v>
      </c>
      <c r="JM114" s="221">
        <f t="shared" si="527"/>
        <v>0</v>
      </c>
      <c r="JN114" s="221">
        <f t="shared" si="527"/>
        <v>0</v>
      </c>
      <c r="JO114" s="221">
        <f t="shared" si="527"/>
        <v>0</v>
      </c>
      <c r="JP114" s="221">
        <f t="shared" si="527"/>
        <v>0</v>
      </c>
      <c r="JQ114" s="221">
        <f t="shared" si="527"/>
        <v>0</v>
      </c>
      <c r="JR114" s="221">
        <f t="shared" si="527"/>
        <v>0</v>
      </c>
      <c r="JS114" s="221">
        <f t="shared" si="527"/>
        <v>0</v>
      </c>
      <c r="JT114" s="221">
        <f t="shared" si="527"/>
        <v>0</v>
      </c>
      <c r="JU114" s="221">
        <f t="shared" si="527"/>
        <v>0</v>
      </c>
      <c r="JV114" s="221">
        <f t="shared" si="527"/>
        <v>0</v>
      </c>
      <c r="JW114" s="221">
        <f t="shared" si="527"/>
        <v>0</v>
      </c>
      <c r="JX114" s="221">
        <f t="shared" si="527"/>
        <v>0</v>
      </c>
      <c r="JY114" s="221">
        <f t="shared" si="527"/>
        <v>0</v>
      </c>
      <c r="JZ114" s="221">
        <f t="shared" si="527"/>
        <v>0</v>
      </c>
      <c r="KA114" s="221">
        <f t="shared" si="527"/>
        <v>0</v>
      </c>
      <c r="KB114" s="221">
        <f t="shared" si="527"/>
        <v>0</v>
      </c>
      <c r="KC114" s="221">
        <f t="shared" si="527"/>
        <v>0</v>
      </c>
      <c r="KD114" s="221">
        <f t="shared" si="527"/>
        <v>0</v>
      </c>
      <c r="KE114" s="221">
        <f t="shared" si="527"/>
        <v>0</v>
      </c>
      <c r="KF114" s="221">
        <f t="shared" si="527"/>
        <v>0</v>
      </c>
      <c r="KG114" s="221">
        <f t="shared" si="527"/>
        <v>0</v>
      </c>
      <c r="KH114" s="221">
        <f t="shared" si="527"/>
        <v>0</v>
      </c>
      <c r="KI114" s="221">
        <f t="shared" si="527"/>
        <v>0</v>
      </c>
      <c r="KJ114" s="221">
        <f t="shared" si="527"/>
        <v>0</v>
      </c>
      <c r="KK114" s="221">
        <f t="shared" si="527"/>
        <v>0</v>
      </c>
      <c r="KL114" s="221">
        <f t="shared" si="527"/>
        <v>0</v>
      </c>
      <c r="KM114" s="221">
        <f t="shared" si="527"/>
        <v>0</v>
      </c>
      <c r="KN114" s="221">
        <f t="shared" si="527"/>
        <v>0</v>
      </c>
      <c r="KO114" s="221">
        <f t="shared" si="527"/>
        <v>0</v>
      </c>
      <c r="KP114" s="221">
        <f t="shared" si="527"/>
        <v>0</v>
      </c>
      <c r="KQ114" s="221">
        <f t="shared" si="527"/>
        <v>0</v>
      </c>
      <c r="KR114" s="221">
        <f t="shared" si="527"/>
        <v>0</v>
      </c>
      <c r="KS114" s="221">
        <f t="shared" si="527"/>
        <v>0</v>
      </c>
      <c r="KT114" s="221">
        <f t="shared" si="527"/>
        <v>0</v>
      </c>
      <c r="KU114" s="221">
        <f t="shared" si="527"/>
        <v>0</v>
      </c>
      <c r="KV114" s="221">
        <f t="shared" si="527"/>
        <v>0</v>
      </c>
      <c r="KW114" s="221">
        <f t="shared" si="527"/>
        <v>0</v>
      </c>
      <c r="KX114" s="221">
        <f t="shared" si="527"/>
        <v>0</v>
      </c>
      <c r="KY114" s="221">
        <f t="shared" si="527"/>
        <v>0</v>
      </c>
      <c r="KZ114" s="221">
        <f t="shared" si="527"/>
        <v>0</v>
      </c>
      <c r="LA114" s="221">
        <f t="shared" si="527"/>
        <v>0</v>
      </c>
      <c r="LB114" s="221">
        <f t="shared" ref="LB114:NM114" si="528">IF(AND(LB$2-$H114&gt;=0,YEARFRAC($H114,LB$2)&lt;=$L114),1,0)</f>
        <v>0</v>
      </c>
      <c r="LC114" s="221">
        <f t="shared" si="528"/>
        <v>0</v>
      </c>
      <c r="LD114" s="221">
        <f t="shared" si="528"/>
        <v>0</v>
      </c>
      <c r="LE114" s="221">
        <f t="shared" si="528"/>
        <v>0</v>
      </c>
      <c r="LF114" s="221">
        <f t="shared" si="528"/>
        <v>0</v>
      </c>
      <c r="LG114" s="221">
        <f t="shared" si="528"/>
        <v>0</v>
      </c>
      <c r="LH114" s="221">
        <f t="shared" si="528"/>
        <v>0</v>
      </c>
      <c r="LI114" s="221">
        <f t="shared" si="528"/>
        <v>0</v>
      </c>
      <c r="LJ114" s="221">
        <f t="shared" si="528"/>
        <v>0</v>
      </c>
      <c r="LK114" s="221">
        <f t="shared" si="528"/>
        <v>0</v>
      </c>
      <c r="LL114" s="221">
        <f t="shared" si="528"/>
        <v>0</v>
      </c>
      <c r="LM114" s="221">
        <f t="shared" si="528"/>
        <v>0</v>
      </c>
      <c r="LN114" s="221">
        <f t="shared" si="528"/>
        <v>0</v>
      </c>
      <c r="LO114" s="221">
        <f t="shared" si="528"/>
        <v>0</v>
      </c>
      <c r="LP114" s="221">
        <f t="shared" si="528"/>
        <v>0</v>
      </c>
      <c r="LQ114" s="221">
        <f t="shared" si="528"/>
        <v>0</v>
      </c>
      <c r="LR114" s="221">
        <f t="shared" si="528"/>
        <v>0</v>
      </c>
      <c r="LS114" s="221">
        <f t="shared" si="528"/>
        <v>0</v>
      </c>
      <c r="LT114" s="221">
        <f t="shared" si="528"/>
        <v>0</v>
      </c>
      <c r="LU114" s="221">
        <f t="shared" si="528"/>
        <v>0</v>
      </c>
      <c r="LV114" s="221">
        <f t="shared" si="528"/>
        <v>0</v>
      </c>
      <c r="LW114" s="221">
        <f t="shared" si="528"/>
        <v>0</v>
      </c>
      <c r="LX114" s="221">
        <f t="shared" si="528"/>
        <v>0</v>
      </c>
      <c r="LY114" s="221">
        <f t="shared" si="528"/>
        <v>0</v>
      </c>
      <c r="LZ114" s="221">
        <f t="shared" si="528"/>
        <v>0</v>
      </c>
      <c r="MA114" s="221">
        <f t="shared" si="528"/>
        <v>0</v>
      </c>
      <c r="MB114" s="221">
        <f t="shared" si="528"/>
        <v>0</v>
      </c>
      <c r="MC114" s="221">
        <f t="shared" si="528"/>
        <v>0</v>
      </c>
      <c r="MD114" s="221">
        <f t="shared" si="528"/>
        <v>0</v>
      </c>
      <c r="ME114" s="221">
        <f t="shared" si="528"/>
        <v>0</v>
      </c>
      <c r="MF114" s="221">
        <f t="shared" si="528"/>
        <v>0</v>
      </c>
      <c r="MG114" s="221">
        <f t="shared" si="528"/>
        <v>0</v>
      </c>
      <c r="MH114" s="221">
        <f t="shared" si="528"/>
        <v>0</v>
      </c>
      <c r="MI114" s="221">
        <f t="shared" si="528"/>
        <v>0</v>
      </c>
      <c r="MJ114" s="221">
        <f t="shared" si="528"/>
        <v>0</v>
      </c>
      <c r="MK114" s="221">
        <f t="shared" si="528"/>
        <v>0</v>
      </c>
      <c r="ML114" s="221">
        <f t="shared" si="528"/>
        <v>0</v>
      </c>
      <c r="MM114" s="221">
        <f t="shared" si="528"/>
        <v>0</v>
      </c>
      <c r="MN114" s="221">
        <f t="shared" si="528"/>
        <v>0</v>
      </c>
      <c r="MO114" s="221">
        <f t="shared" si="528"/>
        <v>0</v>
      </c>
      <c r="MP114" s="221">
        <f t="shared" si="528"/>
        <v>0</v>
      </c>
      <c r="MQ114" s="221">
        <f t="shared" si="528"/>
        <v>0</v>
      </c>
      <c r="MR114" s="221">
        <f t="shared" si="528"/>
        <v>0</v>
      </c>
      <c r="MS114" s="221">
        <f t="shared" si="528"/>
        <v>0</v>
      </c>
      <c r="MT114" s="221">
        <f t="shared" si="528"/>
        <v>0</v>
      </c>
      <c r="MU114" s="221">
        <f t="shared" si="528"/>
        <v>0</v>
      </c>
      <c r="MV114" s="221">
        <f t="shared" si="528"/>
        <v>0</v>
      </c>
      <c r="MW114" s="221">
        <f t="shared" si="528"/>
        <v>0</v>
      </c>
      <c r="MX114" s="221">
        <f t="shared" si="528"/>
        <v>0</v>
      </c>
      <c r="MY114" s="221">
        <f t="shared" si="528"/>
        <v>0</v>
      </c>
      <c r="MZ114" s="221">
        <f t="shared" si="528"/>
        <v>0</v>
      </c>
      <c r="NA114" s="221">
        <f t="shared" si="528"/>
        <v>0</v>
      </c>
      <c r="NB114" s="221">
        <f t="shared" si="528"/>
        <v>0</v>
      </c>
      <c r="NC114" s="221">
        <f t="shared" si="528"/>
        <v>0</v>
      </c>
      <c r="ND114" s="221">
        <f t="shared" si="528"/>
        <v>0</v>
      </c>
      <c r="NE114" s="221">
        <f t="shared" si="528"/>
        <v>0</v>
      </c>
      <c r="NF114" s="221">
        <f t="shared" si="528"/>
        <v>0</v>
      </c>
      <c r="NG114" s="221">
        <f t="shared" si="528"/>
        <v>0</v>
      </c>
      <c r="NH114" s="221">
        <f t="shared" si="528"/>
        <v>0</v>
      </c>
      <c r="NI114" s="221">
        <f t="shared" si="528"/>
        <v>0</v>
      </c>
      <c r="NJ114" s="221">
        <f t="shared" si="528"/>
        <v>0</v>
      </c>
      <c r="NK114" s="221">
        <f t="shared" si="528"/>
        <v>0</v>
      </c>
      <c r="NL114" s="221">
        <f t="shared" si="528"/>
        <v>0</v>
      </c>
      <c r="NM114" s="221">
        <f t="shared" si="528"/>
        <v>0</v>
      </c>
      <c r="NN114" s="221">
        <f t="shared" ref="NN114:PA114" si="529">IF(AND(NN$2-$H114&gt;=0,YEARFRAC($H114,NN$2)&lt;=$L114),1,0)</f>
        <v>0</v>
      </c>
      <c r="NO114" s="221">
        <f t="shared" si="529"/>
        <v>0</v>
      </c>
      <c r="NP114" s="221">
        <f t="shared" si="529"/>
        <v>0</v>
      </c>
      <c r="NQ114" s="221">
        <f t="shared" si="529"/>
        <v>0</v>
      </c>
      <c r="NR114" s="221">
        <f t="shared" si="529"/>
        <v>0</v>
      </c>
      <c r="NS114" s="221">
        <f t="shared" si="529"/>
        <v>0</v>
      </c>
      <c r="NT114" s="221">
        <f t="shared" si="529"/>
        <v>0</v>
      </c>
      <c r="NU114" s="221">
        <f t="shared" si="529"/>
        <v>0</v>
      </c>
      <c r="NV114" s="221">
        <f t="shared" si="529"/>
        <v>0</v>
      </c>
      <c r="NW114" s="221">
        <f t="shared" si="529"/>
        <v>0</v>
      </c>
      <c r="NX114" s="221">
        <f t="shared" si="529"/>
        <v>0</v>
      </c>
      <c r="NY114" s="221">
        <f t="shared" si="529"/>
        <v>0</v>
      </c>
      <c r="NZ114" s="221">
        <f t="shared" si="529"/>
        <v>0</v>
      </c>
      <c r="OA114" s="221">
        <f t="shared" si="529"/>
        <v>0</v>
      </c>
      <c r="OB114" s="221">
        <f t="shared" si="529"/>
        <v>0</v>
      </c>
      <c r="OC114" s="221">
        <f t="shared" si="529"/>
        <v>0</v>
      </c>
      <c r="OD114" s="221">
        <f t="shared" si="529"/>
        <v>0</v>
      </c>
      <c r="OE114" s="221">
        <f t="shared" si="529"/>
        <v>0</v>
      </c>
      <c r="OF114" s="221">
        <f t="shared" si="529"/>
        <v>0</v>
      </c>
      <c r="OG114" s="221">
        <f t="shared" si="529"/>
        <v>0</v>
      </c>
      <c r="OH114" s="221">
        <f t="shared" si="529"/>
        <v>0</v>
      </c>
      <c r="OI114" s="221">
        <f t="shared" si="529"/>
        <v>0</v>
      </c>
      <c r="OJ114" s="221">
        <f t="shared" si="529"/>
        <v>0</v>
      </c>
      <c r="OK114" s="221">
        <f t="shared" si="529"/>
        <v>0</v>
      </c>
      <c r="OL114" s="221">
        <f t="shared" si="529"/>
        <v>0</v>
      </c>
      <c r="OM114" s="221">
        <f t="shared" si="529"/>
        <v>0</v>
      </c>
      <c r="ON114" s="221">
        <f t="shared" si="529"/>
        <v>0</v>
      </c>
      <c r="OO114" s="221">
        <f t="shared" si="529"/>
        <v>0</v>
      </c>
      <c r="OP114" s="221">
        <f t="shared" si="529"/>
        <v>0</v>
      </c>
      <c r="OQ114" s="221">
        <f t="shared" si="529"/>
        <v>0</v>
      </c>
      <c r="OR114" s="221">
        <f t="shared" si="529"/>
        <v>0</v>
      </c>
      <c r="OS114" s="221">
        <f t="shared" si="529"/>
        <v>0</v>
      </c>
      <c r="OT114" s="221">
        <f t="shared" si="529"/>
        <v>0</v>
      </c>
      <c r="OU114" s="221">
        <f t="shared" si="529"/>
        <v>0</v>
      </c>
      <c r="OV114" s="221">
        <f t="shared" si="529"/>
        <v>0</v>
      </c>
      <c r="OW114" s="221">
        <f t="shared" si="529"/>
        <v>0</v>
      </c>
      <c r="OX114" s="221">
        <f t="shared" si="529"/>
        <v>0</v>
      </c>
      <c r="OY114" s="221">
        <f t="shared" si="529"/>
        <v>0</v>
      </c>
      <c r="OZ114" s="221">
        <f t="shared" si="529"/>
        <v>0</v>
      </c>
      <c r="PA114" s="221">
        <f t="shared" si="529"/>
        <v>0</v>
      </c>
    </row>
    <row r="115" spans="1:417" ht="15" customHeight="1" x14ac:dyDescent="0.25">
      <c r="A115" s="525">
        <f t="shared" si="474"/>
        <v>5</v>
      </c>
      <c r="B115" s="525" t="str">
        <f>INDEX('B12 ID ALL Exit Fees'!$S$2:$GA$2,1,MATCH($A115,'B12 ID ALL Exit Fees'!$S$1:$GA$1,0))</f>
        <v>Columbus Electric</v>
      </c>
      <c r="C115" s="216">
        <f>C114+1</f>
        <v>70</v>
      </c>
      <c r="E115" s="208" t="s">
        <v>619</v>
      </c>
      <c r="H115" s="414">
        <f>INDEX('B12 ID ALL Exit Fees'!$S$20:$GA$20,1,MATCH($A115,'B12 ID ALL Exit Fees'!$S$1:$GA$1,0))</f>
        <v>0</v>
      </c>
      <c r="I115" s="14">
        <f>I93</f>
        <v>2</v>
      </c>
      <c r="L115" s="417"/>
      <c r="P115" s="215" t="s">
        <v>313</v>
      </c>
      <c r="T115" s="215"/>
      <c r="X115" s="412">
        <f>SUM($AA115:$BD115)</f>
        <v>0</v>
      </c>
      <c r="Y115" s="213"/>
      <c r="AA115" s="412">
        <f>SUMIFS($BF115:$PA115,$BF$3:$PA$3,AA$3)</f>
        <v>0</v>
      </c>
      <c r="AB115" s="412">
        <f t="shared" ref="AB115:AQ117" si="530">SUMIFS($BF115:$PA115,$BF$3:$PA$3,AB$3)</f>
        <v>0</v>
      </c>
      <c r="AC115" s="412">
        <f t="shared" si="530"/>
        <v>0</v>
      </c>
      <c r="AD115" s="412">
        <f t="shared" si="530"/>
        <v>0</v>
      </c>
      <c r="AE115" s="412">
        <f t="shared" si="530"/>
        <v>0</v>
      </c>
      <c r="AF115" s="412">
        <f t="shared" si="530"/>
        <v>0</v>
      </c>
      <c r="AG115" s="412">
        <f t="shared" si="530"/>
        <v>0</v>
      </c>
      <c r="AH115" s="412">
        <f t="shared" si="530"/>
        <v>0</v>
      </c>
      <c r="AI115" s="412">
        <f t="shared" si="530"/>
        <v>0</v>
      </c>
      <c r="AJ115" s="412">
        <f t="shared" si="530"/>
        <v>0</v>
      </c>
      <c r="AK115" s="412">
        <f t="shared" si="530"/>
        <v>0</v>
      </c>
      <c r="AL115" s="412">
        <f t="shared" si="530"/>
        <v>0</v>
      </c>
      <c r="AM115" s="412">
        <f t="shared" si="530"/>
        <v>0</v>
      </c>
      <c r="AN115" s="412">
        <f t="shared" si="530"/>
        <v>0</v>
      </c>
      <c r="AO115" s="412">
        <f t="shared" si="530"/>
        <v>0</v>
      </c>
      <c r="AP115" s="412">
        <f t="shared" si="530"/>
        <v>0</v>
      </c>
      <c r="AQ115" s="412">
        <f t="shared" si="530"/>
        <v>0</v>
      </c>
      <c r="AR115" s="412">
        <f t="shared" ref="AR115:BD117" si="531">SUMIFS($BF115:$PA115,$BF$3:$PA$3,AR$3)</f>
        <v>0</v>
      </c>
      <c r="AS115" s="412">
        <f t="shared" si="531"/>
        <v>0</v>
      </c>
      <c r="AT115" s="412">
        <f t="shared" si="531"/>
        <v>0</v>
      </c>
      <c r="AU115" s="412">
        <f t="shared" si="531"/>
        <v>0</v>
      </c>
      <c r="AV115" s="412">
        <f t="shared" si="531"/>
        <v>0</v>
      </c>
      <c r="AW115" s="412">
        <f t="shared" si="531"/>
        <v>0</v>
      </c>
      <c r="AX115" s="412">
        <f t="shared" si="531"/>
        <v>0</v>
      </c>
      <c r="AY115" s="412">
        <f t="shared" si="531"/>
        <v>0</v>
      </c>
      <c r="AZ115" s="412">
        <f t="shared" si="531"/>
        <v>0</v>
      </c>
      <c r="BA115" s="412">
        <f t="shared" si="531"/>
        <v>0</v>
      </c>
      <c r="BB115" s="412">
        <f t="shared" si="531"/>
        <v>0</v>
      </c>
      <c r="BC115" s="412">
        <f t="shared" si="531"/>
        <v>0</v>
      </c>
      <c r="BD115" s="412">
        <f t="shared" si="531"/>
        <v>0</v>
      </c>
      <c r="BF115" s="416">
        <f>$H115/12*BF114</f>
        <v>0</v>
      </c>
      <c r="BG115" s="416">
        <f t="shared" ref="BG115:DR115" si="532">$H115/12*BG114</f>
        <v>0</v>
      </c>
      <c r="BH115" s="416">
        <f t="shared" si="532"/>
        <v>0</v>
      </c>
      <c r="BI115" s="416">
        <f t="shared" si="532"/>
        <v>0</v>
      </c>
      <c r="BJ115" s="416">
        <f t="shared" si="532"/>
        <v>0</v>
      </c>
      <c r="BK115" s="416">
        <f t="shared" si="532"/>
        <v>0</v>
      </c>
      <c r="BL115" s="416">
        <f t="shared" si="532"/>
        <v>0</v>
      </c>
      <c r="BM115" s="416">
        <f t="shared" si="532"/>
        <v>0</v>
      </c>
      <c r="BN115" s="416">
        <f t="shared" si="532"/>
        <v>0</v>
      </c>
      <c r="BO115" s="416">
        <f t="shared" si="532"/>
        <v>0</v>
      </c>
      <c r="BP115" s="416">
        <f t="shared" si="532"/>
        <v>0</v>
      </c>
      <c r="BQ115" s="416">
        <f t="shared" si="532"/>
        <v>0</v>
      </c>
      <c r="BR115" s="416">
        <f t="shared" si="532"/>
        <v>0</v>
      </c>
      <c r="BS115" s="416">
        <f t="shared" si="532"/>
        <v>0</v>
      </c>
      <c r="BT115" s="416">
        <f t="shared" si="532"/>
        <v>0</v>
      </c>
      <c r="BU115" s="416">
        <f t="shared" si="532"/>
        <v>0</v>
      </c>
      <c r="BV115" s="416">
        <f t="shared" si="532"/>
        <v>0</v>
      </c>
      <c r="BW115" s="416">
        <f t="shared" si="532"/>
        <v>0</v>
      </c>
      <c r="BX115" s="416">
        <f t="shared" si="532"/>
        <v>0</v>
      </c>
      <c r="BY115" s="416">
        <f t="shared" si="532"/>
        <v>0</v>
      </c>
      <c r="BZ115" s="416">
        <f t="shared" si="532"/>
        <v>0</v>
      </c>
      <c r="CA115" s="416">
        <f t="shared" si="532"/>
        <v>0</v>
      </c>
      <c r="CB115" s="416">
        <f t="shared" si="532"/>
        <v>0</v>
      </c>
      <c r="CC115" s="416">
        <f t="shared" si="532"/>
        <v>0</v>
      </c>
      <c r="CD115" s="416">
        <f t="shared" si="532"/>
        <v>0</v>
      </c>
      <c r="CE115" s="416">
        <f t="shared" si="532"/>
        <v>0</v>
      </c>
      <c r="CF115" s="416">
        <f t="shared" si="532"/>
        <v>0</v>
      </c>
      <c r="CG115" s="416">
        <f t="shared" si="532"/>
        <v>0</v>
      </c>
      <c r="CH115" s="416">
        <f t="shared" si="532"/>
        <v>0</v>
      </c>
      <c r="CI115" s="416">
        <f t="shared" si="532"/>
        <v>0</v>
      </c>
      <c r="CJ115" s="416">
        <f t="shared" si="532"/>
        <v>0</v>
      </c>
      <c r="CK115" s="416">
        <f t="shared" si="532"/>
        <v>0</v>
      </c>
      <c r="CL115" s="416">
        <f t="shared" si="532"/>
        <v>0</v>
      </c>
      <c r="CM115" s="416">
        <f t="shared" si="532"/>
        <v>0</v>
      </c>
      <c r="CN115" s="416">
        <f t="shared" si="532"/>
        <v>0</v>
      </c>
      <c r="CO115" s="416">
        <f t="shared" si="532"/>
        <v>0</v>
      </c>
      <c r="CP115" s="416">
        <f t="shared" si="532"/>
        <v>0</v>
      </c>
      <c r="CQ115" s="416">
        <f t="shared" si="532"/>
        <v>0</v>
      </c>
      <c r="CR115" s="416">
        <f t="shared" si="532"/>
        <v>0</v>
      </c>
      <c r="CS115" s="416">
        <f t="shared" si="532"/>
        <v>0</v>
      </c>
      <c r="CT115" s="416">
        <f t="shared" si="532"/>
        <v>0</v>
      </c>
      <c r="CU115" s="416">
        <f t="shared" si="532"/>
        <v>0</v>
      </c>
      <c r="CV115" s="416">
        <f t="shared" si="532"/>
        <v>0</v>
      </c>
      <c r="CW115" s="416">
        <f t="shared" si="532"/>
        <v>0</v>
      </c>
      <c r="CX115" s="416">
        <f t="shared" si="532"/>
        <v>0</v>
      </c>
      <c r="CY115" s="416">
        <f t="shared" si="532"/>
        <v>0</v>
      </c>
      <c r="CZ115" s="416">
        <f t="shared" si="532"/>
        <v>0</v>
      </c>
      <c r="DA115" s="416">
        <f t="shared" si="532"/>
        <v>0</v>
      </c>
      <c r="DB115" s="416">
        <f t="shared" si="532"/>
        <v>0</v>
      </c>
      <c r="DC115" s="416">
        <f t="shared" si="532"/>
        <v>0</v>
      </c>
      <c r="DD115" s="416">
        <f t="shared" si="532"/>
        <v>0</v>
      </c>
      <c r="DE115" s="416">
        <f t="shared" si="532"/>
        <v>0</v>
      </c>
      <c r="DF115" s="416">
        <f t="shared" si="532"/>
        <v>0</v>
      </c>
      <c r="DG115" s="416">
        <f t="shared" si="532"/>
        <v>0</v>
      </c>
      <c r="DH115" s="416">
        <f t="shared" si="532"/>
        <v>0</v>
      </c>
      <c r="DI115" s="416">
        <f t="shared" si="532"/>
        <v>0</v>
      </c>
      <c r="DJ115" s="416">
        <f t="shared" si="532"/>
        <v>0</v>
      </c>
      <c r="DK115" s="416">
        <f t="shared" si="532"/>
        <v>0</v>
      </c>
      <c r="DL115" s="416">
        <f t="shared" si="532"/>
        <v>0</v>
      </c>
      <c r="DM115" s="416">
        <f t="shared" si="532"/>
        <v>0</v>
      </c>
      <c r="DN115" s="416">
        <f t="shared" si="532"/>
        <v>0</v>
      </c>
      <c r="DO115" s="416">
        <f t="shared" si="532"/>
        <v>0</v>
      </c>
      <c r="DP115" s="416">
        <f t="shared" si="532"/>
        <v>0</v>
      </c>
      <c r="DQ115" s="416">
        <f t="shared" si="532"/>
        <v>0</v>
      </c>
      <c r="DR115" s="416">
        <f t="shared" si="532"/>
        <v>0</v>
      </c>
      <c r="DS115" s="416">
        <f t="shared" ref="DS115:GD115" si="533">$H115/12*DS114</f>
        <v>0</v>
      </c>
      <c r="DT115" s="416">
        <f t="shared" si="533"/>
        <v>0</v>
      </c>
      <c r="DU115" s="416">
        <f t="shared" si="533"/>
        <v>0</v>
      </c>
      <c r="DV115" s="416">
        <f t="shared" si="533"/>
        <v>0</v>
      </c>
      <c r="DW115" s="416">
        <f t="shared" si="533"/>
        <v>0</v>
      </c>
      <c r="DX115" s="416">
        <f t="shared" si="533"/>
        <v>0</v>
      </c>
      <c r="DY115" s="416">
        <f t="shared" si="533"/>
        <v>0</v>
      </c>
      <c r="DZ115" s="416">
        <f t="shared" si="533"/>
        <v>0</v>
      </c>
      <c r="EA115" s="416">
        <f t="shared" si="533"/>
        <v>0</v>
      </c>
      <c r="EB115" s="416">
        <f t="shared" si="533"/>
        <v>0</v>
      </c>
      <c r="EC115" s="416">
        <f t="shared" si="533"/>
        <v>0</v>
      </c>
      <c r="ED115" s="416">
        <f t="shared" si="533"/>
        <v>0</v>
      </c>
      <c r="EE115" s="416">
        <f t="shared" si="533"/>
        <v>0</v>
      </c>
      <c r="EF115" s="416">
        <f t="shared" si="533"/>
        <v>0</v>
      </c>
      <c r="EG115" s="416">
        <f t="shared" si="533"/>
        <v>0</v>
      </c>
      <c r="EH115" s="416">
        <f t="shared" si="533"/>
        <v>0</v>
      </c>
      <c r="EI115" s="416">
        <f t="shared" si="533"/>
        <v>0</v>
      </c>
      <c r="EJ115" s="416">
        <f t="shared" si="533"/>
        <v>0</v>
      </c>
      <c r="EK115" s="416">
        <f t="shared" si="533"/>
        <v>0</v>
      </c>
      <c r="EL115" s="416">
        <f t="shared" si="533"/>
        <v>0</v>
      </c>
      <c r="EM115" s="416">
        <f t="shared" si="533"/>
        <v>0</v>
      </c>
      <c r="EN115" s="416">
        <f t="shared" si="533"/>
        <v>0</v>
      </c>
      <c r="EO115" s="416">
        <f t="shared" si="533"/>
        <v>0</v>
      </c>
      <c r="EP115" s="416">
        <f t="shared" si="533"/>
        <v>0</v>
      </c>
      <c r="EQ115" s="416">
        <f t="shared" si="533"/>
        <v>0</v>
      </c>
      <c r="ER115" s="416">
        <f t="shared" si="533"/>
        <v>0</v>
      </c>
      <c r="ES115" s="416">
        <f t="shared" si="533"/>
        <v>0</v>
      </c>
      <c r="ET115" s="416">
        <f t="shared" si="533"/>
        <v>0</v>
      </c>
      <c r="EU115" s="416">
        <f t="shared" si="533"/>
        <v>0</v>
      </c>
      <c r="EV115" s="416">
        <f t="shared" si="533"/>
        <v>0</v>
      </c>
      <c r="EW115" s="416">
        <f t="shared" si="533"/>
        <v>0</v>
      </c>
      <c r="EX115" s="416">
        <f t="shared" si="533"/>
        <v>0</v>
      </c>
      <c r="EY115" s="416">
        <f t="shared" si="533"/>
        <v>0</v>
      </c>
      <c r="EZ115" s="416">
        <f t="shared" si="533"/>
        <v>0</v>
      </c>
      <c r="FA115" s="416">
        <f t="shared" si="533"/>
        <v>0</v>
      </c>
      <c r="FB115" s="416">
        <f t="shared" si="533"/>
        <v>0</v>
      </c>
      <c r="FC115" s="416">
        <f t="shared" si="533"/>
        <v>0</v>
      </c>
      <c r="FD115" s="416">
        <f t="shared" si="533"/>
        <v>0</v>
      </c>
      <c r="FE115" s="416">
        <f t="shared" si="533"/>
        <v>0</v>
      </c>
      <c r="FF115" s="416">
        <f t="shared" si="533"/>
        <v>0</v>
      </c>
      <c r="FG115" s="416">
        <f t="shared" si="533"/>
        <v>0</v>
      </c>
      <c r="FH115" s="416">
        <f t="shared" si="533"/>
        <v>0</v>
      </c>
      <c r="FI115" s="416">
        <f t="shared" si="533"/>
        <v>0</v>
      </c>
      <c r="FJ115" s="416">
        <f t="shared" si="533"/>
        <v>0</v>
      </c>
      <c r="FK115" s="416">
        <f t="shared" si="533"/>
        <v>0</v>
      </c>
      <c r="FL115" s="416">
        <f t="shared" si="533"/>
        <v>0</v>
      </c>
      <c r="FM115" s="416">
        <f t="shared" si="533"/>
        <v>0</v>
      </c>
      <c r="FN115" s="416">
        <f t="shared" si="533"/>
        <v>0</v>
      </c>
      <c r="FO115" s="416">
        <f t="shared" si="533"/>
        <v>0</v>
      </c>
      <c r="FP115" s="416">
        <f t="shared" si="533"/>
        <v>0</v>
      </c>
      <c r="FQ115" s="416">
        <f t="shared" si="533"/>
        <v>0</v>
      </c>
      <c r="FR115" s="416">
        <f t="shared" si="533"/>
        <v>0</v>
      </c>
      <c r="FS115" s="416">
        <f t="shared" si="533"/>
        <v>0</v>
      </c>
      <c r="FT115" s="416">
        <f t="shared" si="533"/>
        <v>0</v>
      </c>
      <c r="FU115" s="416">
        <f t="shared" si="533"/>
        <v>0</v>
      </c>
      <c r="FV115" s="416">
        <f t="shared" si="533"/>
        <v>0</v>
      </c>
      <c r="FW115" s="416">
        <f t="shared" si="533"/>
        <v>0</v>
      </c>
      <c r="FX115" s="416">
        <f t="shared" si="533"/>
        <v>0</v>
      </c>
      <c r="FY115" s="416">
        <f t="shared" si="533"/>
        <v>0</v>
      </c>
      <c r="FZ115" s="416">
        <f t="shared" si="533"/>
        <v>0</v>
      </c>
      <c r="GA115" s="416">
        <f t="shared" si="533"/>
        <v>0</v>
      </c>
      <c r="GB115" s="416">
        <f t="shared" si="533"/>
        <v>0</v>
      </c>
      <c r="GC115" s="416">
        <f t="shared" si="533"/>
        <v>0</v>
      </c>
      <c r="GD115" s="416">
        <f t="shared" si="533"/>
        <v>0</v>
      </c>
      <c r="GE115" s="416">
        <f t="shared" ref="GE115:IP115" si="534">$H115/12*GE114</f>
        <v>0</v>
      </c>
      <c r="GF115" s="416">
        <f t="shared" si="534"/>
        <v>0</v>
      </c>
      <c r="GG115" s="416">
        <f t="shared" si="534"/>
        <v>0</v>
      </c>
      <c r="GH115" s="416">
        <f t="shared" si="534"/>
        <v>0</v>
      </c>
      <c r="GI115" s="416">
        <f t="shared" si="534"/>
        <v>0</v>
      </c>
      <c r="GJ115" s="416">
        <f t="shared" si="534"/>
        <v>0</v>
      </c>
      <c r="GK115" s="416">
        <f t="shared" si="534"/>
        <v>0</v>
      </c>
      <c r="GL115" s="416">
        <f t="shared" si="534"/>
        <v>0</v>
      </c>
      <c r="GM115" s="416">
        <f t="shared" si="534"/>
        <v>0</v>
      </c>
      <c r="GN115" s="416">
        <f t="shared" si="534"/>
        <v>0</v>
      </c>
      <c r="GO115" s="416">
        <f t="shared" si="534"/>
        <v>0</v>
      </c>
      <c r="GP115" s="416">
        <f t="shared" si="534"/>
        <v>0</v>
      </c>
      <c r="GQ115" s="416">
        <f t="shared" si="534"/>
        <v>0</v>
      </c>
      <c r="GR115" s="416">
        <f t="shared" si="534"/>
        <v>0</v>
      </c>
      <c r="GS115" s="416">
        <f t="shared" si="534"/>
        <v>0</v>
      </c>
      <c r="GT115" s="416">
        <f t="shared" si="534"/>
        <v>0</v>
      </c>
      <c r="GU115" s="416">
        <f t="shared" si="534"/>
        <v>0</v>
      </c>
      <c r="GV115" s="416">
        <f t="shared" si="534"/>
        <v>0</v>
      </c>
      <c r="GW115" s="416">
        <f t="shared" si="534"/>
        <v>0</v>
      </c>
      <c r="GX115" s="416">
        <f t="shared" si="534"/>
        <v>0</v>
      </c>
      <c r="GY115" s="416">
        <f t="shared" si="534"/>
        <v>0</v>
      </c>
      <c r="GZ115" s="416">
        <f t="shared" si="534"/>
        <v>0</v>
      </c>
      <c r="HA115" s="416">
        <f t="shared" si="534"/>
        <v>0</v>
      </c>
      <c r="HB115" s="416">
        <f t="shared" si="534"/>
        <v>0</v>
      </c>
      <c r="HC115" s="416">
        <f t="shared" si="534"/>
        <v>0</v>
      </c>
      <c r="HD115" s="416">
        <f t="shared" si="534"/>
        <v>0</v>
      </c>
      <c r="HE115" s="416">
        <f t="shared" si="534"/>
        <v>0</v>
      </c>
      <c r="HF115" s="416">
        <f t="shared" si="534"/>
        <v>0</v>
      </c>
      <c r="HG115" s="416">
        <f t="shared" si="534"/>
        <v>0</v>
      </c>
      <c r="HH115" s="416">
        <f t="shared" si="534"/>
        <v>0</v>
      </c>
      <c r="HI115" s="416">
        <f t="shared" si="534"/>
        <v>0</v>
      </c>
      <c r="HJ115" s="416">
        <f t="shared" si="534"/>
        <v>0</v>
      </c>
      <c r="HK115" s="416">
        <f t="shared" si="534"/>
        <v>0</v>
      </c>
      <c r="HL115" s="416">
        <f t="shared" si="534"/>
        <v>0</v>
      </c>
      <c r="HM115" s="416">
        <f t="shared" si="534"/>
        <v>0</v>
      </c>
      <c r="HN115" s="416">
        <f t="shared" si="534"/>
        <v>0</v>
      </c>
      <c r="HO115" s="416">
        <f t="shared" si="534"/>
        <v>0</v>
      </c>
      <c r="HP115" s="416">
        <f t="shared" si="534"/>
        <v>0</v>
      </c>
      <c r="HQ115" s="416">
        <f t="shared" si="534"/>
        <v>0</v>
      </c>
      <c r="HR115" s="416">
        <f t="shared" si="534"/>
        <v>0</v>
      </c>
      <c r="HS115" s="416">
        <f t="shared" si="534"/>
        <v>0</v>
      </c>
      <c r="HT115" s="416">
        <f t="shared" si="534"/>
        <v>0</v>
      </c>
      <c r="HU115" s="416">
        <f t="shared" si="534"/>
        <v>0</v>
      </c>
      <c r="HV115" s="416">
        <f t="shared" si="534"/>
        <v>0</v>
      </c>
      <c r="HW115" s="416">
        <f t="shared" si="534"/>
        <v>0</v>
      </c>
      <c r="HX115" s="416">
        <f t="shared" si="534"/>
        <v>0</v>
      </c>
      <c r="HY115" s="416">
        <f t="shared" si="534"/>
        <v>0</v>
      </c>
      <c r="HZ115" s="416">
        <f t="shared" si="534"/>
        <v>0</v>
      </c>
      <c r="IA115" s="416">
        <f t="shared" si="534"/>
        <v>0</v>
      </c>
      <c r="IB115" s="416">
        <f t="shared" si="534"/>
        <v>0</v>
      </c>
      <c r="IC115" s="416">
        <f t="shared" si="534"/>
        <v>0</v>
      </c>
      <c r="ID115" s="416">
        <f t="shared" si="534"/>
        <v>0</v>
      </c>
      <c r="IE115" s="416">
        <f t="shared" si="534"/>
        <v>0</v>
      </c>
      <c r="IF115" s="416">
        <f t="shared" si="534"/>
        <v>0</v>
      </c>
      <c r="IG115" s="416">
        <f t="shared" si="534"/>
        <v>0</v>
      </c>
      <c r="IH115" s="416">
        <f t="shared" si="534"/>
        <v>0</v>
      </c>
      <c r="II115" s="416">
        <f t="shared" si="534"/>
        <v>0</v>
      </c>
      <c r="IJ115" s="416">
        <f t="shared" si="534"/>
        <v>0</v>
      </c>
      <c r="IK115" s="416">
        <f t="shared" si="534"/>
        <v>0</v>
      </c>
      <c r="IL115" s="416">
        <f t="shared" si="534"/>
        <v>0</v>
      </c>
      <c r="IM115" s="416">
        <f t="shared" si="534"/>
        <v>0</v>
      </c>
      <c r="IN115" s="416">
        <f t="shared" si="534"/>
        <v>0</v>
      </c>
      <c r="IO115" s="416">
        <f t="shared" si="534"/>
        <v>0</v>
      </c>
      <c r="IP115" s="416">
        <f t="shared" si="534"/>
        <v>0</v>
      </c>
      <c r="IQ115" s="416">
        <f t="shared" ref="IQ115:LB115" si="535">$H115/12*IQ114</f>
        <v>0</v>
      </c>
      <c r="IR115" s="416">
        <f t="shared" si="535"/>
        <v>0</v>
      </c>
      <c r="IS115" s="416">
        <f t="shared" si="535"/>
        <v>0</v>
      </c>
      <c r="IT115" s="416">
        <f t="shared" si="535"/>
        <v>0</v>
      </c>
      <c r="IU115" s="416">
        <f t="shared" si="535"/>
        <v>0</v>
      </c>
      <c r="IV115" s="416">
        <f t="shared" si="535"/>
        <v>0</v>
      </c>
      <c r="IW115" s="416">
        <f t="shared" si="535"/>
        <v>0</v>
      </c>
      <c r="IX115" s="416">
        <f t="shared" si="535"/>
        <v>0</v>
      </c>
      <c r="IY115" s="416">
        <f t="shared" si="535"/>
        <v>0</v>
      </c>
      <c r="IZ115" s="416">
        <f t="shared" si="535"/>
        <v>0</v>
      </c>
      <c r="JA115" s="416">
        <f t="shared" si="535"/>
        <v>0</v>
      </c>
      <c r="JB115" s="416">
        <f t="shared" si="535"/>
        <v>0</v>
      </c>
      <c r="JC115" s="416">
        <f t="shared" si="535"/>
        <v>0</v>
      </c>
      <c r="JD115" s="416">
        <f t="shared" si="535"/>
        <v>0</v>
      </c>
      <c r="JE115" s="416">
        <f t="shared" si="535"/>
        <v>0</v>
      </c>
      <c r="JF115" s="416">
        <f t="shared" si="535"/>
        <v>0</v>
      </c>
      <c r="JG115" s="416">
        <f t="shared" si="535"/>
        <v>0</v>
      </c>
      <c r="JH115" s="416">
        <f t="shared" si="535"/>
        <v>0</v>
      </c>
      <c r="JI115" s="416">
        <f t="shared" si="535"/>
        <v>0</v>
      </c>
      <c r="JJ115" s="416">
        <f t="shared" si="535"/>
        <v>0</v>
      </c>
      <c r="JK115" s="416">
        <f t="shared" si="535"/>
        <v>0</v>
      </c>
      <c r="JL115" s="416">
        <f t="shared" si="535"/>
        <v>0</v>
      </c>
      <c r="JM115" s="416">
        <f t="shared" si="535"/>
        <v>0</v>
      </c>
      <c r="JN115" s="416">
        <f t="shared" si="535"/>
        <v>0</v>
      </c>
      <c r="JO115" s="416">
        <f t="shared" si="535"/>
        <v>0</v>
      </c>
      <c r="JP115" s="416">
        <f t="shared" si="535"/>
        <v>0</v>
      </c>
      <c r="JQ115" s="416">
        <f t="shared" si="535"/>
        <v>0</v>
      </c>
      <c r="JR115" s="416">
        <f t="shared" si="535"/>
        <v>0</v>
      </c>
      <c r="JS115" s="416">
        <f t="shared" si="535"/>
        <v>0</v>
      </c>
      <c r="JT115" s="416">
        <f t="shared" si="535"/>
        <v>0</v>
      </c>
      <c r="JU115" s="416">
        <f t="shared" si="535"/>
        <v>0</v>
      </c>
      <c r="JV115" s="416">
        <f t="shared" si="535"/>
        <v>0</v>
      </c>
      <c r="JW115" s="416">
        <f t="shared" si="535"/>
        <v>0</v>
      </c>
      <c r="JX115" s="416">
        <f t="shared" si="535"/>
        <v>0</v>
      </c>
      <c r="JY115" s="416">
        <f t="shared" si="535"/>
        <v>0</v>
      </c>
      <c r="JZ115" s="416">
        <f t="shared" si="535"/>
        <v>0</v>
      </c>
      <c r="KA115" s="416">
        <f t="shared" si="535"/>
        <v>0</v>
      </c>
      <c r="KB115" s="416">
        <f t="shared" si="535"/>
        <v>0</v>
      </c>
      <c r="KC115" s="416">
        <f t="shared" si="535"/>
        <v>0</v>
      </c>
      <c r="KD115" s="416">
        <f t="shared" si="535"/>
        <v>0</v>
      </c>
      <c r="KE115" s="416">
        <f t="shared" si="535"/>
        <v>0</v>
      </c>
      <c r="KF115" s="416">
        <f t="shared" si="535"/>
        <v>0</v>
      </c>
      <c r="KG115" s="416">
        <f t="shared" si="535"/>
        <v>0</v>
      </c>
      <c r="KH115" s="416">
        <f t="shared" si="535"/>
        <v>0</v>
      </c>
      <c r="KI115" s="416">
        <f t="shared" si="535"/>
        <v>0</v>
      </c>
      <c r="KJ115" s="416">
        <f t="shared" si="535"/>
        <v>0</v>
      </c>
      <c r="KK115" s="416">
        <f t="shared" si="535"/>
        <v>0</v>
      </c>
      <c r="KL115" s="416">
        <f t="shared" si="535"/>
        <v>0</v>
      </c>
      <c r="KM115" s="416">
        <f t="shared" si="535"/>
        <v>0</v>
      </c>
      <c r="KN115" s="416">
        <f t="shared" si="535"/>
        <v>0</v>
      </c>
      <c r="KO115" s="416">
        <f t="shared" si="535"/>
        <v>0</v>
      </c>
      <c r="KP115" s="416">
        <f t="shared" si="535"/>
        <v>0</v>
      </c>
      <c r="KQ115" s="416">
        <f t="shared" si="535"/>
        <v>0</v>
      </c>
      <c r="KR115" s="416">
        <f t="shared" si="535"/>
        <v>0</v>
      </c>
      <c r="KS115" s="416">
        <f t="shared" si="535"/>
        <v>0</v>
      </c>
      <c r="KT115" s="416">
        <f t="shared" si="535"/>
        <v>0</v>
      </c>
      <c r="KU115" s="416">
        <f t="shared" si="535"/>
        <v>0</v>
      </c>
      <c r="KV115" s="416">
        <f t="shared" si="535"/>
        <v>0</v>
      </c>
      <c r="KW115" s="416">
        <f t="shared" si="535"/>
        <v>0</v>
      </c>
      <c r="KX115" s="416">
        <f t="shared" si="535"/>
        <v>0</v>
      </c>
      <c r="KY115" s="416">
        <f t="shared" si="535"/>
        <v>0</v>
      </c>
      <c r="KZ115" s="416">
        <f t="shared" si="535"/>
        <v>0</v>
      </c>
      <c r="LA115" s="416">
        <f t="shared" si="535"/>
        <v>0</v>
      </c>
      <c r="LB115" s="416">
        <f t="shared" si="535"/>
        <v>0</v>
      </c>
      <c r="LC115" s="416">
        <f t="shared" ref="LC115:NN115" si="536">$H115/12*LC114</f>
        <v>0</v>
      </c>
      <c r="LD115" s="416">
        <f t="shared" si="536"/>
        <v>0</v>
      </c>
      <c r="LE115" s="416">
        <f t="shared" si="536"/>
        <v>0</v>
      </c>
      <c r="LF115" s="416">
        <f t="shared" si="536"/>
        <v>0</v>
      </c>
      <c r="LG115" s="416">
        <f t="shared" si="536"/>
        <v>0</v>
      </c>
      <c r="LH115" s="416">
        <f t="shared" si="536"/>
        <v>0</v>
      </c>
      <c r="LI115" s="416">
        <f t="shared" si="536"/>
        <v>0</v>
      </c>
      <c r="LJ115" s="416">
        <f t="shared" si="536"/>
        <v>0</v>
      </c>
      <c r="LK115" s="416">
        <f t="shared" si="536"/>
        <v>0</v>
      </c>
      <c r="LL115" s="416">
        <f t="shared" si="536"/>
        <v>0</v>
      </c>
      <c r="LM115" s="416">
        <f t="shared" si="536"/>
        <v>0</v>
      </c>
      <c r="LN115" s="416">
        <f t="shared" si="536"/>
        <v>0</v>
      </c>
      <c r="LO115" s="416">
        <f t="shared" si="536"/>
        <v>0</v>
      </c>
      <c r="LP115" s="416">
        <f t="shared" si="536"/>
        <v>0</v>
      </c>
      <c r="LQ115" s="416">
        <f t="shared" si="536"/>
        <v>0</v>
      </c>
      <c r="LR115" s="416">
        <f t="shared" si="536"/>
        <v>0</v>
      </c>
      <c r="LS115" s="416">
        <f t="shared" si="536"/>
        <v>0</v>
      </c>
      <c r="LT115" s="416">
        <f t="shared" si="536"/>
        <v>0</v>
      </c>
      <c r="LU115" s="416">
        <f t="shared" si="536"/>
        <v>0</v>
      </c>
      <c r="LV115" s="416">
        <f t="shared" si="536"/>
        <v>0</v>
      </c>
      <c r="LW115" s="416">
        <f t="shared" si="536"/>
        <v>0</v>
      </c>
      <c r="LX115" s="416">
        <f t="shared" si="536"/>
        <v>0</v>
      </c>
      <c r="LY115" s="416">
        <f t="shared" si="536"/>
        <v>0</v>
      </c>
      <c r="LZ115" s="416">
        <f t="shared" si="536"/>
        <v>0</v>
      </c>
      <c r="MA115" s="416">
        <f t="shared" si="536"/>
        <v>0</v>
      </c>
      <c r="MB115" s="416">
        <f t="shared" si="536"/>
        <v>0</v>
      </c>
      <c r="MC115" s="416">
        <f t="shared" si="536"/>
        <v>0</v>
      </c>
      <c r="MD115" s="416">
        <f t="shared" si="536"/>
        <v>0</v>
      </c>
      <c r="ME115" s="416">
        <f t="shared" si="536"/>
        <v>0</v>
      </c>
      <c r="MF115" s="416">
        <f t="shared" si="536"/>
        <v>0</v>
      </c>
      <c r="MG115" s="416">
        <f t="shared" si="536"/>
        <v>0</v>
      </c>
      <c r="MH115" s="416">
        <f t="shared" si="536"/>
        <v>0</v>
      </c>
      <c r="MI115" s="416">
        <f t="shared" si="536"/>
        <v>0</v>
      </c>
      <c r="MJ115" s="416">
        <f t="shared" si="536"/>
        <v>0</v>
      </c>
      <c r="MK115" s="416">
        <f t="shared" si="536"/>
        <v>0</v>
      </c>
      <c r="ML115" s="416">
        <f t="shared" si="536"/>
        <v>0</v>
      </c>
      <c r="MM115" s="416">
        <f t="shared" si="536"/>
        <v>0</v>
      </c>
      <c r="MN115" s="416">
        <f t="shared" si="536"/>
        <v>0</v>
      </c>
      <c r="MO115" s="416">
        <f t="shared" si="536"/>
        <v>0</v>
      </c>
      <c r="MP115" s="416">
        <f t="shared" si="536"/>
        <v>0</v>
      </c>
      <c r="MQ115" s="416">
        <f t="shared" si="536"/>
        <v>0</v>
      </c>
      <c r="MR115" s="416">
        <f t="shared" si="536"/>
        <v>0</v>
      </c>
      <c r="MS115" s="416">
        <f t="shared" si="536"/>
        <v>0</v>
      </c>
      <c r="MT115" s="416">
        <f t="shared" si="536"/>
        <v>0</v>
      </c>
      <c r="MU115" s="416">
        <f t="shared" si="536"/>
        <v>0</v>
      </c>
      <c r="MV115" s="416">
        <f t="shared" si="536"/>
        <v>0</v>
      </c>
      <c r="MW115" s="416">
        <f t="shared" si="536"/>
        <v>0</v>
      </c>
      <c r="MX115" s="416">
        <f t="shared" si="536"/>
        <v>0</v>
      </c>
      <c r="MY115" s="416">
        <f t="shared" si="536"/>
        <v>0</v>
      </c>
      <c r="MZ115" s="416">
        <f t="shared" si="536"/>
        <v>0</v>
      </c>
      <c r="NA115" s="416">
        <f t="shared" si="536"/>
        <v>0</v>
      </c>
      <c r="NB115" s="416">
        <f t="shared" si="536"/>
        <v>0</v>
      </c>
      <c r="NC115" s="416">
        <f t="shared" si="536"/>
        <v>0</v>
      </c>
      <c r="ND115" s="416">
        <f t="shared" si="536"/>
        <v>0</v>
      </c>
      <c r="NE115" s="416">
        <f t="shared" si="536"/>
        <v>0</v>
      </c>
      <c r="NF115" s="416">
        <f t="shared" si="536"/>
        <v>0</v>
      </c>
      <c r="NG115" s="416">
        <f t="shared" si="536"/>
        <v>0</v>
      </c>
      <c r="NH115" s="416">
        <f t="shared" si="536"/>
        <v>0</v>
      </c>
      <c r="NI115" s="416">
        <f t="shared" si="536"/>
        <v>0</v>
      </c>
      <c r="NJ115" s="416">
        <f t="shared" si="536"/>
        <v>0</v>
      </c>
      <c r="NK115" s="416">
        <f t="shared" si="536"/>
        <v>0</v>
      </c>
      <c r="NL115" s="416">
        <f t="shared" si="536"/>
        <v>0</v>
      </c>
      <c r="NM115" s="416">
        <f t="shared" si="536"/>
        <v>0</v>
      </c>
      <c r="NN115" s="416">
        <f t="shared" si="536"/>
        <v>0</v>
      </c>
      <c r="NO115" s="416">
        <f t="shared" ref="NO115:PA115" si="537">$H115/12*NO114</f>
        <v>0</v>
      </c>
      <c r="NP115" s="416">
        <f t="shared" si="537"/>
        <v>0</v>
      </c>
      <c r="NQ115" s="416">
        <f t="shared" si="537"/>
        <v>0</v>
      </c>
      <c r="NR115" s="416">
        <f t="shared" si="537"/>
        <v>0</v>
      </c>
      <c r="NS115" s="416">
        <f t="shared" si="537"/>
        <v>0</v>
      </c>
      <c r="NT115" s="416">
        <f t="shared" si="537"/>
        <v>0</v>
      </c>
      <c r="NU115" s="416">
        <f t="shared" si="537"/>
        <v>0</v>
      </c>
      <c r="NV115" s="416">
        <f t="shared" si="537"/>
        <v>0</v>
      </c>
      <c r="NW115" s="416">
        <f t="shared" si="537"/>
        <v>0</v>
      </c>
      <c r="NX115" s="416">
        <f t="shared" si="537"/>
        <v>0</v>
      </c>
      <c r="NY115" s="416">
        <f t="shared" si="537"/>
        <v>0</v>
      </c>
      <c r="NZ115" s="416">
        <f t="shared" si="537"/>
        <v>0</v>
      </c>
      <c r="OA115" s="416">
        <f t="shared" si="537"/>
        <v>0</v>
      </c>
      <c r="OB115" s="416">
        <f t="shared" si="537"/>
        <v>0</v>
      </c>
      <c r="OC115" s="416">
        <f t="shared" si="537"/>
        <v>0</v>
      </c>
      <c r="OD115" s="416">
        <f t="shared" si="537"/>
        <v>0</v>
      </c>
      <c r="OE115" s="416">
        <f t="shared" si="537"/>
        <v>0</v>
      </c>
      <c r="OF115" s="416">
        <f t="shared" si="537"/>
        <v>0</v>
      </c>
      <c r="OG115" s="416">
        <f t="shared" si="537"/>
        <v>0</v>
      </c>
      <c r="OH115" s="416">
        <f t="shared" si="537"/>
        <v>0</v>
      </c>
      <c r="OI115" s="416">
        <f t="shared" si="537"/>
        <v>0</v>
      </c>
      <c r="OJ115" s="416">
        <f t="shared" si="537"/>
        <v>0</v>
      </c>
      <c r="OK115" s="416">
        <f t="shared" si="537"/>
        <v>0</v>
      </c>
      <c r="OL115" s="416">
        <f t="shared" si="537"/>
        <v>0</v>
      </c>
      <c r="OM115" s="416">
        <f t="shared" si="537"/>
        <v>0</v>
      </c>
      <c r="ON115" s="416">
        <f t="shared" si="537"/>
        <v>0</v>
      </c>
      <c r="OO115" s="416">
        <f t="shared" si="537"/>
        <v>0</v>
      </c>
      <c r="OP115" s="416">
        <f t="shared" si="537"/>
        <v>0</v>
      </c>
      <c r="OQ115" s="416">
        <f t="shared" si="537"/>
        <v>0</v>
      </c>
      <c r="OR115" s="416">
        <f t="shared" si="537"/>
        <v>0</v>
      </c>
      <c r="OS115" s="416">
        <f t="shared" si="537"/>
        <v>0</v>
      </c>
      <c r="OT115" s="416">
        <f t="shared" si="537"/>
        <v>0</v>
      </c>
      <c r="OU115" s="416">
        <f t="shared" si="537"/>
        <v>0</v>
      </c>
      <c r="OV115" s="416">
        <f t="shared" si="537"/>
        <v>0</v>
      </c>
      <c r="OW115" s="416">
        <f t="shared" si="537"/>
        <v>0</v>
      </c>
      <c r="OX115" s="416">
        <f t="shared" si="537"/>
        <v>0</v>
      </c>
      <c r="OY115" s="416">
        <f t="shared" si="537"/>
        <v>0</v>
      </c>
      <c r="OZ115" s="416">
        <f t="shared" si="537"/>
        <v>0</v>
      </c>
      <c r="PA115" s="416">
        <f t="shared" si="537"/>
        <v>0</v>
      </c>
    </row>
    <row r="116" spans="1:417" ht="15" customHeight="1" thickBot="1" x14ac:dyDescent="0.3">
      <c r="A116" s="525">
        <f t="shared" si="474"/>
        <v>5</v>
      </c>
      <c r="B116" s="525" t="str">
        <f>INDEX('B12 ID ALL Exit Fees'!$S$2:$GA$2,1,MATCH($A116,'B12 ID ALL Exit Fees'!$S$1:$GA$1,0))</f>
        <v>Columbus Electric</v>
      </c>
      <c r="C116" s="216">
        <f>C115+1</f>
        <v>71</v>
      </c>
      <c r="E116" s="208" t="s">
        <v>139</v>
      </c>
      <c r="L116" s="417"/>
      <c r="P116" s="215" t="s">
        <v>313</v>
      </c>
      <c r="T116" s="215"/>
      <c r="X116" s="412">
        <f>SUM($AA116:$BD116)</f>
        <v>0</v>
      </c>
      <c r="Y116" s="213"/>
      <c r="AA116" s="412">
        <f>SUMIFS($BF116:$PA116,$BF$3:$PA$3,AA$3)</f>
        <v>0</v>
      </c>
      <c r="AB116" s="412">
        <f t="shared" si="530"/>
        <v>0</v>
      </c>
      <c r="AC116" s="412">
        <f t="shared" si="530"/>
        <v>0</v>
      </c>
      <c r="AD116" s="412">
        <f t="shared" si="530"/>
        <v>0</v>
      </c>
      <c r="AE116" s="412">
        <f t="shared" si="530"/>
        <v>0</v>
      </c>
      <c r="AF116" s="412">
        <f t="shared" si="530"/>
        <v>0</v>
      </c>
      <c r="AG116" s="412">
        <f t="shared" si="530"/>
        <v>0</v>
      </c>
      <c r="AH116" s="412">
        <f t="shared" si="530"/>
        <v>0</v>
      </c>
      <c r="AI116" s="412">
        <f t="shared" si="530"/>
        <v>0</v>
      </c>
      <c r="AJ116" s="412">
        <f t="shared" si="530"/>
        <v>0</v>
      </c>
      <c r="AK116" s="412">
        <f t="shared" si="530"/>
        <v>0</v>
      </c>
      <c r="AL116" s="412">
        <f t="shared" si="530"/>
        <v>0</v>
      </c>
      <c r="AM116" s="412">
        <f t="shared" si="530"/>
        <v>0</v>
      </c>
      <c r="AN116" s="412">
        <f t="shared" si="530"/>
        <v>0</v>
      </c>
      <c r="AO116" s="412">
        <f t="shared" si="530"/>
        <v>0</v>
      </c>
      <c r="AP116" s="412">
        <f t="shared" si="530"/>
        <v>0</v>
      </c>
      <c r="AQ116" s="412">
        <f t="shared" si="530"/>
        <v>0</v>
      </c>
      <c r="AR116" s="412">
        <f t="shared" si="531"/>
        <v>0</v>
      </c>
      <c r="AS116" s="412">
        <f t="shared" si="531"/>
        <v>0</v>
      </c>
      <c r="AT116" s="412">
        <f t="shared" si="531"/>
        <v>0</v>
      </c>
      <c r="AU116" s="412">
        <f t="shared" si="531"/>
        <v>0</v>
      </c>
      <c r="AV116" s="412">
        <f t="shared" si="531"/>
        <v>0</v>
      </c>
      <c r="AW116" s="412">
        <f t="shared" si="531"/>
        <v>0</v>
      </c>
      <c r="AX116" s="412">
        <f t="shared" si="531"/>
        <v>0</v>
      </c>
      <c r="AY116" s="412">
        <f t="shared" si="531"/>
        <v>0</v>
      </c>
      <c r="AZ116" s="412">
        <f t="shared" si="531"/>
        <v>0</v>
      </c>
      <c r="BA116" s="412">
        <f t="shared" si="531"/>
        <v>0</v>
      </c>
      <c r="BB116" s="412">
        <f t="shared" si="531"/>
        <v>0</v>
      </c>
      <c r="BC116" s="412">
        <f t="shared" si="531"/>
        <v>0</v>
      </c>
      <c r="BD116" s="412">
        <f t="shared" si="531"/>
        <v>0</v>
      </c>
      <c r="BF116" s="416">
        <f t="shared" ref="BF116:DQ116" si="538">-BF115*(1-BF$14)</f>
        <v>0</v>
      </c>
      <c r="BG116" s="416">
        <f t="shared" si="538"/>
        <v>0</v>
      </c>
      <c r="BH116" s="416">
        <f t="shared" si="538"/>
        <v>0</v>
      </c>
      <c r="BI116" s="416">
        <f t="shared" si="538"/>
        <v>0</v>
      </c>
      <c r="BJ116" s="416">
        <f t="shared" si="538"/>
        <v>0</v>
      </c>
      <c r="BK116" s="416">
        <f t="shared" si="538"/>
        <v>0</v>
      </c>
      <c r="BL116" s="416">
        <f t="shared" si="538"/>
        <v>0</v>
      </c>
      <c r="BM116" s="416">
        <f t="shared" si="538"/>
        <v>0</v>
      </c>
      <c r="BN116" s="416">
        <f t="shared" si="538"/>
        <v>0</v>
      </c>
      <c r="BO116" s="416">
        <f t="shared" si="538"/>
        <v>0</v>
      </c>
      <c r="BP116" s="416">
        <f t="shared" si="538"/>
        <v>0</v>
      </c>
      <c r="BQ116" s="416">
        <f t="shared" si="538"/>
        <v>0</v>
      </c>
      <c r="BR116" s="416">
        <f t="shared" si="538"/>
        <v>0</v>
      </c>
      <c r="BS116" s="416">
        <f t="shared" si="538"/>
        <v>0</v>
      </c>
      <c r="BT116" s="416">
        <f t="shared" si="538"/>
        <v>0</v>
      </c>
      <c r="BU116" s="416">
        <f t="shared" si="538"/>
        <v>0</v>
      </c>
      <c r="BV116" s="416">
        <f t="shared" si="538"/>
        <v>0</v>
      </c>
      <c r="BW116" s="416">
        <f t="shared" si="538"/>
        <v>0</v>
      </c>
      <c r="BX116" s="416">
        <f t="shared" si="538"/>
        <v>0</v>
      </c>
      <c r="BY116" s="416">
        <f t="shared" si="538"/>
        <v>0</v>
      </c>
      <c r="BZ116" s="416">
        <f t="shared" si="538"/>
        <v>0</v>
      </c>
      <c r="CA116" s="416">
        <f t="shared" si="538"/>
        <v>0</v>
      </c>
      <c r="CB116" s="416">
        <f t="shared" si="538"/>
        <v>0</v>
      </c>
      <c r="CC116" s="416">
        <f t="shared" si="538"/>
        <v>0</v>
      </c>
      <c r="CD116" s="416">
        <f t="shared" si="538"/>
        <v>0</v>
      </c>
      <c r="CE116" s="416">
        <f t="shared" si="538"/>
        <v>0</v>
      </c>
      <c r="CF116" s="416">
        <f t="shared" si="538"/>
        <v>0</v>
      </c>
      <c r="CG116" s="416">
        <f t="shared" si="538"/>
        <v>0</v>
      </c>
      <c r="CH116" s="416">
        <f t="shared" si="538"/>
        <v>0</v>
      </c>
      <c r="CI116" s="416">
        <f t="shared" si="538"/>
        <v>0</v>
      </c>
      <c r="CJ116" s="416">
        <f t="shared" si="538"/>
        <v>0</v>
      </c>
      <c r="CK116" s="416">
        <f t="shared" si="538"/>
        <v>0</v>
      </c>
      <c r="CL116" s="416">
        <f t="shared" si="538"/>
        <v>0</v>
      </c>
      <c r="CM116" s="416">
        <f t="shared" si="538"/>
        <v>0</v>
      </c>
      <c r="CN116" s="416">
        <f t="shared" si="538"/>
        <v>0</v>
      </c>
      <c r="CO116" s="416">
        <f t="shared" si="538"/>
        <v>0</v>
      </c>
      <c r="CP116" s="416">
        <f t="shared" si="538"/>
        <v>0</v>
      </c>
      <c r="CQ116" s="416">
        <f t="shared" si="538"/>
        <v>0</v>
      </c>
      <c r="CR116" s="416">
        <f t="shared" si="538"/>
        <v>0</v>
      </c>
      <c r="CS116" s="416">
        <f t="shared" si="538"/>
        <v>0</v>
      </c>
      <c r="CT116" s="416">
        <f t="shared" si="538"/>
        <v>0</v>
      </c>
      <c r="CU116" s="416">
        <f t="shared" si="538"/>
        <v>0</v>
      </c>
      <c r="CV116" s="416">
        <f t="shared" si="538"/>
        <v>0</v>
      </c>
      <c r="CW116" s="416">
        <f t="shared" si="538"/>
        <v>0</v>
      </c>
      <c r="CX116" s="416">
        <f t="shared" si="538"/>
        <v>0</v>
      </c>
      <c r="CY116" s="416">
        <f t="shared" si="538"/>
        <v>0</v>
      </c>
      <c r="CZ116" s="416">
        <f t="shared" si="538"/>
        <v>0</v>
      </c>
      <c r="DA116" s="416">
        <f t="shared" si="538"/>
        <v>0</v>
      </c>
      <c r="DB116" s="416">
        <f t="shared" si="538"/>
        <v>0</v>
      </c>
      <c r="DC116" s="416">
        <f t="shared" si="538"/>
        <v>0</v>
      </c>
      <c r="DD116" s="416">
        <f t="shared" si="538"/>
        <v>0</v>
      </c>
      <c r="DE116" s="416">
        <f t="shared" si="538"/>
        <v>0</v>
      </c>
      <c r="DF116" s="416">
        <f t="shared" si="538"/>
        <v>0</v>
      </c>
      <c r="DG116" s="416">
        <f t="shared" si="538"/>
        <v>0</v>
      </c>
      <c r="DH116" s="416">
        <f t="shared" si="538"/>
        <v>0</v>
      </c>
      <c r="DI116" s="416">
        <f t="shared" si="538"/>
        <v>0</v>
      </c>
      <c r="DJ116" s="416">
        <f t="shared" si="538"/>
        <v>0</v>
      </c>
      <c r="DK116" s="416">
        <f t="shared" si="538"/>
        <v>0</v>
      </c>
      <c r="DL116" s="416">
        <f t="shared" si="538"/>
        <v>0</v>
      </c>
      <c r="DM116" s="416">
        <f t="shared" si="538"/>
        <v>0</v>
      </c>
      <c r="DN116" s="416">
        <f t="shared" si="538"/>
        <v>0</v>
      </c>
      <c r="DO116" s="416">
        <f t="shared" si="538"/>
        <v>0</v>
      </c>
      <c r="DP116" s="416">
        <f t="shared" si="538"/>
        <v>0</v>
      </c>
      <c r="DQ116" s="416">
        <f t="shared" si="538"/>
        <v>0</v>
      </c>
      <c r="DR116" s="416">
        <f t="shared" ref="DR116:GC116" si="539">-DR115*(1-DR$14)</f>
        <v>0</v>
      </c>
      <c r="DS116" s="416">
        <f t="shared" si="539"/>
        <v>0</v>
      </c>
      <c r="DT116" s="416">
        <f t="shared" si="539"/>
        <v>0</v>
      </c>
      <c r="DU116" s="416">
        <f t="shared" si="539"/>
        <v>0</v>
      </c>
      <c r="DV116" s="416">
        <f t="shared" si="539"/>
        <v>0</v>
      </c>
      <c r="DW116" s="416">
        <f t="shared" si="539"/>
        <v>0</v>
      </c>
      <c r="DX116" s="416">
        <f t="shared" si="539"/>
        <v>0</v>
      </c>
      <c r="DY116" s="416">
        <f t="shared" si="539"/>
        <v>0</v>
      </c>
      <c r="DZ116" s="416">
        <f t="shared" si="539"/>
        <v>0</v>
      </c>
      <c r="EA116" s="416">
        <f t="shared" si="539"/>
        <v>0</v>
      </c>
      <c r="EB116" s="416">
        <f t="shared" si="539"/>
        <v>0</v>
      </c>
      <c r="EC116" s="416">
        <f t="shared" si="539"/>
        <v>0</v>
      </c>
      <c r="ED116" s="416">
        <f t="shared" si="539"/>
        <v>0</v>
      </c>
      <c r="EE116" s="416">
        <f t="shared" si="539"/>
        <v>0</v>
      </c>
      <c r="EF116" s="416">
        <f t="shared" si="539"/>
        <v>0</v>
      </c>
      <c r="EG116" s="416">
        <f t="shared" si="539"/>
        <v>0</v>
      </c>
      <c r="EH116" s="416">
        <f t="shared" si="539"/>
        <v>0</v>
      </c>
      <c r="EI116" s="416">
        <f t="shared" si="539"/>
        <v>0</v>
      </c>
      <c r="EJ116" s="416">
        <f t="shared" si="539"/>
        <v>0</v>
      </c>
      <c r="EK116" s="416">
        <f t="shared" si="539"/>
        <v>0</v>
      </c>
      <c r="EL116" s="416">
        <f t="shared" si="539"/>
        <v>0</v>
      </c>
      <c r="EM116" s="416">
        <f t="shared" si="539"/>
        <v>0</v>
      </c>
      <c r="EN116" s="416">
        <f t="shared" si="539"/>
        <v>0</v>
      </c>
      <c r="EO116" s="416">
        <f t="shared" si="539"/>
        <v>0</v>
      </c>
      <c r="EP116" s="416">
        <f t="shared" si="539"/>
        <v>0</v>
      </c>
      <c r="EQ116" s="416">
        <f t="shared" si="539"/>
        <v>0</v>
      </c>
      <c r="ER116" s="416">
        <f t="shared" si="539"/>
        <v>0</v>
      </c>
      <c r="ES116" s="416">
        <f t="shared" si="539"/>
        <v>0</v>
      </c>
      <c r="ET116" s="416">
        <f t="shared" si="539"/>
        <v>0</v>
      </c>
      <c r="EU116" s="416">
        <f t="shared" si="539"/>
        <v>0</v>
      </c>
      <c r="EV116" s="416">
        <f t="shared" si="539"/>
        <v>0</v>
      </c>
      <c r="EW116" s="416">
        <f t="shared" si="539"/>
        <v>0</v>
      </c>
      <c r="EX116" s="416">
        <f t="shared" si="539"/>
        <v>0</v>
      </c>
      <c r="EY116" s="416">
        <f t="shared" si="539"/>
        <v>0</v>
      </c>
      <c r="EZ116" s="416">
        <f t="shared" si="539"/>
        <v>0</v>
      </c>
      <c r="FA116" s="416">
        <f t="shared" si="539"/>
        <v>0</v>
      </c>
      <c r="FB116" s="416">
        <f t="shared" si="539"/>
        <v>0</v>
      </c>
      <c r="FC116" s="416">
        <f t="shared" si="539"/>
        <v>0</v>
      </c>
      <c r="FD116" s="416">
        <f t="shared" si="539"/>
        <v>0</v>
      </c>
      <c r="FE116" s="416">
        <f t="shared" si="539"/>
        <v>0</v>
      </c>
      <c r="FF116" s="416">
        <f t="shared" si="539"/>
        <v>0</v>
      </c>
      <c r="FG116" s="416">
        <f t="shared" si="539"/>
        <v>0</v>
      </c>
      <c r="FH116" s="416">
        <f t="shared" si="539"/>
        <v>0</v>
      </c>
      <c r="FI116" s="416">
        <f t="shared" si="539"/>
        <v>0</v>
      </c>
      <c r="FJ116" s="416">
        <f t="shared" si="539"/>
        <v>0</v>
      </c>
      <c r="FK116" s="416">
        <f t="shared" si="539"/>
        <v>0</v>
      </c>
      <c r="FL116" s="416">
        <f t="shared" si="539"/>
        <v>0</v>
      </c>
      <c r="FM116" s="416">
        <f t="shared" si="539"/>
        <v>0</v>
      </c>
      <c r="FN116" s="416">
        <f t="shared" si="539"/>
        <v>0</v>
      </c>
      <c r="FO116" s="416">
        <f t="shared" si="539"/>
        <v>0</v>
      </c>
      <c r="FP116" s="416">
        <f t="shared" si="539"/>
        <v>0</v>
      </c>
      <c r="FQ116" s="416">
        <f t="shared" si="539"/>
        <v>0</v>
      </c>
      <c r="FR116" s="416">
        <f t="shared" si="539"/>
        <v>0</v>
      </c>
      <c r="FS116" s="416">
        <f t="shared" si="539"/>
        <v>0</v>
      </c>
      <c r="FT116" s="416">
        <f t="shared" si="539"/>
        <v>0</v>
      </c>
      <c r="FU116" s="416">
        <f t="shared" si="539"/>
        <v>0</v>
      </c>
      <c r="FV116" s="416">
        <f t="shared" si="539"/>
        <v>0</v>
      </c>
      <c r="FW116" s="416">
        <f t="shared" si="539"/>
        <v>0</v>
      </c>
      <c r="FX116" s="416">
        <f t="shared" si="539"/>
        <v>0</v>
      </c>
      <c r="FY116" s="416">
        <f t="shared" si="539"/>
        <v>0</v>
      </c>
      <c r="FZ116" s="416">
        <f t="shared" si="539"/>
        <v>0</v>
      </c>
      <c r="GA116" s="416">
        <f t="shared" si="539"/>
        <v>0</v>
      </c>
      <c r="GB116" s="416">
        <f t="shared" si="539"/>
        <v>0</v>
      </c>
      <c r="GC116" s="416">
        <f t="shared" si="539"/>
        <v>0</v>
      </c>
      <c r="GD116" s="416">
        <f t="shared" ref="GD116:IO116" si="540">-GD115*(1-GD$14)</f>
        <v>0</v>
      </c>
      <c r="GE116" s="416">
        <f t="shared" si="540"/>
        <v>0</v>
      </c>
      <c r="GF116" s="416">
        <f t="shared" si="540"/>
        <v>0</v>
      </c>
      <c r="GG116" s="416">
        <f t="shared" si="540"/>
        <v>0</v>
      </c>
      <c r="GH116" s="416">
        <f t="shared" si="540"/>
        <v>0</v>
      </c>
      <c r="GI116" s="416">
        <f t="shared" si="540"/>
        <v>0</v>
      </c>
      <c r="GJ116" s="416">
        <f t="shared" si="540"/>
        <v>0</v>
      </c>
      <c r="GK116" s="416">
        <f t="shared" si="540"/>
        <v>0</v>
      </c>
      <c r="GL116" s="416">
        <f t="shared" si="540"/>
        <v>0</v>
      </c>
      <c r="GM116" s="416">
        <f t="shared" si="540"/>
        <v>0</v>
      </c>
      <c r="GN116" s="416">
        <f t="shared" si="540"/>
        <v>0</v>
      </c>
      <c r="GO116" s="416">
        <f t="shared" si="540"/>
        <v>0</v>
      </c>
      <c r="GP116" s="416">
        <f t="shared" si="540"/>
        <v>0</v>
      </c>
      <c r="GQ116" s="416">
        <f t="shared" si="540"/>
        <v>0</v>
      </c>
      <c r="GR116" s="416">
        <f t="shared" si="540"/>
        <v>0</v>
      </c>
      <c r="GS116" s="416">
        <f t="shared" si="540"/>
        <v>0</v>
      </c>
      <c r="GT116" s="416">
        <f t="shared" si="540"/>
        <v>0</v>
      </c>
      <c r="GU116" s="416">
        <f t="shared" si="540"/>
        <v>0</v>
      </c>
      <c r="GV116" s="416">
        <f t="shared" si="540"/>
        <v>0</v>
      </c>
      <c r="GW116" s="416">
        <f t="shared" si="540"/>
        <v>0</v>
      </c>
      <c r="GX116" s="416">
        <f t="shared" si="540"/>
        <v>0</v>
      </c>
      <c r="GY116" s="416">
        <f t="shared" si="540"/>
        <v>0</v>
      </c>
      <c r="GZ116" s="416">
        <f t="shared" si="540"/>
        <v>0</v>
      </c>
      <c r="HA116" s="416">
        <f t="shared" si="540"/>
        <v>0</v>
      </c>
      <c r="HB116" s="416">
        <f t="shared" si="540"/>
        <v>0</v>
      </c>
      <c r="HC116" s="416">
        <f t="shared" si="540"/>
        <v>0</v>
      </c>
      <c r="HD116" s="416">
        <f t="shared" si="540"/>
        <v>0</v>
      </c>
      <c r="HE116" s="416">
        <f t="shared" si="540"/>
        <v>0</v>
      </c>
      <c r="HF116" s="416">
        <f t="shared" si="540"/>
        <v>0</v>
      </c>
      <c r="HG116" s="416">
        <f t="shared" si="540"/>
        <v>0</v>
      </c>
      <c r="HH116" s="416">
        <f t="shared" si="540"/>
        <v>0</v>
      </c>
      <c r="HI116" s="416">
        <f t="shared" si="540"/>
        <v>0</v>
      </c>
      <c r="HJ116" s="416">
        <f t="shared" si="540"/>
        <v>0</v>
      </c>
      <c r="HK116" s="416">
        <f t="shared" si="540"/>
        <v>0</v>
      </c>
      <c r="HL116" s="416">
        <f t="shared" si="540"/>
        <v>0</v>
      </c>
      <c r="HM116" s="416">
        <f t="shared" si="540"/>
        <v>0</v>
      </c>
      <c r="HN116" s="416">
        <f t="shared" si="540"/>
        <v>0</v>
      </c>
      <c r="HO116" s="416">
        <f t="shared" si="540"/>
        <v>0</v>
      </c>
      <c r="HP116" s="416">
        <f t="shared" si="540"/>
        <v>0</v>
      </c>
      <c r="HQ116" s="416">
        <f t="shared" si="540"/>
        <v>0</v>
      </c>
      <c r="HR116" s="416">
        <f t="shared" si="540"/>
        <v>0</v>
      </c>
      <c r="HS116" s="416">
        <f t="shared" si="540"/>
        <v>0</v>
      </c>
      <c r="HT116" s="416">
        <f t="shared" si="540"/>
        <v>0</v>
      </c>
      <c r="HU116" s="416">
        <f t="shared" si="540"/>
        <v>0</v>
      </c>
      <c r="HV116" s="416">
        <f t="shared" si="540"/>
        <v>0</v>
      </c>
      <c r="HW116" s="416">
        <f t="shared" si="540"/>
        <v>0</v>
      </c>
      <c r="HX116" s="416">
        <f t="shared" si="540"/>
        <v>0</v>
      </c>
      <c r="HY116" s="416">
        <f t="shared" si="540"/>
        <v>0</v>
      </c>
      <c r="HZ116" s="416">
        <f t="shared" si="540"/>
        <v>0</v>
      </c>
      <c r="IA116" s="416">
        <f t="shared" si="540"/>
        <v>0</v>
      </c>
      <c r="IB116" s="416">
        <f t="shared" si="540"/>
        <v>0</v>
      </c>
      <c r="IC116" s="416">
        <f t="shared" si="540"/>
        <v>0</v>
      </c>
      <c r="ID116" s="416">
        <f t="shared" si="540"/>
        <v>0</v>
      </c>
      <c r="IE116" s="416">
        <f t="shared" si="540"/>
        <v>0</v>
      </c>
      <c r="IF116" s="416">
        <f t="shared" si="540"/>
        <v>0</v>
      </c>
      <c r="IG116" s="416">
        <f t="shared" si="540"/>
        <v>0</v>
      </c>
      <c r="IH116" s="416">
        <f t="shared" si="540"/>
        <v>0</v>
      </c>
      <c r="II116" s="416">
        <f t="shared" si="540"/>
        <v>0</v>
      </c>
      <c r="IJ116" s="416">
        <f t="shared" si="540"/>
        <v>0</v>
      </c>
      <c r="IK116" s="416">
        <f t="shared" si="540"/>
        <v>0</v>
      </c>
      <c r="IL116" s="416">
        <f t="shared" si="540"/>
        <v>0</v>
      </c>
      <c r="IM116" s="416">
        <f t="shared" si="540"/>
        <v>0</v>
      </c>
      <c r="IN116" s="416">
        <f t="shared" si="540"/>
        <v>0</v>
      </c>
      <c r="IO116" s="416">
        <f t="shared" si="540"/>
        <v>0</v>
      </c>
      <c r="IP116" s="416">
        <f t="shared" ref="IP116:LA116" si="541">-IP115*(1-IP$14)</f>
        <v>0</v>
      </c>
      <c r="IQ116" s="416">
        <f t="shared" si="541"/>
        <v>0</v>
      </c>
      <c r="IR116" s="416">
        <f t="shared" si="541"/>
        <v>0</v>
      </c>
      <c r="IS116" s="416">
        <f t="shared" si="541"/>
        <v>0</v>
      </c>
      <c r="IT116" s="416">
        <f t="shared" si="541"/>
        <v>0</v>
      </c>
      <c r="IU116" s="416">
        <f t="shared" si="541"/>
        <v>0</v>
      </c>
      <c r="IV116" s="416">
        <f t="shared" si="541"/>
        <v>0</v>
      </c>
      <c r="IW116" s="416">
        <f t="shared" si="541"/>
        <v>0</v>
      </c>
      <c r="IX116" s="416">
        <f t="shared" si="541"/>
        <v>0</v>
      </c>
      <c r="IY116" s="416">
        <f t="shared" si="541"/>
        <v>0</v>
      </c>
      <c r="IZ116" s="416">
        <f t="shared" si="541"/>
        <v>0</v>
      </c>
      <c r="JA116" s="416">
        <f t="shared" si="541"/>
        <v>0</v>
      </c>
      <c r="JB116" s="416">
        <f t="shared" si="541"/>
        <v>0</v>
      </c>
      <c r="JC116" s="416">
        <f t="shared" si="541"/>
        <v>0</v>
      </c>
      <c r="JD116" s="416">
        <f t="shared" si="541"/>
        <v>0</v>
      </c>
      <c r="JE116" s="416">
        <f t="shared" si="541"/>
        <v>0</v>
      </c>
      <c r="JF116" s="416">
        <f t="shared" si="541"/>
        <v>0</v>
      </c>
      <c r="JG116" s="416">
        <f t="shared" si="541"/>
        <v>0</v>
      </c>
      <c r="JH116" s="416">
        <f t="shared" si="541"/>
        <v>0</v>
      </c>
      <c r="JI116" s="416">
        <f t="shared" si="541"/>
        <v>0</v>
      </c>
      <c r="JJ116" s="416">
        <f t="shared" si="541"/>
        <v>0</v>
      </c>
      <c r="JK116" s="416">
        <f t="shared" si="541"/>
        <v>0</v>
      </c>
      <c r="JL116" s="416">
        <f t="shared" si="541"/>
        <v>0</v>
      </c>
      <c r="JM116" s="416">
        <f t="shared" si="541"/>
        <v>0</v>
      </c>
      <c r="JN116" s="416">
        <f t="shared" si="541"/>
        <v>0</v>
      </c>
      <c r="JO116" s="416">
        <f t="shared" si="541"/>
        <v>0</v>
      </c>
      <c r="JP116" s="416">
        <f t="shared" si="541"/>
        <v>0</v>
      </c>
      <c r="JQ116" s="416">
        <f t="shared" si="541"/>
        <v>0</v>
      </c>
      <c r="JR116" s="416">
        <f t="shared" si="541"/>
        <v>0</v>
      </c>
      <c r="JS116" s="416">
        <f t="shared" si="541"/>
        <v>0</v>
      </c>
      <c r="JT116" s="416">
        <f t="shared" si="541"/>
        <v>0</v>
      </c>
      <c r="JU116" s="416">
        <f t="shared" si="541"/>
        <v>0</v>
      </c>
      <c r="JV116" s="416">
        <f t="shared" si="541"/>
        <v>0</v>
      </c>
      <c r="JW116" s="416">
        <f t="shared" si="541"/>
        <v>0</v>
      </c>
      <c r="JX116" s="416">
        <f t="shared" si="541"/>
        <v>0</v>
      </c>
      <c r="JY116" s="416">
        <f t="shared" si="541"/>
        <v>0</v>
      </c>
      <c r="JZ116" s="416">
        <f t="shared" si="541"/>
        <v>0</v>
      </c>
      <c r="KA116" s="416">
        <f t="shared" si="541"/>
        <v>0</v>
      </c>
      <c r="KB116" s="416">
        <f t="shared" si="541"/>
        <v>0</v>
      </c>
      <c r="KC116" s="416">
        <f t="shared" si="541"/>
        <v>0</v>
      </c>
      <c r="KD116" s="416">
        <f t="shared" si="541"/>
        <v>0</v>
      </c>
      <c r="KE116" s="416">
        <f t="shared" si="541"/>
        <v>0</v>
      </c>
      <c r="KF116" s="416">
        <f t="shared" si="541"/>
        <v>0</v>
      </c>
      <c r="KG116" s="416">
        <f t="shared" si="541"/>
        <v>0</v>
      </c>
      <c r="KH116" s="416">
        <f t="shared" si="541"/>
        <v>0</v>
      </c>
      <c r="KI116" s="416">
        <f t="shared" si="541"/>
        <v>0</v>
      </c>
      <c r="KJ116" s="416">
        <f t="shared" si="541"/>
        <v>0</v>
      </c>
      <c r="KK116" s="416">
        <f t="shared" si="541"/>
        <v>0</v>
      </c>
      <c r="KL116" s="416">
        <f t="shared" si="541"/>
        <v>0</v>
      </c>
      <c r="KM116" s="416">
        <f t="shared" si="541"/>
        <v>0</v>
      </c>
      <c r="KN116" s="416">
        <f t="shared" si="541"/>
        <v>0</v>
      </c>
      <c r="KO116" s="416">
        <f t="shared" si="541"/>
        <v>0</v>
      </c>
      <c r="KP116" s="416">
        <f t="shared" si="541"/>
        <v>0</v>
      </c>
      <c r="KQ116" s="416">
        <f t="shared" si="541"/>
        <v>0</v>
      </c>
      <c r="KR116" s="416">
        <f t="shared" si="541"/>
        <v>0</v>
      </c>
      <c r="KS116" s="416">
        <f t="shared" si="541"/>
        <v>0</v>
      </c>
      <c r="KT116" s="416">
        <f t="shared" si="541"/>
        <v>0</v>
      </c>
      <c r="KU116" s="416">
        <f t="shared" si="541"/>
        <v>0</v>
      </c>
      <c r="KV116" s="416">
        <f t="shared" si="541"/>
        <v>0</v>
      </c>
      <c r="KW116" s="416">
        <f t="shared" si="541"/>
        <v>0</v>
      </c>
      <c r="KX116" s="416">
        <f t="shared" si="541"/>
        <v>0</v>
      </c>
      <c r="KY116" s="416">
        <f t="shared" si="541"/>
        <v>0</v>
      </c>
      <c r="KZ116" s="416">
        <f t="shared" si="541"/>
        <v>0</v>
      </c>
      <c r="LA116" s="416">
        <f t="shared" si="541"/>
        <v>0</v>
      </c>
      <c r="LB116" s="416">
        <f t="shared" ref="LB116:NM116" si="542">-LB115*(1-LB$14)</f>
        <v>0</v>
      </c>
      <c r="LC116" s="416">
        <f t="shared" si="542"/>
        <v>0</v>
      </c>
      <c r="LD116" s="416">
        <f t="shared" si="542"/>
        <v>0</v>
      </c>
      <c r="LE116" s="416">
        <f t="shared" si="542"/>
        <v>0</v>
      </c>
      <c r="LF116" s="416">
        <f t="shared" si="542"/>
        <v>0</v>
      </c>
      <c r="LG116" s="416">
        <f t="shared" si="542"/>
        <v>0</v>
      </c>
      <c r="LH116" s="416">
        <f t="shared" si="542"/>
        <v>0</v>
      </c>
      <c r="LI116" s="416">
        <f t="shared" si="542"/>
        <v>0</v>
      </c>
      <c r="LJ116" s="416">
        <f t="shared" si="542"/>
        <v>0</v>
      </c>
      <c r="LK116" s="416">
        <f t="shared" si="542"/>
        <v>0</v>
      </c>
      <c r="LL116" s="416">
        <f t="shared" si="542"/>
        <v>0</v>
      </c>
      <c r="LM116" s="416">
        <f t="shared" si="542"/>
        <v>0</v>
      </c>
      <c r="LN116" s="416">
        <f t="shared" si="542"/>
        <v>0</v>
      </c>
      <c r="LO116" s="416">
        <f t="shared" si="542"/>
        <v>0</v>
      </c>
      <c r="LP116" s="416">
        <f t="shared" si="542"/>
        <v>0</v>
      </c>
      <c r="LQ116" s="416">
        <f t="shared" si="542"/>
        <v>0</v>
      </c>
      <c r="LR116" s="416">
        <f t="shared" si="542"/>
        <v>0</v>
      </c>
      <c r="LS116" s="416">
        <f t="shared" si="542"/>
        <v>0</v>
      </c>
      <c r="LT116" s="416">
        <f t="shared" si="542"/>
        <v>0</v>
      </c>
      <c r="LU116" s="416">
        <f t="shared" si="542"/>
        <v>0</v>
      </c>
      <c r="LV116" s="416">
        <f t="shared" si="542"/>
        <v>0</v>
      </c>
      <c r="LW116" s="416">
        <f t="shared" si="542"/>
        <v>0</v>
      </c>
      <c r="LX116" s="416">
        <f t="shared" si="542"/>
        <v>0</v>
      </c>
      <c r="LY116" s="416">
        <f t="shared" si="542"/>
        <v>0</v>
      </c>
      <c r="LZ116" s="416">
        <f t="shared" si="542"/>
        <v>0</v>
      </c>
      <c r="MA116" s="416">
        <f t="shared" si="542"/>
        <v>0</v>
      </c>
      <c r="MB116" s="416">
        <f t="shared" si="542"/>
        <v>0</v>
      </c>
      <c r="MC116" s="416">
        <f t="shared" si="542"/>
        <v>0</v>
      </c>
      <c r="MD116" s="416">
        <f t="shared" si="542"/>
        <v>0</v>
      </c>
      <c r="ME116" s="416">
        <f t="shared" si="542"/>
        <v>0</v>
      </c>
      <c r="MF116" s="416">
        <f t="shared" si="542"/>
        <v>0</v>
      </c>
      <c r="MG116" s="416">
        <f t="shared" si="542"/>
        <v>0</v>
      </c>
      <c r="MH116" s="416">
        <f t="shared" si="542"/>
        <v>0</v>
      </c>
      <c r="MI116" s="416">
        <f t="shared" si="542"/>
        <v>0</v>
      </c>
      <c r="MJ116" s="416">
        <f t="shared" si="542"/>
        <v>0</v>
      </c>
      <c r="MK116" s="416">
        <f t="shared" si="542"/>
        <v>0</v>
      </c>
      <c r="ML116" s="416">
        <f t="shared" si="542"/>
        <v>0</v>
      </c>
      <c r="MM116" s="416">
        <f t="shared" si="542"/>
        <v>0</v>
      </c>
      <c r="MN116" s="416">
        <f t="shared" si="542"/>
        <v>0</v>
      </c>
      <c r="MO116" s="416">
        <f t="shared" si="542"/>
        <v>0</v>
      </c>
      <c r="MP116" s="416">
        <f t="shared" si="542"/>
        <v>0</v>
      </c>
      <c r="MQ116" s="416">
        <f t="shared" si="542"/>
        <v>0</v>
      </c>
      <c r="MR116" s="416">
        <f t="shared" si="542"/>
        <v>0</v>
      </c>
      <c r="MS116" s="416">
        <f t="shared" si="542"/>
        <v>0</v>
      </c>
      <c r="MT116" s="416">
        <f t="shared" si="542"/>
        <v>0</v>
      </c>
      <c r="MU116" s="416">
        <f t="shared" si="542"/>
        <v>0</v>
      </c>
      <c r="MV116" s="416">
        <f t="shared" si="542"/>
        <v>0</v>
      </c>
      <c r="MW116" s="416">
        <f t="shared" si="542"/>
        <v>0</v>
      </c>
      <c r="MX116" s="416">
        <f t="shared" si="542"/>
        <v>0</v>
      </c>
      <c r="MY116" s="416">
        <f t="shared" si="542"/>
        <v>0</v>
      </c>
      <c r="MZ116" s="416">
        <f t="shared" si="542"/>
        <v>0</v>
      </c>
      <c r="NA116" s="416">
        <f t="shared" si="542"/>
        <v>0</v>
      </c>
      <c r="NB116" s="416">
        <f t="shared" si="542"/>
        <v>0</v>
      </c>
      <c r="NC116" s="416">
        <f t="shared" si="542"/>
        <v>0</v>
      </c>
      <c r="ND116" s="416">
        <f t="shared" si="542"/>
        <v>0</v>
      </c>
      <c r="NE116" s="416">
        <f t="shared" si="542"/>
        <v>0</v>
      </c>
      <c r="NF116" s="416">
        <f t="shared" si="542"/>
        <v>0</v>
      </c>
      <c r="NG116" s="416">
        <f t="shared" si="542"/>
        <v>0</v>
      </c>
      <c r="NH116" s="416">
        <f t="shared" si="542"/>
        <v>0</v>
      </c>
      <c r="NI116" s="416">
        <f t="shared" si="542"/>
        <v>0</v>
      </c>
      <c r="NJ116" s="416">
        <f t="shared" si="542"/>
        <v>0</v>
      </c>
      <c r="NK116" s="416">
        <f t="shared" si="542"/>
        <v>0</v>
      </c>
      <c r="NL116" s="416">
        <f t="shared" si="542"/>
        <v>0</v>
      </c>
      <c r="NM116" s="416">
        <f t="shared" si="542"/>
        <v>0</v>
      </c>
      <c r="NN116" s="416">
        <f t="shared" ref="NN116:PA116" si="543">-NN115*(1-NN$14)</f>
        <v>0</v>
      </c>
      <c r="NO116" s="416">
        <f t="shared" si="543"/>
        <v>0</v>
      </c>
      <c r="NP116" s="416">
        <f t="shared" si="543"/>
        <v>0</v>
      </c>
      <c r="NQ116" s="416">
        <f t="shared" si="543"/>
        <v>0</v>
      </c>
      <c r="NR116" s="416">
        <f t="shared" si="543"/>
        <v>0</v>
      </c>
      <c r="NS116" s="416">
        <f t="shared" si="543"/>
        <v>0</v>
      </c>
      <c r="NT116" s="416">
        <f t="shared" si="543"/>
        <v>0</v>
      </c>
      <c r="NU116" s="416">
        <f t="shared" si="543"/>
        <v>0</v>
      </c>
      <c r="NV116" s="416">
        <f t="shared" si="543"/>
        <v>0</v>
      </c>
      <c r="NW116" s="416">
        <f t="shared" si="543"/>
        <v>0</v>
      </c>
      <c r="NX116" s="416">
        <f t="shared" si="543"/>
        <v>0</v>
      </c>
      <c r="NY116" s="416">
        <f t="shared" si="543"/>
        <v>0</v>
      </c>
      <c r="NZ116" s="416">
        <f t="shared" si="543"/>
        <v>0</v>
      </c>
      <c r="OA116" s="416">
        <f t="shared" si="543"/>
        <v>0</v>
      </c>
      <c r="OB116" s="416">
        <f t="shared" si="543"/>
        <v>0</v>
      </c>
      <c r="OC116" s="416">
        <f t="shared" si="543"/>
        <v>0</v>
      </c>
      <c r="OD116" s="416">
        <f t="shared" si="543"/>
        <v>0</v>
      </c>
      <c r="OE116" s="416">
        <f t="shared" si="543"/>
        <v>0</v>
      </c>
      <c r="OF116" s="416">
        <f t="shared" si="543"/>
        <v>0</v>
      </c>
      <c r="OG116" s="416">
        <f t="shared" si="543"/>
        <v>0</v>
      </c>
      <c r="OH116" s="416">
        <f t="shared" si="543"/>
        <v>0</v>
      </c>
      <c r="OI116" s="416">
        <f t="shared" si="543"/>
        <v>0</v>
      </c>
      <c r="OJ116" s="416">
        <f t="shared" si="543"/>
        <v>0</v>
      </c>
      <c r="OK116" s="416">
        <f t="shared" si="543"/>
        <v>0</v>
      </c>
      <c r="OL116" s="416">
        <f t="shared" si="543"/>
        <v>0</v>
      </c>
      <c r="OM116" s="416">
        <f t="shared" si="543"/>
        <v>0</v>
      </c>
      <c r="ON116" s="416">
        <f t="shared" si="543"/>
        <v>0</v>
      </c>
      <c r="OO116" s="416">
        <f t="shared" si="543"/>
        <v>0</v>
      </c>
      <c r="OP116" s="416">
        <f t="shared" si="543"/>
        <v>0</v>
      </c>
      <c r="OQ116" s="416">
        <f t="shared" si="543"/>
        <v>0</v>
      </c>
      <c r="OR116" s="416">
        <f t="shared" si="543"/>
        <v>0</v>
      </c>
      <c r="OS116" s="416">
        <f t="shared" si="543"/>
        <v>0</v>
      </c>
      <c r="OT116" s="416">
        <f t="shared" si="543"/>
        <v>0</v>
      </c>
      <c r="OU116" s="416">
        <f t="shared" si="543"/>
        <v>0</v>
      </c>
      <c r="OV116" s="416">
        <f t="shared" si="543"/>
        <v>0</v>
      </c>
      <c r="OW116" s="416">
        <f t="shared" si="543"/>
        <v>0</v>
      </c>
      <c r="OX116" s="416">
        <f t="shared" si="543"/>
        <v>0</v>
      </c>
      <c r="OY116" s="416">
        <f t="shared" si="543"/>
        <v>0</v>
      </c>
      <c r="OZ116" s="416">
        <f t="shared" si="543"/>
        <v>0</v>
      </c>
      <c r="PA116" s="416">
        <f t="shared" si="543"/>
        <v>0</v>
      </c>
    </row>
    <row r="117" spans="1:417" ht="15" customHeight="1" thickBot="1" x14ac:dyDescent="0.3">
      <c r="A117" s="525">
        <f t="shared" si="474"/>
        <v>5</v>
      </c>
      <c r="B117" s="525" t="str">
        <f>INDEX('B12 ID ALL Exit Fees'!$S$2:$GA$2,1,MATCH($A117,'B12 ID ALL Exit Fees'!$S$1:$GA$1,0))</f>
        <v>Columbus Electric</v>
      </c>
      <c r="C117" s="216">
        <f>C116+1</f>
        <v>72</v>
      </c>
      <c r="E117" s="208" t="s">
        <v>620</v>
      </c>
      <c r="L117" s="417"/>
      <c r="P117" s="215" t="s">
        <v>313</v>
      </c>
      <c r="T117" s="215" t="str">
        <f>"["&amp;$C115&amp;"]+["&amp;$C116&amp;"]"</f>
        <v>[70]+[71]</v>
      </c>
      <c r="W117" s="396"/>
      <c r="X117" s="413">
        <f>SUM($AA117:$BD117)</f>
        <v>0</v>
      </c>
      <c r="Y117" s="397"/>
      <c r="AA117" s="411">
        <f>SUMIFS($BF117:$PA117,$BF$3:$PA$3,AA$3)</f>
        <v>0</v>
      </c>
      <c r="AB117" s="411">
        <f t="shared" si="530"/>
        <v>0</v>
      </c>
      <c r="AC117" s="411">
        <f t="shared" si="530"/>
        <v>0</v>
      </c>
      <c r="AD117" s="411">
        <f t="shared" si="530"/>
        <v>0</v>
      </c>
      <c r="AE117" s="411">
        <f t="shared" si="530"/>
        <v>0</v>
      </c>
      <c r="AF117" s="411">
        <f t="shared" si="530"/>
        <v>0</v>
      </c>
      <c r="AG117" s="411">
        <f t="shared" si="530"/>
        <v>0</v>
      </c>
      <c r="AH117" s="411">
        <f t="shared" si="530"/>
        <v>0</v>
      </c>
      <c r="AI117" s="411">
        <f t="shared" si="530"/>
        <v>0</v>
      </c>
      <c r="AJ117" s="411">
        <f t="shared" si="530"/>
        <v>0</v>
      </c>
      <c r="AK117" s="411">
        <f t="shared" si="530"/>
        <v>0</v>
      </c>
      <c r="AL117" s="411">
        <f t="shared" si="530"/>
        <v>0</v>
      </c>
      <c r="AM117" s="411">
        <f t="shared" si="530"/>
        <v>0</v>
      </c>
      <c r="AN117" s="411">
        <f t="shared" si="530"/>
        <v>0</v>
      </c>
      <c r="AO117" s="411">
        <f t="shared" si="530"/>
        <v>0</v>
      </c>
      <c r="AP117" s="411">
        <f t="shared" si="530"/>
        <v>0</v>
      </c>
      <c r="AQ117" s="411">
        <f t="shared" si="530"/>
        <v>0</v>
      </c>
      <c r="AR117" s="411">
        <f t="shared" si="531"/>
        <v>0</v>
      </c>
      <c r="AS117" s="411">
        <f t="shared" si="531"/>
        <v>0</v>
      </c>
      <c r="AT117" s="411">
        <f t="shared" si="531"/>
        <v>0</v>
      </c>
      <c r="AU117" s="411">
        <f t="shared" si="531"/>
        <v>0</v>
      </c>
      <c r="AV117" s="411">
        <f t="shared" si="531"/>
        <v>0</v>
      </c>
      <c r="AW117" s="411">
        <f t="shared" si="531"/>
        <v>0</v>
      </c>
      <c r="AX117" s="411">
        <f t="shared" si="531"/>
        <v>0</v>
      </c>
      <c r="AY117" s="411">
        <f t="shared" si="531"/>
        <v>0</v>
      </c>
      <c r="AZ117" s="411">
        <f t="shared" si="531"/>
        <v>0</v>
      </c>
      <c r="BA117" s="411">
        <f t="shared" si="531"/>
        <v>0</v>
      </c>
      <c r="BB117" s="411">
        <f t="shared" si="531"/>
        <v>0</v>
      </c>
      <c r="BC117" s="411">
        <f t="shared" si="531"/>
        <v>0</v>
      </c>
      <c r="BD117" s="411">
        <f t="shared" si="531"/>
        <v>0</v>
      </c>
      <c r="BF117" s="415">
        <f>SUM(BF115:BF116)</f>
        <v>0</v>
      </c>
      <c r="BG117" s="415">
        <f t="shared" ref="BG117:DR117" si="544">SUM(BG115:BG116)</f>
        <v>0</v>
      </c>
      <c r="BH117" s="415">
        <f t="shared" si="544"/>
        <v>0</v>
      </c>
      <c r="BI117" s="415">
        <f t="shared" si="544"/>
        <v>0</v>
      </c>
      <c r="BJ117" s="415">
        <f t="shared" si="544"/>
        <v>0</v>
      </c>
      <c r="BK117" s="415">
        <f t="shared" si="544"/>
        <v>0</v>
      </c>
      <c r="BL117" s="415">
        <f t="shared" si="544"/>
        <v>0</v>
      </c>
      <c r="BM117" s="415">
        <f t="shared" si="544"/>
        <v>0</v>
      </c>
      <c r="BN117" s="415">
        <f t="shared" si="544"/>
        <v>0</v>
      </c>
      <c r="BO117" s="415">
        <f t="shared" si="544"/>
        <v>0</v>
      </c>
      <c r="BP117" s="415">
        <f t="shared" si="544"/>
        <v>0</v>
      </c>
      <c r="BQ117" s="415">
        <f t="shared" si="544"/>
        <v>0</v>
      </c>
      <c r="BR117" s="415">
        <f t="shared" si="544"/>
        <v>0</v>
      </c>
      <c r="BS117" s="415">
        <f t="shared" si="544"/>
        <v>0</v>
      </c>
      <c r="BT117" s="415">
        <f t="shared" si="544"/>
        <v>0</v>
      </c>
      <c r="BU117" s="415">
        <f t="shared" si="544"/>
        <v>0</v>
      </c>
      <c r="BV117" s="415">
        <f t="shared" si="544"/>
        <v>0</v>
      </c>
      <c r="BW117" s="415">
        <f t="shared" si="544"/>
        <v>0</v>
      </c>
      <c r="BX117" s="415">
        <f t="shared" si="544"/>
        <v>0</v>
      </c>
      <c r="BY117" s="415">
        <f t="shared" si="544"/>
        <v>0</v>
      </c>
      <c r="BZ117" s="415">
        <f t="shared" si="544"/>
        <v>0</v>
      </c>
      <c r="CA117" s="415">
        <f t="shared" si="544"/>
        <v>0</v>
      </c>
      <c r="CB117" s="415">
        <f t="shared" si="544"/>
        <v>0</v>
      </c>
      <c r="CC117" s="415">
        <f t="shared" si="544"/>
        <v>0</v>
      </c>
      <c r="CD117" s="415">
        <f t="shared" si="544"/>
        <v>0</v>
      </c>
      <c r="CE117" s="415">
        <f t="shared" si="544"/>
        <v>0</v>
      </c>
      <c r="CF117" s="415">
        <f t="shared" si="544"/>
        <v>0</v>
      </c>
      <c r="CG117" s="415">
        <f t="shared" si="544"/>
        <v>0</v>
      </c>
      <c r="CH117" s="415">
        <f t="shared" si="544"/>
        <v>0</v>
      </c>
      <c r="CI117" s="415">
        <f t="shared" si="544"/>
        <v>0</v>
      </c>
      <c r="CJ117" s="415">
        <f t="shared" si="544"/>
        <v>0</v>
      </c>
      <c r="CK117" s="415">
        <f t="shared" si="544"/>
        <v>0</v>
      </c>
      <c r="CL117" s="415">
        <f t="shared" si="544"/>
        <v>0</v>
      </c>
      <c r="CM117" s="415">
        <f t="shared" si="544"/>
        <v>0</v>
      </c>
      <c r="CN117" s="415">
        <f t="shared" si="544"/>
        <v>0</v>
      </c>
      <c r="CO117" s="415">
        <f t="shared" si="544"/>
        <v>0</v>
      </c>
      <c r="CP117" s="415">
        <f t="shared" si="544"/>
        <v>0</v>
      </c>
      <c r="CQ117" s="415">
        <f t="shared" si="544"/>
        <v>0</v>
      </c>
      <c r="CR117" s="415">
        <f t="shared" si="544"/>
        <v>0</v>
      </c>
      <c r="CS117" s="415">
        <f t="shared" si="544"/>
        <v>0</v>
      </c>
      <c r="CT117" s="415">
        <f t="shared" si="544"/>
        <v>0</v>
      </c>
      <c r="CU117" s="415">
        <f t="shared" si="544"/>
        <v>0</v>
      </c>
      <c r="CV117" s="415">
        <f t="shared" si="544"/>
        <v>0</v>
      </c>
      <c r="CW117" s="415">
        <f t="shared" si="544"/>
        <v>0</v>
      </c>
      <c r="CX117" s="415">
        <f t="shared" si="544"/>
        <v>0</v>
      </c>
      <c r="CY117" s="415">
        <f t="shared" si="544"/>
        <v>0</v>
      </c>
      <c r="CZ117" s="415">
        <f t="shared" si="544"/>
        <v>0</v>
      </c>
      <c r="DA117" s="415">
        <f t="shared" si="544"/>
        <v>0</v>
      </c>
      <c r="DB117" s="415">
        <f t="shared" si="544"/>
        <v>0</v>
      </c>
      <c r="DC117" s="415">
        <f t="shared" si="544"/>
        <v>0</v>
      </c>
      <c r="DD117" s="415">
        <f t="shared" si="544"/>
        <v>0</v>
      </c>
      <c r="DE117" s="415">
        <f t="shared" si="544"/>
        <v>0</v>
      </c>
      <c r="DF117" s="415">
        <f t="shared" si="544"/>
        <v>0</v>
      </c>
      <c r="DG117" s="415">
        <f t="shared" si="544"/>
        <v>0</v>
      </c>
      <c r="DH117" s="415">
        <f t="shared" si="544"/>
        <v>0</v>
      </c>
      <c r="DI117" s="415">
        <f t="shared" si="544"/>
        <v>0</v>
      </c>
      <c r="DJ117" s="415">
        <f t="shared" si="544"/>
        <v>0</v>
      </c>
      <c r="DK117" s="415">
        <f t="shared" si="544"/>
        <v>0</v>
      </c>
      <c r="DL117" s="415">
        <f t="shared" si="544"/>
        <v>0</v>
      </c>
      <c r="DM117" s="415">
        <f t="shared" si="544"/>
        <v>0</v>
      </c>
      <c r="DN117" s="415">
        <f t="shared" si="544"/>
        <v>0</v>
      </c>
      <c r="DO117" s="415">
        <f t="shared" si="544"/>
        <v>0</v>
      </c>
      <c r="DP117" s="415">
        <f t="shared" si="544"/>
        <v>0</v>
      </c>
      <c r="DQ117" s="415">
        <f t="shared" si="544"/>
        <v>0</v>
      </c>
      <c r="DR117" s="415">
        <f t="shared" si="544"/>
        <v>0</v>
      </c>
      <c r="DS117" s="415">
        <f t="shared" ref="DS117:GD117" si="545">SUM(DS115:DS116)</f>
        <v>0</v>
      </c>
      <c r="DT117" s="415">
        <f t="shared" si="545"/>
        <v>0</v>
      </c>
      <c r="DU117" s="415">
        <f t="shared" si="545"/>
        <v>0</v>
      </c>
      <c r="DV117" s="415">
        <f t="shared" si="545"/>
        <v>0</v>
      </c>
      <c r="DW117" s="415">
        <f t="shared" si="545"/>
        <v>0</v>
      </c>
      <c r="DX117" s="415">
        <f t="shared" si="545"/>
        <v>0</v>
      </c>
      <c r="DY117" s="415">
        <f t="shared" si="545"/>
        <v>0</v>
      </c>
      <c r="DZ117" s="415">
        <f t="shared" si="545"/>
        <v>0</v>
      </c>
      <c r="EA117" s="415">
        <f t="shared" si="545"/>
        <v>0</v>
      </c>
      <c r="EB117" s="415">
        <f t="shared" si="545"/>
        <v>0</v>
      </c>
      <c r="EC117" s="415">
        <f t="shared" si="545"/>
        <v>0</v>
      </c>
      <c r="ED117" s="415">
        <f t="shared" si="545"/>
        <v>0</v>
      </c>
      <c r="EE117" s="415">
        <f t="shared" si="545"/>
        <v>0</v>
      </c>
      <c r="EF117" s="415">
        <f t="shared" si="545"/>
        <v>0</v>
      </c>
      <c r="EG117" s="415">
        <f t="shared" si="545"/>
        <v>0</v>
      </c>
      <c r="EH117" s="415">
        <f t="shared" si="545"/>
        <v>0</v>
      </c>
      <c r="EI117" s="415">
        <f t="shared" si="545"/>
        <v>0</v>
      </c>
      <c r="EJ117" s="415">
        <f t="shared" si="545"/>
        <v>0</v>
      </c>
      <c r="EK117" s="415">
        <f t="shared" si="545"/>
        <v>0</v>
      </c>
      <c r="EL117" s="415">
        <f t="shared" si="545"/>
        <v>0</v>
      </c>
      <c r="EM117" s="415">
        <f t="shared" si="545"/>
        <v>0</v>
      </c>
      <c r="EN117" s="415">
        <f t="shared" si="545"/>
        <v>0</v>
      </c>
      <c r="EO117" s="415">
        <f t="shared" si="545"/>
        <v>0</v>
      </c>
      <c r="EP117" s="415">
        <f t="shared" si="545"/>
        <v>0</v>
      </c>
      <c r="EQ117" s="415">
        <f t="shared" si="545"/>
        <v>0</v>
      </c>
      <c r="ER117" s="415">
        <f t="shared" si="545"/>
        <v>0</v>
      </c>
      <c r="ES117" s="415">
        <f t="shared" si="545"/>
        <v>0</v>
      </c>
      <c r="ET117" s="415">
        <f t="shared" si="545"/>
        <v>0</v>
      </c>
      <c r="EU117" s="415">
        <f t="shared" si="545"/>
        <v>0</v>
      </c>
      <c r="EV117" s="415">
        <f t="shared" si="545"/>
        <v>0</v>
      </c>
      <c r="EW117" s="415">
        <f t="shared" si="545"/>
        <v>0</v>
      </c>
      <c r="EX117" s="415">
        <f t="shared" si="545"/>
        <v>0</v>
      </c>
      <c r="EY117" s="415">
        <f t="shared" si="545"/>
        <v>0</v>
      </c>
      <c r="EZ117" s="415">
        <f t="shared" si="545"/>
        <v>0</v>
      </c>
      <c r="FA117" s="415">
        <f t="shared" si="545"/>
        <v>0</v>
      </c>
      <c r="FB117" s="415">
        <f t="shared" si="545"/>
        <v>0</v>
      </c>
      <c r="FC117" s="415">
        <f t="shared" si="545"/>
        <v>0</v>
      </c>
      <c r="FD117" s="415">
        <f t="shared" si="545"/>
        <v>0</v>
      </c>
      <c r="FE117" s="415">
        <f t="shared" si="545"/>
        <v>0</v>
      </c>
      <c r="FF117" s="415">
        <f t="shared" si="545"/>
        <v>0</v>
      </c>
      <c r="FG117" s="415">
        <f t="shared" si="545"/>
        <v>0</v>
      </c>
      <c r="FH117" s="415">
        <f t="shared" si="545"/>
        <v>0</v>
      </c>
      <c r="FI117" s="415">
        <f t="shared" si="545"/>
        <v>0</v>
      </c>
      <c r="FJ117" s="415">
        <f t="shared" si="545"/>
        <v>0</v>
      </c>
      <c r="FK117" s="415">
        <f t="shared" si="545"/>
        <v>0</v>
      </c>
      <c r="FL117" s="415">
        <f t="shared" si="545"/>
        <v>0</v>
      </c>
      <c r="FM117" s="415">
        <f t="shared" si="545"/>
        <v>0</v>
      </c>
      <c r="FN117" s="415">
        <f t="shared" si="545"/>
        <v>0</v>
      </c>
      <c r="FO117" s="415">
        <f t="shared" si="545"/>
        <v>0</v>
      </c>
      <c r="FP117" s="415">
        <f t="shared" si="545"/>
        <v>0</v>
      </c>
      <c r="FQ117" s="415">
        <f t="shared" si="545"/>
        <v>0</v>
      </c>
      <c r="FR117" s="415">
        <f t="shared" si="545"/>
        <v>0</v>
      </c>
      <c r="FS117" s="415">
        <f t="shared" si="545"/>
        <v>0</v>
      </c>
      <c r="FT117" s="415">
        <f t="shared" si="545"/>
        <v>0</v>
      </c>
      <c r="FU117" s="415">
        <f t="shared" si="545"/>
        <v>0</v>
      </c>
      <c r="FV117" s="415">
        <f t="shared" si="545"/>
        <v>0</v>
      </c>
      <c r="FW117" s="415">
        <f t="shared" si="545"/>
        <v>0</v>
      </c>
      <c r="FX117" s="415">
        <f t="shared" si="545"/>
        <v>0</v>
      </c>
      <c r="FY117" s="415">
        <f t="shared" si="545"/>
        <v>0</v>
      </c>
      <c r="FZ117" s="415">
        <f t="shared" si="545"/>
        <v>0</v>
      </c>
      <c r="GA117" s="415">
        <f t="shared" si="545"/>
        <v>0</v>
      </c>
      <c r="GB117" s="415">
        <f t="shared" si="545"/>
        <v>0</v>
      </c>
      <c r="GC117" s="415">
        <f t="shared" si="545"/>
        <v>0</v>
      </c>
      <c r="GD117" s="415">
        <f t="shared" si="545"/>
        <v>0</v>
      </c>
      <c r="GE117" s="415">
        <f t="shared" ref="GE117:IP117" si="546">SUM(GE115:GE116)</f>
        <v>0</v>
      </c>
      <c r="GF117" s="415">
        <f t="shared" si="546"/>
        <v>0</v>
      </c>
      <c r="GG117" s="415">
        <f t="shared" si="546"/>
        <v>0</v>
      </c>
      <c r="GH117" s="415">
        <f t="shared" si="546"/>
        <v>0</v>
      </c>
      <c r="GI117" s="415">
        <f t="shared" si="546"/>
        <v>0</v>
      </c>
      <c r="GJ117" s="415">
        <f t="shared" si="546"/>
        <v>0</v>
      </c>
      <c r="GK117" s="415">
        <f t="shared" si="546"/>
        <v>0</v>
      </c>
      <c r="GL117" s="415">
        <f t="shared" si="546"/>
        <v>0</v>
      </c>
      <c r="GM117" s="415">
        <f t="shared" si="546"/>
        <v>0</v>
      </c>
      <c r="GN117" s="415">
        <f t="shared" si="546"/>
        <v>0</v>
      </c>
      <c r="GO117" s="415">
        <f t="shared" si="546"/>
        <v>0</v>
      </c>
      <c r="GP117" s="415">
        <f t="shared" si="546"/>
        <v>0</v>
      </c>
      <c r="GQ117" s="415">
        <f t="shared" si="546"/>
        <v>0</v>
      </c>
      <c r="GR117" s="415">
        <f t="shared" si="546"/>
        <v>0</v>
      </c>
      <c r="GS117" s="415">
        <f t="shared" si="546"/>
        <v>0</v>
      </c>
      <c r="GT117" s="415">
        <f t="shared" si="546"/>
        <v>0</v>
      </c>
      <c r="GU117" s="415">
        <f t="shared" si="546"/>
        <v>0</v>
      </c>
      <c r="GV117" s="415">
        <f t="shared" si="546"/>
        <v>0</v>
      </c>
      <c r="GW117" s="415">
        <f t="shared" si="546"/>
        <v>0</v>
      </c>
      <c r="GX117" s="415">
        <f t="shared" si="546"/>
        <v>0</v>
      </c>
      <c r="GY117" s="415">
        <f t="shared" si="546"/>
        <v>0</v>
      </c>
      <c r="GZ117" s="415">
        <f t="shared" si="546"/>
        <v>0</v>
      </c>
      <c r="HA117" s="415">
        <f t="shared" si="546"/>
        <v>0</v>
      </c>
      <c r="HB117" s="415">
        <f t="shared" si="546"/>
        <v>0</v>
      </c>
      <c r="HC117" s="415">
        <f t="shared" si="546"/>
        <v>0</v>
      </c>
      <c r="HD117" s="415">
        <f t="shared" si="546"/>
        <v>0</v>
      </c>
      <c r="HE117" s="415">
        <f t="shared" si="546"/>
        <v>0</v>
      </c>
      <c r="HF117" s="415">
        <f t="shared" si="546"/>
        <v>0</v>
      </c>
      <c r="HG117" s="415">
        <f t="shared" si="546"/>
        <v>0</v>
      </c>
      <c r="HH117" s="415">
        <f t="shared" si="546"/>
        <v>0</v>
      </c>
      <c r="HI117" s="415">
        <f t="shared" si="546"/>
        <v>0</v>
      </c>
      <c r="HJ117" s="415">
        <f t="shared" si="546"/>
        <v>0</v>
      </c>
      <c r="HK117" s="415">
        <f t="shared" si="546"/>
        <v>0</v>
      </c>
      <c r="HL117" s="415">
        <f t="shared" si="546"/>
        <v>0</v>
      </c>
      <c r="HM117" s="415">
        <f t="shared" si="546"/>
        <v>0</v>
      </c>
      <c r="HN117" s="415">
        <f t="shared" si="546"/>
        <v>0</v>
      </c>
      <c r="HO117" s="415">
        <f t="shared" si="546"/>
        <v>0</v>
      </c>
      <c r="HP117" s="415">
        <f t="shared" si="546"/>
        <v>0</v>
      </c>
      <c r="HQ117" s="415">
        <f t="shared" si="546"/>
        <v>0</v>
      </c>
      <c r="HR117" s="415">
        <f t="shared" si="546"/>
        <v>0</v>
      </c>
      <c r="HS117" s="415">
        <f t="shared" si="546"/>
        <v>0</v>
      </c>
      <c r="HT117" s="415">
        <f t="shared" si="546"/>
        <v>0</v>
      </c>
      <c r="HU117" s="415">
        <f t="shared" si="546"/>
        <v>0</v>
      </c>
      <c r="HV117" s="415">
        <f t="shared" si="546"/>
        <v>0</v>
      </c>
      <c r="HW117" s="415">
        <f t="shared" si="546"/>
        <v>0</v>
      </c>
      <c r="HX117" s="415">
        <f t="shared" si="546"/>
        <v>0</v>
      </c>
      <c r="HY117" s="415">
        <f t="shared" si="546"/>
        <v>0</v>
      </c>
      <c r="HZ117" s="415">
        <f t="shared" si="546"/>
        <v>0</v>
      </c>
      <c r="IA117" s="415">
        <f t="shared" si="546"/>
        <v>0</v>
      </c>
      <c r="IB117" s="415">
        <f t="shared" si="546"/>
        <v>0</v>
      </c>
      <c r="IC117" s="415">
        <f t="shared" si="546"/>
        <v>0</v>
      </c>
      <c r="ID117" s="415">
        <f t="shared" si="546"/>
        <v>0</v>
      </c>
      <c r="IE117" s="415">
        <f t="shared" si="546"/>
        <v>0</v>
      </c>
      <c r="IF117" s="415">
        <f t="shared" si="546"/>
        <v>0</v>
      </c>
      <c r="IG117" s="415">
        <f t="shared" si="546"/>
        <v>0</v>
      </c>
      <c r="IH117" s="415">
        <f t="shared" si="546"/>
        <v>0</v>
      </c>
      <c r="II117" s="415">
        <f t="shared" si="546"/>
        <v>0</v>
      </c>
      <c r="IJ117" s="415">
        <f t="shared" si="546"/>
        <v>0</v>
      </c>
      <c r="IK117" s="415">
        <f t="shared" si="546"/>
        <v>0</v>
      </c>
      <c r="IL117" s="415">
        <f t="shared" si="546"/>
        <v>0</v>
      </c>
      <c r="IM117" s="415">
        <f t="shared" si="546"/>
        <v>0</v>
      </c>
      <c r="IN117" s="415">
        <f t="shared" si="546"/>
        <v>0</v>
      </c>
      <c r="IO117" s="415">
        <f t="shared" si="546"/>
        <v>0</v>
      </c>
      <c r="IP117" s="415">
        <f t="shared" si="546"/>
        <v>0</v>
      </c>
      <c r="IQ117" s="415">
        <f t="shared" ref="IQ117:LB117" si="547">SUM(IQ115:IQ116)</f>
        <v>0</v>
      </c>
      <c r="IR117" s="415">
        <f t="shared" si="547"/>
        <v>0</v>
      </c>
      <c r="IS117" s="415">
        <f t="shared" si="547"/>
        <v>0</v>
      </c>
      <c r="IT117" s="415">
        <f t="shared" si="547"/>
        <v>0</v>
      </c>
      <c r="IU117" s="415">
        <f t="shared" si="547"/>
        <v>0</v>
      </c>
      <c r="IV117" s="415">
        <f t="shared" si="547"/>
        <v>0</v>
      </c>
      <c r="IW117" s="415">
        <f t="shared" si="547"/>
        <v>0</v>
      </c>
      <c r="IX117" s="415">
        <f t="shared" si="547"/>
        <v>0</v>
      </c>
      <c r="IY117" s="415">
        <f t="shared" si="547"/>
        <v>0</v>
      </c>
      <c r="IZ117" s="415">
        <f t="shared" si="547"/>
        <v>0</v>
      </c>
      <c r="JA117" s="415">
        <f t="shared" si="547"/>
        <v>0</v>
      </c>
      <c r="JB117" s="415">
        <f t="shared" si="547"/>
        <v>0</v>
      </c>
      <c r="JC117" s="415">
        <f t="shared" si="547"/>
        <v>0</v>
      </c>
      <c r="JD117" s="415">
        <f t="shared" si="547"/>
        <v>0</v>
      </c>
      <c r="JE117" s="415">
        <f t="shared" si="547"/>
        <v>0</v>
      </c>
      <c r="JF117" s="415">
        <f t="shared" si="547"/>
        <v>0</v>
      </c>
      <c r="JG117" s="415">
        <f t="shared" si="547"/>
        <v>0</v>
      </c>
      <c r="JH117" s="415">
        <f t="shared" si="547"/>
        <v>0</v>
      </c>
      <c r="JI117" s="415">
        <f t="shared" si="547"/>
        <v>0</v>
      </c>
      <c r="JJ117" s="415">
        <f t="shared" si="547"/>
        <v>0</v>
      </c>
      <c r="JK117" s="415">
        <f t="shared" si="547"/>
        <v>0</v>
      </c>
      <c r="JL117" s="415">
        <f t="shared" si="547"/>
        <v>0</v>
      </c>
      <c r="JM117" s="415">
        <f t="shared" si="547"/>
        <v>0</v>
      </c>
      <c r="JN117" s="415">
        <f t="shared" si="547"/>
        <v>0</v>
      </c>
      <c r="JO117" s="415">
        <f t="shared" si="547"/>
        <v>0</v>
      </c>
      <c r="JP117" s="415">
        <f t="shared" si="547"/>
        <v>0</v>
      </c>
      <c r="JQ117" s="415">
        <f t="shared" si="547"/>
        <v>0</v>
      </c>
      <c r="JR117" s="415">
        <f t="shared" si="547"/>
        <v>0</v>
      </c>
      <c r="JS117" s="415">
        <f t="shared" si="547"/>
        <v>0</v>
      </c>
      <c r="JT117" s="415">
        <f t="shared" si="547"/>
        <v>0</v>
      </c>
      <c r="JU117" s="415">
        <f t="shared" si="547"/>
        <v>0</v>
      </c>
      <c r="JV117" s="415">
        <f t="shared" si="547"/>
        <v>0</v>
      </c>
      <c r="JW117" s="415">
        <f t="shared" si="547"/>
        <v>0</v>
      </c>
      <c r="JX117" s="415">
        <f t="shared" si="547"/>
        <v>0</v>
      </c>
      <c r="JY117" s="415">
        <f t="shared" si="547"/>
        <v>0</v>
      </c>
      <c r="JZ117" s="415">
        <f t="shared" si="547"/>
        <v>0</v>
      </c>
      <c r="KA117" s="415">
        <f t="shared" si="547"/>
        <v>0</v>
      </c>
      <c r="KB117" s="415">
        <f t="shared" si="547"/>
        <v>0</v>
      </c>
      <c r="KC117" s="415">
        <f t="shared" si="547"/>
        <v>0</v>
      </c>
      <c r="KD117" s="415">
        <f t="shared" si="547"/>
        <v>0</v>
      </c>
      <c r="KE117" s="415">
        <f t="shared" si="547"/>
        <v>0</v>
      </c>
      <c r="KF117" s="415">
        <f t="shared" si="547"/>
        <v>0</v>
      </c>
      <c r="KG117" s="415">
        <f t="shared" si="547"/>
        <v>0</v>
      </c>
      <c r="KH117" s="415">
        <f t="shared" si="547"/>
        <v>0</v>
      </c>
      <c r="KI117" s="415">
        <f t="shared" si="547"/>
        <v>0</v>
      </c>
      <c r="KJ117" s="415">
        <f t="shared" si="547"/>
        <v>0</v>
      </c>
      <c r="KK117" s="415">
        <f t="shared" si="547"/>
        <v>0</v>
      </c>
      <c r="KL117" s="415">
        <f t="shared" si="547"/>
        <v>0</v>
      </c>
      <c r="KM117" s="415">
        <f t="shared" si="547"/>
        <v>0</v>
      </c>
      <c r="KN117" s="415">
        <f t="shared" si="547"/>
        <v>0</v>
      </c>
      <c r="KO117" s="415">
        <f t="shared" si="547"/>
        <v>0</v>
      </c>
      <c r="KP117" s="415">
        <f t="shared" si="547"/>
        <v>0</v>
      </c>
      <c r="KQ117" s="415">
        <f t="shared" si="547"/>
        <v>0</v>
      </c>
      <c r="KR117" s="415">
        <f t="shared" si="547"/>
        <v>0</v>
      </c>
      <c r="KS117" s="415">
        <f t="shared" si="547"/>
        <v>0</v>
      </c>
      <c r="KT117" s="415">
        <f t="shared" si="547"/>
        <v>0</v>
      </c>
      <c r="KU117" s="415">
        <f t="shared" si="547"/>
        <v>0</v>
      </c>
      <c r="KV117" s="415">
        <f t="shared" si="547"/>
        <v>0</v>
      </c>
      <c r="KW117" s="415">
        <f t="shared" si="547"/>
        <v>0</v>
      </c>
      <c r="KX117" s="415">
        <f t="shared" si="547"/>
        <v>0</v>
      </c>
      <c r="KY117" s="415">
        <f t="shared" si="547"/>
        <v>0</v>
      </c>
      <c r="KZ117" s="415">
        <f t="shared" si="547"/>
        <v>0</v>
      </c>
      <c r="LA117" s="415">
        <f t="shared" si="547"/>
        <v>0</v>
      </c>
      <c r="LB117" s="415">
        <f t="shared" si="547"/>
        <v>0</v>
      </c>
      <c r="LC117" s="415">
        <f t="shared" ref="LC117:NN117" si="548">SUM(LC115:LC116)</f>
        <v>0</v>
      </c>
      <c r="LD117" s="415">
        <f t="shared" si="548"/>
        <v>0</v>
      </c>
      <c r="LE117" s="415">
        <f t="shared" si="548"/>
        <v>0</v>
      </c>
      <c r="LF117" s="415">
        <f t="shared" si="548"/>
        <v>0</v>
      </c>
      <c r="LG117" s="415">
        <f t="shared" si="548"/>
        <v>0</v>
      </c>
      <c r="LH117" s="415">
        <f t="shared" si="548"/>
        <v>0</v>
      </c>
      <c r="LI117" s="415">
        <f t="shared" si="548"/>
        <v>0</v>
      </c>
      <c r="LJ117" s="415">
        <f t="shared" si="548"/>
        <v>0</v>
      </c>
      <c r="LK117" s="415">
        <f t="shared" si="548"/>
        <v>0</v>
      </c>
      <c r="LL117" s="415">
        <f t="shared" si="548"/>
        <v>0</v>
      </c>
      <c r="LM117" s="415">
        <f t="shared" si="548"/>
        <v>0</v>
      </c>
      <c r="LN117" s="415">
        <f t="shared" si="548"/>
        <v>0</v>
      </c>
      <c r="LO117" s="415">
        <f t="shared" si="548"/>
        <v>0</v>
      </c>
      <c r="LP117" s="415">
        <f t="shared" si="548"/>
        <v>0</v>
      </c>
      <c r="LQ117" s="415">
        <f t="shared" si="548"/>
        <v>0</v>
      </c>
      <c r="LR117" s="415">
        <f t="shared" si="548"/>
        <v>0</v>
      </c>
      <c r="LS117" s="415">
        <f t="shared" si="548"/>
        <v>0</v>
      </c>
      <c r="LT117" s="415">
        <f t="shared" si="548"/>
        <v>0</v>
      </c>
      <c r="LU117" s="415">
        <f t="shared" si="548"/>
        <v>0</v>
      </c>
      <c r="LV117" s="415">
        <f t="shared" si="548"/>
        <v>0</v>
      </c>
      <c r="LW117" s="415">
        <f t="shared" si="548"/>
        <v>0</v>
      </c>
      <c r="LX117" s="415">
        <f t="shared" si="548"/>
        <v>0</v>
      </c>
      <c r="LY117" s="415">
        <f t="shared" si="548"/>
        <v>0</v>
      </c>
      <c r="LZ117" s="415">
        <f t="shared" si="548"/>
        <v>0</v>
      </c>
      <c r="MA117" s="415">
        <f t="shared" si="548"/>
        <v>0</v>
      </c>
      <c r="MB117" s="415">
        <f t="shared" si="548"/>
        <v>0</v>
      </c>
      <c r="MC117" s="415">
        <f t="shared" si="548"/>
        <v>0</v>
      </c>
      <c r="MD117" s="415">
        <f t="shared" si="548"/>
        <v>0</v>
      </c>
      <c r="ME117" s="415">
        <f t="shared" si="548"/>
        <v>0</v>
      </c>
      <c r="MF117" s="415">
        <f t="shared" si="548"/>
        <v>0</v>
      </c>
      <c r="MG117" s="415">
        <f t="shared" si="548"/>
        <v>0</v>
      </c>
      <c r="MH117" s="415">
        <f t="shared" si="548"/>
        <v>0</v>
      </c>
      <c r="MI117" s="415">
        <f t="shared" si="548"/>
        <v>0</v>
      </c>
      <c r="MJ117" s="415">
        <f t="shared" si="548"/>
        <v>0</v>
      </c>
      <c r="MK117" s="415">
        <f t="shared" si="548"/>
        <v>0</v>
      </c>
      <c r="ML117" s="415">
        <f t="shared" si="548"/>
        <v>0</v>
      </c>
      <c r="MM117" s="415">
        <f t="shared" si="548"/>
        <v>0</v>
      </c>
      <c r="MN117" s="415">
        <f t="shared" si="548"/>
        <v>0</v>
      </c>
      <c r="MO117" s="415">
        <f t="shared" si="548"/>
        <v>0</v>
      </c>
      <c r="MP117" s="415">
        <f t="shared" si="548"/>
        <v>0</v>
      </c>
      <c r="MQ117" s="415">
        <f t="shared" si="548"/>
        <v>0</v>
      </c>
      <c r="MR117" s="415">
        <f t="shared" si="548"/>
        <v>0</v>
      </c>
      <c r="MS117" s="415">
        <f t="shared" si="548"/>
        <v>0</v>
      </c>
      <c r="MT117" s="415">
        <f t="shared" si="548"/>
        <v>0</v>
      </c>
      <c r="MU117" s="415">
        <f t="shared" si="548"/>
        <v>0</v>
      </c>
      <c r="MV117" s="415">
        <f t="shared" si="548"/>
        <v>0</v>
      </c>
      <c r="MW117" s="415">
        <f t="shared" si="548"/>
        <v>0</v>
      </c>
      <c r="MX117" s="415">
        <f t="shared" si="548"/>
        <v>0</v>
      </c>
      <c r="MY117" s="415">
        <f t="shared" si="548"/>
        <v>0</v>
      </c>
      <c r="MZ117" s="415">
        <f t="shared" si="548"/>
        <v>0</v>
      </c>
      <c r="NA117" s="415">
        <f t="shared" si="548"/>
        <v>0</v>
      </c>
      <c r="NB117" s="415">
        <f t="shared" si="548"/>
        <v>0</v>
      </c>
      <c r="NC117" s="415">
        <f t="shared" si="548"/>
        <v>0</v>
      </c>
      <c r="ND117" s="415">
        <f t="shared" si="548"/>
        <v>0</v>
      </c>
      <c r="NE117" s="415">
        <f t="shared" si="548"/>
        <v>0</v>
      </c>
      <c r="NF117" s="415">
        <f t="shared" si="548"/>
        <v>0</v>
      </c>
      <c r="NG117" s="415">
        <f t="shared" si="548"/>
        <v>0</v>
      </c>
      <c r="NH117" s="415">
        <f t="shared" si="548"/>
        <v>0</v>
      </c>
      <c r="NI117" s="415">
        <f t="shared" si="548"/>
        <v>0</v>
      </c>
      <c r="NJ117" s="415">
        <f t="shared" si="548"/>
        <v>0</v>
      </c>
      <c r="NK117" s="415">
        <f t="shared" si="548"/>
        <v>0</v>
      </c>
      <c r="NL117" s="415">
        <f t="shared" si="548"/>
        <v>0</v>
      </c>
      <c r="NM117" s="415">
        <f t="shared" si="548"/>
        <v>0</v>
      </c>
      <c r="NN117" s="415">
        <f t="shared" si="548"/>
        <v>0</v>
      </c>
      <c r="NO117" s="415">
        <f t="shared" ref="NO117:PA117" si="549">SUM(NO115:NO116)</f>
        <v>0</v>
      </c>
      <c r="NP117" s="415">
        <f t="shared" si="549"/>
        <v>0</v>
      </c>
      <c r="NQ117" s="415">
        <f t="shared" si="549"/>
        <v>0</v>
      </c>
      <c r="NR117" s="415">
        <f t="shared" si="549"/>
        <v>0</v>
      </c>
      <c r="NS117" s="415">
        <f t="shared" si="549"/>
        <v>0</v>
      </c>
      <c r="NT117" s="415">
        <f t="shared" si="549"/>
        <v>0</v>
      </c>
      <c r="NU117" s="415">
        <f t="shared" si="549"/>
        <v>0</v>
      </c>
      <c r="NV117" s="415">
        <f t="shared" si="549"/>
        <v>0</v>
      </c>
      <c r="NW117" s="415">
        <f t="shared" si="549"/>
        <v>0</v>
      </c>
      <c r="NX117" s="415">
        <f t="shared" si="549"/>
        <v>0</v>
      </c>
      <c r="NY117" s="415">
        <f t="shared" si="549"/>
        <v>0</v>
      </c>
      <c r="NZ117" s="415">
        <f t="shared" si="549"/>
        <v>0</v>
      </c>
      <c r="OA117" s="415">
        <f t="shared" si="549"/>
        <v>0</v>
      </c>
      <c r="OB117" s="415">
        <f t="shared" si="549"/>
        <v>0</v>
      </c>
      <c r="OC117" s="415">
        <f t="shared" si="549"/>
        <v>0</v>
      </c>
      <c r="OD117" s="415">
        <f t="shared" si="549"/>
        <v>0</v>
      </c>
      <c r="OE117" s="415">
        <f t="shared" si="549"/>
        <v>0</v>
      </c>
      <c r="OF117" s="415">
        <f t="shared" si="549"/>
        <v>0</v>
      </c>
      <c r="OG117" s="415">
        <f t="shared" si="549"/>
        <v>0</v>
      </c>
      <c r="OH117" s="415">
        <f t="shared" si="549"/>
        <v>0</v>
      </c>
      <c r="OI117" s="415">
        <f t="shared" si="549"/>
        <v>0</v>
      </c>
      <c r="OJ117" s="415">
        <f t="shared" si="549"/>
        <v>0</v>
      </c>
      <c r="OK117" s="415">
        <f t="shared" si="549"/>
        <v>0</v>
      </c>
      <c r="OL117" s="415">
        <f t="shared" si="549"/>
        <v>0</v>
      </c>
      <c r="OM117" s="415">
        <f t="shared" si="549"/>
        <v>0</v>
      </c>
      <c r="ON117" s="415">
        <f t="shared" si="549"/>
        <v>0</v>
      </c>
      <c r="OO117" s="415">
        <f t="shared" si="549"/>
        <v>0</v>
      </c>
      <c r="OP117" s="415">
        <f t="shared" si="549"/>
        <v>0</v>
      </c>
      <c r="OQ117" s="415">
        <f t="shared" si="549"/>
        <v>0</v>
      </c>
      <c r="OR117" s="415">
        <f t="shared" si="549"/>
        <v>0</v>
      </c>
      <c r="OS117" s="415">
        <f t="shared" si="549"/>
        <v>0</v>
      </c>
      <c r="OT117" s="415">
        <f t="shared" si="549"/>
        <v>0</v>
      </c>
      <c r="OU117" s="415">
        <f t="shared" si="549"/>
        <v>0</v>
      </c>
      <c r="OV117" s="415">
        <f t="shared" si="549"/>
        <v>0</v>
      </c>
      <c r="OW117" s="415">
        <f t="shared" si="549"/>
        <v>0</v>
      </c>
      <c r="OX117" s="415">
        <f t="shared" si="549"/>
        <v>0</v>
      </c>
      <c r="OY117" s="415">
        <f t="shared" si="549"/>
        <v>0</v>
      </c>
      <c r="OZ117" s="415">
        <f t="shared" si="549"/>
        <v>0</v>
      </c>
      <c r="PA117" s="415">
        <f t="shared" si="549"/>
        <v>0</v>
      </c>
    </row>
    <row r="118" spans="1:417" ht="15" customHeight="1" x14ac:dyDescent="0.25">
      <c r="A118" s="525"/>
      <c r="B118" s="525"/>
      <c r="C118" s="216"/>
      <c r="L118" s="417"/>
      <c r="P118" s="215"/>
      <c r="T118" s="215"/>
      <c r="X118" s="271"/>
      <c r="Y118" s="213"/>
      <c r="AA118" s="272"/>
      <c r="AB118" s="272"/>
      <c r="AC118" s="272"/>
      <c r="AD118" s="272"/>
      <c r="AE118" s="272"/>
      <c r="AF118" s="272"/>
      <c r="AG118" s="272"/>
      <c r="AH118" s="272"/>
      <c r="AI118" s="272"/>
      <c r="AJ118" s="272"/>
      <c r="AK118" s="272"/>
      <c r="AL118" s="272"/>
      <c r="AM118" s="272"/>
      <c r="AN118" s="272"/>
      <c r="AO118" s="272"/>
      <c r="AP118" s="272"/>
      <c r="AQ118" s="272"/>
      <c r="AR118" s="272"/>
      <c r="AS118" s="272"/>
      <c r="AT118" s="272"/>
      <c r="AU118" s="272"/>
      <c r="AV118" s="272"/>
      <c r="AW118" s="272"/>
      <c r="AX118" s="272"/>
      <c r="AY118" s="272"/>
      <c r="AZ118" s="272"/>
      <c r="BA118" s="272"/>
      <c r="BB118" s="272"/>
      <c r="BC118" s="272"/>
      <c r="BD118" s="272"/>
      <c r="BF118" s="272"/>
      <c r="BG118" s="272"/>
      <c r="BH118" s="272"/>
      <c r="BI118" s="272"/>
      <c r="BJ118" s="272"/>
      <c r="BK118" s="272"/>
      <c r="BL118" s="272"/>
      <c r="BM118" s="272"/>
      <c r="BN118" s="272"/>
      <c r="BO118" s="272"/>
      <c r="BP118" s="272"/>
      <c r="BQ118" s="272"/>
      <c r="BR118" s="272"/>
      <c r="BS118" s="272"/>
      <c r="BT118" s="272"/>
      <c r="BU118" s="272"/>
      <c r="BV118" s="272"/>
      <c r="BW118" s="272"/>
      <c r="BX118" s="272"/>
      <c r="BY118" s="272"/>
      <c r="BZ118" s="272"/>
      <c r="CA118" s="272"/>
      <c r="CB118" s="272"/>
      <c r="CC118" s="272"/>
      <c r="CD118" s="272"/>
      <c r="CE118" s="272"/>
      <c r="CF118" s="272"/>
      <c r="CG118" s="272"/>
      <c r="CH118" s="272"/>
      <c r="CI118" s="272"/>
      <c r="CJ118" s="272"/>
      <c r="CK118" s="272"/>
      <c r="CL118" s="272"/>
      <c r="CM118" s="272"/>
      <c r="CN118" s="272"/>
      <c r="CO118" s="272"/>
      <c r="CP118" s="272"/>
      <c r="CQ118" s="272"/>
      <c r="CR118" s="272"/>
      <c r="CS118" s="272"/>
      <c r="CT118" s="272"/>
      <c r="CU118" s="272"/>
      <c r="CV118" s="272"/>
      <c r="CW118" s="272"/>
      <c r="CX118" s="272"/>
      <c r="CY118" s="272"/>
      <c r="CZ118" s="272"/>
      <c r="DA118" s="272"/>
      <c r="DB118" s="272"/>
      <c r="DC118" s="272"/>
      <c r="DD118" s="272"/>
      <c r="DE118" s="272"/>
      <c r="DF118" s="272"/>
      <c r="DG118" s="272"/>
      <c r="DH118" s="272"/>
      <c r="DI118" s="272"/>
      <c r="DJ118" s="272"/>
      <c r="DK118" s="272"/>
      <c r="DL118" s="272"/>
      <c r="DM118" s="272"/>
      <c r="DN118" s="272"/>
      <c r="DO118" s="272"/>
      <c r="DP118" s="272"/>
      <c r="DQ118" s="272"/>
      <c r="DR118" s="272"/>
      <c r="DS118" s="272"/>
      <c r="DT118" s="272"/>
      <c r="DU118" s="272"/>
      <c r="DV118" s="272"/>
      <c r="DW118" s="272"/>
      <c r="DX118" s="272"/>
      <c r="DY118" s="272"/>
      <c r="DZ118" s="272"/>
      <c r="EA118" s="272"/>
      <c r="EB118" s="272"/>
      <c r="EC118" s="272"/>
      <c r="ED118" s="272"/>
      <c r="EE118" s="272"/>
      <c r="EF118" s="272"/>
      <c r="EG118" s="272"/>
      <c r="EH118" s="272"/>
      <c r="EI118" s="272"/>
      <c r="EJ118" s="272"/>
      <c r="EK118" s="272"/>
      <c r="EL118" s="272"/>
      <c r="EM118" s="272"/>
      <c r="EN118" s="272"/>
      <c r="EO118" s="272"/>
      <c r="EP118" s="272"/>
      <c r="EQ118" s="272"/>
      <c r="ER118" s="272"/>
      <c r="ES118" s="272"/>
      <c r="ET118" s="272"/>
      <c r="EU118" s="272"/>
      <c r="EV118" s="272"/>
      <c r="EW118" s="272"/>
      <c r="EX118" s="272"/>
      <c r="EY118" s="272"/>
      <c r="EZ118" s="272"/>
      <c r="FA118" s="272"/>
      <c r="FB118" s="272"/>
      <c r="FC118" s="272"/>
      <c r="FD118" s="272"/>
      <c r="FE118" s="272"/>
      <c r="FF118" s="272"/>
      <c r="FG118" s="272"/>
      <c r="FH118" s="272"/>
      <c r="FI118" s="272"/>
      <c r="FJ118" s="272"/>
      <c r="FK118" s="272"/>
      <c r="FL118" s="272"/>
      <c r="FM118" s="272"/>
      <c r="FN118" s="272"/>
      <c r="FO118" s="272"/>
      <c r="FP118" s="272"/>
      <c r="FQ118" s="272"/>
      <c r="FR118" s="272"/>
      <c r="FS118" s="272"/>
      <c r="FT118" s="272"/>
      <c r="FU118" s="272"/>
      <c r="FV118" s="272"/>
      <c r="FW118" s="272"/>
      <c r="FX118" s="272"/>
      <c r="FY118" s="272"/>
      <c r="FZ118" s="272"/>
      <c r="GA118" s="272"/>
      <c r="GB118" s="272"/>
      <c r="GC118" s="272"/>
      <c r="GD118" s="272"/>
      <c r="GE118" s="272"/>
      <c r="GF118" s="272"/>
      <c r="GG118" s="272"/>
      <c r="GH118" s="272"/>
      <c r="GI118" s="272"/>
      <c r="GJ118" s="272"/>
      <c r="GK118" s="272"/>
      <c r="GL118" s="272"/>
      <c r="GM118" s="272"/>
      <c r="GN118" s="272"/>
      <c r="GO118" s="272"/>
      <c r="GP118" s="272"/>
      <c r="GQ118" s="272"/>
      <c r="GR118" s="272"/>
      <c r="GS118" s="272"/>
      <c r="GT118" s="272"/>
      <c r="GU118" s="272"/>
      <c r="GV118" s="272"/>
      <c r="GW118" s="272"/>
      <c r="GX118" s="272"/>
      <c r="GY118" s="272"/>
      <c r="GZ118" s="272"/>
      <c r="HA118" s="272"/>
      <c r="HB118" s="272"/>
      <c r="HC118" s="272"/>
      <c r="HD118" s="272"/>
      <c r="HE118" s="272"/>
      <c r="HF118" s="272"/>
      <c r="HG118" s="272"/>
      <c r="HH118" s="272"/>
      <c r="HI118" s="272"/>
      <c r="HJ118" s="272"/>
      <c r="HK118" s="272"/>
      <c r="HL118" s="272"/>
      <c r="HM118" s="272"/>
      <c r="HN118" s="272"/>
      <c r="HO118" s="272"/>
      <c r="HP118" s="272"/>
      <c r="HQ118" s="272"/>
      <c r="HR118" s="272"/>
      <c r="HS118" s="272"/>
      <c r="HT118" s="272"/>
      <c r="HU118" s="272"/>
      <c r="HV118" s="272"/>
      <c r="HW118" s="272"/>
      <c r="HX118" s="272"/>
      <c r="HY118" s="272"/>
      <c r="HZ118" s="272"/>
      <c r="IA118" s="272"/>
      <c r="IB118" s="272"/>
      <c r="IC118" s="272"/>
      <c r="ID118" s="272"/>
      <c r="IE118" s="272"/>
      <c r="IF118" s="272"/>
      <c r="IG118" s="272"/>
      <c r="IH118" s="272"/>
      <c r="II118" s="272"/>
      <c r="IJ118" s="272"/>
      <c r="IK118" s="272"/>
      <c r="IL118" s="272"/>
      <c r="IM118" s="272"/>
      <c r="IN118" s="272"/>
      <c r="IO118" s="272"/>
      <c r="IP118" s="272"/>
      <c r="IQ118" s="272"/>
      <c r="IR118" s="272"/>
      <c r="IS118" s="272"/>
      <c r="IT118" s="272"/>
      <c r="IU118" s="272"/>
      <c r="IV118" s="272"/>
      <c r="IW118" s="272"/>
      <c r="IX118" s="272"/>
      <c r="IY118" s="272"/>
      <c r="IZ118" s="272"/>
      <c r="JA118" s="272"/>
      <c r="JB118" s="272"/>
      <c r="JC118" s="272"/>
      <c r="JD118" s="272"/>
      <c r="JE118" s="272"/>
      <c r="JF118" s="272"/>
      <c r="JG118" s="272"/>
      <c r="JH118" s="272"/>
      <c r="JI118" s="272"/>
      <c r="JJ118" s="272"/>
      <c r="JK118" s="272"/>
      <c r="JL118" s="272"/>
      <c r="JM118" s="272"/>
      <c r="JN118" s="272"/>
      <c r="JO118" s="272"/>
      <c r="JP118" s="272"/>
      <c r="JQ118" s="272"/>
      <c r="JR118" s="272"/>
      <c r="JS118" s="272"/>
      <c r="JT118" s="272"/>
      <c r="JU118" s="272"/>
      <c r="JV118" s="272"/>
      <c r="JW118" s="272"/>
      <c r="JX118" s="272"/>
      <c r="JY118" s="272"/>
      <c r="JZ118" s="272"/>
      <c r="KA118" s="272"/>
      <c r="KB118" s="272"/>
      <c r="KC118" s="272"/>
      <c r="KD118" s="272"/>
      <c r="KE118" s="272"/>
      <c r="KF118" s="272"/>
      <c r="KG118" s="272"/>
      <c r="KH118" s="272"/>
      <c r="KI118" s="272"/>
      <c r="KJ118" s="272"/>
      <c r="KK118" s="272"/>
      <c r="KL118" s="272"/>
      <c r="KM118" s="272"/>
      <c r="KN118" s="272"/>
      <c r="KO118" s="272"/>
      <c r="KP118" s="272"/>
      <c r="KQ118" s="272"/>
      <c r="KR118" s="272"/>
      <c r="KS118" s="272"/>
      <c r="KT118" s="272"/>
      <c r="KU118" s="272"/>
      <c r="KV118" s="272"/>
      <c r="KW118" s="272"/>
      <c r="KX118" s="272"/>
      <c r="KY118" s="272"/>
      <c r="KZ118" s="272"/>
      <c r="LA118" s="272"/>
      <c r="LB118" s="272"/>
      <c r="LC118" s="272"/>
      <c r="LD118" s="272"/>
      <c r="LE118" s="272"/>
      <c r="LF118" s="272"/>
      <c r="LG118" s="272"/>
      <c r="LH118" s="272"/>
      <c r="LI118" s="272"/>
      <c r="LJ118" s="272"/>
      <c r="LK118" s="272"/>
      <c r="LL118" s="272"/>
      <c r="LM118" s="272"/>
      <c r="LN118" s="272"/>
      <c r="LO118" s="272"/>
      <c r="LP118" s="272"/>
      <c r="LQ118" s="272"/>
      <c r="LR118" s="272"/>
      <c r="LS118" s="272"/>
      <c r="LT118" s="272"/>
      <c r="LU118" s="272"/>
      <c r="LV118" s="272"/>
      <c r="LW118" s="272"/>
      <c r="LX118" s="272"/>
      <c r="LY118" s="272"/>
      <c r="LZ118" s="272"/>
      <c r="MA118" s="272"/>
      <c r="MB118" s="272"/>
      <c r="MC118" s="272"/>
      <c r="MD118" s="272"/>
      <c r="ME118" s="272"/>
      <c r="MF118" s="272"/>
      <c r="MG118" s="272"/>
      <c r="MH118" s="272"/>
      <c r="MI118" s="272"/>
      <c r="MJ118" s="272"/>
      <c r="MK118" s="272"/>
      <c r="ML118" s="272"/>
      <c r="MM118" s="272"/>
      <c r="MN118" s="272"/>
      <c r="MO118" s="272"/>
      <c r="MP118" s="272"/>
      <c r="MQ118" s="272"/>
      <c r="MR118" s="272"/>
      <c r="MS118" s="272"/>
      <c r="MT118" s="272"/>
      <c r="MU118" s="272"/>
      <c r="MV118" s="272"/>
      <c r="MW118" s="272"/>
      <c r="MX118" s="272"/>
      <c r="MY118" s="272"/>
      <c r="MZ118" s="272"/>
      <c r="NA118" s="272"/>
      <c r="NB118" s="272"/>
      <c r="NC118" s="272"/>
      <c r="ND118" s="272"/>
      <c r="NE118" s="272"/>
      <c r="NF118" s="272"/>
      <c r="NG118" s="272"/>
      <c r="NH118" s="272"/>
      <c r="NI118" s="272"/>
      <c r="NJ118" s="272"/>
      <c r="NK118" s="272"/>
      <c r="NL118" s="272"/>
      <c r="NM118" s="272"/>
      <c r="NN118" s="272"/>
      <c r="NO118" s="272"/>
      <c r="NP118" s="272"/>
      <c r="NQ118" s="272"/>
      <c r="NR118" s="272"/>
      <c r="NS118" s="272"/>
      <c r="NT118" s="272"/>
      <c r="NU118" s="272"/>
      <c r="NV118" s="272"/>
      <c r="NW118" s="272"/>
      <c r="NX118" s="272"/>
      <c r="NY118" s="272"/>
      <c r="NZ118" s="272"/>
      <c r="OA118" s="272"/>
      <c r="OB118" s="272"/>
      <c r="OC118" s="272"/>
      <c r="OD118" s="272"/>
      <c r="OE118" s="272"/>
      <c r="OF118" s="272"/>
      <c r="OG118" s="272"/>
      <c r="OH118" s="272"/>
      <c r="OI118" s="272"/>
      <c r="OJ118" s="272"/>
      <c r="OK118" s="272"/>
      <c r="OL118" s="272"/>
      <c r="OM118" s="272"/>
      <c r="ON118" s="272"/>
      <c r="OO118" s="272"/>
      <c r="OP118" s="272"/>
      <c r="OQ118" s="272"/>
      <c r="OR118" s="272"/>
      <c r="OS118" s="272"/>
      <c r="OT118" s="272"/>
      <c r="OU118" s="272"/>
      <c r="OV118" s="272"/>
      <c r="OW118" s="272"/>
      <c r="OX118" s="272"/>
      <c r="OY118" s="272"/>
      <c r="OZ118" s="272"/>
      <c r="PA118" s="272"/>
    </row>
    <row r="119" spans="1:417" ht="15" customHeight="1" x14ac:dyDescent="0.25">
      <c r="A119" s="525">
        <f t="shared" si="474"/>
        <v>5</v>
      </c>
      <c r="B119" s="525" t="str">
        <f>INDEX('B12 ID ALL Exit Fees'!$S$3:$GA$3,1,MATCH($A119,'B12 ID ALL Exit Fees'!$S$1:$GA$1,0))</f>
        <v>Columbus</v>
      </c>
      <c r="C119" s="387" t="s">
        <v>643</v>
      </c>
      <c r="D119" s="214" t="str">
        <f>$B119&amp;" Patronage Capital Amortization"</f>
        <v>Columbus Patronage Capital Amortization</v>
      </c>
      <c r="H119" s="275" t="s">
        <v>545</v>
      </c>
      <c r="L119" s="274" t="s">
        <v>552</v>
      </c>
      <c r="P119" s="215"/>
      <c r="T119" s="215"/>
      <c r="X119" s="267"/>
      <c r="Y119" s="213"/>
    </row>
    <row r="120" spans="1:417" ht="15" customHeight="1" x14ac:dyDescent="0.25">
      <c r="A120" s="525">
        <f t="shared" si="474"/>
        <v>5</v>
      </c>
      <c r="B120" s="525" t="str">
        <f>INDEX('B12 ID ALL Exit Fees'!$S$2:$GA$2,1,MATCH($A120,'B12 ID ALL Exit Fees'!$S$1:$GA$1,0))</f>
        <v>Columbus Electric</v>
      </c>
      <c r="C120" s="216">
        <f>C117+1</f>
        <v>73</v>
      </c>
      <c r="E120" s="217" t="s">
        <v>145</v>
      </c>
      <c r="H120" s="269">
        <f>INDEX('B12 ID ALL Exit Fees'!$S$13:$GA$13,1,MATCH($A120,'B12 ID ALL Exit Fees'!$S$1:$GA$1,0))</f>
        <v>45413</v>
      </c>
      <c r="I120" s="14">
        <f>I98</f>
        <v>2</v>
      </c>
      <c r="L120" s="528">
        <f>L98</f>
        <v>20</v>
      </c>
      <c r="M120" s="14">
        <f>M98</f>
        <v>5</v>
      </c>
      <c r="P120" s="220" t="s">
        <v>146</v>
      </c>
      <c r="T120" s="220"/>
      <c r="X120" s="218"/>
      <c r="Y120" s="213"/>
      <c r="AA120" s="221">
        <f>_xlfn.MAXIFS($BF120:$PA120,$BF$3:$PA$3,AA$3)</f>
        <v>0</v>
      </c>
      <c r="AB120" s="221">
        <f t="shared" ref="AB120:BD120" si="550">_xlfn.MAXIFS($BF120:$PA120,$BF$3:$PA$3,AB$3)</f>
        <v>0</v>
      </c>
      <c r="AC120" s="221">
        <f t="shared" si="550"/>
        <v>0</v>
      </c>
      <c r="AD120" s="221">
        <f t="shared" si="550"/>
        <v>1</v>
      </c>
      <c r="AE120" s="221">
        <f t="shared" si="550"/>
        <v>1</v>
      </c>
      <c r="AF120" s="221">
        <f t="shared" si="550"/>
        <v>1</v>
      </c>
      <c r="AG120" s="221">
        <f t="shared" si="550"/>
        <v>1</v>
      </c>
      <c r="AH120" s="221">
        <f t="shared" si="550"/>
        <v>1</v>
      </c>
      <c r="AI120" s="221">
        <f t="shared" si="550"/>
        <v>1</v>
      </c>
      <c r="AJ120" s="221">
        <f t="shared" si="550"/>
        <v>1</v>
      </c>
      <c r="AK120" s="221">
        <f t="shared" si="550"/>
        <v>1</v>
      </c>
      <c r="AL120" s="221">
        <f t="shared" si="550"/>
        <v>1</v>
      </c>
      <c r="AM120" s="221">
        <f t="shared" si="550"/>
        <v>1</v>
      </c>
      <c r="AN120" s="221">
        <f t="shared" si="550"/>
        <v>1</v>
      </c>
      <c r="AO120" s="221">
        <f t="shared" si="550"/>
        <v>1</v>
      </c>
      <c r="AP120" s="221">
        <f t="shared" si="550"/>
        <v>1</v>
      </c>
      <c r="AQ120" s="221">
        <f t="shared" si="550"/>
        <v>1</v>
      </c>
      <c r="AR120" s="221">
        <f t="shared" si="550"/>
        <v>1</v>
      </c>
      <c r="AS120" s="221">
        <f t="shared" si="550"/>
        <v>1</v>
      </c>
      <c r="AT120" s="221">
        <f t="shared" si="550"/>
        <v>1</v>
      </c>
      <c r="AU120" s="221">
        <f t="shared" si="550"/>
        <v>1</v>
      </c>
      <c r="AV120" s="221">
        <f t="shared" si="550"/>
        <v>1</v>
      </c>
      <c r="AW120" s="221">
        <f t="shared" si="550"/>
        <v>1</v>
      </c>
      <c r="AX120" s="221">
        <f t="shared" si="550"/>
        <v>1</v>
      </c>
      <c r="AY120" s="221">
        <f t="shared" si="550"/>
        <v>0</v>
      </c>
      <c r="AZ120" s="221">
        <f t="shared" si="550"/>
        <v>0</v>
      </c>
      <c r="BA120" s="221">
        <f t="shared" si="550"/>
        <v>0</v>
      </c>
      <c r="BB120" s="221">
        <f t="shared" si="550"/>
        <v>0</v>
      </c>
      <c r="BC120" s="221">
        <f t="shared" si="550"/>
        <v>0</v>
      </c>
      <c r="BD120" s="221">
        <f t="shared" si="550"/>
        <v>0</v>
      </c>
      <c r="BF120" s="221">
        <f t="shared" ref="BF120:DQ120" si="551">IF(AND(BF$2-$H120&gt;=0,YEARFRAC($H120,BF$2)&lt;=$L120),1,0)</f>
        <v>0</v>
      </c>
      <c r="BG120" s="221">
        <f t="shared" si="551"/>
        <v>0</v>
      </c>
      <c r="BH120" s="221">
        <f t="shared" si="551"/>
        <v>0</v>
      </c>
      <c r="BI120" s="221">
        <f t="shared" si="551"/>
        <v>0</v>
      </c>
      <c r="BJ120" s="221">
        <f t="shared" si="551"/>
        <v>0</v>
      </c>
      <c r="BK120" s="221">
        <f t="shared" si="551"/>
        <v>0</v>
      </c>
      <c r="BL120" s="221">
        <f t="shared" si="551"/>
        <v>0</v>
      </c>
      <c r="BM120" s="221">
        <f t="shared" si="551"/>
        <v>0</v>
      </c>
      <c r="BN120" s="221">
        <f t="shared" si="551"/>
        <v>0</v>
      </c>
      <c r="BO120" s="221">
        <f t="shared" si="551"/>
        <v>0</v>
      </c>
      <c r="BP120" s="221">
        <f t="shared" si="551"/>
        <v>0</v>
      </c>
      <c r="BQ120" s="221">
        <f t="shared" si="551"/>
        <v>0</v>
      </c>
      <c r="BR120" s="221">
        <f t="shared" si="551"/>
        <v>0</v>
      </c>
      <c r="BS120" s="221">
        <f t="shared" si="551"/>
        <v>0</v>
      </c>
      <c r="BT120" s="221">
        <f t="shared" si="551"/>
        <v>0</v>
      </c>
      <c r="BU120" s="221">
        <f t="shared" si="551"/>
        <v>0</v>
      </c>
      <c r="BV120" s="221">
        <f t="shared" si="551"/>
        <v>0</v>
      </c>
      <c r="BW120" s="221">
        <f t="shared" si="551"/>
        <v>0</v>
      </c>
      <c r="BX120" s="221">
        <f t="shared" si="551"/>
        <v>0</v>
      </c>
      <c r="BY120" s="221">
        <f t="shared" si="551"/>
        <v>0</v>
      </c>
      <c r="BZ120" s="221">
        <f t="shared" si="551"/>
        <v>0</v>
      </c>
      <c r="CA120" s="221">
        <f t="shared" si="551"/>
        <v>0</v>
      </c>
      <c r="CB120" s="221">
        <f t="shared" si="551"/>
        <v>0</v>
      </c>
      <c r="CC120" s="221">
        <f t="shared" si="551"/>
        <v>0</v>
      </c>
      <c r="CD120" s="221">
        <f t="shared" si="551"/>
        <v>0</v>
      </c>
      <c r="CE120" s="221">
        <f t="shared" si="551"/>
        <v>0</v>
      </c>
      <c r="CF120" s="221">
        <f t="shared" si="551"/>
        <v>0</v>
      </c>
      <c r="CG120" s="221">
        <f t="shared" si="551"/>
        <v>0</v>
      </c>
      <c r="CH120" s="221">
        <f t="shared" si="551"/>
        <v>0</v>
      </c>
      <c r="CI120" s="221">
        <f t="shared" si="551"/>
        <v>0</v>
      </c>
      <c r="CJ120" s="221">
        <f t="shared" si="551"/>
        <v>0</v>
      </c>
      <c r="CK120" s="221">
        <f t="shared" si="551"/>
        <v>0</v>
      </c>
      <c r="CL120" s="221">
        <f t="shared" si="551"/>
        <v>0</v>
      </c>
      <c r="CM120" s="221">
        <f t="shared" si="551"/>
        <v>0</v>
      </c>
      <c r="CN120" s="221">
        <f t="shared" si="551"/>
        <v>0</v>
      </c>
      <c r="CO120" s="221">
        <f t="shared" si="551"/>
        <v>0</v>
      </c>
      <c r="CP120" s="221">
        <f t="shared" si="551"/>
        <v>0</v>
      </c>
      <c r="CQ120" s="221">
        <f t="shared" si="551"/>
        <v>0</v>
      </c>
      <c r="CR120" s="221">
        <f t="shared" si="551"/>
        <v>0</v>
      </c>
      <c r="CS120" s="221">
        <f t="shared" si="551"/>
        <v>0</v>
      </c>
      <c r="CT120" s="221">
        <f t="shared" si="551"/>
        <v>1</v>
      </c>
      <c r="CU120" s="221">
        <f t="shared" si="551"/>
        <v>1</v>
      </c>
      <c r="CV120" s="221">
        <f t="shared" si="551"/>
        <v>1</v>
      </c>
      <c r="CW120" s="221">
        <f t="shared" si="551"/>
        <v>1</v>
      </c>
      <c r="CX120" s="221">
        <f t="shared" si="551"/>
        <v>1</v>
      </c>
      <c r="CY120" s="221">
        <f t="shared" si="551"/>
        <v>1</v>
      </c>
      <c r="CZ120" s="221">
        <f t="shared" si="551"/>
        <v>1</v>
      </c>
      <c r="DA120" s="221">
        <f t="shared" si="551"/>
        <v>1</v>
      </c>
      <c r="DB120" s="221">
        <f t="shared" si="551"/>
        <v>1</v>
      </c>
      <c r="DC120" s="221">
        <f t="shared" si="551"/>
        <v>1</v>
      </c>
      <c r="DD120" s="221">
        <f t="shared" si="551"/>
        <v>1</v>
      </c>
      <c r="DE120" s="221">
        <f t="shared" si="551"/>
        <v>1</v>
      </c>
      <c r="DF120" s="221">
        <f t="shared" si="551"/>
        <v>1</v>
      </c>
      <c r="DG120" s="221">
        <f t="shared" si="551"/>
        <v>1</v>
      </c>
      <c r="DH120" s="221">
        <f t="shared" si="551"/>
        <v>1</v>
      </c>
      <c r="DI120" s="221">
        <f t="shared" si="551"/>
        <v>1</v>
      </c>
      <c r="DJ120" s="221">
        <f t="shared" si="551"/>
        <v>1</v>
      </c>
      <c r="DK120" s="221">
        <f t="shared" si="551"/>
        <v>1</v>
      </c>
      <c r="DL120" s="221">
        <f t="shared" si="551"/>
        <v>1</v>
      </c>
      <c r="DM120" s="221">
        <f t="shared" si="551"/>
        <v>1</v>
      </c>
      <c r="DN120" s="221">
        <f t="shared" si="551"/>
        <v>1</v>
      </c>
      <c r="DO120" s="221">
        <f t="shared" si="551"/>
        <v>1</v>
      </c>
      <c r="DP120" s="221">
        <f t="shared" si="551"/>
        <v>1</v>
      </c>
      <c r="DQ120" s="221">
        <f t="shared" si="551"/>
        <v>1</v>
      </c>
      <c r="DR120" s="221">
        <f t="shared" ref="DR120:GC120" si="552">IF(AND(DR$2-$H120&gt;=0,YEARFRAC($H120,DR$2)&lt;=$L120),1,0)</f>
        <v>1</v>
      </c>
      <c r="DS120" s="221">
        <f t="shared" si="552"/>
        <v>1</v>
      </c>
      <c r="DT120" s="221">
        <f t="shared" si="552"/>
        <v>1</v>
      </c>
      <c r="DU120" s="221">
        <f t="shared" si="552"/>
        <v>1</v>
      </c>
      <c r="DV120" s="221">
        <f t="shared" si="552"/>
        <v>1</v>
      </c>
      <c r="DW120" s="221">
        <f t="shared" si="552"/>
        <v>1</v>
      </c>
      <c r="DX120" s="221">
        <f t="shared" si="552"/>
        <v>1</v>
      </c>
      <c r="DY120" s="221">
        <f t="shared" si="552"/>
        <v>1</v>
      </c>
      <c r="DZ120" s="221">
        <f t="shared" si="552"/>
        <v>1</v>
      </c>
      <c r="EA120" s="221">
        <f t="shared" si="552"/>
        <v>1</v>
      </c>
      <c r="EB120" s="221">
        <f t="shared" si="552"/>
        <v>1</v>
      </c>
      <c r="EC120" s="221">
        <f t="shared" si="552"/>
        <v>1</v>
      </c>
      <c r="ED120" s="221">
        <f t="shared" si="552"/>
        <v>1</v>
      </c>
      <c r="EE120" s="221">
        <f t="shared" si="552"/>
        <v>1</v>
      </c>
      <c r="EF120" s="221">
        <f t="shared" si="552"/>
        <v>1</v>
      </c>
      <c r="EG120" s="221">
        <f t="shared" si="552"/>
        <v>1</v>
      </c>
      <c r="EH120" s="221">
        <f t="shared" si="552"/>
        <v>1</v>
      </c>
      <c r="EI120" s="221">
        <f t="shared" si="552"/>
        <v>1</v>
      </c>
      <c r="EJ120" s="221">
        <f t="shared" si="552"/>
        <v>1</v>
      </c>
      <c r="EK120" s="221">
        <f t="shared" si="552"/>
        <v>1</v>
      </c>
      <c r="EL120" s="221">
        <f t="shared" si="552"/>
        <v>1</v>
      </c>
      <c r="EM120" s="221">
        <f t="shared" si="552"/>
        <v>1</v>
      </c>
      <c r="EN120" s="221">
        <f t="shared" si="552"/>
        <v>1</v>
      </c>
      <c r="EO120" s="221">
        <f t="shared" si="552"/>
        <v>1</v>
      </c>
      <c r="EP120" s="221">
        <f t="shared" si="552"/>
        <v>1</v>
      </c>
      <c r="EQ120" s="221">
        <f t="shared" si="552"/>
        <v>1</v>
      </c>
      <c r="ER120" s="221">
        <f t="shared" si="552"/>
        <v>1</v>
      </c>
      <c r="ES120" s="221">
        <f t="shared" si="552"/>
        <v>1</v>
      </c>
      <c r="ET120" s="221">
        <f t="shared" si="552"/>
        <v>1</v>
      </c>
      <c r="EU120" s="221">
        <f t="shared" si="552"/>
        <v>1</v>
      </c>
      <c r="EV120" s="221">
        <f t="shared" si="552"/>
        <v>1</v>
      </c>
      <c r="EW120" s="221">
        <f t="shared" si="552"/>
        <v>1</v>
      </c>
      <c r="EX120" s="221">
        <f t="shared" si="552"/>
        <v>1</v>
      </c>
      <c r="EY120" s="221">
        <f t="shared" si="552"/>
        <v>1</v>
      </c>
      <c r="EZ120" s="221">
        <f t="shared" si="552"/>
        <v>1</v>
      </c>
      <c r="FA120" s="221">
        <f t="shared" si="552"/>
        <v>1</v>
      </c>
      <c r="FB120" s="221">
        <f t="shared" si="552"/>
        <v>1</v>
      </c>
      <c r="FC120" s="221">
        <f t="shared" si="552"/>
        <v>1</v>
      </c>
      <c r="FD120" s="221">
        <f t="shared" si="552"/>
        <v>1</v>
      </c>
      <c r="FE120" s="221">
        <f t="shared" si="552"/>
        <v>1</v>
      </c>
      <c r="FF120" s="221">
        <f t="shared" si="552"/>
        <v>1</v>
      </c>
      <c r="FG120" s="221">
        <f t="shared" si="552"/>
        <v>1</v>
      </c>
      <c r="FH120" s="221">
        <f t="shared" si="552"/>
        <v>1</v>
      </c>
      <c r="FI120" s="221">
        <f t="shared" si="552"/>
        <v>1</v>
      </c>
      <c r="FJ120" s="221">
        <f t="shared" si="552"/>
        <v>1</v>
      </c>
      <c r="FK120" s="221">
        <f t="shared" si="552"/>
        <v>1</v>
      </c>
      <c r="FL120" s="221">
        <f t="shared" si="552"/>
        <v>1</v>
      </c>
      <c r="FM120" s="221">
        <f t="shared" si="552"/>
        <v>1</v>
      </c>
      <c r="FN120" s="221">
        <f t="shared" si="552"/>
        <v>1</v>
      </c>
      <c r="FO120" s="221">
        <f t="shared" si="552"/>
        <v>1</v>
      </c>
      <c r="FP120" s="221">
        <f t="shared" si="552"/>
        <v>1</v>
      </c>
      <c r="FQ120" s="221">
        <f t="shared" si="552"/>
        <v>1</v>
      </c>
      <c r="FR120" s="221">
        <f t="shared" si="552"/>
        <v>1</v>
      </c>
      <c r="FS120" s="221">
        <f t="shared" si="552"/>
        <v>1</v>
      </c>
      <c r="FT120" s="221">
        <f t="shared" si="552"/>
        <v>1</v>
      </c>
      <c r="FU120" s="221">
        <f t="shared" si="552"/>
        <v>1</v>
      </c>
      <c r="FV120" s="221">
        <f t="shared" si="552"/>
        <v>1</v>
      </c>
      <c r="FW120" s="221">
        <f t="shared" si="552"/>
        <v>1</v>
      </c>
      <c r="FX120" s="221">
        <f t="shared" si="552"/>
        <v>1</v>
      </c>
      <c r="FY120" s="221">
        <f t="shared" si="552"/>
        <v>1</v>
      </c>
      <c r="FZ120" s="221">
        <f t="shared" si="552"/>
        <v>1</v>
      </c>
      <c r="GA120" s="221">
        <f t="shared" si="552"/>
        <v>1</v>
      </c>
      <c r="GB120" s="221">
        <f t="shared" si="552"/>
        <v>1</v>
      </c>
      <c r="GC120" s="221">
        <f t="shared" si="552"/>
        <v>1</v>
      </c>
      <c r="GD120" s="221">
        <f t="shared" ref="GD120:IO120" si="553">IF(AND(GD$2-$H120&gt;=0,YEARFRAC($H120,GD$2)&lt;=$L120),1,0)</f>
        <v>1</v>
      </c>
      <c r="GE120" s="221">
        <f t="shared" si="553"/>
        <v>1</v>
      </c>
      <c r="GF120" s="221">
        <f t="shared" si="553"/>
        <v>1</v>
      </c>
      <c r="GG120" s="221">
        <f t="shared" si="553"/>
        <v>1</v>
      </c>
      <c r="GH120" s="221">
        <f t="shared" si="553"/>
        <v>1</v>
      </c>
      <c r="GI120" s="221">
        <f t="shared" si="553"/>
        <v>1</v>
      </c>
      <c r="GJ120" s="221">
        <f t="shared" si="553"/>
        <v>1</v>
      </c>
      <c r="GK120" s="221">
        <f t="shared" si="553"/>
        <v>1</v>
      </c>
      <c r="GL120" s="221">
        <f t="shared" si="553"/>
        <v>1</v>
      </c>
      <c r="GM120" s="221">
        <f t="shared" si="553"/>
        <v>1</v>
      </c>
      <c r="GN120" s="221">
        <f t="shared" si="553"/>
        <v>1</v>
      </c>
      <c r="GO120" s="221">
        <f t="shared" si="553"/>
        <v>1</v>
      </c>
      <c r="GP120" s="221">
        <f t="shared" si="553"/>
        <v>1</v>
      </c>
      <c r="GQ120" s="221">
        <f t="shared" si="553"/>
        <v>1</v>
      </c>
      <c r="GR120" s="221">
        <f t="shared" si="553"/>
        <v>1</v>
      </c>
      <c r="GS120" s="221">
        <f t="shared" si="553"/>
        <v>1</v>
      </c>
      <c r="GT120" s="221">
        <f t="shared" si="553"/>
        <v>1</v>
      </c>
      <c r="GU120" s="221">
        <f t="shared" si="553"/>
        <v>1</v>
      </c>
      <c r="GV120" s="221">
        <f t="shared" si="553"/>
        <v>1</v>
      </c>
      <c r="GW120" s="221">
        <f t="shared" si="553"/>
        <v>1</v>
      </c>
      <c r="GX120" s="221">
        <f t="shared" si="553"/>
        <v>1</v>
      </c>
      <c r="GY120" s="221">
        <f t="shared" si="553"/>
        <v>1</v>
      </c>
      <c r="GZ120" s="221">
        <f t="shared" si="553"/>
        <v>1</v>
      </c>
      <c r="HA120" s="221">
        <f t="shared" si="553"/>
        <v>1</v>
      </c>
      <c r="HB120" s="221">
        <f t="shared" si="553"/>
        <v>1</v>
      </c>
      <c r="HC120" s="221">
        <f t="shared" si="553"/>
        <v>1</v>
      </c>
      <c r="HD120" s="221">
        <f t="shared" si="553"/>
        <v>1</v>
      </c>
      <c r="HE120" s="221">
        <f t="shared" si="553"/>
        <v>1</v>
      </c>
      <c r="HF120" s="221">
        <f t="shared" si="553"/>
        <v>1</v>
      </c>
      <c r="HG120" s="221">
        <f t="shared" si="553"/>
        <v>1</v>
      </c>
      <c r="HH120" s="221">
        <f t="shared" si="553"/>
        <v>1</v>
      </c>
      <c r="HI120" s="221">
        <f t="shared" si="553"/>
        <v>1</v>
      </c>
      <c r="HJ120" s="221">
        <f t="shared" si="553"/>
        <v>1</v>
      </c>
      <c r="HK120" s="221">
        <f t="shared" si="553"/>
        <v>1</v>
      </c>
      <c r="HL120" s="221">
        <f t="shared" si="553"/>
        <v>1</v>
      </c>
      <c r="HM120" s="221">
        <f t="shared" si="553"/>
        <v>1</v>
      </c>
      <c r="HN120" s="221">
        <f t="shared" si="553"/>
        <v>1</v>
      </c>
      <c r="HO120" s="221">
        <f t="shared" si="553"/>
        <v>1</v>
      </c>
      <c r="HP120" s="221">
        <f t="shared" si="553"/>
        <v>1</v>
      </c>
      <c r="HQ120" s="221">
        <f t="shared" si="553"/>
        <v>1</v>
      </c>
      <c r="HR120" s="221">
        <f t="shared" si="553"/>
        <v>1</v>
      </c>
      <c r="HS120" s="221">
        <f t="shared" si="553"/>
        <v>1</v>
      </c>
      <c r="HT120" s="221">
        <f t="shared" si="553"/>
        <v>1</v>
      </c>
      <c r="HU120" s="221">
        <f t="shared" si="553"/>
        <v>1</v>
      </c>
      <c r="HV120" s="221">
        <f t="shared" si="553"/>
        <v>1</v>
      </c>
      <c r="HW120" s="221">
        <f t="shared" si="553"/>
        <v>1</v>
      </c>
      <c r="HX120" s="221">
        <f t="shared" si="553"/>
        <v>1</v>
      </c>
      <c r="HY120" s="221">
        <f t="shared" si="553"/>
        <v>1</v>
      </c>
      <c r="HZ120" s="221">
        <f t="shared" si="553"/>
        <v>1</v>
      </c>
      <c r="IA120" s="221">
        <f t="shared" si="553"/>
        <v>1</v>
      </c>
      <c r="IB120" s="221">
        <f t="shared" si="553"/>
        <v>1</v>
      </c>
      <c r="IC120" s="221">
        <f t="shared" si="553"/>
        <v>1</v>
      </c>
      <c r="ID120" s="221">
        <f t="shared" si="553"/>
        <v>1</v>
      </c>
      <c r="IE120" s="221">
        <f t="shared" si="553"/>
        <v>1</v>
      </c>
      <c r="IF120" s="221">
        <f t="shared" si="553"/>
        <v>1</v>
      </c>
      <c r="IG120" s="221">
        <f t="shared" si="553"/>
        <v>1</v>
      </c>
      <c r="IH120" s="221">
        <f t="shared" si="553"/>
        <v>1</v>
      </c>
      <c r="II120" s="221">
        <f t="shared" si="553"/>
        <v>1</v>
      </c>
      <c r="IJ120" s="221">
        <f t="shared" si="553"/>
        <v>1</v>
      </c>
      <c r="IK120" s="221">
        <f t="shared" si="553"/>
        <v>1</v>
      </c>
      <c r="IL120" s="221">
        <f t="shared" si="553"/>
        <v>1</v>
      </c>
      <c r="IM120" s="221">
        <f t="shared" si="553"/>
        <v>1</v>
      </c>
      <c r="IN120" s="221">
        <f t="shared" si="553"/>
        <v>1</v>
      </c>
      <c r="IO120" s="221">
        <f t="shared" si="553"/>
        <v>1</v>
      </c>
      <c r="IP120" s="221">
        <f t="shared" ref="IP120:LA120" si="554">IF(AND(IP$2-$H120&gt;=0,YEARFRAC($H120,IP$2)&lt;=$L120),1,0)</f>
        <v>1</v>
      </c>
      <c r="IQ120" s="221">
        <f t="shared" si="554"/>
        <v>1</v>
      </c>
      <c r="IR120" s="221">
        <f t="shared" si="554"/>
        <v>1</v>
      </c>
      <c r="IS120" s="221">
        <f t="shared" si="554"/>
        <v>1</v>
      </c>
      <c r="IT120" s="221">
        <f t="shared" si="554"/>
        <v>1</v>
      </c>
      <c r="IU120" s="221">
        <f t="shared" si="554"/>
        <v>1</v>
      </c>
      <c r="IV120" s="221">
        <f t="shared" si="554"/>
        <v>1</v>
      </c>
      <c r="IW120" s="221">
        <f t="shared" si="554"/>
        <v>1</v>
      </c>
      <c r="IX120" s="221">
        <f t="shared" si="554"/>
        <v>1</v>
      </c>
      <c r="IY120" s="221">
        <f t="shared" si="554"/>
        <v>1</v>
      </c>
      <c r="IZ120" s="221">
        <f t="shared" si="554"/>
        <v>1</v>
      </c>
      <c r="JA120" s="221">
        <f t="shared" si="554"/>
        <v>1</v>
      </c>
      <c r="JB120" s="221">
        <f t="shared" si="554"/>
        <v>1</v>
      </c>
      <c r="JC120" s="221">
        <f t="shared" si="554"/>
        <v>1</v>
      </c>
      <c r="JD120" s="221">
        <f t="shared" si="554"/>
        <v>1</v>
      </c>
      <c r="JE120" s="221">
        <f t="shared" si="554"/>
        <v>1</v>
      </c>
      <c r="JF120" s="221">
        <f t="shared" si="554"/>
        <v>1</v>
      </c>
      <c r="JG120" s="221">
        <f t="shared" si="554"/>
        <v>1</v>
      </c>
      <c r="JH120" s="221">
        <f t="shared" si="554"/>
        <v>1</v>
      </c>
      <c r="JI120" s="221">
        <f t="shared" si="554"/>
        <v>1</v>
      </c>
      <c r="JJ120" s="221">
        <f t="shared" si="554"/>
        <v>1</v>
      </c>
      <c r="JK120" s="221">
        <f t="shared" si="554"/>
        <v>1</v>
      </c>
      <c r="JL120" s="221">
        <f t="shared" si="554"/>
        <v>1</v>
      </c>
      <c r="JM120" s="221">
        <f t="shared" si="554"/>
        <v>1</v>
      </c>
      <c r="JN120" s="221">
        <f t="shared" si="554"/>
        <v>1</v>
      </c>
      <c r="JO120" s="221">
        <f t="shared" si="554"/>
        <v>1</v>
      </c>
      <c r="JP120" s="221">
        <f t="shared" si="554"/>
        <v>1</v>
      </c>
      <c r="JQ120" s="221">
        <f t="shared" si="554"/>
        <v>1</v>
      </c>
      <c r="JR120" s="221">
        <f t="shared" si="554"/>
        <v>1</v>
      </c>
      <c r="JS120" s="221">
        <f t="shared" si="554"/>
        <v>1</v>
      </c>
      <c r="JT120" s="221">
        <f t="shared" si="554"/>
        <v>1</v>
      </c>
      <c r="JU120" s="221">
        <f t="shared" si="554"/>
        <v>1</v>
      </c>
      <c r="JV120" s="221">
        <f t="shared" si="554"/>
        <v>1</v>
      </c>
      <c r="JW120" s="221">
        <f t="shared" si="554"/>
        <v>1</v>
      </c>
      <c r="JX120" s="221">
        <f t="shared" si="554"/>
        <v>1</v>
      </c>
      <c r="JY120" s="221">
        <f t="shared" si="554"/>
        <v>1</v>
      </c>
      <c r="JZ120" s="221">
        <f t="shared" si="554"/>
        <v>1</v>
      </c>
      <c r="KA120" s="221">
        <f t="shared" si="554"/>
        <v>1</v>
      </c>
      <c r="KB120" s="221">
        <f t="shared" si="554"/>
        <v>1</v>
      </c>
      <c r="KC120" s="221">
        <f t="shared" si="554"/>
        <v>1</v>
      </c>
      <c r="KD120" s="221">
        <f t="shared" si="554"/>
        <v>1</v>
      </c>
      <c r="KE120" s="221">
        <f t="shared" si="554"/>
        <v>1</v>
      </c>
      <c r="KF120" s="221">
        <f t="shared" si="554"/>
        <v>1</v>
      </c>
      <c r="KG120" s="221">
        <f t="shared" si="554"/>
        <v>1</v>
      </c>
      <c r="KH120" s="221">
        <f t="shared" si="554"/>
        <v>1</v>
      </c>
      <c r="KI120" s="221">
        <f t="shared" si="554"/>
        <v>1</v>
      </c>
      <c r="KJ120" s="221">
        <f t="shared" si="554"/>
        <v>1</v>
      </c>
      <c r="KK120" s="221">
        <f t="shared" si="554"/>
        <v>1</v>
      </c>
      <c r="KL120" s="221">
        <f t="shared" si="554"/>
        <v>1</v>
      </c>
      <c r="KM120" s="221">
        <f t="shared" si="554"/>
        <v>1</v>
      </c>
      <c r="KN120" s="221">
        <f t="shared" si="554"/>
        <v>1</v>
      </c>
      <c r="KO120" s="221">
        <f t="shared" si="554"/>
        <v>1</v>
      </c>
      <c r="KP120" s="221">
        <f t="shared" si="554"/>
        <v>1</v>
      </c>
      <c r="KQ120" s="221">
        <f t="shared" si="554"/>
        <v>1</v>
      </c>
      <c r="KR120" s="221">
        <f t="shared" si="554"/>
        <v>1</v>
      </c>
      <c r="KS120" s="221">
        <f t="shared" si="554"/>
        <v>1</v>
      </c>
      <c r="KT120" s="221">
        <f t="shared" si="554"/>
        <v>1</v>
      </c>
      <c r="KU120" s="221">
        <f t="shared" si="554"/>
        <v>1</v>
      </c>
      <c r="KV120" s="221">
        <f t="shared" si="554"/>
        <v>1</v>
      </c>
      <c r="KW120" s="221">
        <f t="shared" si="554"/>
        <v>1</v>
      </c>
      <c r="KX120" s="221">
        <f t="shared" si="554"/>
        <v>1</v>
      </c>
      <c r="KY120" s="221">
        <f t="shared" si="554"/>
        <v>1</v>
      </c>
      <c r="KZ120" s="221">
        <f t="shared" si="554"/>
        <v>1</v>
      </c>
      <c r="LA120" s="221">
        <f t="shared" si="554"/>
        <v>1</v>
      </c>
      <c r="LB120" s="221">
        <f t="shared" ref="LB120:NM120" si="555">IF(AND(LB$2-$H120&gt;=0,YEARFRAC($H120,LB$2)&lt;=$L120),1,0)</f>
        <v>1</v>
      </c>
      <c r="LC120" s="221">
        <f t="shared" si="555"/>
        <v>1</v>
      </c>
      <c r="LD120" s="221">
        <f t="shared" si="555"/>
        <v>1</v>
      </c>
      <c r="LE120" s="221">
        <f t="shared" si="555"/>
        <v>1</v>
      </c>
      <c r="LF120" s="221">
        <f t="shared" si="555"/>
        <v>1</v>
      </c>
      <c r="LG120" s="221">
        <f t="shared" si="555"/>
        <v>1</v>
      </c>
      <c r="LH120" s="221">
        <f t="shared" si="555"/>
        <v>1</v>
      </c>
      <c r="LI120" s="221">
        <f t="shared" si="555"/>
        <v>1</v>
      </c>
      <c r="LJ120" s="221">
        <f t="shared" si="555"/>
        <v>1</v>
      </c>
      <c r="LK120" s="221">
        <f t="shared" si="555"/>
        <v>1</v>
      </c>
      <c r="LL120" s="221">
        <f t="shared" si="555"/>
        <v>1</v>
      </c>
      <c r="LM120" s="221">
        <f t="shared" si="555"/>
        <v>1</v>
      </c>
      <c r="LN120" s="221">
        <f t="shared" si="555"/>
        <v>1</v>
      </c>
      <c r="LO120" s="221">
        <f t="shared" si="555"/>
        <v>1</v>
      </c>
      <c r="LP120" s="221">
        <f t="shared" si="555"/>
        <v>1</v>
      </c>
      <c r="LQ120" s="221">
        <f t="shared" si="555"/>
        <v>1</v>
      </c>
      <c r="LR120" s="221">
        <f t="shared" si="555"/>
        <v>1</v>
      </c>
      <c r="LS120" s="221">
        <f t="shared" si="555"/>
        <v>1</v>
      </c>
      <c r="LT120" s="221">
        <f t="shared" si="555"/>
        <v>1</v>
      </c>
      <c r="LU120" s="221">
        <f t="shared" si="555"/>
        <v>1</v>
      </c>
      <c r="LV120" s="221">
        <f t="shared" si="555"/>
        <v>1</v>
      </c>
      <c r="LW120" s="221">
        <f t="shared" si="555"/>
        <v>1</v>
      </c>
      <c r="LX120" s="221">
        <f t="shared" si="555"/>
        <v>1</v>
      </c>
      <c r="LY120" s="221">
        <f t="shared" si="555"/>
        <v>1</v>
      </c>
      <c r="LZ120" s="221">
        <f t="shared" si="555"/>
        <v>0</v>
      </c>
      <c r="MA120" s="221">
        <f t="shared" si="555"/>
        <v>0</v>
      </c>
      <c r="MB120" s="221">
        <f t="shared" si="555"/>
        <v>0</v>
      </c>
      <c r="MC120" s="221">
        <f t="shared" si="555"/>
        <v>0</v>
      </c>
      <c r="MD120" s="221">
        <f t="shared" si="555"/>
        <v>0</v>
      </c>
      <c r="ME120" s="221">
        <f t="shared" si="555"/>
        <v>0</v>
      </c>
      <c r="MF120" s="221">
        <f t="shared" si="555"/>
        <v>0</v>
      </c>
      <c r="MG120" s="221">
        <f t="shared" si="555"/>
        <v>0</v>
      </c>
      <c r="MH120" s="221">
        <f t="shared" si="555"/>
        <v>0</v>
      </c>
      <c r="MI120" s="221">
        <f t="shared" si="555"/>
        <v>0</v>
      </c>
      <c r="MJ120" s="221">
        <f t="shared" si="555"/>
        <v>0</v>
      </c>
      <c r="MK120" s="221">
        <f t="shared" si="555"/>
        <v>0</v>
      </c>
      <c r="ML120" s="221">
        <f t="shared" si="555"/>
        <v>0</v>
      </c>
      <c r="MM120" s="221">
        <f t="shared" si="555"/>
        <v>0</v>
      </c>
      <c r="MN120" s="221">
        <f t="shared" si="555"/>
        <v>0</v>
      </c>
      <c r="MO120" s="221">
        <f t="shared" si="555"/>
        <v>0</v>
      </c>
      <c r="MP120" s="221">
        <f t="shared" si="555"/>
        <v>0</v>
      </c>
      <c r="MQ120" s="221">
        <f t="shared" si="555"/>
        <v>0</v>
      </c>
      <c r="MR120" s="221">
        <f t="shared" si="555"/>
        <v>0</v>
      </c>
      <c r="MS120" s="221">
        <f t="shared" si="555"/>
        <v>0</v>
      </c>
      <c r="MT120" s="221">
        <f t="shared" si="555"/>
        <v>0</v>
      </c>
      <c r="MU120" s="221">
        <f t="shared" si="555"/>
        <v>0</v>
      </c>
      <c r="MV120" s="221">
        <f t="shared" si="555"/>
        <v>0</v>
      </c>
      <c r="MW120" s="221">
        <f t="shared" si="555"/>
        <v>0</v>
      </c>
      <c r="MX120" s="221">
        <f t="shared" si="555"/>
        <v>0</v>
      </c>
      <c r="MY120" s="221">
        <f t="shared" si="555"/>
        <v>0</v>
      </c>
      <c r="MZ120" s="221">
        <f t="shared" si="555"/>
        <v>0</v>
      </c>
      <c r="NA120" s="221">
        <f t="shared" si="555"/>
        <v>0</v>
      </c>
      <c r="NB120" s="221">
        <f t="shared" si="555"/>
        <v>0</v>
      </c>
      <c r="NC120" s="221">
        <f t="shared" si="555"/>
        <v>0</v>
      </c>
      <c r="ND120" s="221">
        <f t="shared" si="555"/>
        <v>0</v>
      </c>
      <c r="NE120" s="221">
        <f t="shared" si="555"/>
        <v>0</v>
      </c>
      <c r="NF120" s="221">
        <f t="shared" si="555"/>
        <v>0</v>
      </c>
      <c r="NG120" s="221">
        <f t="shared" si="555"/>
        <v>0</v>
      </c>
      <c r="NH120" s="221">
        <f t="shared" si="555"/>
        <v>0</v>
      </c>
      <c r="NI120" s="221">
        <f t="shared" si="555"/>
        <v>0</v>
      </c>
      <c r="NJ120" s="221">
        <f t="shared" si="555"/>
        <v>0</v>
      </c>
      <c r="NK120" s="221">
        <f t="shared" si="555"/>
        <v>0</v>
      </c>
      <c r="NL120" s="221">
        <f t="shared" si="555"/>
        <v>0</v>
      </c>
      <c r="NM120" s="221">
        <f t="shared" si="555"/>
        <v>0</v>
      </c>
      <c r="NN120" s="221">
        <f t="shared" ref="NN120:PA120" si="556">IF(AND(NN$2-$H120&gt;=0,YEARFRAC($H120,NN$2)&lt;=$L120),1,0)</f>
        <v>0</v>
      </c>
      <c r="NO120" s="221">
        <f t="shared" si="556"/>
        <v>0</v>
      </c>
      <c r="NP120" s="221">
        <f t="shared" si="556"/>
        <v>0</v>
      </c>
      <c r="NQ120" s="221">
        <f t="shared" si="556"/>
        <v>0</v>
      </c>
      <c r="NR120" s="221">
        <f t="shared" si="556"/>
        <v>0</v>
      </c>
      <c r="NS120" s="221">
        <f t="shared" si="556"/>
        <v>0</v>
      </c>
      <c r="NT120" s="221">
        <f t="shared" si="556"/>
        <v>0</v>
      </c>
      <c r="NU120" s="221">
        <f t="shared" si="556"/>
        <v>0</v>
      </c>
      <c r="NV120" s="221">
        <f t="shared" si="556"/>
        <v>0</v>
      </c>
      <c r="NW120" s="221">
        <f t="shared" si="556"/>
        <v>0</v>
      </c>
      <c r="NX120" s="221">
        <f t="shared" si="556"/>
        <v>0</v>
      </c>
      <c r="NY120" s="221">
        <f t="shared" si="556"/>
        <v>0</v>
      </c>
      <c r="NZ120" s="221">
        <f t="shared" si="556"/>
        <v>0</v>
      </c>
      <c r="OA120" s="221">
        <f t="shared" si="556"/>
        <v>0</v>
      </c>
      <c r="OB120" s="221">
        <f t="shared" si="556"/>
        <v>0</v>
      </c>
      <c r="OC120" s="221">
        <f t="shared" si="556"/>
        <v>0</v>
      </c>
      <c r="OD120" s="221">
        <f t="shared" si="556"/>
        <v>0</v>
      </c>
      <c r="OE120" s="221">
        <f t="shared" si="556"/>
        <v>0</v>
      </c>
      <c r="OF120" s="221">
        <f t="shared" si="556"/>
        <v>0</v>
      </c>
      <c r="OG120" s="221">
        <f t="shared" si="556"/>
        <v>0</v>
      </c>
      <c r="OH120" s="221">
        <f t="shared" si="556"/>
        <v>0</v>
      </c>
      <c r="OI120" s="221">
        <f t="shared" si="556"/>
        <v>0</v>
      </c>
      <c r="OJ120" s="221">
        <f t="shared" si="556"/>
        <v>0</v>
      </c>
      <c r="OK120" s="221">
        <f t="shared" si="556"/>
        <v>0</v>
      </c>
      <c r="OL120" s="221">
        <f t="shared" si="556"/>
        <v>0</v>
      </c>
      <c r="OM120" s="221">
        <f t="shared" si="556"/>
        <v>0</v>
      </c>
      <c r="ON120" s="221">
        <f t="shared" si="556"/>
        <v>0</v>
      </c>
      <c r="OO120" s="221">
        <f t="shared" si="556"/>
        <v>0</v>
      </c>
      <c r="OP120" s="221">
        <f t="shared" si="556"/>
        <v>0</v>
      </c>
      <c r="OQ120" s="221">
        <f t="shared" si="556"/>
        <v>0</v>
      </c>
      <c r="OR120" s="221">
        <f t="shared" si="556"/>
        <v>0</v>
      </c>
      <c r="OS120" s="221">
        <f t="shared" si="556"/>
        <v>0</v>
      </c>
      <c r="OT120" s="221">
        <f t="shared" si="556"/>
        <v>0</v>
      </c>
      <c r="OU120" s="221">
        <f t="shared" si="556"/>
        <v>0</v>
      </c>
      <c r="OV120" s="221">
        <f t="shared" si="556"/>
        <v>0</v>
      </c>
      <c r="OW120" s="221">
        <f t="shared" si="556"/>
        <v>0</v>
      </c>
      <c r="OX120" s="221">
        <f t="shared" si="556"/>
        <v>0</v>
      </c>
      <c r="OY120" s="221">
        <f t="shared" si="556"/>
        <v>0</v>
      </c>
      <c r="OZ120" s="221">
        <f t="shared" si="556"/>
        <v>0</v>
      </c>
      <c r="PA120" s="221">
        <f t="shared" si="556"/>
        <v>0</v>
      </c>
    </row>
    <row r="121" spans="1:417" ht="15" customHeight="1" x14ac:dyDescent="0.25">
      <c r="A121" s="525">
        <f t="shared" si="474"/>
        <v>5</v>
      </c>
      <c r="B121" s="525" t="str">
        <f>INDEX('B12 ID ALL Exit Fees'!$S$2:$GA$2,1,MATCH($A121,'B12 ID ALL Exit Fees'!$S$1:$GA$1,0))</f>
        <v>Columbus Electric</v>
      </c>
      <c r="C121" s="216">
        <f>C120+1</f>
        <v>74</v>
      </c>
      <c r="E121" s="208" t="s">
        <v>142</v>
      </c>
      <c r="H121" s="414">
        <f>INDEX('TS Pat Cap'!$K$7:$K$50,MATCH($B121,'TS Pat Cap'!$C$7:$C$50,0),1)</f>
        <v>5874652</v>
      </c>
      <c r="I121" s="14">
        <f>I99</f>
        <v>6</v>
      </c>
      <c r="P121" s="215" t="s">
        <v>313</v>
      </c>
      <c r="T121" s="215"/>
      <c r="X121" s="412">
        <f>SUM($AA121:$BD121)</f>
        <v>5874651.9999999981</v>
      </c>
      <c r="Y121" s="213"/>
      <c r="AA121" s="412">
        <f t="shared" ref="AA121:AP123" si="557">SUMIFS($BF121:$PA121,$BF$3:$PA$3,AA$3)</f>
        <v>0</v>
      </c>
      <c r="AB121" s="412">
        <f t="shared" si="557"/>
        <v>0</v>
      </c>
      <c r="AC121" s="412">
        <f t="shared" si="557"/>
        <v>0</v>
      </c>
      <c r="AD121" s="412">
        <f t="shared" si="557"/>
        <v>195821.73333333334</v>
      </c>
      <c r="AE121" s="412">
        <f t="shared" si="557"/>
        <v>293732.60000000003</v>
      </c>
      <c r="AF121" s="412">
        <f t="shared" si="557"/>
        <v>293732.60000000003</v>
      </c>
      <c r="AG121" s="412">
        <f t="shared" si="557"/>
        <v>293732.60000000003</v>
      </c>
      <c r="AH121" s="412">
        <f t="shared" si="557"/>
        <v>293732.60000000003</v>
      </c>
      <c r="AI121" s="412">
        <f t="shared" si="557"/>
        <v>293732.60000000003</v>
      </c>
      <c r="AJ121" s="412">
        <f t="shared" si="557"/>
        <v>293732.60000000003</v>
      </c>
      <c r="AK121" s="412">
        <f t="shared" si="557"/>
        <v>293732.60000000003</v>
      </c>
      <c r="AL121" s="412">
        <f t="shared" si="557"/>
        <v>293732.60000000003</v>
      </c>
      <c r="AM121" s="412">
        <f t="shared" si="557"/>
        <v>293732.60000000003</v>
      </c>
      <c r="AN121" s="412">
        <f t="shared" si="557"/>
        <v>293732.60000000003</v>
      </c>
      <c r="AO121" s="412">
        <f t="shared" si="557"/>
        <v>293732.60000000003</v>
      </c>
      <c r="AP121" s="412">
        <f t="shared" si="557"/>
        <v>293732.60000000003</v>
      </c>
      <c r="AQ121" s="412">
        <f t="shared" ref="AQ121:BD123" si="558">SUMIFS($BF121:$PA121,$BF$3:$PA$3,AQ$3)</f>
        <v>293732.60000000003</v>
      </c>
      <c r="AR121" s="412">
        <f t="shared" si="558"/>
        <v>293732.60000000003</v>
      </c>
      <c r="AS121" s="412">
        <f t="shared" si="558"/>
        <v>293732.60000000003</v>
      </c>
      <c r="AT121" s="412">
        <f t="shared" si="558"/>
        <v>293732.60000000003</v>
      </c>
      <c r="AU121" s="412">
        <f t="shared" si="558"/>
        <v>293732.60000000003</v>
      </c>
      <c r="AV121" s="412">
        <f t="shared" si="558"/>
        <v>293732.60000000003</v>
      </c>
      <c r="AW121" s="412">
        <f t="shared" si="558"/>
        <v>293732.60000000003</v>
      </c>
      <c r="AX121" s="412">
        <f t="shared" si="558"/>
        <v>97910.866666666654</v>
      </c>
      <c r="AY121" s="412">
        <f t="shared" si="558"/>
        <v>0</v>
      </c>
      <c r="AZ121" s="412">
        <f t="shared" si="558"/>
        <v>0</v>
      </c>
      <c r="BA121" s="412">
        <f t="shared" si="558"/>
        <v>0</v>
      </c>
      <c r="BB121" s="412">
        <f t="shared" si="558"/>
        <v>0</v>
      </c>
      <c r="BC121" s="412">
        <f t="shared" si="558"/>
        <v>0</v>
      </c>
      <c r="BD121" s="412">
        <f t="shared" si="558"/>
        <v>0</v>
      </c>
      <c r="BF121" s="416">
        <f>$H121/20/12*BF120</f>
        <v>0</v>
      </c>
      <c r="BG121" s="416">
        <f t="shared" ref="BG121:DR121" si="559">$H121/20/12*BG120</f>
        <v>0</v>
      </c>
      <c r="BH121" s="416">
        <f t="shared" si="559"/>
        <v>0</v>
      </c>
      <c r="BI121" s="416">
        <f t="shared" si="559"/>
        <v>0</v>
      </c>
      <c r="BJ121" s="416">
        <f t="shared" si="559"/>
        <v>0</v>
      </c>
      <c r="BK121" s="416">
        <f t="shared" si="559"/>
        <v>0</v>
      </c>
      <c r="BL121" s="416">
        <f t="shared" si="559"/>
        <v>0</v>
      </c>
      <c r="BM121" s="416">
        <f t="shared" si="559"/>
        <v>0</v>
      </c>
      <c r="BN121" s="416">
        <f t="shared" si="559"/>
        <v>0</v>
      </c>
      <c r="BO121" s="416">
        <f t="shared" si="559"/>
        <v>0</v>
      </c>
      <c r="BP121" s="416">
        <f t="shared" si="559"/>
        <v>0</v>
      </c>
      <c r="BQ121" s="416">
        <f t="shared" si="559"/>
        <v>0</v>
      </c>
      <c r="BR121" s="416">
        <f t="shared" si="559"/>
        <v>0</v>
      </c>
      <c r="BS121" s="416">
        <f t="shared" si="559"/>
        <v>0</v>
      </c>
      <c r="BT121" s="416">
        <f t="shared" si="559"/>
        <v>0</v>
      </c>
      <c r="BU121" s="416">
        <f t="shared" si="559"/>
        <v>0</v>
      </c>
      <c r="BV121" s="416">
        <f t="shared" si="559"/>
        <v>0</v>
      </c>
      <c r="BW121" s="416">
        <f t="shared" si="559"/>
        <v>0</v>
      </c>
      <c r="BX121" s="416">
        <f t="shared" si="559"/>
        <v>0</v>
      </c>
      <c r="BY121" s="416">
        <f t="shared" si="559"/>
        <v>0</v>
      </c>
      <c r="BZ121" s="416">
        <f t="shared" si="559"/>
        <v>0</v>
      </c>
      <c r="CA121" s="416">
        <f t="shared" si="559"/>
        <v>0</v>
      </c>
      <c r="CB121" s="416">
        <f t="shared" si="559"/>
        <v>0</v>
      </c>
      <c r="CC121" s="416">
        <f t="shared" si="559"/>
        <v>0</v>
      </c>
      <c r="CD121" s="416">
        <f t="shared" si="559"/>
        <v>0</v>
      </c>
      <c r="CE121" s="416">
        <f t="shared" si="559"/>
        <v>0</v>
      </c>
      <c r="CF121" s="416">
        <f t="shared" si="559"/>
        <v>0</v>
      </c>
      <c r="CG121" s="416">
        <f t="shared" si="559"/>
        <v>0</v>
      </c>
      <c r="CH121" s="416">
        <f t="shared" si="559"/>
        <v>0</v>
      </c>
      <c r="CI121" s="416">
        <f t="shared" si="559"/>
        <v>0</v>
      </c>
      <c r="CJ121" s="416">
        <f t="shared" si="559"/>
        <v>0</v>
      </c>
      <c r="CK121" s="416">
        <f t="shared" si="559"/>
        <v>0</v>
      </c>
      <c r="CL121" s="416">
        <f t="shared" si="559"/>
        <v>0</v>
      </c>
      <c r="CM121" s="416">
        <f t="shared" si="559"/>
        <v>0</v>
      </c>
      <c r="CN121" s="416">
        <f t="shared" si="559"/>
        <v>0</v>
      </c>
      <c r="CO121" s="416">
        <f t="shared" si="559"/>
        <v>0</v>
      </c>
      <c r="CP121" s="416">
        <f t="shared" si="559"/>
        <v>0</v>
      </c>
      <c r="CQ121" s="416">
        <f t="shared" si="559"/>
        <v>0</v>
      </c>
      <c r="CR121" s="416">
        <f t="shared" si="559"/>
        <v>0</v>
      </c>
      <c r="CS121" s="416">
        <f t="shared" si="559"/>
        <v>0</v>
      </c>
      <c r="CT121" s="416">
        <f t="shared" si="559"/>
        <v>24477.716666666664</v>
      </c>
      <c r="CU121" s="416">
        <f t="shared" si="559"/>
        <v>24477.716666666664</v>
      </c>
      <c r="CV121" s="416">
        <f t="shared" si="559"/>
        <v>24477.716666666664</v>
      </c>
      <c r="CW121" s="416">
        <f t="shared" si="559"/>
        <v>24477.716666666664</v>
      </c>
      <c r="CX121" s="416">
        <f t="shared" si="559"/>
        <v>24477.716666666664</v>
      </c>
      <c r="CY121" s="416">
        <f t="shared" si="559"/>
        <v>24477.716666666664</v>
      </c>
      <c r="CZ121" s="416">
        <f t="shared" si="559"/>
        <v>24477.716666666664</v>
      </c>
      <c r="DA121" s="416">
        <f t="shared" si="559"/>
        <v>24477.716666666664</v>
      </c>
      <c r="DB121" s="416">
        <f t="shared" si="559"/>
        <v>24477.716666666664</v>
      </c>
      <c r="DC121" s="416">
        <f t="shared" si="559"/>
        <v>24477.716666666664</v>
      </c>
      <c r="DD121" s="416">
        <f t="shared" si="559"/>
        <v>24477.716666666664</v>
      </c>
      <c r="DE121" s="416">
        <f t="shared" si="559"/>
        <v>24477.716666666664</v>
      </c>
      <c r="DF121" s="416">
        <f t="shared" si="559"/>
        <v>24477.716666666664</v>
      </c>
      <c r="DG121" s="416">
        <f t="shared" si="559"/>
        <v>24477.716666666664</v>
      </c>
      <c r="DH121" s="416">
        <f t="shared" si="559"/>
        <v>24477.716666666664</v>
      </c>
      <c r="DI121" s="416">
        <f t="shared" si="559"/>
        <v>24477.716666666664</v>
      </c>
      <c r="DJ121" s="416">
        <f t="shared" si="559"/>
        <v>24477.716666666664</v>
      </c>
      <c r="DK121" s="416">
        <f t="shared" si="559"/>
        <v>24477.716666666664</v>
      </c>
      <c r="DL121" s="416">
        <f t="shared" si="559"/>
        <v>24477.716666666664</v>
      </c>
      <c r="DM121" s="416">
        <f t="shared" si="559"/>
        <v>24477.716666666664</v>
      </c>
      <c r="DN121" s="416">
        <f t="shared" si="559"/>
        <v>24477.716666666664</v>
      </c>
      <c r="DO121" s="416">
        <f t="shared" si="559"/>
        <v>24477.716666666664</v>
      </c>
      <c r="DP121" s="416">
        <f t="shared" si="559"/>
        <v>24477.716666666664</v>
      </c>
      <c r="DQ121" s="416">
        <f t="shared" si="559"/>
        <v>24477.716666666664</v>
      </c>
      <c r="DR121" s="416">
        <f t="shared" si="559"/>
        <v>24477.716666666664</v>
      </c>
      <c r="DS121" s="416">
        <f t="shared" ref="DS121:GD121" si="560">$H121/20/12*DS120</f>
        <v>24477.716666666664</v>
      </c>
      <c r="DT121" s="416">
        <f t="shared" si="560"/>
        <v>24477.716666666664</v>
      </c>
      <c r="DU121" s="416">
        <f t="shared" si="560"/>
        <v>24477.716666666664</v>
      </c>
      <c r="DV121" s="416">
        <f t="shared" si="560"/>
        <v>24477.716666666664</v>
      </c>
      <c r="DW121" s="416">
        <f t="shared" si="560"/>
        <v>24477.716666666664</v>
      </c>
      <c r="DX121" s="416">
        <f t="shared" si="560"/>
        <v>24477.716666666664</v>
      </c>
      <c r="DY121" s="416">
        <f t="shared" si="560"/>
        <v>24477.716666666664</v>
      </c>
      <c r="DZ121" s="416">
        <f t="shared" si="560"/>
        <v>24477.716666666664</v>
      </c>
      <c r="EA121" s="416">
        <f t="shared" si="560"/>
        <v>24477.716666666664</v>
      </c>
      <c r="EB121" s="416">
        <f t="shared" si="560"/>
        <v>24477.716666666664</v>
      </c>
      <c r="EC121" s="416">
        <f t="shared" si="560"/>
        <v>24477.716666666664</v>
      </c>
      <c r="ED121" s="416">
        <f t="shared" si="560"/>
        <v>24477.716666666664</v>
      </c>
      <c r="EE121" s="416">
        <f t="shared" si="560"/>
        <v>24477.716666666664</v>
      </c>
      <c r="EF121" s="416">
        <f t="shared" si="560"/>
        <v>24477.716666666664</v>
      </c>
      <c r="EG121" s="416">
        <f t="shared" si="560"/>
        <v>24477.716666666664</v>
      </c>
      <c r="EH121" s="416">
        <f t="shared" si="560"/>
        <v>24477.716666666664</v>
      </c>
      <c r="EI121" s="416">
        <f t="shared" si="560"/>
        <v>24477.716666666664</v>
      </c>
      <c r="EJ121" s="416">
        <f t="shared" si="560"/>
        <v>24477.716666666664</v>
      </c>
      <c r="EK121" s="416">
        <f t="shared" si="560"/>
        <v>24477.716666666664</v>
      </c>
      <c r="EL121" s="416">
        <f t="shared" si="560"/>
        <v>24477.716666666664</v>
      </c>
      <c r="EM121" s="416">
        <f t="shared" si="560"/>
        <v>24477.716666666664</v>
      </c>
      <c r="EN121" s="416">
        <f t="shared" si="560"/>
        <v>24477.716666666664</v>
      </c>
      <c r="EO121" s="416">
        <f t="shared" si="560"/>
        <v>24477.716666666664</v>
      </c>
      <c r="EP121" s="416">
        <f t="shared" si="560"/>
        <v>24477.716666666664</v>
      </c>
      <c r="EQ121" s="416">
        <f t="shared" si="560"/>
        <v>24477.716666666664</v>
      </c>
      <c r="ER121" s="416">
        <f t="shared" si="560"/>
        <v>24477.716666666664</v>
      </c>
      <c r="ES121" s="416">
        <f t="shared" si="560"/>
        <v>24477.716666666664</v>
      </c>
      <c r="ET121" s="416">
        <f t="shared" si="560"/>
        <v>24477.716666666664</v>
      </c>
      <c r="EU121" s="416">
        <f t="shared" si="560"/>
        <v>24477.716666666664</v>
      </c>
      <c r="EV121" s="416">
        <f t="shared" si="560"/>
        <v>24477.716666666664</v>
      </c>
      <c r="EW121" s="416">
        <f t="shared" si="560"/>
        <v>24477.716666666664</v>
      </c>
      <c r="EX121" s="416">
        <f t="shared" si="560"/>
        <v>24477.716666666664</v>
      </c>
      <c r="EY121" s="416">
        <f t="shared" si="560"/>
        <v>24477.716666666664</v>
      </c>
      <c r="EZ121" s="416">
        <f t="shared" si="560"/>
        <v>24477.716666666664</v>
      </c>
      <c r="FA121" s="416">
        <f t="shared" si="560"/>
        <v>24477.716666666664</v>
      </c>
      <c r="FB121" s="416">
        <f t="shared" si="560"/>
        <v>24477.716666666664</v>
      </c>
      <c r="FC121" s="416">
        <f t="shared" si="560"/>
        <v>24477.716666666664</v>
      </c>
      <c r="FD121" s="416">
        <f t="shared" si="560"/>
        <v>24477.716666666664</v>
      </c>
      <c r="FE121" s="416">
        <f t="shared" si="560"/>
        <v>24477.716666666664</v>
      </c>
      <c r="FF121" s="416">
        <f t="shared" si="560"/>
        <v>24477.716666666664</v>
      </c>
      <c r="FG121" s="416">
        <f t="shared" si="560"/>
        <v>24477.716666666664</v>
      </c>
      <c r="FH121" s="416">
        <f t="shared" si="560"/>
        <v>24477.716666666664</v>
      </c>
      <c r="FI121" s="416">
        <f t="shared" si="560"/>
        <v>24477.716666666664</v>
      </c>
      <c r="FJ121" s="416">
        <f t="shared" si="560"/>
        <v>24477.716666666664</v>
      </c>
      <c r="FK121" s="416">
        <f t="shared" si="560"/>
        <v>24477.716666666664</v>
      </c>
      <c r="FL121" s="416">
        <f t="shared" si="560"/>
        <v>24477.716666666664</v>
      </c>
      <c r="FM121" s="416">
        <f t="shared" si="560"/>
        <v>24477.716666666664</v>
      </c>
      <c r="FN121" s="416">
        <f t="shared" si="560"/>
        <v>24477.716666666664</v>
      </c>
      <c r="FO121" s="416">
        <f t="shared" si="560"/>
        <v>24477.716666666664</v>
      </c>
      <c r="FP121" s="416">
        <f t="shared" si="560"/>
        <v>24477.716666666664</v>
      </c>
      <c r="FQ121" s="416">
        <f t="shared" si="560"/>
        <v>24477.716666666664</v>
      </c>
      <c r="FR121" s="416">
        <f t="shared" si="560"/>
        <v>24477.716666666664</v>
      </c>
      <c r="FS121" s="416">
        <f t="shared" si="560"/>
        <v>24477.716666666664</v>
      </c>
      <c r="FT121" s="416">
        <f t="shared" si="560"/>
        <v>24477.716666666664</v>
      </c>
      <c r="FU121" s="416">
        <f t="shared" si="560"/>
        <v>24477.716666666664</v>
      </c>
      <c r="FV121" s="416">
        <f t="shared" si="560"/>
        <v>24477.716666666664</v>
      </c>
      <c r="FW121" s="416">
        <f t="shared" si="560"/>
        <v>24477.716666666664</v>
      </c>
      <c r="FX121" s="416">
        <f t="shared" si="560"/>
        <v>24477.716666666664</v>
      </c>
      <c r="FY121" s="416">
        <f t="shared" si="560"/>
        <v>24477.716666666664</v>
      </c>
      <c r="FZ121" s="416">
        <f t="shared" si="560"/>
        <v>24477.716666666664</v>
      </c>
      <c r="GA121" s="416">
        <f t="shared" si="560"/>
        <v>24477.716666666664</v>
      </c>
      <c r="GB121" s="416">
        <f t="shared" si="560"/>
        <v>24477.716666666664</v>
      </c>
      <c r="GC121" s="416">
        <f t="shared" si="560"/>
        <v>24477.716666666664</v>
      </c>
      <c r="GD121" s="416">
        <f t="shared" si="560"/>
        <v>24477.716666666664</v>
      </c>
      <c r="GE121" s="416">
        <f t="shared" ref="GE121:IP121" si="561">$H121/20/12*GE120</f>
        <v>24477.716666666664</v>
      </c>
      <c r="GF121" s="416">
        <f t="shared" si="561"/>
        <v>24477.716666666664</v>
      </c>
      <c r="GG121" s="416">
        <f t="shared" si="561"/>
        <v>24477.716666666664</v>
      </c>
      <c r="GH121" s="416">
        <f t="shared" si="561"/>
        <v>24477.716666666664</v>
      </c>
      <c r="GI121" s="416">
        <f t="shared" si="561"/>
        <v>24477.716666666664</v>
      </c>
      <c r="GJ121" s="416">
        <f t="shared" si="561"/>
        <v>24477.716666666664</v>
      </c>
      <c r="GK121" s="416">
        <f t="shared" si="561"/>
        <v>24477.716666666664</v>
      </c>
      <c r="GL121" s="416">
        <f t="shared" si="561"/>
        <v>24477.716666666664</v>
      </c>
      <c r="GM121" s="416">
        <f t="shared" si="561"/>
        <v>24477.716666666664</v>
      </c>
      <c r="GN121" s="416">
        <f t="shared" si="561"/>
        <v>24477.716666666664</v>
      </c>
      <c r="GO121" s="416">
        <f t="shared" si="561"/>
        <v>24477.716666666664</v>
      </c>
      <c r="GP121" s="416">
        <f t="shared" si="561"/>
        <v>24477.716666666664</v>
      </c>
      <c r="GQ121" s="416">
        <f t="shared" si="561"/>
        <v>24477.716666666664</v>
      </c>
      <c r="GR121" s="416">
        <f t="shared" si="561"/>
        <v>24477.716666666664</v>
      </c>
      <c r="GS121" s="416">
        <f t="shared" si="561"/>
        <v>24477.716666666664</v>
      </c>
      <c r="GT121" s="416">
        <f t="shared" si="561"/>
        <v>24477.716666666664</v>
      </c>
      <c r="GU121" s="416">
        <f t="shared" si="561"/>
        <v>24477.716666666664</v>
      </c>
      <c r="GV121" s="416">
        <f t="shared" si="561"/>
        <v>24477.716666666664</v>
      </c>
      <c r="GW121" s="416">
        <f t="shared" si="561"/>
        <v>24477.716666666664</v>
      </c>
      <c r="GX121" s="416">
        <f t="shared" si="561"/>
        <v>24477.716666666664</v>
      </c>
      <c r="GY121" s="416">
        <f t="shared" si="561"/>
        <v>24477.716666666664</v>
      </c>
      <c r="GZ121" s="416">
        <f t="shared" si="561"/>
        <v>24477.716666666664</v>
      </c>
      <c r="HA121" s="416">
        <f t="shared" si="561"/>
        <v>24477.716666666664</v>
      </c>
      <c r="HB121" s="416">
        <f t="shared" si="561"/>
        <v>24477.716666666664</v>
      </c>
      <c r="HC121" s="416">
        <f t="shared" si="561"/>
        <v>24477.716666666664</v>
      </c>
      <c r="HD121" s="416">
        <f t="shared" si="561"/>
        <v>24477.716666666664</v>
      </c>
      <c r="HE121" s="416">
        <f t="shared" si="561"/>
        <v>24477.716666666664</v>
      </c>
      <c r="HF121" s="416">
        <f t="shared" si="561"/>
        <v>24477.716666666664</v>
      </c>
      <c r="HG121" s="416">
        <f t="shared" si="561"/>
        <v>24477.716666666664</v>
      </c>
      <c r="HH121" s="416">
        <f t="shared" si="561"/>
        <v>24477.716666666664</v>
      </c>
      <c r="HI121" s="416">
        <f t="shared" si="561"/>
        <v>24477.716666666664</v>
      </c>
      <c r="HJ121" s="416">
        <f t="shared" si="561"/>
        <v>24477.716666666664</v>
      </c>
      <c r="HK121" s="416">
        <f t="shared" si="561"/>
        <v>24477.716666666664</v>
      </c>
      <c r="HL121" s="416">
        <f t="shared" si="561"/>
        <v>24477.716666666664</v>
      </c>
      <c r="HM121" s="416">
        <f t="shared" si="561"/>
        <v>24477.716666666664</v>
      </c>
      <c r="HN121" s="416">
        <f t="shared" si="561"/>
        <v>24477.716666666664</v>
      </c>
      <c r="HO121" s="416">
        <f t="shared" si="561"/>
        <v>24477.716666666664</v>
      </c>
      <c r="HP121" s="416">
        <f t="shared" si="561"/>
        <v>24477.716666666664</v>
      </c>
      <c r="HQ121" s="416">
        <f t="shared" si="561"/>
        <v>24477.716666666664</v>
      </c>
      <c r="HR121" s="416">
        <f t="shared" si="561"/>
        <v>24477.716666666664</v>
      </c>
      <c r="HS121" s="416">
        <f t="shared" si="561"/>
        <v>24477.716666666664</v>
      </c>
      <c r="HT121" s="416">
        <f t="shared" si="561"/>
        <v>24477.716666666664</v>
      </c>
      <c r="HU121" s="416">
        <f t="shared" si="561"/>
        <v>24477.716666666664</v>
      </c>
      <c r="HV121" s="416">
        <f t="shared" si="561"/>
        <v>24477.716666666664</v>
      </c>
      <c r="HW121" s="416">
        <f t="shared" si="561"/>
        <v>24477.716666666664</v>
      </c>
      <c r="HX121" s="416">
        <f t="shared" si="561"/>
        <v>24477.716666666664</v>
      </c>
      <c r="HY121" s="416">
        <f t="shared" si="561"/>
        <v>24477.716666666664</v>
      </c>
      <c r="HZ121" s="416">
        <f t="shared" si="561"/>
        <v>24477.716666666664</v>
      </c>
      <c r="IA121" s="416">
        <f t="shared" si="561"/>
        <v>24477.716666666664</v>
      </c>
      <c r="IB121" s="416">
        <f t="shared" si="561"/>
        <v>24477.716666666664</v>
      </c>
      <c r="IC121" s="416">
        <f t="shared" si="561"/>
        <v>24477.716666666664</v>
      </c>
      <c r="ID121" s="416">
        <f t="shared" si="561"/>
        <v>24477.716666666664</v>
      </c>
      <c r="IE121" s="416">
        <f t="shared" si="561"/>
        <v>24477.716666666664</v>
      </c>
      <c r="IF121" s="416">
        <f t="shared" si="561"/>
        <v>24477.716666666664</v>
      </c>
      <c r="IG121" s="416">
        <f t="shared" si="561"/>
        <v>24477.716666666664</v>
      </c>
      <c r="IH121" s="416">
        <f t="shared" si="561"/>
        <v>24477.716666666664</v>
      </c>
      <c r="II121" s="416">
        <f t="shared" si="561"/>
        <v>24477.716666666664</v>
      </c>
      <c r="IJ121" s="416">
        <f t="shared" si="561"/>
        <v>24477.716666666664</v>
      </c>
      <c r="IK121" s="416">
        <f t="shared" si="561"/>
        <v>24477.716666666664</v>
      </c>
      <c r="IL121" s="416">
        <f t="shared" si="561"/>
        <v>24477.716666666664</v>
      </c>
      <c r="IM121" s="416">
        <f t="shared" si="561"/>
        <v>24477.716666666664</v>
      </c>
      <c r="IN121" s="416">
        <f t="shared" si="561"/>
        <v>24477.716666666664</v>
      </c>
      <c r="IO121" s="416">
        <f t="shared" si="561"/>
        <v>24477.716666666664</v>
      </c>
      <c r="IP121" s="416">
        <f t="shared" si="561"/>
        <v>24477.716666666664</v>
      </c>
      <c r="IQ121" s="416">
        <f t="shared" ref="IQ121:LB121" si="562">$H121/20/12*IQ120</f>
        <v>24477.716666666664</v>
      </c>
      <c r="IR121" s="416">
        <f t="shared" si="562"/>
        <v>24477.716666666664</v>
      </c>
      <c r="IS121" s="416">
        <f t="shared" si="562"/>
        <v>24477.716666666664</v>
      </c>
      <c r="IT121" s="416">
        <f t="shared" si="562"/>
        <v>24477.716666666664</v>
      </c>
      <c r="IU121" s="416">
        <f t="shared" si="562"/>
        <v>24477.716666666664</v>
      </c>
      <c r="IV121" s="416">
        <f t="shared" si="562"/>
        <v>24477.716666666664</v>
      </c>
      <c r="IW121" s="416">
        <f t="shared" si="562"/>
        <v>24477.716666666664</v>
      </c>
      <c r="IX121" s="416">
        <f t="shared" si="562"/>
        <v>24477.716666666664</v>
      </c>
      <c r="IY121" s="416">
        <f t="shared" si="562"/>
        <v>24477.716666666664</v>
      </c>
      <c r="IZ121" s="416">
        <f t="shared" si="562"/>
        <v>24477.716666666664</v>
      </c>
      <c r="JA121" s="416">
        <f t="shared" si="562"/>
        <v>24477.716666666664</v>
      </c>
      <c r="JB121" s="416">
        <f t="shared" si="562"/>
        <v>24477.716666666664</v>
      </c>
      <c r="JC121" s="416">
        <f t="shared" si="562"/>
        <v>24477.716666666664</v>
      </c>
      <c r="JD121" s="416">
        <f t="shared" si="562"/>
        <v>24477.716666666664</v>
      </c>
      <c r="JE121" s="416">
        <f t="shared" si="562"/>
        <v>24477.716666666664</v>
      </c>
      <c r="JF121" s="416">
        <f t="shared" si="562"/>
        <v>24477.716666666664</v>
      </c>
      <c r="JG121" s="416">
        <f t="shared" si="562"/>
        <v>24477.716666666664</v>
      </c>
      <c r="JH121" s="416">
        <f t="shared" si="562"/>
        <v>24477.716666666664</v>
      </c>
      <c r="JI121" s="416">
        <f t="shared" si="562"/>
        <v>24477.716666666664</v>
      </c>
      <c r="JJ121" s="416">
        <f t="shared" si="562"/>
        <v>24477.716666666664</v>
      </c>
      <c r="JK121" s="416">
        <f t="shared" si="562"/>
        <v>24477.716666666664</v>
      </c>
      <c r="JL121" s="416">
        <f t="shared" si="562"/>
        <v>24477.716666666664</v>
      </c>
      <c r="JM121" s="416">
        <f t="shared" si="562"/>
        <v>24477.716666666664</v>
      </c>
      <c r="JN121" s="416">
        <f t="shared" si="562"/>
        <v>24477.716666666664</v>
      </c>
      <c r="JO121" s="416">
        <f t="shared" si="562"/>
        <v>24477.716666666664</v>
      </c>
      <c r="JP121" s="416">
        <f t="shared" si="562"/>
        <v>24477.716666666664</v>
      </c>
      <c r="JQ121" s="416">
        <f t="shared" si="562"/>
        <v>24477.716666666664</v>
      </c>
      <c r="JR121" s="416">
        <f t="shared" si="562"/>
        <v>24477.716666666664</v>
      </c>
      <c r="JS121" s="416">
        <f t="shared" si="562"/>
        <v>24477.716666666664</v>
      </c>
      <c r="JT121" s="416">
        <f t="shared" si="562"/>
        <v>24477.716666666664</v>
      </c>
      <c r="JU121" s="416">
        <f t="shared" si="562"/>
        <v>24477.716666666664</v>
      </c>
      <c r="JV121" s="416">
        <f t="shared" si="562"/>
        <v>24477.716666666664</v>
      </c>
      <c r="JW121" s="416">
        <f t="shared" si="562"/>
        <v>24477.716666666664</v>
      </c>
      <c r="JX121" s="416">
        <f t="shared" si="562"/>
        <v>24477.716666666664</v>
      </c>
      <c r="JY121" s="416">
        <f t="shared" si="562"/>
        <v>24477.716666666664</v>
      </c>
      <c r="JZ121" s="416">
        <f t="shared" si="562"/>
        <v>24477.716666666664</v>
      </c>
      <c r="KA121" s="416">
        <f t="shared" si="562"/>
        <v>24477.716666666664</v>
      </c>
      <c r="KB121" s="416">
        <f t="shared" si="562"/>
        <v>24477.716666666664</v>
      </c>
      <c r="KC121" s="416">
        <f t="shared" si="562"/>
        <v>24477.716666666664</v>
      </c>
      <c r="KD121" s="416">
        <f t="shared" si="562"/>
        <v>24477.716666666664</v>
      </c>
      <c r="KE121" s="416">
        <f t="shared" si="562"/>
        <v>24477.716666666664</v>
      </c>
      <c r="KF121" s="416">
        <f t="shared" si="562"/>
        <v>24477.716666666664</v>
      </c>
      <c r="KG121" s="416">
        <f t="shared" si="562"/>
        <v>24477.716666666664</v>
      </c>
      <c r="KH121" s="416">
        <f t="shared" si="562"/>
        <v>24477.716666666664</v>
      </c>
      <c r="KI121" s="416">
        <f t="shared" si="562"/>
        <v>24477.716666666664</v>
      </c>
      <c r="KJ121" s="416">
        <f t="shared" si="562"/>
        <v>24477.716666666664</v>
      </c>
      <c r="KK121" s="416">
        <f t="shared" si="562"/>
        <v>24477.716666666664</v>
      </c>
      <c r="KL121" s="416">
        <f t="shared" si="562"/>
        <v>24477.716666666664</v>
      </c>
      <c r="KM121" s="416">
        <f t="shared" si="562"/>
        <v>24477.716666666664</v>
      </c>
      <c r="KN121" s="416">
        <f t="shared" si="562"/>
        <v>24477.716666666664</v>
      </c>
      <c r="KO121" s="416">
        <f t="shared" si="562"/>
        <v>24477.716666666664</v>
      </c>
      <c r="KP121" s="416">
        <f t="shared" si="562"/>
        <v>24477.716666666664</v>
      </c>
      <c r="KQ121" s="416">
        <f t="shared" si="562"/>
        <v>24477.716666666664</v>
      </c>
      <c r="KR121" s="416">
        <f t="shared" si="562"/>
        <v>24477.716666666664</v>
      </c>
      <c r="KS121" s="416">
        <f t="shared" si="562"/>
        <v>24477.716666666664</v>
      </c>
      <c r="KT121" s="416">
        <f t="shared" si="562"/>
        <v>24477.716666666664</v>
      </c>
      <c r="KU121" s="416">
        <f t="shared" si="562"/>
        <v>24477.716666666664</v>
      </c>
      <c r="KV121" s="416">
        <f t="shared" si="562"/>
        <v>24477.716666666664</v>
      </c>
      <c r="KW121" s="416">
        <f t="shared" si="562"/>
        <v>24477.716666666664</v>
      </c>
      <c r="KX121" s="416">
        <f t="shared" si="562"/>
        <v>24477.716666666664</v>
      </c>
      <c r="KY121" s="416">
        <f t="shared" si="562"/>
        <v>24477.716666666664</v>
      </c>
      <c r="KZ121" s="416">
        <f t="shared" si="562"/>
        <v>24477.716666666664</v>
      </c>
      <c r="LA121" s="416">
        <f t="shared" si="562"/>
        <v>24477.716666666664</v>
      </c>
      <c r="LB121" s="416">
        <f t="shared" si="562"/>
        <v>24477.716666666664</v>
      </c>
      <c r="LC121" s="416">
        <f t="shared" ref="LC121:NN121" si="563">$H121/20/12*LC120</f>
        <v>24477.716666666664</v>
      </c>
      <c r="LD121" s="416">
        <f t="shared" si="563"/>
        <v>24477.716666666664</v>
      </c>
      <c r="LE121" s="416">
        <f t="shared" si="563"/>
        <v>24477.716666666664</v>
      </c>
      <c r="LF121" s="416">
        <f t="shared" si="563"/>
        <v>24477.716666666664</v>
      </c>
      <c r="LG121" s="416">
        <f t="shared" si="563"/>
        <v>24477.716666666664</v>
      </c>
      <c r="LH121" s="416">
        <f t="shared" si="563"/>
        <v>24477.716666666664</v>
      </c>
      <c r="LI121" s="416">
        <f t="shared" si="563"/>
        <v>24477.716666666664</v>
      </c>
      <c r="LJ121" s="416">
        <f t="shared" si="563"/>
        <v>24477.716666666664</v>
      </c>
      <c r="LK121" s="416">
        <f t="shared" si="563"/>
        <v>24477.716666666664</v>
      </c>
      <c r="LL121" s="416">
        <f t="shared" si="563"/>
        <v>24477.716666666664</v>
      </c>
      <c r="LM121" s="416">
        <f t="shared" si="563"/>
        <v>24477.716666666664</v>
      </c>
      <c r="LN121" s="416">
        <f t="shared" si="563"/>
        <v>24477.716666666664</v>
      </c>
      <c r="LO121" s="416">
        <f t="shared" si="563"/>
        <v>24477.716666666664</v>
      </c>
      <c r="LP121" s="416">
        <f t="shared" si="563"/>
        <v>24477.716666666664</v>
      </c>
      <c r="LQ121" s="416">
        <f t="shared" si="563"/>
        <v>24477.716666666664</v>
      </c>
      <c r="LR121" s="416">
        <f t="shared" si="563"/>
        <v>24477.716666666664</v>
      </c>
      <c r="LS121" s="416">
        <f t="shared" si="563"/>
        <v>24477.716666666664</v>
      </c>
      <c r="LT121" s="416">
        <f t="shared" si="563"/>
        <v>24477.716666666664</v>
      </c>
      <c r="LU121" s="416">
        <f t="shared" si="563"/>
        <v>24477.716666666664</v>
      </c>
      <c r="LV121" s="416">
        <f t="shared" si="563"/>
        <v>24477.716666666664</v>
      </c>
      <c r="LW121" s="416">
        <f t="shared" si="563"/>
        <v>24477.716666666664</v>
      </c>
      <c r="LX121" s="416">
        <f t="shared" si="563"/>
        <v>24477.716666666664</v>
      </c>
      <c r="LY121" s="416">
        <f t="shared" si="563"/>
        <v>24477.716666666664</v>
      </c>
      <c r="LZ121" s="416">
        <f t="shared" si="563"/>
        <v>0</v>
      </c>
      <c r="MA121" s="416">
        <f t="shared" si="563"/>
        <v>0</v>
      </c>
      <c r="MB121" s="416">
        <f t="shared" si="563"/>
        <v>0</v>
      </c>
      <c r="MC121" s="416">
        <f t="shared" si="563"/>
        <v>0</v>
      </c>
      <c r="MD121" s="416">
        <f t="shared" si="563"/>
        <v>0</v>
      </c>
      <c r="ME121" s="416">
        <f t="shared" si="563"/>
        <v>0</v>
      </c>
      <c r="MF121" s="416">
        <f t="shared" si="563"/>
        <v>0</v>
      </c>
      <c r="MG121" s="416">
        <f t="shared" si="563"/>
        <v>0</v>
      </c>
      <c r="MH121" s="416">
        <f t="shared" si="563"/>
        <v>0</v>
      </c>
      <c r="MI121" s="416">
        <f t="shared" si="563"/>
        <v>0</v>
      </c>
      <c r="MJ121" s="416">
        <f t="shared" si="563"/>
        <v>0</v>
      </c>
      <c r="MK121" s="416">
        <f t="shared" si="563"/>
        <v>0</v>
      </c>
      <c r="ML121" s="416">
        <f t="shared" si="563"/>
        <v>0</v>
      </c>
      <c r="MM121" s="416">
        <f t="shared" si="563"/>
        <v>0</v>
      </c>
      <c r="MN121" s="416">
        <f t="shared" si="563"/>
        <v>0</v>
      </c>
      <c r="MO121" s="416">
        <f t="shared" si="563"/>
        <v>0</v>
      </c>
      <c r="MP121" s="416">
        <f t="shared" si="563"/>
        <v>0</v>
      </c>
      <c r="MQ121" s="416">
        <f t="shared" si="563"/>
        <v>0</v>
      </c>
      <c r="MR121" s="416">
        <f t="shared" si="563"/>
        <v>0</v>
      </c>
      <c r="MS121" s="416">
        <f t="shared" si="563"/>
        <v>0</v>
      </c>
      <c r="MT121" s="416">
        <f t="shared" si="563"/>
        <v>0</v>
      </c>
      <c r="MU121" s="416">
        <f t="shared" si="563"/>
        <v>0</v>
      </c>
      <c r="MV121" s="416">
        <f t="shared" si="563"/>
        <v>0</v>
      </c>
      <c r="MW121" s="416">
        <f t="shared" si="563"/>
        <v>0</v>
      </c>
      <c r="MX121" s="416">
        <f t="shared" si="563"/>
        <v>0</v>
      </c>
      <c r="MY121" s="416">
        <f t="shared" si="563"/>
        <v>0</v>
      </c>
      <c r="MZ121" s="416">
        <f t="shared" si="563"/>
        <v>0</v>
      </c>
      <c r="NA121" s="416">
        <f t="shared" si="563"/>
        <v>0</v>
      </c>
      <c r="NB121" s="416">
        <f t="shared" si="563"/>
        <v>0</v>
      </c>
      <c r="NC121" s="416">
        <f t="shared" si="563"/>
        <v>0</v>
      </c>
      <c r="ND121" s="416">
        <f t="shared" si="563"/>
        <v>0</v>
      </c>
      <c r="NE121" s="416">
        <f t="shared" si="563"/>
        <v>0</v>
      </c>
      <c r="NF121" s="416">
        <f t="shared" si="563"/>
        <v>0</v>
      </c>
      <c r="NG121" s="416">
        <f t="shared" si="563"/>
        <v>0</v>
      </c>
      <c r="NH121" s="416">
        <f t="shared" si="563"/>
        <v>0</v>
      </c>
      <c r="NI121" s="416">
        <f t="shared" si="563"/>
        <v>0</v>
      </c>
      <c r="NJ121" s="416">
        <f t="shared" si="563"/>
        <v>0</v>
      </c>
      <c r="NK121" s="416">
        <f t="shared" si="563"/>
        <v>0</v>
      </c>
      <c r="NL121" s="416">
        <f t="shared" si="563"/>
        <v>0</v>
      </c>
      <c r="NM121" s="416">
        <f t="shared" si="563"/>
        <v>0</v>
      </c>
      <c r="NN121" s="416">
        <f t="shared" si="563"/>
        <v>0</v>
      </c>
      <c r="NO121" s="416">
        <f t="shared" ref="NO121:PA121" si="564">$H121/20/12*NO120</f>
        <v>0</v>
      </c>
      <c r="NP121" s="416">
        <f t="shared" si="564"/>
        <v>0</v>
      </c>
      <c r="NQ121" s="416">
        <f t="shared" si="564"/>
        <v>0</v>
      </c>
      <c r="NR121" s="416">
        <f t="shared" si="564"/>
        <v>0</v>
      </c>
      <c r="NS121" s="416">
        <f t="shared" si="564"/>
        <v>0</v>
      </c>
      <c r="NT121" s="416">
        <f t="shared" si="564"/>
        <v>0</v>
      </c>
      <c r="NU121" s="416">
        <f t="shared" si="564"/>
        <v>0</v>
      </c>
      <c r="NV121" s="416">
        <f t="shared" si="564"/>
        <v>0</v>
      </c>
      <c r="NW121" s="416">
        <f t="shared" si="564"/>
        <v>0</v>
      </c>
      <c r="NX121" s="416">
        <f t="shared" si="564"/>
        <v>0</v>
      </c>
      <c r="NY121" s="416">
        <f t="shared" si="564"/>
        <v>0</v>
      </c>
      <c r="NZ121" s="416">
        <f t="shared" si="564"/>
        <v>0</v>
      </c>
      <c r="OA121" s="416">
        <f t="shared" si="564"/>
        <v>0</v>
      </c>
      <c r="OB121" s="416">
        <f t="shared" si="564"/>
        <v>0</v>
      </c>
      <c r="OC121" s="416">
        <f t="shared" si="564"/>
        <v>0</v>
      </c>
      <c r="OD121" s="416">
        <f t="shared" si="564"/>
        <v>0</v>
      </c>
      <c r="OE121" s="416">
        <f t="shared" si="564"/>
        <v>0</v>
      </c>
      <c r="OF121" s="416">
        <f t="shared" si="564"/>
        <v>0</v>
      </c>
      <c r="OG121" s="416">
        <f t="shared" si="564"/>
        <v>0</v>
      </c>
      <c r="OH121" s="416">
        <f t="shared" si="564"/>
        <v>0</v>
      </c>
      <c r="OI121" s="416">
        <f t="shared" si="564"/>
        <v>0</v>
      </c>
      <c r="OJ121" s="416">
        <f t="shared" si="564"/>
        <v>0</v>
      </c>
      <c r="OK121" s="416">
        <f t="shared" si="564"/>
        <v>0</v>
      </c>
      <c r="OL121" s="416">
        <f t="shared" si="564"/>
        <v>0</v>
      </c>
      <c r="OM121" s="416">
        <f t="shared" si="564"/>
        <v>0</v>
      </c>
      <c r="ON121" s="416">
        <f t="shared" si="564"/>
        <v>0</v>
      </c>
      <c r="OO121" s="416">
        <f t="shared" si="564"/>
        <v>0</v>
      </c>
      <c r="OP121" s="416">
        <f t="shared" si="564"/>
        <v>0</v>
      </c>
      <c r="OQ121" s="416">
        <f t="shared" si="564"/>
        <v>0</v>
      </c>
      <c r="OR121" s="416">
        <f t="shared" si="564"/>
        <v>0</v>
      </c>
      <c r="OS121" s="416">
        <f t="shared" si="564"/>
        <v>0</v>
      </c>
      <c r="OT121" s="416">
        <f t="shared" si="564"/>
        <v>0</v>
      </c>
      <c r="OU121" s="416">
        <f t="shared" si="564"/>
        <v>0</v>
      </c>
      <c r="OV121" s="416">
        <f t="shared" si="564"/>
        <v>0</v>
      </c>
      <c r="OW121" s="416">
        <f t="shared" si="564"/>
        <v>0</v>
      </c>
      <c r="OX121" s="416">
        <f t="shared" si="564"/>
        <v>0</v>
      </c>
      <c r="OY121" s="416">
        <f t="shared" si="564"/>
        <v>0</v>
      </c>
      <c r="OZ121" s="416">
        <f t="shared" si="564"/>
        <v>0</v>
      </c>
      <c r="PA121" s="416">
        <f t="shared" si="564"/>
        <v>0</v>
      </c>
    </row>
    <row r="122" spans="1:417" ht="15" customHeight="1" thickBot="1" x14ac:dyDescent="0.3">
      <c r="A122" s="525">
        <f t="shared" si="474"/>
        <v>5</v>
      </c>
      <c r="B122" s="525" t="str">
        <f>INDEX('B12 ID ALL Exit Fees'!$S$2:$GA$2,1,MATCH($A122,'B12 ID ALL Exit Fees'!$S$1:$GA$1,0))</f>
        <v>Columbus Electric</v>
      </c>
      <c r="C122" s="216">
        <f>C121+1</f>
        <v>75</v>
      </c>
      <c r="E122" s="208" t="s">
        <v>139</v>
      </c>
      <c r="P122" s="215" t="s">
        <v>313</v>
      </c>
      <c r="T122" s="215"/>
      <c r="X122" s="412">
        <f>SUM($AA122:$BD122)</f>
        <v>-1978717.70624144</v>
      </c>
      <c r="Y122" s="213"/>
      <c r="AA122" s="412">
        <f t="shared" si="557"/>
        <v>0</v>
      </c>
      <c r="AB122" s="412">
        <f t="shared" si="557"/>
        <v>0</v>
      </c>
      <c r="AC122" s="412">
        <f t="shared" si="557"/>
        <v>0</v>
      </c>
      <c r="AD122" s="412">
        <f t="shared" si="557"/>
        <v>-2854.0600237692793</v>
      </c>
      <c r="AE122" s="412">
        <f t="shared" si="557"/>
        <v>-14760.739509699331</v>
      </c>
      <c r="AF122" s="412">
        <f t="shared" si="557"/>
        <v>-26851.181353250933</v>
      </c>
      <c r="AG122" s="412">
        <f t="shared" si="557"/>
        <v>-38417.632054056499</v>
      </c>
      <c r="AH122" s="412">
        <f t="shared" si="557"/>
        <v>-49507.415677133802</v>
      </c>
      <c r="AI122" s="412">
        <f t="shared" si="557"/>
        <v>-60096.775649944568</v>
      </c>
      <c r="AJ122" s="412">
        <f t="shared" si="557"/>
        <v>-70222.385960281914</v>
      </c>
      <c r="AK122" s="412">
        <f t="shared" si="557"/>
        <v>-79909.159527829353</v>
      </c>
      <c r="AL122" s="412">
        <f t="shared" si="557"/>
        <v>-89196.729729668776</v>
      </c>
      <c r="AM122" s="412">
        <f t="shared" si="557"/>
        <v>-98065.200701038091</v>
      </c>
      <c r="AN122" s="412">
        <f t="shared" si="557"/>
        <v>-106545.28649802598</v>
      </c>
      <c r="AO122" s="412">
        <f t="shared" si="557"/>
        <v>-114657.85141324246</v>
      </c>
      <c r="AP122" s="412">
        <f t="shared" si="557"/>
        <v>-122436.08795832656</v>
      </c>
      <c r="AQ122" s="412">
        <f t="shared" si="558"/>
        <v>-129863.3335682559</v>
      </c>
      <c r="AR122" s="412">
        <f t="shared" si="558"/>
        <v>-136965.31092273301</v>
      </c>
      <c r="AS122" s="412">
        <f t="shared" si="558"/>
        <v>-143759.49363431096</v>
      </c>
      <c r="AT122" s="412">
        <f t="shared" si="558"/>
        <v>-150273.68006159627</v>
      </c>
      <c r="AU122" s="412">
        <f t="shared" si="558"/>
        <v>-156493.91549206723</v>
      </c>
      <c r="AV122" s="412">
        <f t="shared" si="558"/>
        <v>-162441.74238332597</v>
      </c>
      <c r="AW122" s="412">
        <f t="shared" si="558"/>
        <v>-168131.79469116294</v>
      </c>
      <c r="AX122" s="412">
        <f t="shared" si="558"/>
        <v>-57267.929431720338</v>
      </c>
      <c r="AY122" s="412">
        <f t="shared" si="558"/>
        <v>0</v>
      </c>
      <c r="AZ122" s="412">
        <f t="shared" si="558"/>
        <v>0</v>
      </c>
      <c r="BA122" s="412">
        <f t="shared" si="558"/>
        <v>0</v>
      </c>
      <c r="BB122" s="412">
        <f t="shared" si="558"/>
        <v>0</v>
      </c>
      <c r="BC122" s="412">
        <f t="shared" si="558"/>
        <v>0</v>
      </c>
      <c r="BD122" s="412">
        <f t="shared" si="558"/>
        <v>0</v>
      </c>
      <c r="BF122" s="416">
        <f t="shared" ref="BF122:DQ122" si="565">-BF121*(1-BF$14)</f>
        <v>0</v>
      </c>
      <c r="BG122" s="416">
        <f t="shared" si="565"/>
        <v>0</v>
      </c>
      <c r="BH122" s="416">
        <f t="shared" si="565"/>
        <v>0</v>
      </c>
      <c r="BI122" s="416">
        <f t="shared" si="565"/>
        <v>0</v>
      </c>
      <c r="BJ122" s="416">
        <f t="shared" si="565"/>
        <v>0</v>
      </c>
      <c r="BK122" s="416">
        <f t="shared" si="565"/>
        <v>0</v>
      </c>
      <c r="BL122" s="416">
        <f t="shared" si="565"/>
        <v>0</v>
      </c>
      <c r="BM122" s="416">
        <f t="shared" si="565"/>
        <v>0</v>
      </c>
      <c r="BN122" s="416">
        <f t="shared" si="565"/>
        <v>0</v>
      </c>
      <c r="BO122" s="416">
        <f t="shared" si="565"/>
        <v>0</v>
      </c>
      <c r="BP122" s="416">
        <f t="shared" si="565"/>
        <v>0</v>
      </c>
      <c r="BQ122" s="416">
        <f t="shared" si="565"/>
        <v>0</v>
      </c>
      <c r="BR122" s="416">
        <f t="shared" si="565"/>
        <v>0</v>
      </c>
      <c r="BS122" s="416">
        <f t="shared" si="565"/>
        <v>0</v>
      </c>
      <c r="BT122" s="416">
        <f t="shared" si="565"/>
        <v>0</v>
      </c>
      <c r="BU122" s="416">
        <f t="shared" si="565"/>
        <v>0</v>
      </c>
      <c r="BV122" s="416">
        <f t="shared" si="565"/>
        <v>0</v>
      </c>
      <c r="BW122" s="416">
        <f t="shared" si="565"/>
        <v>0</v>
      </c>
      <c r="BX122" s="416">
        <f t="shared" si="565"/>
        <v>0</v>
      </c>
      <c r="BY122" s="416">
        <f t="shared" si="565"/>
        <v>0</v>
      </c>
      <c r="BZ122" s="416">
        <f t="shared" si="565"/>
        <v>0</v>
      </c>
      <c r="CA122" s="416">
        <f t="shared" si="565"/>
        <v>0</v>
      </c>
      <c r="CB122" s="416">
        <f t="shared" si="565"/>
        <v>0</v>
      </c>
      <c r="CC122" s="416">
        <f t="shared" si="565"/>
        <v>0</v>
      </c>
      <c r="CD122" s="416">
        <f t="shared" si="565"/>
        <v>0</v>
      </c>
      <c r="CE122" s="416">
        <f t="shared" si="565"/>
        <v>0</v>
      </c>
      <c r="CF122" s="416">
        <f t="shared" si="565"/>
        <v>0</v>
      </c>
      <c r="CG122" s="416">
        <f t="shared" si="565"/>
        <v>0</v>
      </c>
      <c r="CH122" s="416">
        <f t="shared" si="565"/>
        <v>0</v>
      </c>
      <c r="CI122" s="416">
        <f t="shared" si="565"/>
        <v>0</v>
      </c>
      <c r="CJ122" s="416">
        <f t="shared" si="565"/>
        <v>0</v>
      </c>
      <c r="CK122" s="416">
        <f t="shared" si="565"/>
        <v>0</v>
      </c>
      <c r="CL122" s="416">
        <f t="shared" si="565"/>
        <v>0</v>
      </c>
      <c r="CM122" s="416">
        <f t="shared" si="565"/>
        <v>0</v>
      </c>
      <c r="CN122" s="416">
        <f t="shared" si="565"/>
        <v>0</v>
      </c>
      <c r="CO122" s="416">
        <f t="shared" si="565"/>
        <v>0</v>
      </c>
      <c r="CP122" s="416">
        <f t="shared" si="565"/>
        <v>0</v>
      </c>
      <c r="CQ122" s="416">
        <f t="shared" si="565"/>
        <v>0</v>
      </c>
      <c r="CR122" s="416">
        <f t="shared" si="565"/>
        <v>0</v>
      </c>
      <c r="CS122" s="416">
        <f t="shared" si="565"/>
        <v>0</v>
      </c>
      <c r="CT122" s="416">
        <f t="shared" si="565"/>
        <v>-41.562760349012379</v>
      </c>
      <c r="CU122" s="416">
        <f t="shared" si="565"/>
        <v>-133.34361357933781</v>
      </c>
      <c r="CV122" s="416">
        <f t="shared" si="565"/>
        <v>-221.83555783694626</v>
      </c>
      <c r="CW122" s="416">
        <f t="shared" si="565"/>
        <v>-312.93931633170394</v>
      </c>
      <c r="CX122" s="416">
        <f t="shared" si="565"/>
        <v>-403.7008941085295</v>
      </c>
      <c r="CY122" s="416">
        <f t="shared" si="565"/>
        <v>-491.21008800546559</v>
      </c>
      <c r="CZ122" s="416">
        <f t="shared" si="565"/>
        <v>-581.30209054582031</v>
      </c>
      <c r="DA122" s="416">
        <f t="shared" si="565"/>
        <v>-668.1657030124635</v>
      </c>
      <c r="DB122" s="416">
        <f t="shared" si="565"/>
        <v>-757.59306997261876</v>
      </c>
      <c r="DC122" s="416">
        <f t="shared" si="565"/>
        <v>-843.81586365578039</v>
      </c>
      <c r="DD122" s="416">
        <f t="shared" si="565"/>
        <v>-926.8666286886305</v>
      </c>
      <c r="DE122" s="416">
        <f t="shared" si="565"/>
        <v>-1015.3223291671916</v>
      </c>
      <c r="DF122" s="416">
        <f t="shared" si="565"/>
        <v>-1100.6082754241083</v>
      </c>
      <c r="DG122" s="416">
        <f t="shared" si="565"/>
        <v>-1188.4114118109469</v>
      </c>
      <c r="DH122" s="416">
        <f t="shared" si="565"/>
        <v>-1273.0681781986855</v>
      </c>
      <c r="DI122" s="416">
        <f t="shared" si="565"/>
        <v>-1360.2235646537856</v>
      </c>
      <c r="DJ122" s="416">
        <f t="shared" si="565"/>
        <v>-1447.0516002596873</v>
      </c>
      <c r="DK122" s="416">
        <f t="shared" si="565"/>
        <v>-1530.7682079877982</v>
      </c>
      <c r="DL122" s="416">
        <f t="shared" si="565"/>
        <v>-1616.9556872713285</v>
      </c>
      <c r="DM122" s="416">
        <f t="shared" si="565"/>
        <v>-1700.0546926087709</v>
      </c>
      <c r="DN122" s="416">
        <f t="shared" si="565"/>
        <v>-1785.6063411450255</v>
      </c>
      <c r="DO122" s="416">
        <f t="shared" si="565"/>
        <v>-1868.0923003288835</v>
      </c>
      <c r="DP122" s="416">
        <f t="shared" si="565"/>
        <v>-1947.5437043260793</v>
      </c>
      <c r="DQ122" s="416">
        <f t="shared" si="565"/>
        <v>-2032.1657977143489</v>
      </c>
      <c r="DR122" s="416">
        <f t="shared" ref="DR122:GC122" si="566">-DR121*(1-DR$14)</f>
        <v>-2113.7555117725115</v>
      </c>
      <c r="DS122" s="416">
        <f t="shared" si="566"/>
        <v>-2197.753322732261</v>
      </c>
      <c r="DT122" s="416">
        <f t="shared" si="566"/>
        <v>-2278.7411251288781</v>
      </c>
      <c r="DU122" s="416">
        <f t="shared" si="566"/>
        <v>-2362.1192591778226</v>
      </c>
      <c r="DV122" s="416">
        <f t="shared" si="566"/>
        <v>-2445.1842295303354</v>
      </c>
      <c r="DW122" s="416">
        <f t="shared" si="566"/>
        <v>-2525.2726190743724</v>
      </c>
      <c r="DX122" s="416">
        <f t="shared" si="566"/>
        <v>-2607.7247943595416</v>
      </c>
      <c r="DY122" s="416">
        <f t="shared" si="566"/>
        <v>-2687.2223479608747</v>
      </c>
      <c r="DZ122" s="416">
        <f t="shared" si="566"/>
        <v>-2769.0662489507272</v>
      </c>
      <c r="EA122" s="416">
        <f t="shared" si="566"/>
        <v>-2847.9773253823641</v>
      </c>
      <c r="EB122" s="416">
        <f t="shared" si="566"/>
        <v>-2923.9853620889376</v>
      </c>
      <c r="EC122" s="416">
        <f t="shared" si="566"/>
        <v>-3004.9399941892048</v>
      </c>
      <c r="ED122" s="416">
        <f t="shared" si="566"/>
        <v>-3082.9936681208865</v>
      </c>
      <c r="EE122" s="416">
        <f t="shared" si="566"/>
        <v>-3163.3510737486772</v>
      </c>
      <c r="EF122" s="416">
        <f t="shared" si="566"/>
        <v>-3240.8289224417481</v>
      </c>
      <c r="EG122" s="416">
        <f t="shared" si="566"/>
        <v>-3320.593507514925</v>
      </c>
      <c r="EH122" s="416">
        <f t="shared" si="566"/>
        <v>-3400.0585011833491</v>
      </c>
      <c r="EI122" s="416">
        <f t="shared" si="566"/>
        <v>-3476.6759169366069</v>
      </c>
      <c r="EJ122" s="416">
        <f t="shared" si="566"/>
        <v>-3555.5546736396786</v>
      </c>
      <c r="EK122" s="416">
        <f t="shared" si="566"/>
        <v>-3631.6068598593906</v>
      </c>
      <c r="EL122" s="416">
        <f t="shared" si="566"/>
        <v>-3709.9037044420897</v>
      </c>
      <c r="EM122" s="416">
        <f t="shared" si="566"/>
        <v>-3785.3948309951547</v>
      </c>
      <c r="EN122" s="416">
        <f t="shared" si="566"/>
        <v>-3860.6115468436046</v>
      </c>
      <c r="EO122" s="416">
        <f t="shared" si="566"/>
        <v>-3938.0482623877606</v>
      </c>
      <c r="EP122" s="416">
        <f t="shared" si="566"/>
        <v>-4012.7100820837377</v>
      </c>
      <c r="EQ122" s="416">
        <f t="shared" si="566"/>
        <v>-4089.5755238753682</v>
      </c>
      <c r="ER122" s="416">
        <f t="shared" si="566"/>
        <v>-4163.686541053331</v>
      </c>
      <c r="ES122" s="416">
        <f t="shared" si="566"/>
        <v>-4239.9849235493366</v>
      </c>
      <c r="ET122" s="416">
        <f t="shared" si="566"/>
        <v>-4315.9967335072679</v>
      </c>
      <c r="EU122" s="416">
        <f t="shared" si="566"/>
        <v>-4389.2847082097587</v>
      </c>
      <c r="EV122" s="416">
        <f t="shared" si="566"/>
        <v>-4464.7357563687701</v>
      </c>
      <c r="EW122" s="416">
        <f t="shared" si="566"/>
        <v>-4537.4830638176281</v>
      </c>
      <c r="EX122" s="416">
        <f t="shared" si="566"/>
        <v>-4612.3774870848029</v>
      </c>
      <c r="EY122" s="416">
        <f t="shared" si="566"/>
        <v>-4684.5881159436631</v>
      </c>
      <c r="EZ122" s="416">
        <f t="shared" si="566"/>
        <v>-4754.1422061563817</v>
      </c>
      <c r="FA122" s="416">
        <f t="shared" si="566"/>
        <v>-4828.2228695732856</v>
      </c>
      <c r="FB122" s="416">
        <f t="shared" si="566"/>
        <v>-4899.6488991527194</v>
      </c>
      <c r="FC122" s="416">
        <f t="shared" si="566"/>
        <v>-4973.1830474148583</v>
      </c>
      <c r="FD122" s="416">
        <f t="shared" si="566"/>
        <v>-5044.0821458653163</v>
      </c>
      <c r="FE122" s="416">
        <f t="shared" si="566"/>
        <v>-5117.0738107780362</v>
      </c>
      <c r="FF122" s="416">
        <f t="shared" si="566"/>
        <v>-5189.7913230024842</v>
      </c>
      <c r="FG122" s="416">
        <f t="shared" si="566"/>
        <v>-5259.9030490524583</v>
      </c>
      <c r="FH122" s="416">
        <f t="shared" si="566"/>
        <v>-5332.0841024951615</v>
      </c>
      <c r="FI122" s="416">
        <f t="shared" si="566"/>
        <v>-5401.6785934253967</v>
      </c>
      <c r="FJ122" s="416">
        <f t="shared" si="566"/>
        <v>-5473.3271457028368</v>
      </c>
      <c r="FK122" s="416">
        <f t="shared" si="566"/>
        <v>-5542.4082173111165</v>
      </c>
      <c r="FL122" s="416">
        <f t="shared" si="566"/>
        <v>-5608.9478827670873</v>
      </c>
      <c r="FM122" s="416">
        <f t="shared" si="566"/>
        <v>-5679.8179429668799</v>
      </c>
      <c r="FN122" s="416">
        <f t="shared" si="566"/>
        <v>-5748.1484192699791</v>
      </c>
      <c r="FO122" s="416">
        <f t="shared" si="566"/>
        <v>-5818.4956498927704</v>
      </c>
      <c r="FP122" s="416">
        <f t="shared" si="566"/>
        <v>-5886.3220318869207</v>
      </c>
      <c r="FQ122" s="416">
        <f t="shared" si="566"/>
        <v>-5956.1502900024789</v>
      </c>
      <c r="FR122" s="416">
        <f t="shared" si="566"/>
        <v>-6025.7162770121186</v>
      </c>
      <c r="FS122" s="416">
        <f t="shared" si="566"/>
        <v>-6092.7894107651173</v>
      </c>
      <c r="FT122" s="416">
        <f t="shared" si="566"/>
        <v>-6161.8421887347286</v>
      </c>
      <c r="FU122" s="416">
        <f t="shared" si="566"/>
        <v>-6228.4205039698772</v>
      </c>
      <c r="FV122" s="416">
        <f t="shared" si="566"/>
        <v>-6296.9638589956576</v>
      </c>
      <c r="FW122" s="416">
        <f t="shared" si="566"/>
        <v>-6363.0510061367768</v>
      </c>
      <c r="FX122" s="416">
        <f t="shared" si="566"/>
        <v>-6426.7068898590996</v>
      </c>
      <c r="FY122" s="416">
        <f t="shared" si="566"/>
        <v>-6494.5054920996954</v>
      </c>
      <c r="FZ122" s="416">
        <f t="shared" si="566"/>
        <v>-6559.8745742018418</v>
      </c>
      <c r="GA122" s="416">
        <f t="shared" si="566"/>
        <v>-6627.1730059271222</v>
      </c>
      <c r="GB122" s="416">
        <f t="shared" si="566"/>
        <v>-6692.0598408088217</v>
      </c>
      <c r="GC122" s="416">
        <f t="shared" si="566"/>
        <v>-6758.8617919258959</v>
      </c>
      <c r="GD122" s="416">
        <f t="shared" ref="GD122:IO122" si="567">-GD121*(1-GD$14)</f>
        <v>-6825.412838580075</v>
      </c>
      <c r="GE122" s="416">
        <f t="shared" si="567"/>
        <v>-6889.5790704631872</v>
      </c>
      <c r="GF122" s="416">
        <f t="shared" si="567"/>
        <v>-6955.6391501918033</v>
      </c>
      <c r="GG122" s="416">
        <f t="shared" si="567"/>
        <v>-7019.3320086393842</v>
      </c>
      <c r="GH122" s="416">
        <f t="shared" si="567"/>
        <v>-7084.9047434519098</v>
      </c>
      <c r="GI122" s="416">
        <f t="shared" si="567"/>
        <v>-7148.1277206810146</v>
      </c>
      <c r="GJ122" s="416">
        <f t="shared" si="567"/>
        <v>-7211.1208820029869</v>
      </c>
      <c r="GK122" s="416">
        <f t="shared" si="567"/>
        <v>-7275.9732683308512</v>
      </c>
      <c r="GL122" s="416">
        <f t="shared" si="567"/>
        <v>-7338.5017103087866</v>
      </c>
      <c r="GM122" s="416">
        <f t="shared" si="567"/>
        <v>-7402.8756612350771</v>
      </c>
      <c r="GN122" s="416">
        <f t="shared" si="567"/>
        <v>-7464.9428122422187</v>
      </c>
      <c r="GO122" s="416">
        <f t="shared" si="567"/>
        <v>-7528.8418573276249</v>
      </c>
      <c r="GP122" s="416">
        <f t="shared" si="567"/>
        <v>-7592.500901105911</v>
      </c>
      <c r="GQ122" s="416">
        <f t="shared" si="567"/>
        <v>-7653.8787632116755</v>
      </c>
      <c r="GR122" s="416">
        <f t="shared" si="567"/>
        <v>-7717.0681752323899</v>
      </c>
      <c r="GS122" s="416">
        <f t="shared" si="567"/>
        <v>-7777.9932345383295</v>
      </c>
      <c r="GT122" s="416">
        <f t="shared" si="567"/>
        <v>-7840.7164794150585</v>
      </c>
      <c r="GU122" s="416">
        <f t="shared" si="567"/>
        <v>-7901.1920763825192</v>
      </c>
      <c r="GV122" s="416">
        <f t="shared" si="567"/>
        <v>-7959.4428518378172</v>
      </c>
      <c r="GW122" s="416">
        <f t="shared" si="567"/>
        <v>-8021.4845819083275</v>
      </c>
      <c r="GX122" s="416">
        <f t="shared" si="567"/>
        <v>-8081.3030857227031</v>
      </c>
      <c r="GY122" s="416">
        <f t="shared" si="567"/>
        <v>-8142.8871154413646</v>
      </c>
      <c r="GZ122" s="416">
        <f t="shared" si="567"/>
        <v>-8202.2643203072421</v>
      </c>
      <c r="HA122" s="416">
        <f t="shared" si="567"/>
        <v>-8263.3940262660944</v>
      </c>
      <c r="HB122" s="416">
        <f t="shared" si="567"/>
        <v>-8324.2941324036292</v>
      </c>
      <c r="HC122" s="416">
        <f t="shared" si="567"/>
        <v>-8383.0119216584335</v>
      </c>
      <c r="HD122" s="416">
        <f t="shared" si="567"/>
        <v>-8443.4627495444565</v>
      </c>
      <c r="HE122" s="416">
        <f t="shared" si="567"/>
        <v>-8501.7473601504498</v>
      </c>
      <c r="HF122" s="416">
        <f t="shared" si="567"/>
        <v>-8561.7522242446557</v>
      </c>
      <c r="HG122" s="416">
        <f t="shared" si="567"/>
        <v>-8619.6068518899629</v>
      </c>
      <c r="HH122" s="416">
        <f t="shared" si="567"/>
        <v>-8675.3330802036762</v>
      </c>
      <c r="HI122" s="416">
        <f t="shared" si="567"/>
        <v>-8734.6859658582216</v>
      </c>
      <c r="HJ122" s="416">
        <f t="shared" si="567"/>
        <v>-8791.9119782999333</v>
      </c>
      <c r="HK122" s="416">
        <f t="shared" si="567"/>
        <v>-8850.8270000100583</v>
      </c>
      <c r="HL122" s="416">
        <f t="shared" si="567"/>
        <v>-8907.6308390855593</v>
      </c>
      <c r="HM122" s="416">
        <f t="shared" si="567"/>
        <v>-8966.1112271042111</v>
      </c>
      <c r="HN122" s="416">
        <f t="shared" si="567"/>
        <v>-9024.3719659943508</v>
      </c>
      <c r="HO122" s="416">
        <f t="shared" si="567"/>
        <v>-9080.5449680619513</v>
      </c>
      <c r="HP122" s="416">
        <f t="shared" si="567"/>
        <v>-9138.3759001001745</v>
      </c>
      <c r="HQ122" s="416">
        <f t="shared" si="567"/>
        <v>-9194.1344971732378</v>
      </c>
      <c r="HR122" s="416">
        <f t="shared" si="567"/>
        <v>-9251.5387931729165</v>
      </c>
      <c r="HS122" s="416">
        <f t="shared" si="567"/>
        <v>-9306.8860424407194</v>
      </c>
      <c r="HT122" s="416">
        <f t="shared" si="567"/>
        <v>-9360.1971356888262</v>
      </c>
      <c r="HU122" s="416">
        <f t="shared" si="567"/>
        <v>-9416.9777095303016</v>
      </c>
      <c r="HV122" s="416">
        <f t="shared" si="567"/>
        <v>-9471.7235873299451</v>
      </c>
      <c r="HW122" s="416">
        <f t="shared" si="567"/>
        <v>-9528.0852739386519</v>
      </c>
      <c r="HX122" s="416">
        <f t="shared" si="567"/>
        <v>-9582.4272750652435</v>
      </c>
      <c r="HY122" s="416">
        <f t="shared" si="567"/>
        <v>-9638.373164697261</v>
      </c>
      <c r="HZ122" s="416">
        <f t="shared" si="567"/>
        <v>-9694.1089246376432</v>
      </c>
      <c r="IA122" s="416">
        <f t="shared" si="567"/>
        <v>-9747.847428783185</v>
      </c>
      <c r="IB122" s="416">
        <f t="shared" si="567"/>
        <v>-9803.1720093946478</v>
      </c>
      <c r="IC122" s="416">
        <f t="shared" si="567"/>
        <v>-9856.5140685631159</v>
      </c>
      <c r="ID122" s="416">
        <f t="shared" si="567"/>
        <v>-9911.4305032382345</v>
      </c>
      <c r="IE122" s="416">
        <f t="shared" si="567"/>
        <v>-9964.3790421225021</v>
      </c>
      <c r="IF122" s="416">
        <f t="shared" si="567"/>
        <v>-10017.135112745571</v>
      </c>
      <c r="IG122" s="416">
        <f t="shared" si="567"/>
        <v>-10071.448263592214</v>
      </c>
      <c r="IH122" s="416">
        <f t="shared" si="567"/>
        <v>-10123.8151369434</v>
      </c>
      <c r="II122" s="416">
        <f t="shared" si="567"/>
        <v>-10177.72760347282</v>
      </c>
      <c r="IJ122" s="416">
        <f t="shared" si="567"/>
        <v>-10229.708150776505</v>
      </c>
      <c r="IK122" s="416">
        <f t="shared" si="567"/>
        <v>-10283.22288895645</v>
      </c>
      <c r="IL122" s="416">
        <f t="shared" si="567"/>
        <v>-10336.536628716209</v>
      </c>
      <c r="IM122" s="416">
        <f t="shared" si="567"/>
        <v>-10387.939904246299</v>
      </c>
      <c r="IN122" s="416">
        <f t="shared" si="567"/>
        <v>-10440.860332642582</v>
      </c>
      <c r="IO122" s="416">
        <f t="shared" si="567"/>
        <v>-10491.884390873771</v>
      </c>
      <c r="IP122" s="416">
        <f t="shared" ref="IP122:LA122" si="568">-IP121*(1-IP$14)</f>
        <v>-10544.41440948184</v>
      </c>
      <c r="IQ122" s="416">
        <f t="shared" si="568"/>
        <v>-10595.062048013278</v>
      </c>
      <c r="IR122" s="416">
        <f t="shared" si="568"/>
        <v>-10643.846423321273</v>
      </c>
      <c r="IS122" s="416">
        <f t="shared" si="568"/>
        <v>-10695.805680873813</v>
      </c>
      <c r="IT122" s="416">
        <f t="shared" si="568"/>
        <v>-10745.903011212065</v>
      </c>
      <c r="IU122" s="416">
        <f t="shared" si="568"/>
        <v>-10797.478949820457</v>
      </c>
      <c r="IV122" s="416">
        <f t="shared" si="568"/>
        <v>-10847.206697207095</v>
      </c>
      <c r="IW122" s="416">
        <f t="shared" si="568"/>
        <v>-10898.402144729551</v>
      </c>
      <c r="IX122" s="416">
        <f t="shared" si="568"/>
        <v>-10949.405304960268</v>
      </c>
      <c r="IY122" s="416">
        <f t="shared" si="568"/>
        <v>-10998.580799121037</v>
      </c>
      <c r="IZ122" s="416">
        <f t="shared" si="568"/>
        <v>-11049.207693822787</v>
      </c>
      <c r="JA122" s="416">
        <f t="shared" si="568"/>
        <v>-11098.020405692439</v>
      </c>
      <c r="JB122" s="416">
        <f t="shared" si="568"/>
        <v>-11148.273810688281</v>
      </c>
      <c r="JC122" s="416">
        <f t="shared" si="568"/>
        <v>-11196.726416620008</v>
      </c>
      <c r="JD122" s="416">
        <f t="shared" si="568"/>
        <v>-11243.396511830008</v>
      </c>
      <c r="JE122" s="416">
        <f t="shared" si="568"/>
        <v>-11293.10389214816</v>
      </c>
      <c r="JF122" s="416">
        <f t="shared" si="568"/>
        <v>-11341.03003985205</v>
      </c>
      <c r="JG122" s="416">
        <f t="shared" si="568"/>
        <v>-11390.370713996223</v>
      </c>
      <c r="JH122" s="416">
        <f t="shared" si="568"/>
        <v>-11437.943296210529</v>
      </c>
      <c r="JI122" s="416">
        <f t="shared" si="568"/>
        <v>-11486.919969481572</v>
      </c>
      <c r="JJ122" s="416">
        <f t="shared" si="568"/>
        <v>-11535.712689055219</v>
      </c>
      <c r="JK122" s="416">
        <f t="shared" si="568"/>
        <v>-11582.756952305335</v>
      </c>
      <c r="JL122" s="416">
        <f t="shared" si="568"/>
        <v>-11631.189713430189</v>
      </c>
      <c r="JM122" s="416">
        <f t="shared" si="568"/>
        <v>-11677.886917115437</v>
      </c>
      <c r="JN122" s="416">
        <f t="shared" si="568"/>
        <v>-11725.96237531236</v>
      </c>
      <c r="JO122" s="416">
        <f t="shared" si="568"/>
        <v>-11772.315079794686</v>
      </c>
      <c r="JP122" s="416">
        <f t="shared" si="568"/>
        <v>-11816.962526301057</v>
      </c>
      <c r="JQ122" s="416">
        <f t="shared" si="568"/>
        <v>-11864.51562414113</v>
      </c>
      <c r="JR122" s="416">
        <f t="shared" si="568"/>
        <v>-11910.364686720444</v>
      </c>
      <c r="JS122" s="416">
        <f t="shared" si="568"/>
        <v>-11957.566971171073</v>
      </c>
      <c r="JT122" s="416">
        <f t="shared" si="568"/>
        <v>-12003.077791537431</v>
      </c>
      <c r="JU122" s="416">
        <f t="shared" si="568"/>
        <v>-12049.931850653649</v>
      </c>
      <c r="JV122" s="416">
        <f t="shared" si="568"/>
        <v>-12096.609928494765</v>
      </c>
      <c r="JW122" s="416">
        <f t="shared" si="568"/>
        <v>-12141.615326864754</v>
      </c>
      <c r="JX122" s="416">
        <f t="shared" si="568"/>
        <v>-12187.949046600006</v>
      </c>
      <c r="JY122" s="416">
        <f t="shared" si="568"/>
        <v>-12232.622426719608</v>
      </c>
      <c r="JZ122" s="416">
        <f t="shared" si="568"/>
        <v>-12278.614328781476</v>
      </c>
      <c r="KA122" s="416">
        <f t="shared" si="568"/>
        <v>-12322.958140048373</v>
      </c>
      <c r="KB122" s="416">
        <f t="shared" si="568"/>
        <v>-12367.140761291344</v>
      </c>
      <c r="KC122" s="416">
        <f t="shared" si="568"/>
        <v>-12412.62741986975</v>
      </c>
      <c r="KD122" s="416">
        <f t="shared" si="568"/>
        <v>-12456.484092734661</v>
      </c>
      <c r="KE122" s="416">
        <f t="shared" si="568"/>
        <v>-12501.635182662543</v>
      </c>
      <c r="KF122" s="416">
        <f t="shared" si="568"/>
        <v>-12545.168311767822</v>
      </c>
      <c r="KG122" s="416">
        <f t="shared" si="568"/>
        <v>-12589.986308635225</v>
      </c>
      <c r="KH122" s="416">
        <f t="shared" si="568"/>
        <v>-12634.635971565614</v>
      </c>
      <c r="KI122" s="416">
        <f t="shared" si="568"/>
        <v>-12677.685641993514</v>
      </c>
      <c r="KJ122" s="416">
        <f t="shared" si="568"/>
        <v>-12722.00591103998</v>
      </c>
      <c r="KK122" s="416">
        <f t="shared" si="568"/>
        <v>-12764.737991205975</v>
      </c>
      <c r="KL122" s="416">
        <f t="shared" si="568"/>
        <v>-12808.731296405473</v>
      </c>
      <c r="KM122" s="416">
        <f t="shared" si="568"/>
        <v>-12851.148129267676</v>
      </c>
      <c r="KN122" s="416">
        <f t="shared" si="568"/>
        <v>-12892.004499944111</v>
      </c>
      <c r="KO122" s="416">
        <f t="shared" si="568"/>
        <v>-12935.519799120058</v>
      </c>
      <c r="KP122" s="416">
        <f t="shared" si="568"/>
        <v>-12977.475755003001</v>
      </c>
      <c r="KQ122" s="416">
        <f t="shared" si="568"/>
        <v>-13020.670028834853</v>
      </c>
      <c r="KR122" s="416">
        <f t="shared" si="568"/>
        <v>-13062.31646311439</v>
      </c>
      <c r="KS122" s="416">
        <f t="shared" si="568"/>
        <v>-13105.19207990189</v>
      </c>
      <c r="KT122" s="416">
        <f t="shared" si="568"/>
        <v>-13147.906658225378</v>
      </c>
      <c r="KU122" s="416">
        <f t="shared" si="568"/>
        <v>-13189.090586582453</v>
      </c>
      <c r="KV122" s="416">
        <f t="shared" si="568"/>
        <v>-13231.490046718462</v>
      </c>
      <c r="KW122" s="416">
        <f t="shared" si="568"/>
        <v>-13272.370148949505</v>
      </c>
      <c r="KX122" s="416">
        <f t="shared" si="568"/>
        <v>-13314.456815618916</v>
      </c>
      <c r="KY122" s="416">
        <f t="shared" si="568"/>
        <v>-13355.035333139904</v>
      </c>
      <c r="KZ122" s="416">
        <f t="shared" si="568"/>
        <v>-13394.121017795407</v>
      </c>
      <c r="LA122" s="416">
        <f t="shared" si="568"/>
        <v>-13435.75039488205</v>
      </c>
      <c r="LB122" s="416">
        <f t="shared" ref="LB122:NM122" si="569">-LB121*(1-LB$14)</f>
        <v>-13475.888009503977</v>
      </c>
      <c r="LC122" s="416">
        <f t="shared" si="569"/>
        <v>-13517.210274256418</v>
      </c>
      <c r="LD122" s="416">
        <f t="shared" si="569"/>
        <v>-13557.051781720887</v>
      </c>
      <c r="LE122" s="416">
        <f t="shared" si="569"/>
        <v>-13598.069199798432</v>
      </c>
      <c r="LF122" s="416">
        <f t="shared" si="569"/>
        <v>-13638.932558704364</v>
      </c>
      <c r="LG122" s="416">
        <f t="shared" si="569"/>
        <v>-13678.331604923813</v>
      </c>
      <c r="LH122" s="416">
        <f t="shared" si="569"/>
        <v>-13718.893502640189</v>
      </c>
      <c r="LI122" s="416">
        <f t="shared" si="569"/>
        <v>-13758.001890341618</v>
      </c>
      <c r="LJ122" s="416">
        <f t="shared" si="569"/>
        <v>-13798.26455083757</v>
      </c>
      <c r="LK122" s="416">
        <f t="shared" si="569"/>
        <v>-13837.084424295595</v>
      </c>
      <c r="LL122" s="416">
        <f t="shared" si="569"/>
        <v>-13874.476163201834</v>
      </c>
      <c r="LM122" s="416">
        <f t="shared" si="569"/>
        <v>-13914.301352720009</v>
      </c>
      <c r="LN122" s="416">
        <f t="shared" si="569"/>
        <v>-13952.699431696752</v>
      </c>
      <c r="LO122" s="416">
        <f t="shared" si="569"/>
        <v>-13992.230818910668</v>
      </c>
      <c r="LP122" s="416">
        <f t="shared" si="569"/>
        <v>-14030.345623803369</v>
      </c>
      <c r="LQ122" s="416">
        <f t="shared" si="569"/>
        <v>-14069.585376180272</v>
      </c>
      <c r="LR122" s="416">
        <f t="shared" si="569"/>
        <v>-14108.677746200381</v>
      </c>
      <c r="LS122" s="416">
        <f t="shared" si="569"/>
        <v>-14146.369265803452</v>
      </c>
      <c r="LT122" s="416">
        <f t="shared" si="569"/>
        <v>-14185.173239747364</v>
      </c>
      <c r="LU122" s="416">
        <f t="shared" si="569"/>
        <v>-14222.586697765684</v>
      </c>
      <c r="LV122" s="416">
        <f t="shared" si="569"/>
        <v>-14261.104403217289</v>
      </c>
      <c r="LW122" s="416">
        <f t="shared" si="569"/>
        <v>-14298.241850994122</v>
      </c>
      <c r="LX122" s="416">
        <f t="shared" si="569"/>
        <v>-14335.244303922193</v>
      </c>
      <c r="LY122" s="416">
        <f t="shared" si="569"/>
        <v>-14373.338873586734</v>
      </c>
      <c r="LZ122" s="416">
        <f t="shared" si="569"/>
        <v>0</v>
      </c>
      <c r="MA122" s="416">
        <f t="shared" si="569"/>
        <v>0</v>
      </c>
      <c r="MB122" s="416">
        <f t="shared" si="569"/>
        <v>0</v>
      </c>
      <c r="MC122" s="416">
        <f t="shared" si="569"/>
        <v>0</v>
      </c>
      <c r="MD122" s="416">
        <f t="shared" si="569"/>
        <v>0</v>
      </c>
      <c r="ME122" s="416">
        <f t="shared" si="569"/>
        <v>0</v>
      </c>
      <c r="MF122" s="416">
        <f t="shared" si="569"/>
        <v>0</v>
      </c>
      <c r="MG122" s="416">
        <f t="shared" si="569"/>
        <v>0</v>
      </c>
      <c r="MH122" s="416">
        <f t="shared" si="569"/>
        <v>0</v>
      </c>
      <c r="MI122" s="416">
        <f t="shared" si="569"/>
        <v>0</v>
      </c>
      <c r="MJ122" s="416">
        <f t="shared" si="569"/>
        <v>0</v>
      </c>
      <c r="MK122" s="416">
        <f t="shared" si="569"/>
        <v>0</v>
      </c>
      <c r="ML122" s="416">
        <f t="shared" si="569"/>
        <v>0</v>
      </c>
      <c r="MM122" s="416">
        <f t="shared" si="569"/>
        <v>0</v>
      </c>
      <c r="MN122" s="416">
        <f t="shared" si="569"/>
        <v>0</v>
      </c>
      <c r="MO122" s="416">
        <f t="shared" si="569"/>
        <v>0</v>
      </c>
      <c r="MP122" s="416">
        <f t="shared" si="569"/>
        <v>0</v>
      </c>
      <c r="MQ122" s="416">
        <f t="shared" si="569"/>
        <v>0</v>
      </c>
      <c r="MR122" s="416">
        <f t="shared" si="569"/>
        <v>0</v>
      </c>
      <c r="MS122" s="416">
        <f t="shared" si="569"/>
        <v>0</v>
      </c>
      <c r="MT122" s="416">
        <f t="shared" si="569"/>
        <v>0</v>
      </c>
      <c r="MU122" s="416">
        <f t="shared" si="569"/>
        <v>0</v>
      </c>
      <c r="MV122" s="416">
        <f t="shared" si="569"/>
        <v>0</v>
      </c>
      <c r="MW122" s="416">
        <f t="shared" si="569"/>
        <v>0</v>
      </c>
      <c r="MX122" s="416">
        <f t="shared" si="569"/>
        <v>0</v>
      </c>
      <c r="MY122" s="416">
        <f t="shared" si="569"/>
        <v>0</v>
      </c>
      <c r="MZ122" s="416">
        <f t="shared" si="569"/>
        <v>0</v>
      </c>
      <c r="NA122" s="416">
        <f t="shared" si="569"/>
        <v>0</v>
      </c>
      <c r="NB122" s="416">
        <f t="shared" si="569"/>
        <v>0</v>
      </c>
      <c r="NC122" s="416">
        <f t="shared" si="569"/>
        <v>0</v>
      </c>
      <c r="ND122" s="416">
        <f t="shared" si="569"/>
        <v>0</v>
      </c>
      <c r="NE122" s="416">
        <f t="shared" si="569"/>
        <v>0</v>
      </c>
      <c r="NF122" s="416">
        <f t="shared" si="569"/>
        <v>0</v>
      </c>
      <c r="NG122" s="416">
        <f t="shared" si="569"/>
        <v>0</v>
      </c>
      <c r="NH122" s="416">
        <f t="shared" si="569"/>
        <v>0</v>
      </c>
      <c r="NI122" s="416">
        <f t="shared" si="569"/>
        <v>0</v>
      </c>
      <c r="NJ122" s="416">
        <f t="shared" si="569"/>
        <v>0</v>
      </c>
      <c r="NK122" s="416">
        <f t="shared" si="569"/>
        <v>0</v>
      </c>
      <c r="NL122" s="416">
        <f t="shared" si="569"/>
        <v>0</v>
      </c>
      <c r="NM122" s="416">
        <f t="shared" si="569"/>
        <v>0</v>
      </c>
      <c r="NN122" s="416">
        <f t="shared" ref="NN122:PA122" si="570">-NN121*(1-NN$14)</f>
        <v>0</v>
      </c>
      <c r="NO122" s="416">
        <f t="shared" si="570"/>
        <v>0</v>
      </c>
      <c r="NP122" s="416">
        <f t="shared" si="570"/>
        <v>0</v>
      </c>
      <c r="NQ122" s="416">
        <f t="shared" si="570"/>
        <v>0</v>
      </c>
      <c r="NR122" s="416">
        <f t="shared" si="570"/>
        <v>0</v>
      </c>
      <c r="NS122" s="416">
        <f t="shared" si="570"/>
        <v>0</v>
      </c>
      <c r="NT122" s="416">
        <f t="shared" si="570"/>
        <v>0</v>
      </c>
      <c r="NU122" s="416">
        <f t="shared" si="570"/>
        <v>0</v>
      </c>
      <c r="NV122" s="416">
        <f t="shared" si="570"/>
        <v>0</v>
      </c>
      <c r="NW122" s="416">
        <f t="shared" si="570"/>
        <v>0</v>
      </c>
      <c r="NX122" s="416">
        <f t="shared" si="570"/>
        <v>0</v>
      </c>
      <c r="NY122" s="416">
        <f t="shared" si="570"/>
        <v>0</v>
      </c>
      <c r="NZ122" s="416">
        <f t="shared" si="570"/>
        <v>0</v>
      </c>
      <c r="OA122" s="416">
        <f t="shared" si="570"/>
        <v>0</v>
      </c>
      <c r="OB122" s="416">
        <f t="shared" si="570"/>
        <v>0</v>
      </c>
      <c r="OC122" s="416">
        <f t="shared" si="570"/>
        <v>0</v>
      </c>
      <c r="OD122" s="416">
        <f t="shared" si="570"/>
        <v>0</v>
      </c>
      <c r="OE122" s="416">
        <f t="shared" si="570"/>
        <v>0</v>
      </c>
      <c r="OF122" s="416">
        <f t="shared" si="570"/>
        <v>0</v>
      </c>
      <c r="OG122" s="416">
        <f t="shared" si="570"/>
        <v>0</v>
      </c>
      <c r="OH122" s="416">
        <f t="shared" si="570"/>
        <v>0</v>
      </c>
      <c r="OI122" s="416">
        <f t="shared" si="570"/>
        <v>0</v>
      </c>
      <c r="OJ122" s="416">
        <f t="shared" si="570"/>
        <v>0</v>
      </c>
      <c r="OK122" s="416">
        <f t="shared" si="570"/>
        <v>0</v>
      </c>
      <c r="OL122" s="416">
        <f t="shared" si="570"/>
        <v>0</v>
      </c>
      <c r="OM122" s="416">
        <f t="shared" si="570"/>
        <v>0</v>
      </c>
      <c r="ON122" s="416">
        <f t="shared" si="570"/>
        <v>0</v>
      </c>
      <c r="OO122" s="416">
        <f t="shared" si="570"/>
        <v>0</v>
      </c>
      <c r="OP122" s="416">
        <f t="shared" si="570"/>
        <v>0</v>
      </c>
      <c r="OQ122" s="416">
        <f t="shared" si="570"/>
        <v>0</v>
      </c>
      <c r="OR122" s="416">
        <f t="shared" si="570"/>
        <v>0</v>
      </c>
      <c r="OS122" s="416">
        <f t="shared" si="570"/>
        <v>0</v>
      </c>
      <c r="OT122" s="416">
        <f t="shared" si="570"/>
        <v>0</v>
      </c>
      <c r="OU122" s="416">
        <f t="shared" si="570"/>
        <v>0</v>
      </c>
      <c r="OV122" s="416">
        <f t="shared" si="570"/>
        <v>0</v>
      </c>
      <c r="OW122" s="416">
        <f t="shared" si="570"/>
        <v>0</v>
      </c>
      <c r="OX122" s="416">
        <f t="shared" si="570"/>
        <v>0</v>
      </c>
      <c r="OY122" s="416">
        <f t="shared" si="570"/>
        <v>0</v>
      </c>
      <c r="OZ122" s="416">
        <f t="shared" si="570"/>
        <v>0</v>
      </c>
      <c r="PA122" s="416">
        <f t="shared" si="570"/>
        <v>0</v>
      </c>
    </row>
    <row r="123" spans="1:417" ht="15" customHeight="1" thickBot="1" x14ac:dyDescent="0.3">
      <c r="A123" s="525">
        <f t="shared" si="474"/>
        <v>5</v>
      </c>
      <c r="B123" s="525" t="str">
        <f>INDEX('B12 ID ALL Exit Fees'!$S$2:$GA$2,1,MATCH($A123,'B12 ID ALL Exit Fees'!$S$1:$GA$1,0))</f>
        <v>Columbus Electric</v>
      </c>
      <c r="C123" s="216">
        <f>C122+1</f>
        <v>76</v>
      </c>
      <c r="E123" s="208" t="s">
        <v>143</v>
      </c>
      <c r="P123" s="215" t="s">
        <v>313</v>
      </c>
      <c r="T123" s="215" t="str">
        <f>"["&amp;$C121&amp;"]+["&amp;$C122&amp;"]"</f>
        <v>[74]+[75]</v>
      </c>
      <c r="W123" s="396"/>
      <c r="X123" s="413">
        <f>SUM($AA123:$BD123)</f>
        <v>3895934.293758559</v>
      </c>
      <c r="Y123" s="397"/>
      <c r="AA123" s="411">
        <f t="shared" si="557"/>
        <v>0</v>
      </c>
      <c r="AB123" s="411">
        <f t="shared" si="557"/>
        <v>0</v>
      </c>
      <c r="AC123" s="411">
        <f t="shared" si="557"/>
        <v>0</v>
      </c>
      <c r="AD123" s="411">
        <f t="shared" si="557"/>
        <v>192967.67330956407</v>
      </c>
      <c r="AE123" s="411">
        <f t="shared" si="557"/>
        <v>278971.86049030063</v>
      </c>
      <c r="AF123" s="411">
        <f t="shared" si="557"/>
        <v>266881.41864674905</v>
      </c>
      <c r="AG123" s="411">
        <f t="shared" si="557"/>
        <v>255314.9679459435</v>
      </c>
      <c r="AH123" s="411">
        <f t="shared" si="557"/>
        <v>244225.18432286615</v>
      </c>
      <c r="AI123" s="411">
        <f t="shared" si="557"/>
        <v>233635.82435005539</v>
      </c>
      <c r="AJ123" s="411">
        <f t="shared" si="557"/>
        <v>223510.21403971803</v>
      </c>
      <c r="AK123" s="411">
        <f t="shared" si="557"/>
        <v>213823.44047217059</v>
      </c>
      <c r="AL123" s="411">
        <f t="shared" si="557"/>
        <v>204535.87027033116</v>
      </c>
      <c r="AM123" s="411">
        <f t="shared" si="557"/>
        <v>195667.39929896186</v>
      </c>
      <c r="AN123" s="411">
        <f t="shared" si="557"/>
        <v>187187.31350197396</v>
      </c>
      <c r="AO123" s="411">
        <f t="shared" si="557"/>
        <v>179074.74858675752</v>
      </c>
      <c r="AP123" s="411">
        <f t="shared" si="557"/>
        <v>171296.51204167341</v>
      </c>
      <c r="AQ123" s="411">
        <f t="shared" si="558"/>
        <v>163869.26643174404</v>
      </c>
      <c r="AR123" s="411">
        <f t="shared" si="558"/>
        <v>156767.28907726693</v>
      </c>
      <c r="AS123" s="411">
        <f t="shared" si="558"/>
        <v>149973.10636568902</v>
      </c>
      <c r="AT123" s="411">
        <f t="shared" si="558"/>
        <v>143458.91993840365</v>
      </c>
      <c r="AU123" s="411">
        <f t="shared" si="558"/>
        <v>137238.68450793272</v>
      </c>
      <c r="AV123" s="411">
        <f t="shared" si="558"/>
        <v>131290.85761667398</v>
      </c>
      <c r="AW123" s="411">
        <f t="shared" si="558"/>
        <v>125600.80530883699</v>
      </c>
      <c r="AX123" s="411">
        <f t="shared" si="558"/>
        <v>40642.937234946323</v>
      </c>
      <c r="AY123" s="411">
        <f t="shared" si="558"/>
        <v>0</v>
      </c>
      <c r="AZ123" s="411">
        <f t="shared" si="558"/>
        <v>0</v>
      </c>
      <c r="BA123" s="411">
        <f t="shared" si="558"/>
        <v>0</v>
      </c>
      <c r="BB123" s="411">
        <f t="shared" si="558"/>
        <v>0</v>
      </c>
      <c r="BC123" s="411">
        <f t="shared" si="558"/>
        <v>0</v>
      </c>
      <c r="BD123" s="411">
        <f t="shared" si="558"/>
        <v>0</v>
      </c>
      <c r="BF123" s="415">
        <f>SUM(BF121:BF122)</f>
        <v>0</v>
      </c>
      <c r="BG123" s="415">
        <f t="shared" ref="BG123:DR123" si="571">SUM(BG121:BG122)</f>
        <v>0</v>
      </c>
      <c r="BH123" s="415">
        <f t="shared" si="571"/>
        <v>0</v>
      </c>
      <c r="BI123" s="415">
        <f t="shared" si="571"/>
        <v>0</v>
      </c>
      <c r="BJ123" s="415">
        <f t="shared" si="571"/>
        <v>0</v>
      </c>
      <c r="BK123" s="415">
        <f t="shared" si="571"/>
        <v>0</v>
      </c>
      <c r="BL123" s="415">
        <f t="shared" si="571"/>
        <v>0</v>
      </c>
      <c r="BM123" s="415">
        <f t="shared" si="571"/>
        <v>0</v>
      </c>
      <c r="BN123" s="415">
        <f t="shared" si="571"/>
        <v>0</v>
      </c>
      <c r="BO123" s="415">
        <f t="shared" si="571"/>
        <v>0</v>
      </c>
      <c r="BP123" s="415">
        <f t="shared" si="571"/>
        <v>0</v>
      </c>
      <c r="BQ123" s="415">
        <f t="shared" si="571"/>
        <v>0</v>
      </c>
      <c r="BR123" s="415">
        <f t="shared" si="571"/>
        <v>0</v>
      </c>
      <c r="BS123" s="415">
        <f t="shared" si="571"/>
        <v>0</v>
      </c>
      <c r="BT123" s="415">
        <f t="shared" si="571"/>
        <v>0</v>
      </c>
      <c r="BU123" s="415">
        <f t="shared" si="571"/>
        <v>0</v>
      </c>
      <c r="BV123" s="415">
        <f t="shared" si="571"/>
        <v>0</v>
      </c>
      <c r="BW123" s="415">
        <f t="shared" si="571"/>
        <v>0</v>
      </c>
      <c r="BX123" s="415">
        <f t="shared" si="571"/>
        <v>0</v>
      </c>
      <c r="BY123" s="415">
        <f t="shared" si="571"/>
        <v>0</v>
      </c>
      <c r="BZ123" s="415">
        <f t="shared" si="571"/>
        <v>0</v>
      </c>
      <c r="CA123" s="415">
        <f t="shared" si="571"/>
        <v>0</v>
      </c>
      <c r="CB123" s="415">
        <f t="shared" si="571"/>
        <v>0</v>
      </c>
      <c r="CC123" s="415">
        <f t="shared" si="571"/>
        <v>0</v>
      </c>
      <c r="CD123" s="415">
        <f t="shared" si="571"/>
        <v>0</v>
      </c>
      <c r="CE123" s="415">
        <f t="shared" si="571"/>
        <v>0</v>
      </c>
      <c r="CF123" s="415">
        <f t="shared" si="571"/>
        <v>0</v>
      </c>
      <c r="CG123" s="415">
        <f t="shared" si="571"/>
        <v>0</v>
      </c>
      <c r="CH123" s="415">
        <f t="shared" si="571"/>
        <v>0</v>
      </c>
      <c r="CI123" s="415">
        <f t="shared" si="571"/>
        <v>0</v>
      </c>
      <c r="CJ123" s="415">
        <f t="shared" si="571"/>
        <v>0</v>
      </c>
      <c r="CK123" s="415">
        <f t="shared" si="571"/>
        <v>0</v>
      </c>
      <c r="CL123" s="415">
        <f t="shared" si="571"/>
        <v>0</v>
      </c>
      <c r="CM123" s="415">
        <f t="shared" si="571"/>
        <v>0</v>
      </c>
      <c r="CN123" s="415">
        <f t="shared" si="571"/>
        <v>0</v>
      </c>
      <c r="CO123" s="415">
        <f t="shared" si="571"/>
        <v>0</v>
      </c>
      <c r="CP123" s="415">
        <f t="shared" si="571"/>
        <v>0</v>
      </c>
      <c r="CQ123" s="415">
        <f t="shared" si="571"/>
        <v>0</v>
      </c>
      <c r="CR123" s="415">
        <f t="shared" si="571"/>
        <v>0</v>
      </c>
      <c r="CS123" s="415">
        <f t="shared" si="571"/>
        <v>0</v>
      </c>
      <c r="CT123" s="415">
        <f t="shared" si="571"/>
        <v>24436.15390631765</v>
      </c>
      <c r="CU123" s="415">
        <f t="shared" si="571"/>
        <v>24344.373053087325</v>
      </c>
      <c r="CV123" s="415">
        <f t="shared" si="571"/>
        <v>24255.881108829719</v>
      </c>
      <c r="CW123" s="415">
        <f t="shared" si="571"/>
        <v>24164.77735033496</v>
      </c>
      <c r="CX123" s="415">
        <f t="shared" si="571"/>
        <v>24074.015772558134</v>
      </c>
      <c r="CY123" s="415">
        <f t="shared" si="571"/>
        <v>23986.506578661199</v>
      </c>
      <c r="CZ123" s="415">
        <f t="shared" si="571"/>
        <v>23896.414576120842</v>
      </c>
      <c r="DA123" s="415">
        <f t="shared" si="571"/>
        <v>23809.550963654201</v>
      </c>
      <c r="DB123" s="415">
        <f t="shared" si="571"/>
        <v>23720.123596694044</v>
      </c>
      <c r="DC123" s="415">
        <f t="shared" si="571"/>
        <v>23633.900803010882</v>
      </c>
      <c r="DD123" s="415">
        <f t="shared" si="571"/>
        <v>23550.850037978034</v>
      </c>
      <c r="DE123" s="415">
        <f t="shared" si="571"/>
        <v>23462.394337499471</v>
      </c>
      <c r="DF123" s="415">
        <f t="shared" si="571"/>
        <v>23377.108391242557</v>
      </c>
      <c r="DG123" s="415">
        <f t="shared" si="571"/>
        <v>23289.305254855717</v>
      </c>
      <c r="DH123" s="415">
        <f t="shared" si="571"/>
        <v>23204.648488467978</v>
      </c>
      <c r="DI123" s="415">
        <f t="shared" si="571"/>
        <v>23117.493102012879</v>
      </c>
      <c r="DJ123" s="415">
        <f t="shared" si="571"/>
        <v>23030.665066406975</v>
      </c>
      <c r="DK123" s="415">
        <f t="shared" si="571"/>
        <v>22946.948458678864</v>
      </c>
      <c r="DL123" s="415">
        <f t="shared" si="571"/>
        <v>22860.760979395334</v>
      </c>
      <c r="DM123" s="415">
        <f t="shared" si="571"/>
        <v>22777.661974057894</v>
      </c>
      <c r="DN123" s="415">
        <f t="shared" si="571"/>
        <v>22692.110325521637</v>
      </c>
      <c r="DO123" s="415">
        <f t="shared" si="571"/>
        <v>22609.624366337779</v>
      </c>
      <c r="DP123" s="415">
        <f t="shared" si="571"/>
        <v>22530.172962340584</v>
      </c>
      <c r="DQ123" s="415">
        <f t="shared" si="571"/>
        <v>22445.550868952316</v>
      </c>
      <c r="DR123" s="415">
        <f t="shared" si="571"/>
        <v>22363.961154894154</v>
      </c>
      <c r="DS123" s="415">
        <f t="shared" ref="DS123:GD123" si="572">SUM(DS121:DS122)</f>
        <v>22279.963343934403</v>
      </c>
      <c r="DT123" s="415">
        <f t="shared" si="572"/>
        <v>22198.975541537784</v>
      </c>
      <c r="DU123" s="415">
        <f t="shared" si="572"/>
        <v>22115.59740748884</v>
      </c>
      <c r="DV123" s="415">
        <f t="shared" si="572"/>
        <v>22032.532437136328</v>
      </c>
      <c r="DW123" s="415">
        <f t="shared" si="572"/>
        <v>21952.444047592289</v>
      </c>
      <c r="DX123" s="415">
        <f t="shared" si="572"/>
        <v>21869.991872307121</v>
      </c>
      <c r="DY123" s="415">
        <f t="shared" si="572"/>
        <v>21790.494318705787</v>
      </c>
      <c r="DZ123" s="415">
        <f t="shared" si="572"/>
        <v>21708.650417715937</v>
      </c>
      <c r="EA123" s="415">
        <f t="shared" si="572"/>
        <v>21629.739341284301</v>
      </c>
      <c r="EB123" s="415">
        <f t="shared" si="572"/>
        <v>21553.731304577726</v>
      </c>
      <c r="EC123" s="415">
        <f t="shared" si="572"/>
        <v>21472.776672477459</v>
      </c>
      <c r="ED123" s="415">
        <f t="shared" si="572"/>
        <v>21394.722998545778</v>
      </c>
      <c r="EE123" s="415">
        <f t="shared" si="572"/>
        <v>21314.365592917988</v>
      </c>
      <c r="EF123" s="415">
        <f t="shared" si="572"/>
        <v>21236.887744224914</v>
      </c>
      <c r="EG123" s="415">
        <f t="shared" si="572"/>
        <v>21157.123159151739</v>
      </c>
      <c r="EH123" s="415">
        <f t="shared" si="572"/>
        <v>21077.658165483313</v>
      </c>
      <c r="EI123" s="415">
        <f t="shared" si="572"/>
        <v>21001.040749730055</v>
      </c>
      <c r="EJ123" s="415">
        <f t="shared" si="572"/>
        <v>20922.161993026984</v>
      </c>
      <c r="EK123" s="415">
        <f t="shared" si="572"/>
        <v>20846.109806807272</v>
      </c>
      <c r="EL123" s="415">
        <f t="shared" si="572"/>
        <v>20767.812962224572</v>
      </c>
      <c r="EM123" s="415">
        <f t="shared" si="572"/>
        <v>20692.321835671508</v>
      </c>
      <c r="EN123" s="415">
        <f t="shared" si="572"/>
        <v>20617.10511982306</v>
      </c>
      <c r="EO123" s="415">
        <f t="shared" si="572"/>
        <v>20539.668404278902</v>
      </c>
      <c r="EP123" s="415">
        <f t="shared" si="572"/>
        <v>20465.006584582927</v>
      </c>
      <c r="EQ123" s="415">
        <f t="shared" si="572"/>
        <v>20388.141142791297</v>
      </c>
      <c r="ER123" s="415">
        <f t="shared" si="572"/>
        <v>20314.030125613332</v>
      </c>
      <c r="ES123" s="415">
        <f t="shared" si="572"/>
        <v>20237.731743117329</v>
      </c>
      <c r="ET123" s="415">
        <f t="shared" si="572"/>
        <v>20161.719933159395</v>
      </c>
      <c r="EU123" s="415">
        <f t="shared" si="572"/>
        <v>20088.431958456906</v>
      </c>
      <c r="EV123" s="415">
        <f t="shared" si="572"/>
        <v>20012.980910297894</v>
      </c>
      <c r="EW123" s="415">
        <f t="shared" si="572"/>
        <v>19940.233602849035</v>
      </c>
      <c r="EX123" s="415">
        <f t="shared" si="572"/>
        <v>19865.339179581861</v>
      </c>
      <c r="EY123" s="415">
        <f t="shared" si="572"/>
        <v>19793.128550722999</v>
      </c>
      <c r="EZ123" s="415">
        <f t="shared" si="572"/>
        <v>19723.574460510281</v>
      </c>
      <c r="FA123" s="415">
        <f t="shared" si="572"/>
        <v>19649.493797093379</v>
      </c>
      <c r="FB123" s="415">
        <f t="shared" si="572"/>
        <v>19578.067767513945</v>
      </c>
      <c r="FC123" s="415">
        <f t="shared" si="572"/>
        <v>19504.533619251804</v>
      </c>
      <c r="FD123" s="415">
        <f t="shared" si="572"/>
        <v>19433.634520801348</v>
      </c>
      <c r="FE123" s="415">
        <f t="shared" si="572"/>
        <v>19360.642855888625</v>
      </c>
      <c r="FF123" s="415">
        <f t="shared" si="572"/>
        <v>19287.925343664181</v>
      </c>
      <c r="FG123" s="415">
        <f t="shared" si="572"/>
        <v>19217.813617614207</v>
      </c>
      <c r="FH123" s="415">
        <f t="shared" si="572"/>
        <v>19145.632564171501</v>
      </c>
      <c r="FI123" s="415">
        <f t="shared" si="572"/>
        <v>19076.038073241267</v>
      </c>
      <c r="FJ123" s="415">
        <f t="shared" si="572"/>
        <v>19004.389520963829</v>
      </c>
      <c r="FK123" s="415">
        <f t="shared" si="572"/>
        <v>18935.308449355547</v>
      </c>
      <c r="FL123" s="415">
        <f t="shared" si="572"/>
        <v>18868.768783899577</v>
      </c>
      <c r="FM123" s="415">
        <f t="shared" si="572"/>
        <v>18797.898723699785</v>
      </c>
      <c r="FN123" s="415">
        <f t="shared" si="572"/>
        <v>18729.568247396684</v>
      </c>
      <c r="FO123" s="415">
        <f t="shared" si="572"/>
        <v>18659.221016773892</v>
      </c>
      <c r="FP123" s="415">
        <f t="shared" si="572"/>
        <v>18591.394634779743</v>
      </c>
      <c r="FQ123" s="415">
        <f t="shared" si="572"/>
        <v>18521.566376664185</v>
      </c>
      <c r="FR123" s="415">
        <f t="shared" si="572"/>
        <v>18452.000389654546</v>
      </c>
      <c r="FS123" s="415">
        <f t="shared" si="572"/>
        <v>18384.927255901544</v>
      </c>
      <c r="FT123" s="415">
        <f t="shared" si="572"/>
        <v>18315.874477931935</v>
      </c>
      <c r="FU123" s="415">
        <f t="shared" si="572"/>
        <v>18249.296162696788</v>
      </c>
      <c r="FV123" s="415">
        <f t="shared" si="572"/>
        <v>18180.752807671008</v>
      </c>
      <c r="FW123" s="415">
        <f t="shared" si="572"/>
        <v>18114.665660529885</v>
      </c>
      <c r="FX123" s="415">
        <f t="shared" si="572"/>
        <v>18051.009776807565</v>
      </c>
      <c r="FY123" s="415">
        <f t="shared" si="572"/>
        <v>17983.211174566968</v>
      </c>
      <c r="FZ123" s="415">
        <f t="shared" si="572"/>
        <v>17917.842092464824</v>
      </c>
      <c r="GA123" s="415">
        <f t="shared" si="572"/>
        <v>17850.543660739542</v>
      </c>
      <c r="GB123" s="415">
        <f t="shared" si="572"/>
        <v>17785.656825857841</v>
      </c>
      <c r="GC123" s="415">
        <f t="shared" si="572"/>
        <v>17718.854874740769</v>
      </c>
      <c r="GD123" s="415">
        <f t="shared" si="572"/>
        <v>17652.303828086588</v>
      </c>
      <c r="GE123" s="415">
        <f t="shared" ref="GE123:IP123" si="573">SUM(GE121:GE122)</f>
        <v>17588.137596203476</v>
      </c>
      <c r="GF123" s="415">
        <f t="shared" si="573"/>
        <v>17522.077516474859</v>
      </c>
      <c r="GG123" s="415">
        <f t="shared" si="573"/>
        <v>17458.38465802728</v>
      </c>
      <c r="GH123" s="415">
        <f t="shared" si="573"/>
        <v>17392.811923214755</v>
      </c>
      <c r="GI123" s="415">
        <f t="shared" si="573"/>
        <v>17329.588945985648</v>
      </c>
      <c r="GJ123" s="415">
        <f t="shared" si="573"/>
        <v>17266.595784663677</v>
      </c>
      <c r="GK123" s="415">
        <f t="shared" si="573"/>
        <v>17201.743398335813</v>
      </c>
      <c r="GL123" s="415">
        <f t="shared" si="573"/>
        <v>17139.214956357879</v>
      </c>
      <c r="GM123" s="415">
        <f t="shared" si="573"/>
        <v>17074.841005431586</v>
      </c>
      <c r="GN123" s="415">
        <f t="shared" si="573"/>
        <v>17012.773854424446</v>
      </c>
      <c r="GO123" s="415">
        <f t="shared" si="573"/>
        <v>16948.874809339039</v>
      </c>
      <c r="GP123" s="415">
        <f t="shared" si="573"/>
        <v>16885.215765560752</v>
      </c>
      <c r="GQ123" s="415">
        <f t="shared" si="573"/>
        <v>16823.837903454987</v>
      </c>
      <c r="GR123" s="415">
        <f t="shared" si="573"/>
        <v>16760.648491434273</v>
      </c>
      <c r="GS123" s="415">
        <f t="shared" si="573"/>
        <v>16699.723432128332</v>
      </c>
      <c r="GT123" s="415">
        <f t="shared" si="573"/>
        <v>16637.000187251604</v>
      </c>
      <c r="GU123" s="415">
        <f t="shared" si="573"/>
        <v>16576.524590284145</v>
      </c>
      <c r="GV123" s="415">
        <f t="shared" si="573"/>
        <v>16518.273814828848</v>
      </c>
      <c r="GW123" s="415">
        <f t="shared" si="573"/>
        <v>16456.232084758336</v>
      </c>
      <c r="GX123" s="415">
        <f t="shared" si="573"/>
        <v>16396.413580943961</v>
      </c>
      <c r="GY123" s="415">
        <f t="shared" si="573"/>
        <v>16334.829551225299</v>
      </c>
      <c r="GZ123" s="415">
        <f t="shared" si="573"/>
        <v>16275.452346359421</v>
      </c>
      <c r="HA123" s="415">
        <f t="shared" si="573"/>
        <v>16214.322640400569</v>
      </c>
      <c r="HB123" s="415">
        <f t="shared" si="573"/>
        <v>16153.422534263034</v>
      </c>
      <c r="HC123" s="415">
        <f t="shared" si="573"/>
        <v>16094.70474500823</v>
      </c>
      <c r="HD123" s="415">
        <f t="shared" si="573"/>
        <v>16034.253917122207</v>
      </c>
      <c r="HE123" s="415">
        <f t="shared" si="573"/>
        <v>15975.969306516214</v>
      </c>
      <c r="HF123" s="415">
        <f t="shared" si="573"/>
        <v>15915.964442422008</v>
      </c>
      <c r="HG123" s="415">
        <f t="shared" si="573"/>
        <v>15858.109814776701</v>
      </c>
      <c r="HH123" s="415">
        <f t="shared" si="573"/>
        <v>15802.383586462987</v>
      </c>
      <c r="HI123" s="415">
        <f t="shared" si="573"/>
        <v>15743.030700808442</v>
      </c>
      <c r="HJ123" s="415">
        <f t="shared" si="573"/>
        <v>15685.80468836673</v>
      </c>
      <c r="HK123" s="415">
        <f t="shared" si="573"/>
        <v>15626.889666656605</v>
      </c>
      <c r="HL123" s="415">
        <f t="shared" si="573"/>
        <v>15570.085827581104</v>
      </c>
      <c r="HM123" s="415">
        <f t="shared" si="573"/>
        <v>15511.605439562452</v>
      </c>
      <c r="HN123" s="415">
        <f t="shared" si="573"/>
        <v>15453.344700672313</v>
      </c>
      <c r="HO123" s="415">
        <f t="shared" si="573"/>
        <v>15397.171698604712</v>
      </c>
      <c r="HP123" s="415">
        <f t="shared" si="573"/>
        <v>15339.340766566489</v>
      </c>
      <c r="HQ123" s="415">
        <f t="shared" si="573"/>
        <v>15283.582169493426</v>
      </c>
      <c r="HR123" s="415">
        <f t="shared" si="573"/>
        <v>15226.177873493747</v>
      </c>
      <c r="HS123" s="415">
        <f t="shared" si="573"/>
        <v>15170.830624225944</v>
      </c>
      <c r="HT123" s="415">
        <f t="shared" si="573"/>
        <v>15117.519530977837</v>
      </c>
      <c r="HU123" s="415">
        <f t="shared" si="573"/>
        <v>15060.738957136362</v>
      </c>
      <c r="HV123" s="415">
        <f t="shared" si="573"/>
        <v>15005.993079336718</v>
      </c>
      <c r="HW123" s="415">
        <f t="shared" si="573"/>
        <v>14949.631392728012</v>
      </c>
      <c r="HX123" s="415">
        <f t="shared" si="573"/>
        <v>14895.28939160142</v>
      </c>
      <c r="HY123" s="415">
        <f t="shared" si="573"/>
        <v>14839.343501969402</v>
      </c>
      <c r="HZ123" s="415">
        <f t="shared" si="573"/>
        <v>14783.60774202902</v>
      </c>
      <c r="IA123" s="415">
        <f t="shared" si="573"/>
        <v>14729.869237883478</v>
      </c>
      <c r="IB123" s="415">
        <f t="shared" si="573"/>
        <v>14674.544657272016</v>
      </c>
      <c r="IC123" s="415">
        <f t="shared" si="573"/>
        <v>14621.202598103548</v>
      </c>
      <c r="ID123" s="415">
        <f t="shared" si="573"/>
        <v>14566.286163428429</v>
      </c>
      <c r="IE123" s="415">
        <f t="shared" si="573"/>
        <v>14513.337624544161</v>
      </c>
      <c r="IF123" s="415">
        <f t="shared" si="573"/>
        <v>14460.581553921093</v>
      </c>
      <c r="IG123" s="415">
        <f t="shared" si="573"/>
        <v>14406.268403074449</v>
      </c>
      <c r="IH123" s="415">
        <f t="shared" si="573"/>
        <v>14353.901529723264</v>
      </c>
      <c r="II123" s="415">
        <f t="shared" si="573"/>
        <v>14299.989063193843</v>
      </c>
      <c r="IJ123" s="415">
        <f t="shared" si="573"/>
        <v>14248.008515890158</v>
      </c>
      <c r="IK123" s="415">
        <f t="shared" si="573"/>
        <v>14194.493777710213</v>
      </c>
      <c r="IL123" s="415">
        <f t="shared" si="573"/>
        <v>14141.180037950455</v>
      </c>
      <c r="IM123" s="415">
        <f t="shared" si="573"/>
        <v>14089.776762420364</v>
      </c>
      <c r="IN123" s="415">
        <f t="shared" si="573"/>
        <v>14036.856334024082</v>
      </c>
      <c r="IO123" s="415">
        <f t="shared" si="573"/>
        <v>13985.832275792893</v>
      </c>
      <c r="IP123" s="415">
        <f t="shared" si="573"/>
        <v>13933.302257184823</v>
      </c>
      <c r="IQ123" s="415">
        <f t="shared" ref="IQ123:LB123" si="574">SUM(IQ121:IQ122)</f>
        <v>13882.654618653385</v>
      </c>
      <c r="IR123" s="415">
        <f t="shared" si="574"/>
        <v>13833.870243345391</v>
      </c>
      <c r="IS123" s="415">
        <f t="shared" si="574"/>
        <v>13781.910985792851</v>
      </c>
      <c r="IT123" s="415">
        <f t="shared" si="574"/>
        <v>13731.813655454598</v>
      </c>
      <c r="IU123" s="415">
        <f t="shared" si="574"/>
        <v>13680.237716846206</v>
      </c>
      <c r="IV123" s="415">
        <f t="shared" si="574"/>
        <v>13630.509969459568</v>
      </c>
      <c r="IW123" s="415">
        <f t="shared" si="574"/>
        <v>13579.314521937113</v>
      </c>
      <c r="IX123" s="415">
        <f t="shared" si="574"/>
        <v>13528.311361706395</v>
      </c>
      <c r="IY123" s="415">
        <f t="shared" si="574"/>
        <v>13479.135867545627</v>
      </c>
      <c r="IZ123" s="415">
        <f t="shared" si="574"/>
        <v>13428.508972843876</v>
      </c>
      <c r="JA123" s="415">
        <f t="shared" si="574"/>
        <v>13379.696260974224</v>
      </c>
      <c r="JB123" s="415">
        <f t="shared" si="574"/>
        <v>13329.442855978383</v>
      </c>
      <c r="JC123" s="415">
        <f t="shared" si="574"/>
        <v>13280.990250046656</v>
      </c>
      <c r="JD123" s="415">
        <f t="shared" si="574"/>
        <v>13234.320154836656</v>
      </c>
      <c r="JE123" s="415">
        <f t="shared" si="574"/>
        <v>13184.612774518504</v>
      </c>
      <c r="JF123" s="415">
        <f t="shared" si="574"/>
        <v>13136.686626814613</v>
      </c>
      <c r="JG123" s="415">
        <f t="shared" si="574"/>
        <v>13087.345952670441</v>
      </c>
      <c r="JH123" s="415">
        <f t="shared" si="574"/>
        <v>13039.773370456134</v>
      </c>
      <c r="JI123" s="415">
        <f t="shared" si="574"/>
        <v>12990.796697185091</v>
      </c>
      <c r="JJ123" s="415">
        <f t="shared" si="574"/>
        <v>12942.003977611444</v>
      </c>
      <c r="JK123" s="415">
        <f t="shared" si="574"/>
        <v>12894.959714361328</v>
      </c>
      <c r="JL123" s="415">
        <f t="shared" si="574"/>
        <v>12846.526953236475</v>
      </c>
      <c r="JM123" s="415">
        <f t="shared" si="574"/>
        <v>12799.829749551227</v>
      </c>
      <c r="JN123" s="415">
        <f t="shared" si="574"/>
        <v>12751.754291354304</v>
      </c>
      <c r="JO123" s="415">
        <f t="shared" si="574"/>
        <v>12705.401586871978</v>
      </c>
      <c r="JP123" s="415">
        <f t="shared" si="574"/>
        <v>12660.754140365607</v>
      </c>
      <c r="JQ123" s="415">
        <f t="shared" si="574"/>
        <v>12613.201042525534</v>
      </c>
      <c r="JR123" s="415">
        <f t="shared" si="574"/>
        <v>12567.351979946219</v>
      </c>
      <c r="JS123" s="415">
        <f t="shared" si="574"/>
        <v>12520.149695495591</v>
      </c>
      <c r="JT123" s="415">
        <f t="shared" si="574"/>
        <v>12474.638875129232</v>
      </c>
      <c r="JU123" s="415">
        <f t="shared" si="574"/>
        <v>12427.784816013014</v>
      </c>
      <c r="JV123" s="415">
        <f t="shared" si="574"/>
        <v>12381.106738171899</v>
      </c>
      <c r="JW123" s="415">
        <f t="shared" si="574"/>
        <v>12336.101339801909</v>
      </c>
      <c r="JX123" s="415">
        <f t="shared" si="574"/>
        <v>12289.767620066657</v>
      </c>
      <c r="JY123" s="415">
        <f t="shared" si="574"/>
        <v>12245.094239947055</v>
      </c>
      <c r="JZ123" s="415">
        <f t="shared" si="574"/>
        <v>12199.102337885188</v>
      </c>
      <c r="KA123" s="415">
        <f t="shared" si="574"/>
        <v>12154.75852661829</v>
      </c>
      <c r="KB123" s="415">
        <f t="shared" si="574"/>
        <v>12110.575905375319</v>
      </c>
      <c r="KC123" s="415">
        <f t="shared" si="574"/>
        <v>12065.089246796913</v>
      </c>
      <c r="KD123" s="415">
        <f t="shared" si="574"/>
        <v>12021.232573932002</v>
      </c>
      <c r="KE123" s="415">
        <f t="shared" si="574"/>
        <v>11976.08148400412</v>
      </c>
      <c r="KF123" s="415">
        <f t="shared" si="574"/>
        <v>11932.548354898841</v>
      </c>
      <c r="KG123" s="415">
        <f t="shared" si="574"/>
        <v>11887.730358031438</v>
      </c>
      <c r="KH123" s="415">
        <f t="shared" si="574"/>
        <v>11843.080695101049</v>
      </c>
      <c r="KI123" s="415">
        <f t="shared" si="574"/>
        <v>11800.03102467315</v>
      </c>
      <c r="KJ123" s="415">
        <f t="shared" si="574"/>
        <v>11755.710755626684</v>
      </c>
      <c r="KK123" s="415">
        <f t="shared" si="574"/>
        <v>11712.978675460688</v>
      </c>
      <c r="KL123" s="415">
        <f t="shared" si="574"/>
        <v>11668.985370261191</v>
      </c>
      <c r="KM123" s="415">
        <f t="shared" si="574"/>
        <v>11626.568537398987</v>
      </c>
      <c r="KN123" s="415">
        <f t="shared" si="574"/>
        <v>11585.712166722553</v>
      </c>
      <c r="KO123" s="415">
        <f t="shared" si="574"/>
        <v>11542.196867546605</v>
      </c>
      <c r="KP123" s="415">
        <f t="shared" si="574"/>
        <v>11500.240911663663</v>
      </c>
      <c r="KQ123" s="415">
        <f t="shared" si="574"/>
        <v>11457.046637831811</v>
      </c>
      <c r="KR123" s="415">
        <f t="shared" si="574"/>
        <v>11415.400203552274</v>
      </c>
      <c r="KS123" s="415">
        <f t="shared" si="574"/>
        <v>11372.524586764774</v>
      </c>
      <c r="KT123" s="415">
        <f t="shared" si="574"/>
        <v>11329.810008441285</v>
      </c>
      <c r="KU123" s="415">
        <f t="shared" si="574"/>
        <v>11288.62608008421</v>
      </c>
      <c r="KV123" s="415">
        <f t="shared" si="574"/>
        <v>11246.226619948202</v>
      </c>
      <c r="KW123" s="415">
        <f t="shared" si="574"/>
        <v>11205.346517717158</v>
      </c>
      <c r="KX123" s="415">
        <f t="shared" si="574"/>
        <v>11163.259851047747</v>
      </c>
      <c r="KY123" s="415">
        <f t="shared" si="574"/>
        <v>11122.68133352676</v>
      </c>
      <c r="KZ123" s="415">
        <f t="shared" si="574"/>
        <v>11083.595648871256</v>
      </c>
      <c r="LA123" s="415">
        <f t="shared" si="574"/>
        <v>11041.966271784613</v>
      </c>
      <c r="LB123" s="415">
        <f t="shared" si="574"/>
        <v>11001.828657162687</v>
      </c>
      <c r="LC123" s="415">
        <f t="shared" ref="LC123:NN123" si="575">SUM(LC121:LC122)</f>
        <v>10960.506392410245</v>
      </c>
      <c r="LD123" s="415">
        <f t="shared" si="575"/>
        <v>10920.664884945776</v>
      </c>
      <c r="LE123" s="415">
        <f t="shared" si="575"/>
        <v>10879.647466868231</v>
      </c>
      <c r="LF123" s="415">
        <f t="shared" si="575"/>
        <v>10838.784107962299</v>
      </c>
      <c r="LG123" s="415">
        <f t="shared" si="575"/>
        <v>10799.385061742851</v>
      </c>
      <c r="LH123" s="415">
        <f t="shared" si="575"/>
        <v>10758.823164026475</v>
      </c>
      <c r="LI123" s="415">
        <f t="shared" si="575"/>
        <v>10719.714776325045</v>
      </c>
      <c r="LJ123" s="415">
        <f t="shared" si="575"/>
        <v>10679.452115829094</v>
      </c>
      <c r="LK123" s="415">
        <f t="shared" si="575"/>
        <v>10640.632242371068</v>
      </c>
      <c r="LL123" s="415">
        <f t="shared" si="575"/>
        <v>10603.240503464829</v>
      </c>
      <c r="LM123" s="415">
        <f t="shared" si="575"/>
        <v>10563.415313946654</v>
      </c>
      <c r="LN123" s="415">
        <f t="shared" si="575"/>
        <v>10525.017234969911</v>
      </c>
      <c r="LO123" s="415">
        <f t="shared" si="575"/>
        <v>10485.485847755996</v>
      </c>
      <c r="LP123" s="415">
        <f t="shared" si="575"/>
        <v>10447.371042863295</v>
      </c>
      <c r="LQ123" s="415">
        <f t="shared" si="575"/>
        <v>10408.131290486392</v>
      </c>
      <c r="LR123" s="415">
        <f t="shared" si="575"/>
        <v>10369.038920466282</v>
      </c>
      <c r="LS123" s="415">
        <f t="shared" si="575"/>
        <v>10331.347400863211</v>
      </c>
      <c r="LT123" s="415">
        <f t="shared" si="575"/>
        <v>10292.543426919299</v>
      </c>
      <c r="LU123" s="415">
        <f t="shared" si="575"/>
        <v>10255.129968900979</v>
      </c>
      <c r="LV123" s="415">
        <f t="shared" si="575"/>
        <v>10216.612263449375</v>
      </c>
      <c r="LW123" s="415">
        <f t="shared" si="575"/>
        <v>10179.474815672542</v>
      </c>
      <c r="LX123" s="415">
        <f t="shared" si="575"/>
        <v>10142.472362744471</v>
      </c>
      <c r="LY123" s="415">
        <f t="shared" si="575"/>
        <v>10104.37779307993</v>
      </c>
      <c r="LZ123" s="415">
        <f t="shared" si="575"/>
        <v>0</v>
      </c>
      <c r="MA123" s="415">
        <f t="shared" si="575"/>
        <v>0</v>
      </c>
      <c r="MB123" s="415">
        <f t="shared" si="575"/>
        <v>0</v>
      </c>
      <c r="MC123" s="415">
        <f t="shared" si="575"/>
        <v>0</v>
      </c>
      <c r="MD123" s="415">
        <f t="shared" si="575"/>
        <v>0</v>
      </c>
      <c r="ME123" s="415">
        <f t="shared" si="575"/>
        <v>0</v>
      </c>
      <c r="MF123" s="415">
        <f t="shared" si="575"/>
        <v>0</v>
      </c>
      <c r="MG123" s="415">
        <f t="shared" si="575"/>
        <v>0</v>
      </c>
      <c r="MH123" s="415">
        <f t="shared" si="575"/>
        <v>0</v>
      </c>
      <c r="MI123" s="415">
        <f t="shared" si="575"/>
        <v>0</v>
      </c>
      <c r="MJ123" s="415">
        <f t="shared" si="575"/>
        <v>0</v>
      </c>
      <c r="MK123" s="415">
        <f t="shared" si="575"/>
        <v>0</v>
      </c>
      <c r="ML123" s="415">
        <f t="shared" si="575"/>
        <v>0</v>
      </c>
      <c r="MM123" s="415">
        <f t="shared" si="575"/>
        <v>0</v>
      </c>
      <c r="MN123" s="415">
        <f t="shared" si="575"/>
        <v>0</v>
      </c>
      <c r="MO123" s="415">
        <f t="shared" si="575"/>
        <v>0</v>
      </c>
      <c r="MP123" s="415">
        <f t="shared" si="575"/>
        <v>0</v>
      </c>
      <c r="MQ123" s="415">
        <f t="shared" si="575"/>
        <v>0</v>
      </c>
      <c r="MR123" s="415">
        <f t="shared" si="575"/>
        <v>0</v>
      </c>
      <c r="MS123" s="415">
        <f t="shared" si="575"/>
        <v>0</v>
      </c>
      <c r="MT123" s="415">
        <f t="shared" si="575"/>
        <v>0</v>
      </c>
      <c r="MU123" s="415">
        <f t="shared" si="575"/>
        <v>0</v>
      </c>
      <c r="MV123" s="415">
        <f t="shared" si="575"/>
        <v>0</v>
      </c>
      <c r="MW123" s="415">
        <f t="shared" si="575"/>
        <v>0</v>
      </c>
      <c r="MX123" s="415">
        <f t="shared" si="575"/>
        <v>0</v>
      </c>
      <c r="MY123" s="415">
        <f t="shared" si="575"/>
        <v>0</v>
      </c>
      <c r="MZ123" s="415">
        <f t="shared" si="575"/>
        <v>0</v>
      </c>
      <c r="NA123" s="415">
        <f t="shared" si="575"/>
        <v>0</v>
      </c>
      <c r="NB123" s="415">
        <f t="shared" si="575"/>
        <v>0</v>
      </c>
      <c r="NC123" s="415">
        <f t="shared" si="575"/>
        <v>0</v>
      </c>
      <c r="ND123" s="415">
        <f t="shared" si="575"/>
        <v>0</v>
      </c>
      <c r="NE123" s="415">
        <f t="shared" si="575"/>
        <v>0</v>
      </c>
      <c r="NF123" s="415">
        <f t="shared" si="575"/>
        <v>0</v>
      </c>
      <c r="NG123" s="415">
        <f t="shared" si="575"/>
        <v>0</v>
      </c>
      <c r="NH123" s="415">
        <f t="shared" si="575"/>
        <v>0</v>
      </c>
      <c r="NI123" s="415">
        <f t="shared" si="575"/>
        <v>0</v>
      </c>
      <c r="NJ123" s="415">
        <f t="shared" si="575"/>
        <v>0</v>
      </c>
      <c r="NK123" s="415">
        <f t="shared" si="575"/>
        <v>0</v>
      </c>
      <c r="NL123" s="415">
        <f t="shared" si="575"/>
        <v>0</v>
      </c>
      <c r="NM123" s="415">
        <f t="shared" si="575"/>
        <v>0</v>
      </c>
      <c r="NN123" s="415">
        <f t="shared" si="575"/>
        <v>0</v>
      </c>
      <c r="NO123" s="415">
        <f t="shared" ref="NO123:PA123" si="576">SUM(NO121:NO122)</f>
        <v>0</v>
      </c>
      <c r="NP123" s="415">
        <f t="shared" si="576"/>
        <v>0</v>
      </c>
      <c r="NQ123" s="415">
        <f t="shared" si="576"/>
        <v>0</v>
      </c>
      <c r="NR123" s="415">
        <f t="shared" si="576"/>
        <v>0</v>
      </c>
      <c r="NS123" s="415">
        <f t="shared" si="576"/>
        <v>0</v>
      </c>
      <c r="NT123" s="415">
        <f t="shared" si="576"/>
        <v>0</v>
      </c>
      <c r="NU123" s="415">
        <f t="shared" si="576"/>
        <v>0</v>
      </c>
      <c r="NV123" s="415">
        <f t="shared" si="576"/>
        <v>0</v>
      </c>
      <c r="NW123" s="415">
        <f t="shared" si="576"/>
        <v>0</v>
      </c>
      <c r="NX123" s="415">
        <f t="shared" si="576"/>
        <v>0</v>
      </c>
      <c r="NY123" s="415">
        <f t="shared" si="576"/>
        <v>0</v>
      </c>
      <c r="NZ123" s="415">
        <f t="shared" si="576"/>
        <v>0</v>
      </c>
      <c r="OA123" s="415">
        <f t="shared" si="576"/>
        <v>0</v>
      </c>
      <c r="OB123" s="415">
        <f t="shared" si="576"/>
        <v>0</v>
      </c>
      <c r="OC123" s="415">
        <f t="shared" si="576"/>
        <v>0</v>
      </c>
      <c r="OD123" s="415">
        <f t="shared" si="576"/>
        <v>0</v>
      </c>
      <c r="OE123" s="415">
        <f t="shared" si="576"/>
        <v>0</v>
      </c>
      <c r="OF123" s="415">
        <f t="shared" si="576"/>
        <v>0</v>
      </c>
      <c r="OG123" s="415">
        <f t="shared" si="576"/>
        <v>0</v>
      </c>
      <c r="OH123" s="415">
        <f t="shared" si="576"/>
        <v>0</v>
      </c>
      <c r="OI123" s="415">
        <f t="shared" si="576"/>
        <v>0</v>
      </c>
      <c r="OJ123" s="415">
        <f t="shared" si="576"/>
        <v>0</v>
      </c>
      <c r="OK123" s="415">
        <f t="shared" si="576"/>
        <v>0</v>
      </c>
      <c r="OL123" s="415">
        <f t="shared" si="576"/>
        <v>0</v>
      </c>
      <c r="OM123" s="415">
        <f t="shared" si="576"/>
        <v>0</v>
      </c>
      <c r="ON123" s="415">
        <f t="shared" si="576"/>
        <v>0</v>
      </c>
      <c r="OO123" s="415">
        <f t="shared" si="576"/>
        <v>0</v>
      </c>
      <c r="OP123" s="415">
        <f t="shared" si="576"/>
        <v>0</v>
      </c>
      <c r="OQ123" s="415">
        <f t="shared" si="576"/>
        <v>0</v>
      </c>
      <c r="OR123" s="415">
        <f t="shared" si="576"/>
        <v>0</v>
      </c>
      <c r="OS123" s="415">
        <f t="shared" si="576"/>
        <v>0</v>
      </c>
      <c r="OT123" s="415">
        <f t="shared" si="576"/>
        <v>0</v>
      </c>
      <c r="OU123" s="415">
        <f t="shared" si="576"/>
        <v>0</v>
      </c>
      <c r="OV123" s="415">
        <f t="shared" si="576"/>
        <v>0</v>
      </c>
      <c r="OW123" s="415">
        <f t="shared" si="576"/>
        <v>0</v>
      </c>
      <c r="OX123" s="415">
        <f t="shared" si="576"/>
        <v>0</v>
      </c>
      <c r="OY123" s="415">
        <f t="shared" si="576"/>
        <v>0</v>
      </c>
      <c r="OZ123" s="415">
        <f t="shared" si="576"/>
        <v>0</v>
      </c>
      <c r="PA123" s="415">
        <f t="shared" si="576"/>
        <v>0</v>
      </c>
    </row>
    <row r="124" spans="1:417" ht="15" customHeight="1" x14ac:dyDescent="0.25">
      <c r="A124" s="525"/>
      <c r="B124" s="525"/>
    </row>
    <row r="125" spans="1:417" ht="15" customHeight="1" x14ac:dyDescent="0.25">
      <c r="A125" s="525"/>
      <c r="B125" s="525"/>
      <c r="C125" s="216"/>
      <c r="E125" s="217"/>
      <c r="H125" s="221"/>
      <c r="L125" s="270"/>
      <c r="P125" s="220"/>
      <c r="T125" s="220"/>
      <c r="X125" s="218"/>
      <c r="AA125" s="221"/>
      <c r="AB125" s="221"/>
      <c r="AC125" s="221"/>
      <c r="AD125" s="221"/>
      <c r="AE125" s="221"/>
      <c r="AF125" s="221"/>
      <c r="AG125" s="221"/>
      <c r="AH125" s="221"/>
      <c r="AI125" s="221"/>
      <c r="AJ125" s="221"/>
      <c r="AK125" s="221"/>
      <c r="AL125" s="221"/>
      <c r="AM125" s="221"/>
      <c r="AN125" s="221"/>
      <c r="AO125" s="221"/>
      <c r="AP125" s="221"/>
      <c r="AQ125" s="221"/>
      <c r="AR125" s="221"/>
      <c r="AS125" s="221"/>
      <c r="AT125" s="221"/>
      <c r="AU125" s="221"/>
      <c r="AV125" s="221"/>
      <c r="AW125" s="221"/>
      <c r="AX125" s="221"/>
      <c r="AY125" s="221"/>
      <c r="AZ125" s="221"/>
      <c r="BA125" s="221"/>
      <c r="BB125" s="221"/>
      <c r="BC125" s="221"/>
      <c r="BD125" s="221"/>
    </row>
    <row r="126" spans="1:417" ht="15" customHeight="1" x14ac:dyDescent="0.25">
      <c r="A126" s="525">
        <f>A104+1</f>
        <v>6</v>
      </c>
      <c r="B126" s="525" t="str">
        <f>INDEX('B12 ID ALL Exit Fees'!$S$3:$GA$3,1,MATCH($A126,'B12 ID ALL Exit Fees'!$S$1:$GA$1,0))</f>
        <v>Continental</v>
      </c>
      <c r="C126" s="387" t="s">
        <v>643</v>
      </c>
      <c r="D126" s="214" t="str">
        <f>$B126&amp;" PV of OATT Transmission Revenues"</f>
        <v>Continental PV of OATT Transmission Revenues</v>
      </c>
      <c r="E126" s="214"/>
      <c r="H126" s="275" t="s">
        <v>545</v>
      </c>
      <c r="L126" s="274" t="s">
        <v>551</v>
      </c>
      <c r="P126" s="215"/>
      <c r="T126" s="215"/>
    </row>
    <row r="127" spans="1:417" ht="15" customHeight="1" x14ac:dyDescent="0.25">
      <c r="A127" s="525">
        <f t="shared" ref="A127:A145" si="577">A105+1</f>
        <v>6</v>
      </c>
      <c r="B127" s="525" t="str">
        <f>INDEX('B12 ID ALL Exit Fees'!$S$2:$GA$2,1,MATCH($A127,'B12 ID ALL Exit Fees'!$S$1:$GA$1,0))</f>
        <v>Continental Divide Electric</v>
      </c>
      <c r="C127" s="216">
        <f>C123+1</f>
        <v>77</v>
      </c>
      <c r="E127" s="217" t="s">
        <v>145</v>
      </c>
      <c r="G127" s="385"/>
      <c r="H127" s="269">
        <f>INDEX('B12 ID ALL Exit Fees'!$S$13:$GA$13,1,MATCH($A127,'B12 ID ALL Exit Fees'!$S$1:$GA$1,0))</f>
        <v>45413</v>
      </c>
      <c r="I127" s="14">
        <f>I105</f>
        <v>2</v>
      </c>
      <c r="L127" s="527">
        <f>INDEX('B12 ID ALL Exit Fees'!$S$16:$GA$16,1,MATCH($A127,'B12 ID ALL Exit Fees'!$S$1:$GA$1,0))</f>
        <v>0</v>
      </c>
      <c r="M127" s="14">
        <f>M105</f>
        <v>2</v>
      </c>
      <c r="P127" s="220" t="s">
        <v>146</v>
      </c>
      <c r="T127" s="220"/>
      <c r="X127" s="218"/>
      <c r="Y127" s="213"/>
      <c r="AA127" s="221">
        <f>_xlfn.MAXIFS($BF127:$PA127,$BF$3:$PA$3,AA$3)</f>
        <v>0</v>
      </c>
      <c r="AB127" s="221">
        <f t="shared" ref="AB127:BD127" si="578">_xlfn.MAXIFS($BF127:$PA127,$BF$3:$PA$3,AB$3)</f>
        <v>0</v>
      </c>
      <c r="AC127" s="221">
        <f t="shared" si="578"/>
        <v>0</v>
      </c>
      <c r="AD127" s="221">
        <f t="shared" si="578"/>
        <v>0</v>
      </c>
      <c r="AE127" s="221">
        <f t="shared" si="578"/>
        <v>0</v>
      </c>
      <c r="AF127" s="221">
        <f t="shared" si="578"/>
        <v>0</v>
      </c>
      <c r="AG127" s="221">
        <f t="shared" si="578"/>
        <v>0</v>
      </c>
      <c r="AH127" s="221">
        <f t="shared" si="578"/>
        <v>0</v>
      </c>
      <c r="AI127" s="221">
        <f t="shared" si="578"/>
        <v>0</v>
      </c>
      <c r="AJ127" s="221">
        <f t="shared" si="578"/>
        <v>0</v>
      </c>
      <c r="AK127" s="221">
        <f t="shared" si="578"/>
        <v>0</v>
      </c>
      <c r="AL127" s="221">
        <f t="shared" si="578"/>
        <v>0</v>
      </c>
      <c r="AM127" s="221">
        <f t="shared" si="578"/>
        <v>0</v>
      </c>
      <c r="AN127" s="221">
        <f t="shared" si="578"/>
        <v>0</v>
      </c>
      <c r="AO127" s="221">
        <f t="shared" si="578"/>
        <v>0</v>
      </c>
      <c r="AP127" s="221">
        <f t="shared" si="578"/>
        <v>0</v>
      </c>
      <c r="AQ127" s="221">
        <f t="shared" si="578"/>
        <v>0</v>
      </c>
      <c r="AR127" s="221">
        <f t="shared" si="578"/>
        <v>0</v>
      </c>
      <c r="AS127" s="221">
        <f t="shared" si="578"/>
        <v>0</v>
      </c>
      <c r="AT127" s="221">
        <f t="shared" si="578"/>
        <v>0</v>
      </c>
      <c r="AU127" s="221">
        <f t="shared" si="578"/>
        <v>0</v>
      </c>
      <c r="AV127" s="221">
        <f t="shared" si="578"/>
        <v>0</v>
      </c>
      <c r="AW127" s="221">
        <f t="shared" si="578"/>
        <v>0</v>
      </c>
      <c r="AX127" s="221">
        <f t="shared" si="578"/>
        <v>0</v>
      </c>
      <c r="AY127" s="221">
        <f t="shared" si="578"/>
        <v>0</v>
      </c>
      <c r="AZ127" s="221">
        <f t="shared" si="578"/>
        <v>0</v>
      </c>
      <c r="BA127" s="221">
        <f t="shared" si="578"/>
        <v>0</v>
      </c>
      <c r="BB127" s="221">
        <f t="shared" si="578"/>
        <v>0</v>
      </c>
      <c r="BC127" s="221">
        <f t="shared" si="578"/>
        <v>0</v>
      </c>
      <c r="BD127" s="221">
        <f t="shared" si="578"/>
        <v>0</v>
      </c>
      <c r="BF127" s="221">
        <f>IF(AND(BF$2-$H127&gt;=0,YEARFRAC($H127,BF$2)&lt;=$L127),1,0)</f>
        <v>0</v>
      </c>
      <c r="BG127" s="221">
        <f t="shared" ref="BG127:DR127" si="579">IF(AND(BG$2-$H127&gt;=0,YEARFRAC($H127,BG$2)&lt;=$L127),1,0)</f>
        <v>0</v>
      </c>
      <c r="BH127" s="221">
        <f t="shared" si="579"/>
        <v>0</v>
      </c>
      <c r="BI127" s="221">
        <f t="shared" si="579"/>
        <v>0</v>
      </c>
      <c r="BJ127" s="221">
        <f t="shared" si="579"/>
        <v>0</v>
      </c>
      <c r="BK127" s="221">
        <f t="shared" si="579"/>
        <v>0</v>
      </c>
      <c r="BL127" s="221">
        <f t="shared" si="579"/>
        <v>0</v>
      </c>
      <c r="BM127" s="221">
        <f t="shared" si="579"/>
        <v>0</v>
      </c>
      <c r="BN127" s="221">
        <f t="shared" si="579"/>
        <v>0</v>
      </c>
      <c r="BO127" s="221">
        <f t="shared" si="579"/>
        <v>0</v>
      </c>
      <c r="BP127" s="221">
        <f t="shared" si="579"/>
        <v>0</v>
      </c>
      <c r="BQ127" s="221">
        <f t="shared" si="579"/>
        <v>0</v>
      </c>
      <c r="BR127" s="221">
        <f t="shared" si="579"/>
        <v>0</v>
      </c>
      <c r="BS127" s="221">
        <f t="shared" si="579"/>
        <v>0</v>
      </c>
      <c r="BT127" s="221">
        <f t="shared" si="579"/>
        <v>0</v>
      </c>
      <c r="BU127" s="221">
        <f t="shared" si="579"/>
        <v>0</v>
      </c>
      <c r="BV127" s="221">
        <f t="shared" si="579"/>
        <v>0</v>
      </c>
      <c r="BW127" s="221">
        <f t="shared" si="579"/>
        <v>0</v>
      </c>
      <c r="BX127" s="221">
        <f t="shared" si="579"/>
        <v>0</v>
      </c>
      <c r="BY127" s="221">
        <f t="shared" si="579"/>
        <v>0</v>
      </c>
      <c r="BZ127" s="221">
        <f t="shared" si="579"/>
        <v>0</v>
      </c>
      <c r="CA127" s="221">
        <f t="shared" si="579"/>
        <v>0</v>
      </c>
      <c r="CB127" s="221">
        <f t="shared" si="579"/>
        <v>0</v>
      </c>
      <c r="CC127" s="221">
        <f t="shared" si="579"/>
        <v>0</v>
      </c>
      <c r="CD127" s="221">
        <f t="shared" si="579"/>
        <v>0</v>
      </c>
      <c r="CE127" s="221">
        <f t="shared" si="579"/>
        <v>0</v>
      </c>
      <c r="CF127" s="221">
        <f t="shared" si="579"/>
        <v>0</v>
      </c>
      <c r="CG127" s="221">
        <f t="shared" si="579"/>
        <v>0</v>
      </c>
      <c r="CH127" s="221">
        <f t="shared" si="579"/>
        <v>0</v>
      </c>
      <c r="CI127" s="221">
        <f t="shared" si="579"/>
        <v>0</v>
      </c>
      <c r="CJ127" s="221">
        <f t="shared" si="579"/>
        <v>0</v>
      </c>
      <c r="CK127" s="221">
        <f t="shared" si="579"/>
        <v>0</v>
      </c>
      <c r="CL127" s="221">
        <f t="shared" si="579"/>
        <v>0</v>
      </c>
      <c r="CM127" s="221">
        <f t="shared" si="579"/>
        <v>0</v>
      </c>
      <c r="CN127" s="221">
        <f t="shared" si="579"/>
        <v>0</v>
      </c>
      <c r="CO127" s="221">
        <f t="shared" si="579"/>
        <v>0</v>
      </c>
      <c r="CP127" s="221">
        <f t="shared" si="579"/>
        <v>0</v>
      </c>
      <c r="CQ127" s="221">
        <f t="shared" si="579"/>
        <v>0</v>
      </c>
      <c r="CR127" s="221">
        <f t="shared" si="579"/>
        <v>0</v>
      </c>
      <c r="CS127" s="221">
        <f t="shared" si="579"/>
        <v>0</v>
      </c>
      <c r="CT127" s="221">
        <f t="shared" si="579"/>
        <v>0</v>
      </c>
      <c r="CU127" s="221">
        <f t="shared" si="579"/>
        <v>0</v>
      </c>
      <c r="CV127" s="221">
        <f t="shared" si="579"/>
        <v>0</v>
      </c>
      <c r="CW127" s="221">
        <f t="shared" si="579"/>
        <v>0</v>
      </c>
      <c r="CX127" s="221">
        <f t="shared" si="579"/>
        <v>0</v>
      </c>
      <c r="CY127" s="221">
        <f t="shared" si="579"/>
        <v>0</v>
      </c>
      <c r="CZ127" s="221">
        <f t="shared" si="579"/>
        <v>0</v>
      </c>
      <c r="DA127" s="221">
        <f t="shared" si="579"/>
        <v>0</v>
      </c>
      <c r="DB127" s="221">
        <f t="shared" si="579"/>
        <v>0</v>
      </c>
      <c r="DC127" s="221">
        <f t="shared" si="579"/>
        <v>0</v>
      </c>
      <c r="DD127" s="221">
        <f t="shared" si="579"/>
        <v>0</v>
      </c>
      <c r="DE127" s="221">
        <f t="shared" si="579"/>
        <v>0</v>
      </c>
      <c r="DF127" s="221">
        <f t="shared" si="579"/>
        <v>0</v>
      </c>
      <c r="DG127" s="221">
        <f t="shared" si="579"/>
        <v>0</v>
      </c>
      <c r="DH127" s="221">
        <f t="shared" si="579"/>
        <v>0</v>
      </c>
      <c r="DI127" s="221">
        <f t="shared" si="579"/>
        <v>0</v>
      </c>
      <c r="DJ127" s="221">
        <f t="shared" si="579"/>
        <v>0</v>
      </c>
      <c r="DK127" s="221">
        <f t="shared" si="579"/>
        <v>0</v>
      </c>
      <c r="DL127" s="221">
        <f t="shared" si="579"/>
        <v>0</v>
      </c>
      <c r="DM127" s="221">
        <f t="shared" si="579"/>
        <v>0</v>
      </c>
      <c r="DN127" s="221">
        <f t="shared" si="579"/>
        <v>0</v>
      </c>
      <c r="DO127" s="221">
        <f t="shared" si="579"/>
        <v>0</v>
      </c>
      <c r="DP127" s="221">
        <f t="shared" si="579"/>
        <v>0</v>
      </c>
      <c r="DQ127" s="221">
        <f t="shared" si="579"/>
        <v>0</v>
      </c>
      <c r="DR127" s="221">
        <f t="shared" si="579"/>
        <v>0</v>
      </c>
      <c r="DS127" s="221">
        <f t="shared" ref="DS127:GD127" si="580">IF(AND(DS$2-$H127&gt;=0,YEARFRAC($H127,DS$2)&lt;=$L127),1,0)</f>
        <v>0</v>
      </c>
      <c r="DT127" s="221">
        <f t="shared" si="580"/>
        <v>0</v>
      </c>
      <c r="DU127" s="221">
        <f t="shared" si="580"/>
        <v>0</v>
      </c>
      <c r="DV127" s="221">
        <f t="shared" si="580"/>
        <v>0</v>
      </c>
      <c r="DW127" s="221">
        <f t="shared" si="580"/>
        <v>0</v>
      </c>
      <c r="DX127" s="221">
        <f t="shared" si="580"/>
        <v>0</v>
      </c>
      <c r="DY127" s="221">
        <f t="shared" si="580"/>
        <v>0</v>
      </c>
      <c r="DZ127" s="221">
        <f t="shared" si="580"/>
        <v>0</v>
      </c>
      <c r="EA127" s="221">
        <f t="shared" si="580"/>
        <v>0</v>
      </c>
      <c r="EB127" s="221">
        <f t="shared" si="580"/>
        <v>0</v>
      </c>
      <c r="EC127" s="221">
        <f t="shared" si="580"/>
        <v>0</v>
      </c>
      <c r="ED127" s="221">
        <f t="shared" si="580"/>
        <v>0</v>
      </c>
      <c r="EE127" s="221">
        <f t="shared" si="580"/>
        <v>0</v>
      </c>
      <c r="EF127" s="221">
        <f t="shared" si="580"/>
        <v>0</v>
      </c>
      <c r="EG127" s="221">
        <f t="shared" si="580"/>
        <v>0</v>
      </c>
      <c r="EH127" s="221">
        <f t="shared" si="580"/>
        <v>0</v>
      </c>
      <c r="EI127" s="221">
        <f t="shared" si="580"/>
        <v>0</v>
      </c>
      <c r="EJ127" s="221">
        <f t="shared" si="580"/>
        <v>0</v>
      </c>
      <c r="EK127" s="221">
        <f t="shared" si="580"/>
        <v>0</v>
      </c>
      <c r="EL127" s="221">
        <f t="shared" si="580"/>
        <v>0</v>
      </c>
      <c r="EM127" s="221">
        <f t="shared" si="580"/>
        <v>0</v>
      </c>
      <c r="EN127" s="221">
        <f t="shared" si="580"/>
        <v>0</v>
      </c>
      <c r="EO127" s="221">
        <f t="shared" si="580"/>
        <v>0</v>
      </c>
      <c r="EP127" s="221">
        <f t="shared" si="580"/>
        <v>0</v>
      </c>
      <c r="EQ127" s="221">
        <f t="shared" si="580"/>
        <v>0</v>
      </c>
      <c r="ER127" s="221">
        <f t="shared" si="580"/>
        <v>0</v>
      </c>
      <c r="ES127" s="221">
        <f t="shared" si="580"/>
        <v>0</v>
      </c>
      <c r="ET127" s="221">
        <f t="shared" si="580"/>
        <v>0</v>
      </c>
      <c r="EU127" s="221">
        <f t="shared" si="580"/>
        <v>0</v>
      </c>
      <c r="EV127" s="221">
        <f t="shared" si="580"/>
        <v>0</v>
      </c>
      <c r="EW127" s="221">
        <f t="shared" si="580"/>
        <v>0</v>
      </c>
      <c r="EX127" s="221">
        <f t="shared" si="580"/>
        <v>0</v>
      </c>
      <c r="EY127" s="221">
        <f t="shared" si="580"/>
        <v>0</v>
      </c>
      <c r="EZ127" s="221">
        <f t="shared" si="580"/>
        <v>0</v>
      </c>
      <c r="FA127" s="221">
        <f t="shared" si="580"/>
        <v>0</v>
      </c>
      <c r="FB127" s="221">
        <f t="shared" si="580"/>
        <v>0</v>
      </c>
      <c r="FC127" s="221">
        <f t="shared" si="580"/>
        <v>0</v>
      </c>
      <c r="FD127" s="221">
        <f t="shared" si="580"/>
        <v>0</v>
      </c>
      <c r="FE127" s="221">
        <f t="shared" si="580"/>
        <v>0</v>
      </c>
      <c r="FF127" s="221">
        <f t="shared" si="580"/>
        <v>0</v>
      </c>
      <c r="FG127" s="221">
        <f t="shared" si="580"/>
        <v>0</v>
      </c>
      <c r="FH127" s="221">
        <f t="shared" si="580"/>
        <v>0</v>
      </c>
      <c r="FI127" s="221">
        <f t="shared" si="580"/>
        <v>0</v>
      </c>
      <c r="FJ127" s="221">
        <f t="shared" si="580"/>
        <v>0</v>
      </c>
      <c r="FK127" s="221">
        <f t="shared" si="580"/>
        <v>0</v>
      </c>
      <c r="FL127" s="221">
        <f t="shared" si="580"/>
        <v>0</v>
      </c>
      <c r="FM127" s="221">
        <f t="shared" si="580"/>
        <v>0</v>
      </c>
      <c r="FN127" s="221">
        <f t="shared" si="580"/>
        <v>0</v>
      </c>
      <c r="FO127" s="221">
        <f t="shared" si="580"/>
        <v>0</v>
      </c>
      <c r="FP127" s="221">
        <f t="shared" si="580"/>
        <v>0</v>
      </c>
      <c r="FQ127" s="221">
        <f t="shared" si="580"/>
        <v>0</v>
      </c>
      <c r="FR127" s="221">
        <f t="shared" si="580"/>
        <v>0</v>
      </c>
      <c r="FS127" s="221">
        <f t="shared" si="580"/>
        <v>0</v>
      </c>
      <c r="FT127" s="221">
        <f t="shared" si="580"/>
        <v>0</v>
      </c>
      <c r="FU127" s="221">
        <f t="shared" si="580"/>
        <v>0</v>
      </c>
      <c r="FV127" s="221">
        <f t="shared" si="580"/>
        <v>0</v>
      </c>
      <c r="FW127" s="221">
        <f t="shared" si="580"/>
        <v>0</v>
      </c>
      <c r="FX127" s="221">
        <f t="shared" si="580"/>
        <v>0</v>
      </c>
      <c r="FY127" s="221">
        <f t="shared" si="580"/>
        <v>0</v>
      </c>
      <c r="FZ127" s="221">
        <f t="shared" si="580"/>
        <v>0</v>
      </c>
      <c r="GA127" s="221">
        <f t="shared" si="580"/>
        <v>0</v>
      </c>
      <c r="GB127" s="221">
        <f t="shared" si="580"/>
        <v>0</v>
      </c>
      <c r="GC127" s="221">
        <f t="shared" si="580"/>
        <v>0</v>
      </c>
      <c r="GD127" s="221">
        <f t="shared" si="580"/>
        <v>0</v>
      </c>
      <c r="GE127" s="221">
        <f t="shared" ref="GE127:IP127" si="581">IF(AND(GE$2-$H127&gt;=0,YEARFRAC($H127,GE$2)&lt;=$L127),1,0)</f>
        <v>0</v>
      </c>
      <c r="GF127" s="221">
        <f t="shared" si="581"/>
        <v>0</v>
      </c>
      <c r="GG127" s="221">
        <f t="shared" si="581"/>
        <v>0</v>
      </c>
      <c r="GH127" s="221">
        <f t="shared" si="581"/>
        <v>0</v>
      </c>
      <c r="GI127" s="221">
        <f t="shared" si="581"/>
        <v>0</v>
      </c>
      <c r="GJ127" s="221">
        <f t="shared" si="581"/>
        <v>0</v>
      </c>
      <c r="GK127" s="221">
        <f t="shared" si="581"/>
        <v>0</v>
      </c>
      <c r="GL127" s="221">
        <f t="shared" si="581"/>
        <v>0</v>
      </c>
      <c r="GM127" s="221">
        <f t="shared" si="581"/>
        <v>0</v>
      </c>
      <c r="GN127" s="221">
        <f t="shared" si="581"/>
        <v>0</v>
      </c>
      <c r="GO127" s="221">
        <f t="shared" si="581"/>
        <v>0</v>
      </c>
      <c r="GP127" s="221">
        <f t="shared" si="581"/>
        <v>0</v>
      </c>
      <c r="GQ127" s="221">
        <f t="shared" si="581"/>
        <v>0</v>
      </c>
      <c r="GR127" s="221">
        <f t="shared" si="581"/>
        <v>0</v>
      </c>
      <c r="GS127" s="221">
        <f t="shared" si="581"/>
        <v>0</v>
      </c>
      <c r="GT127" s="221">
        <f t="shared" si="581"/>
        <v>0</v>
      </c>
      <c r="GU127" s="221">
        <f t="shared" si="581"/>
        <v>0</v>
      </c>
      <c r="GV127" s="221">
        <f t="shared" si="581"/>
        <v>0</v>
      </c>
      <c r="GW127" s="221">
        <f t="shared" si="581"/>
        <v>0</v>
      </c>
      <c r="GX127" s="221">
        <f t="shared" si="581"/>
        <v>0</v>
      </c>
      <c r="GY127" s="221">
        <f t="shared" si="581"/>
        <v>0</v>
      </c>
      <c r="GZ127" s="221">
        <f t="shared" si="581"/>
        <v>0</v>
      </c>
      <c r="HA127" s="221">
        <f t="shared" si="581"/>
        <v>0</v>
      </c>
      <c r="HB127" s="221">
        <f t="shared" si="581"/>
        <v>0</v>
      </c>
      <c r="HC127" s="221">
        <f t="shared" si="581"/>
        <v>0</v>
      </c>
      <c r="HD127" s="221">
        <f t="shared" si="581"/>
        <v>0</v>
      </c>
      <c r="HE127" s="221">
        <f t="shared" si="581"/>
        <v>0</v>
      </c>
      <c r="HF127" s="221">
        <f t="shared" si="581"/>
        <v>0</v>
      </c>
      <c r="HG127" s="221">
        <f t="shared" si="581"/>
        <v>0</v>
      </c>
      <c r="HH127" s="221">
        <f t="shared" si="581"/>
        <v>0</v>
      </c>
      <c r="HI127" s="221">
        <f t="shared" si="581"/>
        <v>0</v>
      </c>
      <c r="HJ127" s="221">
        <f t="shared" si="581"/>
        <v>0</v>
      </c>
      <c r="HK127" s="221">
        <f t="shared" si="581"/>
        <v>0</v>
      </c>
      <c r="HL127" s="221">
        <f t="shared" si="581"/>
        <v>0</v>
      </c>
      <c r="HM127" s="221">
        <f t="shared" si="581"/>
        <v>0</v>
      </c>
      <c r="HN127" s="221">
        <f t="shared" si="581"/>
        <v>0</v>
      </c>
      <c r="HO127" s="221">
        <f t="shared" si="581"/>
        <v>0</v>
      </c>
      <c r="HP127" s="221">
        <f t="shared" si="581"/>
        <v>0</v>
      </c>
      <c r="HQ127" s="221">
        <f t="shared" si="581"/>
        <v>0</v>
      </c>
      <c r="HR127" s="221">
        <f t="shared" si="581"/>
        <v>0</v>
      </c>
      <c r="HS127" s="221">
        <f t="shared" si="581"/>
        <v>0</v>
      </c>
      <c r="HT127" s="221">
        <f t="shared" si="581"/>
        <v>0</v>
      </c>
      <c r="HU127" s="221">
        <f t="shared" si="581"/>
        <v>0</v>
      </c>
      <c r="HV127" s="221">
        <f t="shared" si="581"/>
        <v>0</v>
      </c>
      <c r="HW127" s="221">
        <f t="shared" si="581"/>
        <v>0</v>
      </c>
      <c r="HX127" s="221">
        <f t="shared" si="581"/>
        <v>0</v>
      </c>
      <c r="HY127" s="221">
        <f t="shared" si="581"/>
        <v>0</v>
      </c>
      <c r="HZ127" s="221">
        <f t="shared" si="581"/>
        <v>0</v>
      </c>
      <c r="IA127" s="221">
        <f t="shared" si="581"/>
        <v>0</v>
      </c>
      <c r="IB127" s="221">
        <f t="shared" si="581"/>
        <v>0</v>
      </c>
      <c r="IC127" s="221">
        <f t="shared" si="581"/>
        <v>0</v>
      </c>
      <c r="ID127" s="221">
        <f t="shared" si="581"/>
        <v>0</v>
      </c>
      <c r="IE127" s="221">
        <f t="shared" si="581"/>
        <v>0</v>
      </c>
      <c r="IF127" s="221">
        <f t="shared" si="581"/>
        <v>0</v>
      </c>
      <c r="IG127" s="221">
        <f t="shared" si="581"/>
        <v>0</v>
      </c>
      <c r="IH127" s="221">
        <f t="shared" si="581"/>
        <v>0</v>
      </c>
      <c r="II127" s="221">
        <f t="shared" si="581"/>
        <v>0</v>
      </c>
      <c r="IJ127" s="221">
        <f t="shared" si="581"/>
        <v>0</v>
      </c>
      <c r="IK127" s="221">
        <f t="shared" si="581"/>
        <v>0</v>
      </c>
      <c r="IL127" s="221">
        <f t="shared" si="581"/>
        <v>0</v>
      </c>
      <c r="IM127" s="221">
        <f t="shared" si="581"/>
        <v>0</v>
      </c>
      <c r="IN127" s="221">
        <f t="shared" si="581"/>
        <v>0</v>
      </c>
      <c r="IO127" s="221">
        <f t="shared" si="581"/>
        <v>0</v>
      </c>
      <c r="IP127" s="221">
        <f t="shared" si="581"/>
        <v>0</v>
      </c>
      <c r="IQ127" s="221">
        <f t="shared" ref="IQ127:LB127" si="582">IF(AND(IQ$2-$H127&gt;=0,YEARFRAC($H127,IQ$2)&lt;=$L127),1,0)</f>
        <v>0</v>
      </c>
      <c r="IR127" s="221">
        <f t="shared" si="582"/>
        <v>0</v>
      </c>
      <c r="IS127" s="221">
        <f t="shared" si="582"/>
        <v>0</v>
      </c>
      <c r="IT127" s="221">
        <f t="shared" si="582"/>
        <v>0</v>
      </c>
      <c r="IU127" s="221">
        <f t="shared" si="582"/>
        <v>0</v>
      </c>
      <c r="IV127" s="221">
        <f t="shared" si="582"/>
        <v>0</v>
      </c>
      <c r="IW127" s="221">
        <f t="shared" si="582"/>
        <v>0</v>
      </c>
      <c r="IX127" s="221">
        <f t="shared" si="582"/>
        <v>0</v>
      </c>
      <c r="IY127" s="221">
        <f t="shared" si="582"/>
        <v>0</v>
      </c>
      <c r="IZ127" s="221">
        <f t="shared" si="582"/>
        <v>0</v>
      </c>
      <c r="JA127" s="221">
        <f t="shared" si="582"/>
        <v>0</v>
      </c>
      <c r="JB127" s="221">
        <f t="shared" si="582"/>
        <v>0</v>
      </c>
      <c r="JC127" s="221">
        <f t="shared" si="582"/>
        <v>0</v>
      </c>
      <c r="JD127" s="221">
        <f t="shared" si="582"/>
        <v>0</v>
      </c>
      <c r="JE127" s="221">
        <f t="shared" si="582"/>
        <v>0</v>
      </c>
      <c r="JF127" s="221">
        <f t="shared" si="582"/>
        <v>0</v>
      </c>
      <c r="JG127" s="221">
        <f t="shared" si="582"/>
        <v>0</v>
      </c>
      <c r="JH127" s="221">
        <f t="shared" si="582"/>
        <v>0</v>
      </c>
      <c r="JI127" s="221">
        <f t="shared" si="582"/>
        <v>0</v>
      </c>
      <c r="JJ127" s="221">
        <f t="shared" si="582"/>
        <v>0</v>
      </c>
      <c r="JK127" s="221">
        <f t="shared" si="582"/>
        <v>0</v>
      </c>
      <c r="JL127" s="221">
        <f t="shared" si="582"/>
        <v>0</v>
      </c>
      <c r="JM127" s="221">
        <f t="shared" si="582"/>
        <v>0</v>
      </c>
      <c r="JN127" s="221">
        <f t="shared" si="582"/>
        <v>0</v>
      </c>
      <c r="JO127" s="221">
        <f t="shared" si="582"/>
        <v>0</v>
      </c>
      <c r="JP127" s="221">
        <f t="shared" si="582"/>
        <v>0</v>
      </c>
      <c r="JQ127" s="221">
        <f t="shared" si="582"/>
        <v>0</v>
      </c>
      <c r="JR127" s="221">
        <f t="shared" si="582"/>
        <v>0</v>
      </c>
      <c r="JS127" s="221">
        <f t="shared" si="582"/>
        <v>0</v>
      </c>
      <c r="JT127" s="221">
        <f t="shared" si="582"/>
        <v>0</v>
      </c>
      <c r="JU127" s="221">
        <f t="shared" si="582"/>
        <v>0</v>
      </c>
      <c r="JV127" s="221">
        <f t="shared" si="582"/>
        <v>0</v>
      </c>
      <c r="JW127" s="221">
        <f t="shared" si="582"/>
        <v>0</v>
      </c>
      <c r="JX127" s="221">
        <f t="shared" si="582"/>
        <v>0</v>
      </c>
      <c r="JY127" s="221">
        <f t="shared" si="582"/>
        <v>0</v>
      </c>
      <c r="JZ127" s="221">
        <f t="shared" si="582"/>
        <v>0</v>
      </c>
      <c r="KA127" s="221">
        <f t="shared" si="582"/>
        <v>0</v>
      </c>
      <c r="KB127" s="221">
        <f t="shared" si="582"/>
        <v>0</v>
      </c>
      <c r="KC127" s="221">
        <f t="shared" si="582"/>
        <v>0</v>
      </c>
      <c r="KD127" s="221">
        <f t="shared" si="582"/>
        <v>0</v>
      </c>
      <c r="KE127" s="221">
        <f t="shared" si="582"/>
        <v>0</v>
      </c>
      <c r="KF127" s="221">
        <f t="shared" si="582"/>
        <v>0</v>
      </c>
      <c r="KG127" s="221">
        <f t="shared" si="582"/>
        <v>0</v>
      </c>
      <c r="KH127" s="221">
        <f t="shared" si="582"/>
        <v>0</v>
      </c>
      <c r="KI127" s="221">
        <f t="shared" si="582"/>
        <v>0</v>
      </c>
      <c r="KJ127" s="221">
        <f t="shared" si="582"/>
        <v>0</v>
      </c>
      <c r="KK127" s="221">
        <f t="shared" si="582"/>
        <v>0</v>
      </c>
      <c r="KL127" s="221">
        <f t="shared" si="582"/>
        <v>0</v>
      </c>
      <c r="KM127" s="221">
        <f t="shared" si="582"/>
        <v>0</v>
      </c>
      <c r="KN127" s="221">
        <f t="shared" si="582"/>
        <v>0</v>
      </c>
      <c r="KO127" s="221">
        <f t="shared" si="582"/>
        <v>0</v>
      </c>
      <c r="KP127" s="221">
        <f t="shared" si="582"/>
        <v>0</v>
      </c>
      <c r="KQ127" s="221">
        <f t="shared" si="582"/>
        <v>0</v>
      </c>
      <c r="KR127" s="221">
        <f t="shared" si="582"/>
        <v>0</v>
      </c>
      <c r="KS127" s="221">
        <f t="shared" si="582"/>
        <v>0</v>
      </c>
      <c r="KT127" s="221">
        <f t="shared" si="582"/>
        <v>0</v>
      </c>
      <c r="KU127" s="221">
        <f t="shared" si="582"/>
        <v>0</v>
      </c>
      <c r="KV127" s="221">
        <f t="shared" si="582"/>
        <v>0</v>
      </c>
      <c r="KW127" s="221">
        <f t="shared" si="582"/>
        <v>0</v>
      </c>
      <c r="KX127" s="221">
        <f t="shared" si="582"/>
        <v>0</v>
      </c>
      <c r="KY127" s="221">
        <f t="shared" si="582"/>
        <v>0</v>
      </c>
      <c r="KZ127" s="221">
        <f t="shared" si="582"/>
        <v>0</v>
      </c>
      <c r="LA127" s="221">
        <f t="shared" si="582"/>
        <v>0</v>
      </c>
      <c r="LB127" s="221">
        <f t="shared" si="582"/>
        <v>0</v>
      </c>
      <c r="LC127" s="221">
        <f t="shared" ref="LC127:NN127" si="583">IF(AND(LC$2-$H127&gt;=0,YEARFRAC($H127,LC$2)&lt;=$L127),1,0)</f>
        <v>0</v>
      </c>
      <c r="LD127" s="221">
        <f t="shared" si="583"/>
        <v>0</v>
      </c>
      <c r="LE127" s="221">
        <f t="shared" si="583"/>
        <v>0</v>
      </c>
      <c r="LF127" s="221">
        <f t="shared" si="583"/>
        <v>0</v>
      </c>
      <c r="LG127" s="221">
        <f t="shared" si="583"/>
        <v>0</v>
      </c>
      <c r="LH127" s="221">
        <f t="shared" si="583"/>
        <v>0</v>
      </c>
      <c r="LI127" s="221">
        <f t="shared" si="583"/>
        <v>0</v>
      </c>
      <c r="LJ127" s="221">
        <f t="shared" si="583"/>
        <v>0</v>
      </c>
      <c r="LK127" s="221">
        <f t="shared" si="583"/>
        <v>0</v>
      </c>
      <c r="LL127" s="221">
        <f t="shared" si="583"/>
        <v>0</v>
      </c>
      <c r="LM127" s="221">
        <f t="shared" si="583"/>
        <v>0</v>
      </c>
      <c r="LN127" s="221">
        <f t="shared" si="583"/>
        <v>0</v>
      </c>
      <c r="LO127" s="221">
        <f t="shared" si="583"/>
        <v>0</v>
      </c>
      <c r="LP127" s="221">
        <f t="shared" si="583"/>
        <v>0</v>
      </c>
      <c r="LQ127" s="221">
        <f t="shared" si="583"/>
        <v>0</v>
      </c>
      <c r="LR127" s="221">
        <f t="shared" si="583"/>
        <v>0</v>
      </c>
      <c r="LS127" s="221">
        <f t="shared" si="583"/>
        <v>0</v>
      </c>
      <c r="LT127" s="221">
        <f t="shared" si="583"/>
        <v>0</v>
      </c>
      <c r="LU127" s="221">
        <f t="shared" si="583"/>
        <v>0</v>
      </c>
      <c r="LV127" s="221">
        <f t="shared" si="583"/>
        <v>0</v>
      </c>
      <c r="LW127" s="221">
        <f t="shared" si="583"/>
        <v>0</v>
      </c>
      <c r="LX127" s="221">
        <f t="shared" si="583"/>
        <v>0</v>
      </c>
      <c r="LY127" s="221">
        <f t="shared" si="583"/>
        <v>0</v>
      </c>
      <c r="LZ127" s="221">
        <f t="shared" si="583"/>
        <v>0</v>
      </c>
      <c r="MA127" s="221">
        <f t="shared" si="583"/>
        <v>0</v>
      </c>
      <c r="MB127" s="221">
        <f t="shared" si="583"/>
        <v>0</v>
      </c>
      <c r="MC127" s="221">
        <f t="shared" si="583"/>
        <v>0</v>
      </c>
      <c r="MD127" s="221">
        <f t="shared" si="583"/>
        <v>0</v>
      </c>
      <c r="ME127" s="221">
        <f t="shared" si="583"/>
        <v>0</v>
      </c>
      <c r="MF127" s="221">
        <f t="shared" si="583"/>
        <v>0</v>
      </c>
      <c r="MG127" s="221">
        <f t="shared" si="583"/>
        <v>0</v>
      </c>
      <c r="MH127" s="221">
        <f t="shared" si="583"/>
        <v>0</v>
      </c>
      <c r="MI127" s="221">
        <f t="shared" si="583"/>
        <v>0</v>
      </c>
      <c r="MJ127" s="221">
        <f t="shared" si="583"/>
        <v>0</v>
      </c>
      <c r="MK127" s="221">
        <f t="shared" si="583"/>
        <v>0</v>
      </c>
      <c r="ML127" s="221">
        <f t="shared" si="583"/>
        <v>0</v>
      </c>
      <c r="MM127" s="221">
        <f t="shared" si="583"/>
        <v>0</v>
      </c>
      <c r="MN127" s="221">
        <f t="shared" si="583"/>
        <v>0</v>
      </c>
      <c r="MO127" s="221">
        <f t="shared" si="583"/>
        <v>0</v>
      </c>
      <c r="MP127" s="221">
        <f t="shared" si="583"/>
        <v>0</v>
      </c>
      <c r="MQ127" s="221">
        <f t="shared" si="583"/>
        <v>0</v>
      </c>
      <c r="MR127" s="221">
        <f t="shared" si="583"/>
        <v>0</v>
      </c>
      <c r="MS127" s="221">
        <f t="shared" si="583"/>
        <v>0</v>
      </c>
      <c r="MT127" s="221">
        <f t="shared" si="583"/>
        <v>0</v>
      </c>
      <c r="MU127" s="221">
        <f t="shared" si="583"/>
        <v>0</v>
      </c>
      <c r="MV127" s="221">
        <f t="shared" si="583"/>
        <v>0</v>
      </c>
      <c r="MW127" s="221">
        <f t="shared" si="583"/>
        <v>0</v>
      </c>
      <c r="MX127" s="221">
        <f t="shared" si="583"/>
        <v>0</v>
      </c>
      <c r="MY127" s="221">
        <f t="shared" si="583"/>
        <v>0</v>
      </c>
      <c r="MZ127" s="221">
        <f t="shared" si="583"/>
        <v>0</v>
      </c>
      <c r="NA127" s="221">
        <f t="shared" si="583"/>
        <v>0</v>
      </c>
      <c r="NB127" s="221">
        <f t="shared" si="583"/>
        <v>0</v>
      </c>
      <c r="NC127" s="221">
        <f t="shared" si="583"/>
        <v>0</v>
      </c>
      <c r="ND127" s="221">
        <f t="shared" si="583"/>
        <v>0</v>
      </c>
      <c r="NE127" s="221">
        <f t="shared" si="583"/>
        <v>0</v>
      </c>
      <c r="NF127" s="221">
        <f t="shared" si="583"/>
        <v>0</v>
      </c>
      <c r="NG127" s="221">
        <f t="shared" si="583"/>
        <v>0</v>
      </c>
      <c r="NH127" s="221">
        <f t="shared" si="583"/>
        <v>0</v>
      </c>
      <c r="NI127" s="221">
        <f t="shared" si="583"/>
        <v>0</v>
      </c>
      <c r="NJ127" s="221">
        <f t="shared" si="583"/>
        <v>0</v>
      </c>
      <c r="NK127" s="221">
        <f t="shared" si="583"/>
        <v>0</v>
      </c>
      <c r="NL127" s="221">
        <f t="shared" si="583"/>
        <v>0</v>
      </c>
      <c r="NM127" s="221">
        <f t="shared" si="583"/>
        <v>0</v>
      </c>
      <c r="NN127" s="221">
        <f t="shared" si="583"/>
        <v>0</v>
      </c>
      <c r="NO127" s="221">
        <f t="shared" ref="NO127:PA127" si="584">IF(AND(NO$2-$H127&gt;=0,YEARFRAC($H127,NO$2)&lt;=$L127),1,0)</f>
        <v>0</v>
      </c>
      <c r="NP127" s="221">
        <f t="shared" si="584"/>
        <v>0</v>
      </c>
      <c r="NQ127" s="221">
        <f t="shared" si="584"/>
        <v>0</v>
      </c>
      <c r="NR127" s="221">
        <f t="shared" si="584"/>
        <v>0</v>
      </c>
      <c r="NS127" s="221">
        <f t="shared" si="584"/>
        <v>0</v>
      </c>
      <c r="NT127" s="221">
        <f t="shared" si="584"/>
        <v>0</v>
      </c>
      <c r="NU127" s="221">
        <f t="shared" si="584"/>
        <v>0</v>
      </c>
      <c r="NV127" s="221">
        <f t="shared" si="584"/>
        <v>0</v>
      </c>
      <c r="NW127" s="221">
        <f t="shared" si="584"/>
        <v>0</v>
      </c>
      <c r="NX127" s="221">
        <f t="shared" si="584"/>
        <v>0</v>
      </c>
      <c r="NY127" s="221">
        <f t="shared" si="584"/>
        <v>0</v>
      </c>
      <c r="NZ127" s="221">
        <f t="shared" si="584"/>
        <v>0</v>
      </c>
      <c r="OA127" s="221">
        <f t="shared" si="584"/>
        <v>0</v>
      </c>
      <c r="OB127" s="221">
        <f t="shared" si="584"/>
        <v>0</v>
      </c>
      <c r="OC127" s="221">
        <f t="shared" si="584"/>
        <v>0</v>
      </c>
      <c r="OD127" s="221">
        <f t="shared" si="584"/>
        <v>0</v>
      </c>
      <c r="OE127" s="221">
        <f t="shared" si="584"/>
        <v>0</v>
      </c>
      <c r="OF127" s="221">
        <f t="shared" si="584"/>
        <v>0</v>
      </c>
      <c r="OG127" s="221">
        <f t="shared" si="584"/>
        <v>0</v>
      </c>
      <c r="OH127" s="221">
        <f t="shared" si="584"/>
        <v>0</v>
      </c>
      <c r="OI127" s="221">
        <f t="shared" si="584"/>
        <v>0</v>
      </c>
      <c r="OJ127" s="221">
        <f t="shared" si="584"/>
        <v>0</v>
      </c>
      <c r="OK127" s="221">
        <f t="shared" si="584"/>
        <v>0</v>
      </c>
      <c r="OL127" s="221">
        <f t="shared" si="584"/>
        <v>0</v>
      </c>
      <c r="OM127" s="221">
        <f t="shared" si="584"/>
        <v>0</v>
      </c>
      <c r="ON127" s="221">
        <f t="shared" si="584"/>
        <v>0</v>
      </c>
      <c r="OO127" s="221">
        <f t="shared" si="584"/>
        <v>0</v>
      </c>
      <c r="OP127" s="221">
        <f t="shared" si="584"/>
        <v>0</v>
      </c>
      <c r="OQ127" s="221">
        <f t="shared" si="584"/>
        <v>0</v>
      </c>
      <c r="OR127" s="221">
        <f t="shared" si="584"/>
        <v>0</v>
      </c>
      <c r="OS127" s="221">
        <f t="shared" si="584"/>
        <v>0</v>
      </c>
      <c r="OT127" s="221">
        <f t="shared" si="584"/>
        <v>0</v>
      </c>
      <c r="OU127" s="221">
        <f t="shared" si="584"/>
        <v>0</v>
      </c>
      <c r="OV127" s="221">
        <f t="shared" si="584"/>
        <v>0</v>
      </c>
      <c r="OW127" s="221">
        <f t="shared" si="584"/>
        <v>0</v>
      </c>
      <c r="OX127" s="221">
        <f t="shared" si="584"/>
        <v>0</v>
      </c>
      <c r="OY127" s="221">
        <f t="shared" si="584"/>
        <v>0</v>
      </c>
      <c r="OZ127" s="221">
        <f t="shared" si="584"/>
        <v>0</v>
      </c>
      <c r="PA127" s="221">
        <f t="shared" si="584"/>
        <v>0</v>
      </c>
    </row>
    <row r="128" spans="1:417" ht="15" customHeight="1" x14ac:dyDescent="0.25">
      <c r="A128" s="525">
        <f t="shared" si="577"/>
        <v>6</v>
      </c>
      <c r="B128" s="525" t="str">
        <f>INDEX('B12 ID ALL Exit Fees'!$S$2:$GA$2,1,MATCH($A128,'B12 ID ALL Exit Fees'!$S$1:$GA$1,0))</f>
        <v>Continental Divide Electric</v>
      </c>
      <c r="C128" s="216">
        <f t="shared" ref="C128:C133" si="585">C127+1</f>
        <v>78</v>
      </c>
      <c r="E128" s="208" t="s">
        <v>395</v>
      </c>
      <c r="H128" s="223">
        <f>INDEX('TGT-0141 Exh 3 RSE Calculation'!$C$63:$AR$63,1,MATCH($B128,'TGT-0141 Exh 3 RSE Calculation'!$C$1:$AR$1,0))</f>
        <v>1129892.6666666667</v>
      </c>
      <c r="I128" s="14">
        <f>I106</f>
        <v>3</v>
      </c>
      <c r="L128" s="417"/>
      <c r="P128" s="215" t="s">
        <v>140</v>
      </c>
      <c r="T128" s="215"/>
      <c r="X128" s="222">
        <f>SUM($AA128:$BD128)</f>
        <v>0</v>
      </c>
      <c r="Y128" s="213"/>
      <c r="AA128" s="222">
        <f>SUMIFS($BF128:$PA128,$BF$3:$PA$3,AA$3)</f>
        <v>0</v>
      </c>
      <c r="AB128" s="222">
        <f t="shared" ref="AB128:BD128" si="586">SUMIFS($BF128:$PA128,$BF$3:$PA$3,AB$3)</f>
        <v>0</v>
      </c>
      <c r="AC128" s="222">
        <f t="shared" si="586"/>
        <v>0</v>
      </c>
      <c r="AD128" s="222">
        <f t="shared" si="586"/>
        <v>0</v>
      </c>
      <c r="AE128" s="222">
        <f t="shared" si="586"/>
        <v>0</v>
      </c>
      <c r="AF128" s="222">
        <f t="shared" si="586"/>
        <v>0</v>
      </c>
      <c r="AG128" s="222">
        <f t="shared" si="586"/>
        <v>0</v>
      </c>
      <c r="AH128" s="222">
        <f t="shared" si="586"/>
        <v>0</v>
      </c>
      <c r="AI128" s="222">
        <f t="shared" si="586"/>
        <v>0</v>
      </c>
      <c r="AJ128" s="222">
        <f t="shared" si="586"/>
        <v>0</v>
      </c>
      <c r="AK128" s="222">
        <f t="shared" si="586"/>
        <v>0</v>
      </c>
      <c r="AL128" s="222">
        <f t="shared" si="586"/>
        <v>0</v>
      </c>
      <c r="AM128" s="222">
        <f t="shared" si="586"/>
        <v>0</v>
      </c>
      <c r="AN128" s="222">
        <f t="shared" si="586"/>
        <v>0</v>
      </c>
      <c r="AO128" s="222">
        <f t="shared" si="586"/>
        <v>0</v>
      </c>
      <c r="AP128" s="222">
        <f t="shared" si="586"/>
        <v>0</v>
      </c>
      <c r="AQ128" s="222">
        <f t="shared" si="586"/>
        <v>0</v>
      </c>
      <c r="AR128" s="222">
        <f t="shared" si="586"/>
        <v>0</v>
      </c>
      <c r="AS128" s="222">
        <f t="shared" si="586"/>
        <v>0</v>
      </c>
      <c r="AT128" s="222">
        <f t="shared" si="586"/>
        <v>0</v>
      </c>
      <c r="AU128" s="222">
        <f t="shared" si="586"/>
        <v>0</v>
      </c>
      <c r="AV128" s="222">
        <f t="shared" si="586"/>
        <v>0</v>
      </c>
      <c r="AW128" s="222">
        <f t="shared" si="586"/>
        <v>0</v>
      </c>
      <c r="AX128" s="222">
        <f t="shared" si="586"/>
        <v>0</v>
      </c>
      <c r="AY128" s="222">
        <f t="shared" si="586"/>
        <v>0</v>
      </c>
      <c r="AZ128" s="222">
        <f t="shared" si="586"/>
        <v>0</v>
      </c>
      <c r="BA128" s="222">
        <f t="shared" si="586"/>
        <v>0</v>
      </c>
      <c r="BB128" s="222">
        <f t="shared" si="586"/>
        <v>0</v>
      </c>
      <c r="BC128" s="222">
        <f t="shared" si="586"/>
        <v>0</v>
      </c>
      <c r="BD128" s="222">
        <f t="shared" si="586"/>
        <v>0</v>
      </c>
      <c r="BF128" s="222">
        <f>$H128/12*BF127</f>
        <v>0</v>
      </c>
      <c r="BG128" s="222">
        <f t="shared" ref="BG128:DR128" si="587">$H128/12*BG127</f>
        <v>0</v>
      </c>
      <c r="BH128" s="222">
        <f t="shared" si="587"/>
        <v>0</v>
      </c>
      <c r="BI128" s="222">
        <f t="shared" si="587"/>
        <v>0</v>
      </c>
      <c r="BJ128" s="222">
        <f t="shared" si="587"/>
        <v>0</v>
      </c>
      <c r="BK128" s="222">
        <f t="shared" si="587"/>
        <v>0</v>
      </c>
      <c r="BL128" s="222">
        <f t="shared" si="587"/>
        <v>0</v>
      </c>
      <c r="BM128" s="222">
        <f t="shared" si="587"/>
        <v>0</v>
      </c>
      <c r="BN128" s="222">
        <f t="shared" si="587"/>
        <v>0</v>
      </c>
      <c r="BO128" s="222">
        <f t="shared" si="587"/>
        <v>0</v>
      </c>
      <c r="BP128" s="222">
        <f t="shared" si="587"/>
        <v>0</v>
      </c>
      <c r="BQ128" s="222">
        <f t="shared" si="587"/>
        <v>0</v>
      </c>
      <c r="BR128" s="222">
        <f t="shared" si="587"/>
        <v>0</v>
      </c>
      <c r="BS128" s="222">
        <f t="shared" si="587"/>
        <v>0</v>
      </c>
      <c r="BT128" s="222">
        <f t="shared" si="587"/>
        <v>0</v>
      </c>
      <c r="BU128" s="222">
        <f t="shared" si="587"/>
        <v>0</v>
      </c>
      <c r="BV128" s="222">
        <f t="shared" si="587"/>
        <v>0</v>
      </c>
      <c r="BW128" s="222">
        <f t="shared" si="587"/>
        <v>0</v>
      </c>
      <c r="BX128" s="222">
        <f t="shared" si="587"/>
        <v>0</v>
      </c>
      <c r="BY128" s="222">
        <f t="shared" si="587"/>
        <v>0</v>
      </c>
      <c r="BZ128" s="222">
        <f t="shared" si="587"/>
        <v>0</v>
      </c>
      <c r="CA128" s="222">
        <f t="shared" si="587"/>
        <v>0</v>
      </c>
      <c r="CB128" s="222">
        <f t="shared" si="587"/>
        <v>0</v>
      </c>
      <c r="CC128" s="222">
        <f t="shared" si="587"/>
        <v>0</v>
      </c>
      <c r="CD128" s="222">
        <f t="shared" si="587"/>
        <v>0</v>
      </c>
      <c r="CE128" s="222">
        <f t="shared" si="587"/>
        <v>0</v>
      </c>
      <c r="CF128" s="222">
        <f t="shared" si="587"/>
        <v>0</v>
      </c>
      <c r="CG128" s="222">
        <f t="shared" si="587"/>
        <v>0</v>
      </c>
      <c r="CH128" s="222">
        <f t="shared" si="587"/>
        <v>0</v>
      </c>
      <c r="CI128" s="222">
        <f t="shared" si="587"/>
        <v>0</v>
      </c>
      <c r="CJ128" s="222">
        <f t="shared" si="587"/>
        <v>0</v>
      </c>
      <c r="CK128" s="222">
        <f t="shared" si="587"/>
        <v>0</v>
      </c>
      <c r="CL128" s="222">
        <f t="shared" si="587"/>
        <v>0</v>
      </c>
      <c r="CM128" s="222">
        <f t="shared" si="587"/>
        <v>0</v>
      </c>
      <c r="CN128" s="222">
        <f t="shared" si="587"/>
        <v>0</v>
      </c>
      <c r="CO128" s="222">
        <f t="shared" si="587"/>
        <v>0</v>
      </c>
      <c r="CP128" s="222">
        <f t="shared" si="587"/>
        <v>0</v>
      </c>
      <c r="CQ128" s="222">
        <f t="shared" si="587"/>
        <v>0</v>
      </c>
      <c r="CR128" s="222">
        <f t="shared" si="587"/>
        <v>0</v>
      </c>
      <c r="CS128" s="222">
        <f t="shared" si="587"/>
        <v>0</v>
      </c>
      <c r="CT128" s="222">
        <f t="shared" si="587"/>
        <v>0</v>
      </c>
      <c r="CU128" s="222">
        <f t="shared" si="587"/>
        <v>0</v>
      </c>
      <c r="CV128" s="222">
        <f t="shared" si="587"/>
        <v>0</v>
      </c>
      <c r="CW128" s="222">
        <f t="shared" si="587"/>
        <v>0</v>
      </c>
      <c r="CX128" s="222">
        <f t="shared" si="587"/>
        <v>0</v>
      </c>
      <c r="CY128" s="222">
        <f t="shared" si="587"/>
        <v>0</v>
      </c>
      <c r="CZ128" s="222">
        <f t="shared" si="587"/>
        <v>0</v>
      </c>
      <c r="DA128" s="222">
        <f t="shared" si="587"/>
        <v>0</v>
      </c>
      <c r="DB128" s="222">
        <f t="shared" si="587"/>
        <v>0</v>
      </c>
      <c r="DC128" s="222">
        <f t="shared" si="587"/>
        <v>0</v>
      </c>
      <c r="DD128" s="222">
        <f t="shared" si="587"/>
        <v>0</v>
      </c>
      <c r="DE128" s="222">
        <f t="shared" si="587"/>
        <v>0</v>
      </c>
      <c r="DF128" s="222">
        <f t="shared" si="587"/>
        <v>0</v>
      </c>
      <c r="DG128" s="222">
        <f t="shared" si="587"/>
        <v>0</v>
      </c>
      <c r="DH128" s="222">
        <f t="shared" si="587"/>
        <v>0</v>
      </c>
      <c r="DI128" s="222">
        <f t="shared" si="587"/>
        <v>0</v>
      </c>
      <c r="DJ128" s="222">
        <f t="shared" si="587"/>
        <v>0</v>
      </c>
      <c r="DK128" s="222">
        <f t="shared" si="587"/>
        <v>0</v>
      </c>
      <c r="DL128" s="222">
        <f t="shared" si="587"/>
        <v>0</v>
      </c>
      <c r="DM128" s="222">
        <f t="shared" si="587"/>
        <v>0</v>
      </c>
      <c r="DN128" s="222">
        <f t="shared" si="587"/>
        <v>0</v>
      </c>
      <c r="DO128" s="222">
        <f t="shared" si="587"/>
        <v>0</v>
      </c>
      <c r="DP128" s="222">
        <f t="shared" si="587"/>
        <v>0</v>
      </c>
      <c r="DQ128" s="222">
        <f t="shared" si="587"/>
        <v>0</v>
      </c>
      <c r="DR128" s="222">
        <f t="shared" si="587"/>
        <v>0</v>
      </c>
      <c r="DS128" s="222">
        <f t="shared" ref="DS128:GD128" si="588">$H128/12*DS127</f>
        <v>0</v>
      </c>
      <c r="DT128" s="222">
        <f t="shared" si="588"/>
        <v>0</v>
      </c>
      <c r="DU128" s="222">
        <f t="shared" si="588"/>
        <v>0</v>
      </c>
      <c r="DV128" s="222">
        <f t="shared" si="588"/>
        <v>0</v>
      </c>
      <c r="DW128" s="222">
        <f t="shared" si="588"/>
        <v>0</v>
      </c>
      <c r="DX128" s="222">
        <f t="shared" si="588"/>
        <v>0</v>
      </c>
      <c r="DY128" s="222">
        <f t="shared" si="588"/>
        <v>0</v>
      </c>
      <c r="DZ128" s="222">
        <f t="shared" si="588"/>
        <v>0</v>
      </c>
      <c r="EA128" s="222">
        <f t="shared" si="588"/>
        <v>0</v>
      </c>
      <c r="EB128" s="222">
        <f t="shared" si="588"/>
        <v>0</v>
      </c>
      <c r="EC128" s="222">
        <f t="shared" si="588"/>
        <v>0</v>
      </c>
      <c r="ED128" s="222">
        <f t="shared" si="588"/>
        <v>0</v>
      </c>
      <c r="EE128" s="222">
        <f t="shared" si="588"/>
        <v>0</v>
      </c>
      <c r="EF128" s="222">
        <f t="shared" si="588"/>
        <v>0</v>
      </c>
      <c r="EG128" s="222">
        <f t="shared" si="588"/>
        <v>0</v>
      </c>
      <c r="EH128" s="222">
        <f t="shared" si="588"/>
        <v>0</v>
      </c>
      <c r="EI128" s="222">
        <f t="shared" si="588"/>
        <v>0</v>
      </c>
      <c r="EJ128" s="222">
        <f t="shared" si="588"/>
        <v>0</v>
      </c>
      <c r="EK128" s="222">
        <f t="shared" si="588"/>
        <v>0</v>
      </c>
      <c r="EL128" s="222">
        <f t="shared" si="588"/>
        <v>0</v>
      </c>
      <c r="EM128" s="222">
        <f t="shared" si="588"/>
        <v>0</v>
      </c>
      <c r="EN128" s="222">
        <f t="shared" si="588"/>
        <v>0</v>
      </c>
      <c r="EO128" s="222">
        <f t="shared" si="588"/>
        <v>0</v>
      </c>
      <c r="EP128" s="222">
        <f t="shared" si="588"/>
        <v>0</v>
      </c>
      <c r="EQ128" s="222">
        <f t="shared" si="588"/>
        <v>0</v>
      </c>
      <c r="ER128" s="222">
        <f t="shared" si="588"/>
        <v>0</v>
      </c>
      <c r="ES128" s="222">
        <f t="shared" si="588"/>
        <v>0</v>
      </c>
      <c r="ET128" s="222">
        <f t="shared" si="588"/>
        <v>0</v>
      </c>
      <c r="EU128" s="222">
        <f t="shared" si="588"/>
        <v>0</v>
      </c>
      <c r="EV128" s="222">
        <f t="shared" si="588"/>
        <v>0</v>
      </c>
      <c r="EW128" s="222">
        <f t="shared" si="588"/>
        <v>0</v>
      </c>
      <c r="EX128" s="222">
        <f t="shared" si="588"/>
        <v>0</v>
      </c>
      <c r="EY128" s="222">
        <f t="shared" si="588"/>
        <v>0</v>
      </c>
      <c r="EZ128" s="222">
        <f t="shared" si="588"/>
        <v>0</v>
      </c>
      <c r="FA128" s="222">
        <f t="shared" si="588"/>
        <v>0</v>
      </c>
      <c r="FB128" s="222">
        <f t="shared" si="588"/>
        <v>0</v>
      </c>
      <c r="FC128" s="222">
        <f t="shared" si="588"/>
        <v>0</v>
      </c>
      <c r="FD128" s="222">
        <f t="shared" si="588"/>
        <v>0</v>
      </c>
      <c r="FE128" s="222">
        <f t="shared" si="588"/>
        <v>0</v>
      </c>
      <c r="FF128" s="222">
        <f t="shared" si="588"/>
        <v>0</v>
      </c>
      <c r="FG128" s="222">
        <f t="shared" si="588"/>
        <v>0</v>
      </c>
      <c r="FH128" s="222">
        <f t="shared" si="588"/>
        <v>0</v>
      </c>
      <c r="FI128" s="222">
        <f t="shared" si="588"/>
        <v>0</v>
      </c>
      <c r="FJ128" s="222">
        <f t="shared" si="588"/>
        <v>0</v>
      </c>
      <c r="FK128" s="222">
        <f t="shared" si="588"/>
        <v>0</v>
      </c>
      <c r="FL128" s="222">
        <f t="shared" si="588"/>
        <v>0</v>
      </c>
      <c r="FM128" s="222">
        <f t="shared" si="588"/>
        <v>0</v>
      </c>
      <c r="FN128" s="222">
        <f t="shared" si="588"/>
        <v>0</v>
      </c>
      <c r="FO128" s="222">
        <f t="shared" si="588"/>
        <v>0</v>
      </c>
      <c r="FP128" s="222">
        <f t="shared" si="588"/>
        <v>0</v>
      </c>
      <c r="FQ128" s="222">
        <f t="shared" si="588"/>
        <v>0</v>
      </c>
      <c r="FR128" s="222">
        <f t="shared" si="588"/>
        <v>0</v>
      </c>
      <c r="FS128" s="222">
        <f t="shared" si="588"/>
        <v>0</v>
      </c>
      <c r="FT128" s="222">
        <f t="shared" si="588"/>
        <v>0</v>
      </c>
      <c r="FU128" s="222">
        <f t="shared" si="588"/>
        <v>0</v>
      </c>
      <c r="FV128" s="222">
        <f t="shared" si="588"/>
        <v>0</v>
      </c>
      <c r="FW128" s="222">
        <f t="shared" si="588"/>
        <v>0</v>
      </c>
      <c r="FX128" s="222">
        <f t="shared" si="588"/>
        <v>0</v>
      </c>
      <c r="FY128" s="222">
        <f t="shared" si="588"/>
        <v>0</v>
      </c>
      <c r="FZ128" s="222">
        <f t="shared" si="588"/>
        <v>0</v>
      </c>
      <c r="GA128" s="222">
        <f t="shared" si="588"/>
        <v>0</v>
      </c>
      <c r="GB128" s="222">
        <f t="shared" si="588"/>
        <v>0</v>
      </c>
      <c r="GC128" s="222">
        <f t="shared" si="588"/>
        <v>0</v>
      </c>
      <c r="GD128" s="222">
        <f t="shared" si="588"/>
        <v>0</v>
      </c>
      <c r="GE128" s="222">
        <f t="shared" ref="GE128:IP128" si="589">$H128/12*GE127</f>
        <v>0</v>
      </c>
      <c r="GF128" s="222">
        <f t="shared" si="589"/>
        <v>0</v>
      </c>
      <c r="GG128" s="222">
        <f t="shared" si="589"/>
        <v>0</v>
      </c>
      <c r="GH128" s="222">
        <f t="shared" si="589"/>
        <v>0</v>
      </c>
      <c r="GI128" s="222">
        <f t="shared" si="589"/>
        <v>0</v>
      </c>
      <c r="GJ128" s="222">
        <f t="shared" si="589"/>
        <v>0</v>
      </c>
      <c r="GK128" s="222">
        <f t="shared" si="589"/>
        <v>0</v>
      </c>
      <c r="GL128" s="222">
        <f t="shared" si="589"/>
        <v>0</v>
      </c>
      <c r="GM128" s="222">
        <f t="shared" si="589"/>
        <v>0</v>
      </c>
      <c r="GN128" s="222">
        <f t="shared" si="589"/>
        <v>0</v>
      </c>
      <c r="GO128" s="222">
        <f t="shared" si="589"/>
        <v>0</v>
      </c>
      <c r="GP128" s="222">
        <f t="shared" si="589"/>
        <v>0</v>
      </c>
      <c r="GQ128" s="222">
        <f t="shared" si="589"/>
        <v>0</v>
      </c>
      <c r="GR128" s="222">
        <f t="shared" si="589"/>
        <v>0</v>
      </c>
      <c r="GS128" s="222">
        <f t="shared" si="589"/>
        <v>0</v>
      </c>
      <c r="GT128" s="222">
        <f t="shared" si="589"/>
        <v>0</v>
      </c>
      <c r="GU128" s="222">
        <f t="shared" si="589"/>
        <v>0</v>
      </c>
      <c r="GV128" s="222">
        <f t="shared" si="589"/>
        <v>0</v>
      </c>
      <c r="GW128" s="222">
        <f t="shared" si="589"/>
        <v>0</v>
      </c>
      <c r="GX128" s="222">
        <f t="shared" si="589"/>
        <v>0</v>
      </c>
      <c r="GY128" s="222">
        <f t="shared" si="589"/>
        <v>0</v>
      </c>
      <c r="GZ128" s="222">
        <f t="shared" si="589"/>
        <v>0</v>
      </c>
      <c r="HA128" s="222">
        <f t="shared" si="589"/>
        <v>0</v>
      </c>
      <c r="HB128" s="222">
        <f t="shared" si="589"/>
        <v>0</v>
      </c>
      <c r="HC128" s="222">
        <f t="shared" si="589"/>
        <v>0</v>
      </c>
      <c r="HD128" s="222">
        <f t="shared" si="589"/>
        <v>0</v>
      </c>
      <c r="HE128" s="222">
        <f t="shared" si="589"/>
        <v>0</v>
      </c>
      <c r="HF128" s="222">
        <f t="shared" si="589"/>
        <v>0</v>
      </c>
      <c r="HG128" s="222">
        <f t="shared" si="589"/>
        <v>0</v>
      </c>
      <c r="HH128" s="222">
        <f t="shared" si="589"/>
        <v>0</v>
      </c>
      <c r="HI128" s="222">
        <f t="shared" si="589"/>
        <v>0</v>
      </c>
      <c r="HJ128" s="222">
        <f t="shared" si="589"/>
        <v>0</v>
      </c>
      <c r="HK128" s="222">
        <f t="shared" si="589"/>
        <v>0</v>
      </c>
      <c r="HL128" s="222">
        <f t="shared" si="589"/>
        <v>0</v>
      </c>
      <c r="HM128" s="222">
        <f t="shared" si="589"/>
        <v>0</v>
      </c>
      <c r="HN128" s="222">
        <f t="shared" si="589"/>
        <v>0</v>
      </c>
      <c r="HO128" s="222">
        <f t="shared" si="589"/>
        <v>0</v>
      </c>
      <c r="HP128" s="222">
        <f t="shared" si="589"/>
        <v>0</v>
      </c>
      <c r="HQ128" s="222">
        <f t="shared" si="589"/>
        <v>0</v>
      </c>
      <c r="HR128" s="222">
        <f t="shared" si="589"/>
        <v>0</v>
      </c>
      <c r="HS128" s="222">
        <f t="shared" si="589"/>
        <v>0</v>
      </c>
      <c r="HT128" s="222">
        <f t="shared" si="589"/>
        <v>0</v>
      </c>
      <c r="HU128" s="222">
        <f t="shared" si="589"/>
        <v>0</v>
      </c>
      <c r="HV128" s="222">
        <f t="shared" si="589"/>
        <v>0</v>
      </c>
      <c r="HW128" s="222">
        <f t="shared" si="589"/>
        <v>0</v>
      </c>
      <c r="HX128" s="222">
        <f t="shared" si="589"/>
        <v>0</v>
      </c>
      <c r="HY128" s="222">
        <f t="shared" si="589"/>
        <v>0</v>
      </c>
      <c r="HZ128" s="222">
        <f t="shared" si="589"/>
        <v>0</v>
      </c>
      <c r="IA128" s="222">
        <f t="shared" si="589"/>
        <v>0</v>
      </c>
      <c r="IB128" s="222">
        <f t="shared" si="589"/>
        <v>0</v>
      </c>
      <c r="IC128" s="222">
        <f t="shared" si="589"/>
        <v>0</v>
      </c>
      <c r="ID128" s="222">
        <f t="shared" si="589"/>
        <v>0</v>
      </c>
      <c r="IE128" s="222">
        <f t="shared" si="589"/>
        <v>0</v>
      </c>
      <c r="IF128" s="222">
        <f t="shared" si="589"/>
        <v>0</v>
      </c>
      <c r="IG128" s="222">
        <f t="shared" si="589"/>
        <v>0</v>
      </c>
      <c r="IH128" s="222">
        <f t="shared" si="589"/>
        <v>0</v>
      </c>
      <c r="II128" s="222">
        <f t="shared" si="589"/>
        <v>0</v>
      </c>
      <c r="IJ128" s="222">
        <f t="shared" si="589"/>
        <v>0</v>
      </c>
      <c r="IK128" s="222">
        <f t="shared" si="589"/>
        <v>0</v>
      </c>
      <c r="IL128" s="222">
        <f t="shared" si="589"/>
        <v>0</v>
      </c>
      <c r="IM128" s="222">
        <f t="shared" si="589"/>
        <v>0</v>
      </c>
      <c r="IN128" s="222">
        <f t="shared" si="589"/>
        <v>0</v>
      </c>
      <c r="IO128" s="222">
        <f t="shared" si="589"/>
        <v>0</v>
      </c>
      <c r="IP128" s="222">
        <f t="shared" si="589"/>
        <v>0</v>
      </c>
      <c r="IQ128" s="222">
        <f t="shared" ref="IQ128:LB128" si="590">$H128/12*IQ127</f>
        <v>0</v>
      </c>
      <c r="IR128" s="222">
        <f t="shared" si="590"/>
        <v>0</v>
      </c>
      <c r="IS128" s="222">
        <f t="shared" si="590"/>
        <v>0</v>
      </c>
      <c r="IT128" s="222">
        <f t="shared" si="590"/>
        <v>0</v>
      </c>
      <c r="IU128" s="222">
        <f t="shared" si="590"/>
        <v>0</v>
      </c>
      <c r="IV128" s="222">
        <f t="shared" si="590"/>
        <v>0</v>
      </c>
      <c r="IW128" s="222">
        <f t="shared" si="590"/>
        <v>0</v>
      </c>
      <c r="IX128" s="222">
        <f t="shared" si="590"/>
        <v>0</v>
      </c>
      <c r="IY128" s="222">
        <f t="shared" si="590"/>
        <v>0</v>
      </c>
      <c r="IZ128" s="222">
        <f t="shared" si="590"/>
        <v>0</v>
      </c>
      <c r="JA128" s="222">
        <f t="shared" si="590"/>
        <v>0</v>
      </c>
      <c r="JB128" s="222">
        <f t="shared" si="590"/>
        <v>0</v>
      </c>
      <c r="JC128" s="222">
        <f t="shared" si="590"/>
        <v>0</v>
      </c>
      <c r="JD128" s="222">
        <f t="shared" si="590"/>
        <v>0</v>
      </c>
      <c r="JE128" s="222">
        <f t="shared" si="590"/>
        <v>0</v>
      </c>
      <c r="JF128" s="222">
        <f t="shared" si="590"/>
        <v>0</v>
      </c>
      <c r="JG128" s="222">
        <f t="shared" si="590"/>
        <v>0</v>
      </c>
      <c r="JH128" s="222">
        <f t="shared" si="590"/>
        <v>0</v>
      </c>
      <c r="JI128" s="222">
        <f t="shared" si="590"/>
        <v>0</v>
      </c>
      <c r="JJ128" s="222">
        <f t="shared" si="590"/>
        <v>0</v>
      </c>
      <c r="JK128" s="222">
        <f t="shared" si="590"/>
        <v>0</v>
      </c>
      <c r="JL128" s="222">
        <f t="shared" si="590"/>
        <v>0</v>
      </c>
      <c r="JM128" s="222">
        <f t="shared" si="590"/>
        <v>0</v>
      </c>
      <c r="JN128" s="222">
        <f t="shared" si="590"/>
        <v>0</v>
      </c>
      <c r="JO128" s="222">
        <f t="shared" si="590"/>
        <v>0</v>
      </c>
      <c r="JP128" s="222">
        <f t="shared" si="590"/>
        <v>0</v>
      </c>
      <c r="JQ128" s="222">
        <f t="shared" si="590"/>
        <v>0</v>
      </c>
      <c r="JR128" s="222">
        <f t="shared" si="590"/>
        <v>0</v>
      </c>
      <c r="JS128" s="222">
        <f t="shared" si="590"/>
        <v>0</v>
      </c>
      <c r="JT128" s="222">
        <f t="shared" si="590"/>
        <v>0</v>
      </c>
      <c r="JU128" s="222">
        <f t="shared" si="590"/>
        <v>0</v>
      </c>
      <c r="JV128" s="222">
        <f t="shared" si="590"/>
        <v>0</v>
      </c>
      <c r="JW128" s="222">
        <f t="shared" si="590"/>
        <v>0</v>
      </c>
      <c r="JX128" s="222">
        <f t="shared" si="590"/>
        <v>0</v>
      </c>
      <c r="JY128" s="222">
        <f t="shared" si="590"/>
        <v>0</v>
      </c>
      <c r="JZ128" s="222">
        <f t="shared" si="590"/>
        <v>0</v>
      </c>
      <c r="KA128" s="222">
        <f t="shared" si="590"/>
        <v>0</v>
      </c>
      <c r="KB128" s="222">
        <f t="shared" si="590"/>
        <v>0</v>
      </c>
      <c r="KC128" s="222">
        <f t="shared" si="590"/>
        <v>0</v>
      </c>
      <c r="KD128" s="222">
        <f t="shared" si="590"/>
        <v>0</v>
      </c>
      <c r="KE128" s="222">
        <f t="shared" si="590"/>
        <v>0</v>
      </c>
      <c r="KF128" s="222">
        <f t="shared" si="590"/>
        <v>0</v>
      </c>
      <c r="KG128" s="222">
        <f t="shared" si="590"/>
        <v>0</v>
      </c>
      <c r="KH128" s="222">
        <f t="shared" si="590"/>
        <v>0</v>
      </c>
      <c r="KI128" s="222">
        <f t="shared" si="590"/>
        <v>0</v>
      </c>
      <c r="KJ128" s="222">
        <f t="shared" si="590"/>
        <v>0</v>
      </c>
      <c r="KK128" s="222">
        <f t="shared" si="590"/>
        <v>0</v>
      </c>
      <c r="KL128" s="222">
        <f t="shared" si="590"/>
        <v>0</v>
      </c>
      <c r="KM128" s="222">
        <f t="shared" si="590"/>
        <v>0</v>
      </c>
      <c r="KN128" s="222">
        <f t="shared" si="590"/>
        <v>0</v>
      </c>
      <c r="KO128" s="222">
        <f t="shared" si="590"/>
        <v>0</v>
      </c>
      <c r="KP128" s="222">
        <f t="shared" si="590"/>
        <v>0</v>
      </c>
      <c r="KQ128" s="222">
        <f t="shared" si="590"/>
        <v>0</v>
      </c>
      <c r="KR128" s="222">
        <f t="shared" si="590"/>
        <v>0</v>
      </c>
      <c r="KS128" s="222">
        <f t="shared" si="590"/>
        <v>0</v>
      </c>
      <c r="KT128" s="222">
        <f t="shared" si="590"/>
        <v>0</v>
      </c>
      <c r="KU128" s="222">
        <f t="shared" si="590"/>
        <v>0</v>
      </c>
      <c r="KV128" s="222">
        <f t="shared" si="590"/>
        <v>0</v>
      </c>
      <c r="KW128" s="222">
        <f t="shared" si="590"/>
        <v>0</v>
      </c>
      <c r="KX128" s="222">
        <f t="shared" si="590"/>
        <v>0</v>
      </c>
      <c r="KY128" s="222">
        <f t="shared" si="590"/>
        <v>0</v>
      </c>
      <c r="KZ128" s="222">
        <f t="shared" si="590"/>
        <v>0</v>
      </c>
      <c r="LA128" s="222">
        <f t="shared" si="590"/>
        <v>0</v>
      </c>
      <c r="LB128" s="222">
        <f t="shared" si="590"/>
        <v>0</v>
      </c>
      <c r="LC128" s="222">
        <f t="shared" ref="LC128:NN128" si="591">$H128/12*LC127</f>
        <v>0</v>
      </c>
      <c r="LD128" s="222">
        <f t="shared" si="591"/>
        <v>0</v>
      </c>
      <c r="LE128" s="222">
        <f t="shared" si="591"/>
        <v>0</v>
      </c>
      <c r="LF128" s="222">
        <f t="shared" si="591"/>
        <v>0</v>
      </c>
      <c r="LG128" s="222">
        <f t="shared" si="591"/>
        <v>0</v>
      </c>
      <c r="LH128" s="222">
        <f t="shared" si="591"/>
        <v>0</v>
      </c>
      <c r="LI128" s="222">
        <f t="shared" si="591"/>
        <v>0</v>
      </c>
      <c r="LJ128" s="222">
        <f t="shared" si="591"/>
        <v>0</v>
      </c>
      <c r="LK128" s="222">
        <f t="shared" si="591"/>
        <v>0</v>
      </c>
      <c r="LL128" s="222">
        <f t="shared" si="591"/>
        <v>0</v>
      </c>
      <c r="LM128" s="222">
        <f t="shared" si="591"/>
        <v>0</v>
      </c>
      <c r="LN128" s="222">
        <f t="shared" si="591"/>
        <v>0</v>
      </c>
      <c r="LO128" s="222">
        <f t="shared" si="591"/>
        <v>0</v>
      </c>
      <c r="LP128" s="222">
        <f t="shared" si="591"/>
        <v>0</v>
      </c>
      <c r="LQ128" s="222">
        <f t="shared" si="591"/>
        <v>0</v>
      </c>
      <c r="LR128" s="222">
        <f t="shared" si="591"/>
        <v>0</v>
      </c>
      <c r="LS128" s="222">
        <f t="shared" si="591"/>
        <v>0</v>
      </c>
      <c r="LT128" s="222">
        <f t="shared" si="591"/>
        <v>0</v>
      </c>
      <c r="LU128" s="222">
        <f t="shared" si="591"/>
        <v>0</v>
      </c>
      <c r="LV128" s="222">
        <f t="shared" si="591"/>
        <v>0</v>
      </c>
      <c r="LW128" s="222">
        <f t="shared" si="591"/>
        <v>0</v>
      </c>
      <c r="LX128" s="222">
        <f t="shared" si="591"/>
        <v>0</v>
      </c>
      <c r="LY128" s="222">
        <f t="shared" si="591"/>
        <v>0</v>
      </c>
      <c r="LZ128" s="222">
        <f t="shared" si="591"/>
        <v>0</v>
      </c>
      <c r="MA128" s="222">
        <f t="shared" si="591"/>
        <v>0</v>
      </c>
      <c r="MB128" s="222">
        <f t="shared" si="591"/>
        <v>0</v>
      </c>
      <c r="MC128" s="222">
        <f t="shared" si="591"/>
        <v>0</v>
      </c>
      <c r="MD128" s="222">
        <f t="shared" si="591"/>
        <v>0</v>
      </c>
      <c r="ME128" s="222">
        <f t="shared" si="591"/>
        <v>0</v>
      </c>
      <c r="MF128" s="222">
        <f t="shared" si="591"/>
        <v>0</v>
      </c>
      <c r="MG128" s="222">
        <f t="shared" si="591"/>
        <v>0</v>
      </c>
      <c r="MH128" s="222">
        <f t="shared" si="591"/>
        <v>0</v>
      </c>
      <c r="MI128" s="222">
        <f t="shared" si="591"/>
        <v>0</v>
      </c>
      <c r="MJ128" s="222">
        <f t="shared" si="591"/>
        <v>0</v>
      </c>
      <c r="MK128" s="222">
        <f t="shared" si="591"/>
        <v>0</v>
      </c>
      <c r="ML128" s="222">
        <f t="shared" si="591"/>
        <v>0</v>
      </c>
      <c r="MM128" s="222">
        <f t="shared" si="591"/>
        <v>0</v>
      </c>
      <c r="MN128" s="222">
        <f t="shared" si="591"/>
        <v>0</v>
      </c>
      <c r="MO128" s="222">
        <f t="shared" si="591"/>
        <v>0</v>
      </c>
      <c r="MP128" s="222">
        <f t="shared" si="591"/>
        <v>0</v>
      </c>
      <c r="MQ128" s="222">
        <f t="shared" si="591"/>
        <v>0</v>
      </c>
      <c r="MR128" s="222">
        <f t="shared" si="591"/>
        <v>0</v>
      </c>
      <c r="MS128" s="222">
        <f t="shared" si="591"/>
        <v>0</v>
      </c>
      <c r="MT128" s="222">
        <f t="shared" si="591"/>
        <v>0</v>
      </c>
      <c r="MU128" s="222">
        <f t="shared" si="591"/>
        <v>0</v>
      </c>
      <c r="MV128" s="222">
        <f t="shared" si="591"/>
        <v>0</v>
      </c>
      <c r="MW128" s="222">
        <f t="shared" si="591"/>
        <v>0</v>
      </c>
      <c r="MX128" s="222">
        <f t="shared" si="591"/>
        <v>0</v>
      </c>
      <c r="MY128" s="222">
        <f t="shared" si="591"/>
        <v>0</v>
      </c>
      <c r="MZ128" s="222">
        <f t="shared" si="591"/>
        <v>0</v>
      </c>
      <c r="NA128" s="222">
        <f t="shared" si="591"/>
        <v>0</v>
      </c>
      <c r="NB128" s="222">
        <f t="shared" si="591"/>
        <v>0</v>
      </c>
      <c r="NC128" s="222">
        <f t="shared" si="591"/>
        <v>0</v>
      </c>
      <c r="ND128" s="222">
        <f t="shared" si="591"/>
        <v>0</v>
      </c>
      <c r="NE128" s="222">
        <f t="shared" si="591"/>
        <v>0</v>
      </c>
      <c r="NF128" s="222">
        <f t="shared" si="591"/>
        <v>0</v>
      </c>
      <c r="NG128" s="222">
        <f t="shared" si="591"/>
        <v>0</v>
      </c>
      <c r="NH128" s="222">
        <f t="shared" si="591"/>
        <v>0</v>
      </c>
      <c r="NI128" s="222">
        <f t="shared" si="591"/>
        <v>0</v>
      </c>
      <c r="NJ128" s="222">
        <f t="shared" si="591"/>
        <v>0</v>
      </c>
      <c r="NK128" s="222">
        <f t="shared" si="591"/>
        <v>0</v>
      </c>
      <c r="NL128" s="222">
        <f t="shared" si="591"/>
        <v>0</v>
      </c>
      <c r="NM128" s="222">
        <f t="shared" si="591"/>
        <v>0</v>
      </c>
      <c r="NN128" s="222">
        <f t="shared" si="591"/>
        <v>0</v>
      </c>
      <c r="NO128" s="222">
        <f t="shared" ref="NO128:PA128" si="592">$H128/12*NO127</f>
        <v>0</v>
      </c>
      <c r="NP128" s="222">
        <f t="shared" si="592"/>
        <v>0</v>
      </c>
      <c r="NQ128" s="222">
        <f t="shared" si="592"/>
        <v>0</v>
      </c>
      <c r="NR128" s="222">
        <f t="shared" si="592"/>
        <v>0</v>
      </c>
      <c r="NS128" s="222">
        <f t="shared" si="592"/>
        <v>0</v>
      </c>
      <c r="NT128" s="222">
        <f t="shared" si="592"/>
        <v>0</v>
      </c>
      <c r="NU128" s="222">
        <f t="shared" si="592"/>
        <v>0</v>
      </c>
      <c r="NV128" s="222">
        <f t="shared" si="592"/>
        <v>0</v>
      </c>
      <c r="NW128" s="222">
        <f t="shared" si="592"/>
        <v>0</v>
      </c>
      <c r="NX128" s="222">
        <f t="shared" si="592"/>
        <v>0</v>
      </c>
      <c r="NY128" s="222">
        <f t="shared" si="592"/>
        <v>0</v>
      </c>
      <c r="NZ128" s="222">
        <f t="shared" si="592"/>
        <v>0</v>
      </c>
      <c r="OA128" s="222">
        <f t="shared" si="592"/>
        <v>0</v>
      </c>
      <c r="OB128" s="222">
        <f t="shared" si="592"/>
        <v>0</v>
      </c>
      <c r="OC128" s="222">
        <f t="shared" si="592"/>
        <v>0</v>
      </c>
      <c r="OD128" s="222">
        <f t="shared" si="592"/>
        <v>0</v>
      </c>
      <c r="OE128" s="222">
        <f t="shared" si="592"/>
        <v>0</v>
      </c>
      <c r="OF128" s="222">
        <f t="shared" si="592"/>
        <v>0</v>
      </c>
      <c r="OG128" s="222">
        <f t="shared" si="592"/>
        <v>0</v>
      </c>
      <c r="OH128" s="222">
        <f t="shared" si="592"/>
        <v>0</v>
      </c>
      <c r="OI128" s="222">
        <f t="shared" si="592"/>
        <v>0</v>
      </c>
      <c r="OJ128" s="222">
        <f t="shared" si="592"/>
        <v>0</v>
      </c>
      <c r="OK128" s="222">
        <f t="shared" si="592"/>
        <v>0</v>
      </c>
      <c r="OL128" s="222">
        <f t="shared" si="592"/>
        <v>0</v>
      </c>
      <c r="OM128" s="222">
        <f t="shared" si="592"/>
        <v>0</v>
      </c>
      <c r="ON128" s="222">
        <f t="shared" si="592"/>
        <v>0</v>
      </c>
      <c r="OO128" s="222">
        <f t="shared" si="592"/>
        <v>0</v>
      </c>
      <c r="OP128" s="222">
        <f t="shared" si="592"/>
        <v>0</v>
      </c>
      <c r="OQ128" s="222">
        <f t="shared" si="592"/>
        <v>0</v>
      </c>
      <c r="OR128" s="222">
        <f t="shared" si="592"/>
        <v>0</v>
      </c>
      <c r="OS128" s="222">
        <f t="shared" si="592"/>
        <v>0</v>
      </c>
      <c r="OT128" s="222">
        <f t="shared" si="592"/>
        <v>0</v>
      </c>
      <c r="OU128" s="222">
        <f t="shared" si="592"/>
        <v>0</v>
      </c>
      <c r="OV128" s="222">
        <f t="shared" si="592"/>
        <v>0</v>
      </c>
      <c r="OW128" s="222">
        <f t="shared" si="592"/>
        <v>0</v>
      </c>
      <c r="OX128" s="222">
        <f t="shared" si="592"/>
        <v>0</v>
      </c>
      <c r="OY128" s="222">
        <f t="shared" si="592"/>
        <v>0</v>
      </c>
      <c r="OZ128" s="222">
        <f t="shared" si="592"/>
        <v>0</v>
      </c>
      <c r="PA128" s="222">
        <f t="shared" si="592"/>
        <v>0</v>
      </c>
    </row>
    <row r="129" spans="1:417" ht="15" customHeight="1" x14ac:dyDescent="0.25">
      <c r="A129" s="525">
        <f t="shared" si="577"/>
        <v>6</v>
      </c>
      <c r="B129" s="525" t="str">
        <f>INDEX('B12 ID ALL Exit Fees'!$S$2:$GA$2,1,MATCH($A129,'B12 ID ALL Exit Fees'!$S$1:$GA$1,0))</f>
        <v>Continental Divide Electric</v>
      </c>
      <c r="C129" s="216">
        <f t="shared" si="585"/>
        <v>79</v>
      </c>
      <c r="E129" s="208" t="s">
        <v>628</v>
      </c>
      <c r="H129" s="226">
        <f>'B8 OATT Rate'!$O$11*(1-INDEX('TS Mem Bill'!$N$7:$N$50, MATCH($B129, 'TS Mem Bill'!$C$7:$C$50,0)))+'B8 OATT Rate'!$O$12*INDEX('TS Mem Bill'!$N$7:$N$50, MATCH($B129, 'TS Mem Bill'!$C$7:$C$50,0))</f>
        <v>5.2</v>
      </c>
      <c r="I129" s="14">
        <f>I107</f>
        <v>4</v>
      </c>
      <c r="L129" s="417"/>
      <c r="P129" s="215" t="s">
        <v>141</v>
      </c>
      <c r="T129" s="215"/>
      <c r="X129" s="224">
        <f>IF(X128=0,0,X131/X128/X130)</f>
        <v>0</v>
      </c>
      <c r="Y129" s="213"/>
      <c r="AA129" s="225">
        <f>IF(AA128+AA130=0,0,AA131/AA128/AA130)</f>
        <v>0</v>
      </c>
      <c r="AB129" s="225">
        <f t="shared" ref="AB129:BD129" si="593">IF(AB128+AB130=0,0,AB131/AB128/AB130)</f>
        <v>0</v>
      </c>
      <c r="AC129" s="225">
        <f t="shared" si="593"/>
        <v>0</v>
      </c>
      <c r="AD129" s="225">
        <f t="shared" si="593"/>
        <v>0</v>
      </c>
      <c r="AE129" s="225">
        <f t="shared" si="593"/>
        <v>0</v>
      </c>
      <c r="AF129" s="225">
        <f t="shared" si="593"/>
        <v>0</v>
      </c>
      <c r="AG129" s="225">
        <f t="shared" si="593"/>
        <v>0</v>
      </c>
      <c r="AH129" s="225">
        <f t="shared" si="593"/>
        <v>0</v>
      </c>
      <c r="AI129" s="225">
        <f t="shared" si="593"/>
        <v>0</v>
      </c>
      <c r="AJ129" s="225">
        <f t="shared" si="593"/>
        <v>0</v>
      </c>
      <c r="AK129" s="225">
        <f t="shared" si="593"/>
        <v>0</v>
      </c>
      <c r="AL129" s="225">
        <f t="shared" si="593"/>
        <v>0</v>
      </c>
      <c r="AM129" s="225">
        <f t="shared" si="593"/>
        <v>0</v>
      </c>
      <c r="AN129" s="225">
        <f t="shared" si="593"/>
        <v>0</v>
      </c>
      <c r="AO129" s="225">
        <f t="shared" si="593"/>
        <v>0</v>
      </c>
      <c r="AP129" s="225">
        <f t="shared" si="593"/>
        <v>0</v>
      </c>
      <c r="AQ129" s="225">
        <f t="shared" si="593"/>
        <v>0</v>
      </c>
      <c r="AR129" s="225">
        <f t="shared" si="593"/>
        <v>0</v>
      </c>
      <c r="AS129" s="225">
        <f t="shared" si="593"/>
        <v>0</v>
      </c>
      <c r="AT129" s="225">
        <f t="shared" si="593"/>
        <v>0</v>
      </c>
      <c r="AU129" s="225">
        <f t="shared" si="593"/>
        <v>0</v>
      </c>
      <c r="AV129" s="225">
        <f t="shared" si="593"/>
        <v>0</v>
      </c>
      <c r="AW129" s="225">
        <f t="shared" si="593"/>
        <v>0</v>
      </c>
      <c r="AX129" s="225">
        <f t="shared" si="593"/>
        <v>0</v>
      </c>
      <c r="AY129" s="225">
        <f t="shared" si="593"/>
        <v>0</v>
      </c>
      <c r="AZ129" s="225">
        <f t="shared" si="593"/>
        <v>0</v>
      </c>
      <c r="BA129" s="225">
        <f t="shared" si="593"/>
        <v>0</v>
      </c>
      <c r="BB129" s="225">
        <f t="shared" si="593"/>
        <v>0</v>
      </c>
      <c r="BC129" s="225">
        <f t="shared" si="593"/>
        <v>0</v>
      </c>
      <c r="BD129" s="225">
        <f t="shared" si="593"/>
        <v>0</v>
      </c>
      <c r="BF129" s="225">
        <f t="shared" ref="BF129:DQ129" si="594">$H129*BF127</f>
        <v>0</v>
      </c>
      <c r="BG129" s="225">
        <f t="shared" si="594"/>
        <v>0</v>
      </c>
      <c r="BH129" s="225">
        <f t="shared" si="594"/>
        <v>0</v>
      </c>
      <c r="BI129" s="225">
        <f t="shared" si="594"/>
        <v>0</v>
      </c>
      <c r="BJ129" s="225">
        <f t="shared" si="594"/>
        <v>0</v>
      </c>
      <c r="BK129" s="225">
        <f t="shared" si="594"/>
        <v>0</v>
      </c>
      <c r="BL129" s="225">
        <f t="shared" si="594"/>
        <v>0</v>
      </c>
      <c r="BM129" s="225">
        <f t="shared" si="594"/>
        <v>0</v>
      </c>
      <c r="BN129" s="225">
        <f t="shared" si="594"/>
        <v>0</v>
      </c>
      <c r="BO129" s="225">
        <f t="shared" si="594"/>
        <v>0</v>
      </c>
      <c r="BP129" s="225">
        <f t="shared" si="594"/>
        <v>0</v>
      </c>
      <c r="BQ129" s="225">
        <f t="shared" si="594"/>
        <v>0</v>
      </c>
      <c r="BR129" s="225">
        <f t="shared" si="594"/>
        <v>0</v>
      </c>
      <c r="BS129" s="225">
        <f t="shared" si="594"/>
        <v>0</v>
      </c>
      <c r="BT129" s="225">
        <f t="shared" si="594"/>
        <v>0</v>
      </c>
      <c r="BU129" s="225">
        <f t="shared" si="594"/>
        <v>0</v>
      </c>
      <c r="BV129" s="225">
        <f t="shared" si="594"/>
        <v>0</v>
      </c>
      <c r="BW129" s="225">
        <f t="shared" si="594"/>
        <v>0</v>
      </c>
      <c r="BX129" s="225">
        <f t="shared" si="594"/>
        <v>0</v>
      </c>
      <c r="BY129" s="225">
        <f t="shared" si="594"/>
        <v>0</v>
      </c>
      <c r="BZ129" s="225">
        <f t="shared" si="594"/>
        <v>0</v>
      </c>
      <c r="CA129" s="225">
        <f t="shared" si="594"/>
        <v>0</v>
      </c>
      <c r="CB129" s="225">
        <f t="shared" si="594"/>
        <v>0</v>
      </c>
      <c r="CC129" s="225">
        <f t="shared" si="594"/>
        <v>0</v>
      </c>
      <c r="CD129" s="225">
        <f t="shared" si="594"/>
        <v>0</v>
      </c>
      <c r="CE129" s="225">
        <f t="shared" si="594"/>
        <v>0</v>
      </c>
      <c r="CF129" s="225">
        <f t="shared" si="594"/>
        <v>0</v>
      </c>
      <c r="CG129" s="225">
        <f t="shared" si="594"/>
        <v>0</v>
      </c>
      <c r="CH129" s="225">
        <f t="shared" si="594"/>
        <v>0</v>
      </c>
      <c r="CI129" s="225">
        <f t="shared" si="594"/>
        <v>0</v>
      </c>
      <c r="CJ129" s="225">
        <f t="shared" si="594"/>
        <v>0</v>
      </c>
      <c r="CK129" s="225">
        <f t="shared" si="594"/>
        <v>0</v>
      </c>
      <c r="CL129" s="225">
        <f t="shared" si="594"/>
        <v>0</v>
      </c>
      <c r="CM129" s="225">
        <f t="shared" si="594"/>
        <v>0</v>
      </c>
      <c r="CN129" s="225">
        <f t="shared" si="594"/>
        <v>0</v>
      </c>
      <c r="CO129" s="225">
        <f t="shared" si="594"/>
        <v>0</v>
      </c>
      <c r="CP129" s="225">
        <f t="shared" si="594"/>
        <v>0</v>
      </c>
      <c r="CQ129" s="225">
        <f t="shared" si="594"/>
        <v>0</v>
      </c>
      <c r="CR129" s="225">
        <f t="shared" si="594"/>
        <v>0</v>
      </c>
      <c r="CS129" s="225">
        <f t="shared" si="594"/>
        <v>0</v>
      </c>
      <c r="CT129" s="225">
        <f t="shared" si="594"/>
        <v>0</v>
      </c>
      <c r="CU129" s="225">
        <f t="shared" si="594"/>
        <v>0</v>
      </c>
      <c r="CV129" s="225">
        <f t="shared" si="594"/>
        <v>0</v>
      </c>
      <c r="CW129" s="225">
        <f t="shared" si="594"/>
        <v>0</v>
      </c>
      <c r="CX129" s="225">
        <f t="shared" si="594"/>
        <v>0</v>
      </c>
      <c r="CY129" s="225">
        <f t="shared" si="594"/>
        <v>0</v>
      </c>
      <c r="CZ129" s="225">
        <f t="shared" si="594"/>
        <v>0</v>
      </c>
      <c r="DA129" s="225">
        <f t="shared" si="594"/>
        <v>0</v>
      </c>
      <c r="DB129" s="225">
        <f t="shared" si="594"/>
        <v>0</v>
      </c>
      <c r="DC129" s="225">
        <f t="shared" si="594"/>
        <v>0</v>
      </c>
      <c r="DD129" s="225">
        <f t="shared" si="594"/>
        <v>0</v>
      </c>
      <c r="DE129" s="225">
        <f t="shared" si="594"/>
        <v>0</v>
      </c>
      <c r="DF129" s="225">
        <f t="shared" si="594"/>
        <v>0</v>
      </c>
      <c r="DG129" s="225">
        <f t="shared" si="594"/>
        <v>0</v>
      </c>
      <c r="DH129" s="225">
        <f t="shared" si="594"/>
        <v>0</v>
      </c>
      <c r="DI129" s="225">
        <f t="shared" si="594"/>
        <v>0</v>
      </c>
      <c r="DJ129" s="225">
        <f t="shared" si="594"/>
        <v>0</v>
      </c>
      <c r="DK129" s="225">
        <f t="shared" si="594"/>
        <v>0</v>
      </c>
      <c r="DL129" s="225">
        <f t="shared" si="594"/>
        <v>0</v>
      </c>
      <c r="DM129" s="225">
        <f t="shared" si="594"/>
        <v>0</v>
      </c>
      <c r="DN129" s="225">
        <f t="shared" si="594"/>
        <v>0</v>
      </c>
      <c r="DO129" s="225">
        <f t="shared" si="594"/>
        <v>0</v>
      </c>
      <c r="DP129" s="225">
        <f t="shared" si="594"/>
        <v>0</v>
      </c>
      <c r="DQ129" s="225">
        <f t="shared" si="594"/>
        <v>0</v>
      </c>
      <c r="DR129" s="225">
        <f t="shared" ref="DR129:GC129" si="595">$H129*DR127</f>
        <v>0</v>
      </c>
      <c r="DS129" s="225">
        <f t="shared" si="595"/>
        <v>0</v>
      </c>
      <c r="DT129" s="225">
        <f t="shared" si="595"/>
        <v>0</v>
      </c>
      <c r="DU129" s="225">
        <f t="shared" si="595"/>
        <v>0</v>
      </c>
      <c r="DV129" s="225">
        <f t="shared" si="595"/>
        <v>0</v>
      </c>
      <c r="DW129" s="225">
        <f t="shared" si="595"/>
        <v>0</v>
      </c>
      <c r="DX129" s="225">
        <f t="shared" si="595"/>
        <v>0</v>
      </c>
      <c r="DY129" s="225">
        <f t="shared" si="595"/>
        <v>0</v>
      </c>
      <c r="DZ129" s="225">
        <f t="shared" si="595"/>
        <v>0</v>
      </c>
      <c r="EA129" s="225">
        <f t="shared" si="595"/>
        <v>0</v>
      </c>
      <c r="EB129" s="225">
        <f t="shared" si="595"/>
        <v>0</v>
      </c>
      <c r="EC129" s="225">
        <f t="shared" si="595"/>
        <v>0</v>
      </c>
      <c r="ED129" s="225">
        <f t="shared" si="595"/>
        <v>0</v>
      </c>
      <c r="EE129" s="225">
        <f t="shared" si="595"/>
        <v>0</v>
      </c>
      <c r="EF129" s="225">
        <f t="shared" si="595"/>
        <v>0</v>
      </c>
      <c r="EG129" s="225">
        <f t="shared" si="595"/>
        <v>0</v>
      </c>
      <c r="EH129" s="225">
        <f t="shared" si="595"/>
        <v>0</v>
      </c>
      <c r="EI129" s="225">
        <f t="shared" si="595"/>
        <v>0</v>
      </c>
      <c r="EJ129" s="225">
        <f t="shared" si="595"/>
        <v>0</v>
      </c>
      <c r="EK129" s="225">
        <f t="shared" si="595"/>
        <v>0</v>
      </c>
      <c r="EL129" s="225">
        <f t="shared" si="595"/>
        <v>0</v>
      </c>
      <c r="EM129" s="225">
        <f t="shared" si="595"/>
        <v>0</v>
      </c>
      <c r="EN129" s="225">
        <f t="shared" si="595"/>
        <v>0</v>
      </c>
      <c r="EO129" s="225">
        <f t="shared" si="595"/>
        <v>0</v>
      </c>
      <c r="EP129" s="225">
        <f t="shared" si="595"/>
        <v>0</v>
      </c>
      <c r="EQ129" s="225">
        <f t="shared" si="595"/>
        <v>0</v>
      </c>
      <c r="ER129" s="225">
        <f t="shared" si="595"/>
        <v>0</v>
      </c>
      <c r="ES129" s="225">
        <f t="shared" si="595"/>
        <v>0</v>
      </c>
      <c r="ET129" s="225">
        <f t="shared" si="595"/>
        <v>0</v>
      </c>
      <c r="EU129" s="225">
        <f t="shared" si="595"/>
        <v>0</v>
      </c>
      <c r="EV129" s="225">
        <f t="shared" si="595"/>
        <v>0</v>
      </c>
      <c r="EW129" s="225">
        <f t="shared" si="595"/>
        <v>0</v>
      </c>
      <c r="EX129" s="225">
        <f t="shared" si="595"/>
        <v>0</v>
      </c>
      <c r="EY129" s="225">
        <f t="shared" si="595"/>
        <v>0</v>
      </c>
      <c r="EZ129" s="225">
        <f t="shared" si="595"/>
        <v>0</v>
      </c>
      <c r="FA129" s="225">
        <f t="shared" si="595"/>
        <v>0</v>
      </c>
      <c r="FB129" s="225">
        <f t="shared" si="595"/>
        <v>0</v>
      </c>
      <c r="FC129" s="225">
        <f t="shared" si="595"/>
        <v>0</v>
      </c>
      <c r="FD129" s="225">
        <f t="shared" si="595"/>
        <v>0</v>
      </c>
      <c r="FE129" s="225">
        <f t="shared" si="595"/>
        <v>0</v>
      </c>
      <c r="FF129" s="225">
        <f t="shared" si="595"/>
        <v>0</v>
      </c>
      <c r="FG129" s="225">
        <f t="shared" si="595"/>
        <v>0</v>
      </c>
      <c r="FH129" s="225">
        <f t="shared" si="595"/>
        <v>0</v>
      </c>
      <c r="FI129" s="225">
        <f t="shared" si="595"/>
        <v>0</v>
      </c>
      <c r="FJ129" s="225">
        <f t="shared" si="595"/>
        <v>0</v>
      </c>
      <c r="FK129" s="225">
        <f t="shared" si="595"/>
        <v>0</v>
      </c>
      <c r="FL129" s="225">
        <f t="shared" si="595"/>
        <v>0</v>
      </c>
      <c r="FM129" s="225">
        <f t="shared" si="595"/>
        <v>0</v>
      </c>
      <c r="FN129" s="225">
        <f t="shared" si="595"/>
        <v>0</v>
      </c>
      <c r="FO129" s="225">
        <f t="shared" si="595"/>
        <v>0</v>
      </c>
      <c r="FP129" s="225">
        <f t="shared" si="595"/>
        <v>0</v>
      </c>
      <c r="FQ129" s="225">
        <f t="shared" si="595"/>
        <v>0</v>
      </c>
      <c r="FR129" s="225">
        <f t="shared" si="595"/>
        <v>0</v>
      </c>
      <c r="FS129" s="225">
        <f t="shared" si="595"/>
        <v>0</v>
      </c>
      <c r="FT129" s="225">
        <f t="shared" si="595"/>
        <v>0</v>
      </c>
      <c r="FU129" s="225">
        <f t="shared" si="595"/>
        <v>0</v>
      </c>
      <c r="FV129" s="225">
        <f t="shared" si="595"/>
        <v>0</v>
      </c>
      <c r="FW129" s="225">
        <f t="shared" si="595"/>
        <v>0</v>
      </c>
      <c r="FX129" s="225">
        <f t="shared" si="595"/>
        <v>0</v>
      </c>
      <c r="FY129" s="225">
        <f t="shared" si="595"/>
        <v>0</v>
      </c>
      <c r="FZ129" s="225">
        <f t="shared" si="595"/>
        <v>0</v>
      </c>
      <c r="GA129" s="225">
        <f t="shared" si="595"/>
        <v>0</v>
      </c>
      <c r="GB129" s="225">
        <f t="shared" si="595"/>
        <v>0</v>
      </c>
      <c r="GC129" s="225">
        <f t="shared" si="595"/>
        <v>0</v>
      </c>
      <c r="GD129" s="225">
        <f t="shared" ref="GD129:IO129" si="596">$H129*GD127</f>
        <v>0</v>
      </c>
      <c r="GE129" s="225">
        <f t="shared" si="596"/>
        <v>0</v>
      </c>
      <c r="GF129" s="225">
        <f t="shared" si="596"/>
        <v>0</v>
      </c>
      <c r="GG129" s="225">
        <f t="shared" si="596"/>
        <v>0</v>
      </c>
      <c r="GH129" s="225">
        <f t="shared" si="596"/>
        <v>0</v>
      </c>
      <c r="GI129" s="225">
        <f t="shared" si="596"/>
        <v>0</v>
      </c>
      <c r="GJ129" s="225">
        <f t="shared" si="596"/>
        <v>0</v>
      </c>
      <c r="GK129" s="225">
        <f t="shared" si="596"/>
        <v>0</v>
      </c>
      <c r="GL129" s="225">
        <f t="shared" si="596"/>
        <v>0</v>
      </c>
      <c r="GM129" s="225">
        <f t="shared" si="596"/>
        <v>0</v>
      </c>
      <c r="GN129" s="225">
        <f t="shared" si="596"/>
        <v>0</v>
      </c>
      <c r="GO129" s="225">
        <f t="shared" si="596"/>
        <v>0</v>
      </c>
      <c r="GP129" s="225">
        <f t="shared" si="596"/>
        <v>0</v>
      </c>
      <c r="GQ129" s="225">
        <f t="shared" si="596"/>
        <v>0</v>
      </c>
      <c r="GR129" s="225">
        <f t="shared" si="596"/>
        <v>0</v>
      </c>
      <c r="GS129" s="225">
        <f t="shared" si="596"/>
        <v>0</v>
      </c>
      <c r="GT129" s="225">
        <f t="shared" si="596"/>
        <v>0</v>
      </c>
      <c r="GU129" s="225">
        <f t="shared" si="596"/>
        <v>0</v>
      </c>
      <c r="GV129" s="225">
        <f t="shared" si="596"/>
        <v>0</v>
      </c>
      <c r="GW129" s="225">
        <f t="shared" si="596"/>
        <v>0</v>
      </c>
      <c r="GX129" s="225">
        <f t="shared" si="596"/>
        <v>0</v>
      </c>
      <c r="GY129" s="225">
        <f t="shared" si="596"/>
        <v>0</v>
      </c>
      <c r="GZ129" s="225">
        <f t="shared" si="596"/>
        <v>0</v>
      </c>
      <c r="HA129" s="225">
        <f t="shared" si="596"/>
        <v>0</v>
      </c>
      <c r="HB129" s="225">
        <f t="shared" si="596"/>
        <v>0</v>
      </c>
      <c r="HC129" s="225">
        <f t="shared" si="596"/>
        <v>0</v>
      </c>
      <c r="HD129" s="225">
        <f t="shared" si="596"/>
        <v>0</v>
      </c>
      <c r="HE129" s="225">
        <f t="shared" si="596"/>
        <v>0</v>
      </c>
      <c r="HF129" s="225">
        <f t="shared" si="596"/>
        <v>0</v>
      </c>
      <c r="HG129" s="225">
        <f t="shared" si="596"/>
        <v>0</v>
      </c>
      <c r="HH129" s="225">
        <f t="shared" si="596"/>
        <v>0</v>
      </c>
      <c r="HI129" s="225">
        <f t="shared" si="596"/>
        <v>0</v>
      </c>
      <c r="HJ129" s="225">
        <f t="shared" si="596"/>
        <v>0</v>
      </c>
      <c r="HK129" s="225">
        <f t="shared" si="596"/>
        <v>0</v>
      </c>
      <c r="HL129" s="225">
        <f t="shared" si="596"/>
        <v>0</v>
      </c>
      <c r="HM129" s="225">
        <f t="shared" si="596"/>
        <v>0</v>
      </c>
      <c r="HN129" s="225">
        <f t="shared" si="596"/>
        <v>0</v>
      </c>
      <c r="HO129" s="225">
        <f t="shared" si="596"/>
        <v>0</v>
      </c>
      <c r="HP129" s="225">
        <f t="shared" si="596"/>
        <v>0</v>
      </c>
      <c r="HQ129" s="225">
        <f t="shared" si="596"/>
        <v>0</v>
      </c>
      <c r="HR129" s="225">
        <f t="shared" si="596"/>
        <v>0</v>
      </c>
      <c r="HS129" s="225">
        <f t="shared" si="596"/>
        <v>0</v>
      </c>
      <c r="HT129" s="225">
        <f t="shared" si="596"/>
        <v>0</v>
      </c>
      <c r="HU129" s="225">
        <f t="shared" si="596"/>
        <v>0</v>
      </c>
      <c r="HV129" s="225">
        <f t="shared" si="596"/>
        <v>0</v>
      </c>
      <c r="HW129" s="225">
        <f t="shared" si="596"/>
        <v>0</v>
      </c>
      <c r="HX129" s="225">
        <f t="shared" si="596"/>
        <v>0</v>
      </c>
      <c r="HY129" s="225">
        <f t="shared" si="596"/>
        <v>0</v>
      </c>
      <c r="HZ129" s="225">
        <f t="shared" si="596"/>
        <v>0</v>
      </c>
      <c r="IA129" s="225">
        <f t="shared" si="596"/>
        <v>0</v>
      </c>
      <c r="IB129" s="225">
        <f t="shared" si="596"/>
        <v>0</v>
      </c>
      <c r="IC129" s="225">
        <f t="shared" si="596"/>
        <v>0</v>
      </c>
      <c r="ID129" s="225">
        <f t="shared" si="596"/>
        <v>0</v>
      </c>
      <c r="IE129" s="225">
        <f t="shared" si="596"/>
        <v>0</v>
      </c>
      <c r="IF129" s="225">
        <f t="shared" si="596"/>
        <v>0</v>
      </c>
      <c r="IG129" s="225">
        <f t="shared" si="596"/>
        <v>0</v>
      </c>
      <c r="IH129" s="225">
        <f t="shared" si="596"/>
        <v>0</v>
      </c>
      <c r="II129" s="225">
        <f t="shared" si="596"/>
        <v>0</v>
      </c>
      <c r="IJ129" s="225">
        <f t="shared" si="596"/>
        <v>0</v>
      </c>
      <c r="IK129" s="225">
        <f t="shared" si="596"/>
        <v>0</v>
      </c>
      <c r="IL129" s="225">
        <f t="shared" si="596"/>
        <v>0</v>
      </c>
      <c r="IM129" s="225">
        <f t="shared" si="596"/>
        <v>0</v>
      </c>
      <c r="IN129" s="225">
        <f t="shared" si="596"/>
        <v>0</v>
      </c>
      <c r="IO129" s="225">
        <f t="shared" si="596"/>
        <v>0</v>
      </c>
      <c r="IP129" s="225">
        <f t="shared" ref="IP129:LA129" si="597">$H129*IP127</f>
        <v>0</v>
      </c>
      <c r="IQ129" s="225">
        <f t="shared" si="597"/>
        <v>0</v>
      </c>
      <c r="IR129" s="225">
        <f t="shared" si="597"/>
        <v>0</v>
      </c>
      <c r="IS129" s="225">
        <f t="shared" si="597"/>
        <v>0</v>
      </c>
      <c r="IT129" s="225">
        <f t="shared" si="597"/>
        <v>0</v>
      </c>
      <c r="IU129" s="225">
        <f t="shared" si="597"/>
        <v>0</v>
      </c>
      <c r="IV129" s="225">
        <f t="shared" si="597"/>
        <v>0</v>
      </c>
      <c r="IW129" s="225">
        <f t="shared" si="597"/>
        <v>0</v>
      </c>
      <c r="IX129" s="225">
        <f t="shared" si="597"/>
        <v>0</v>
      </c>
      <c r="IY129" s="225">
        <f t="shared" si="597"/>
        <v>0</v>
      </c>
      <c r="IZ129" s="225">
        <f t="shared" si="597"/>
        <v>0</v>
      </c>
      <c r="JA129" s="225">
        <f t="shared" si="597"/>
        <v>0</v>
      </c>
      <c r="JB129" s="225">
        <f t="shared" si="597"/>
        <v>0</v>
      </c>
      <c r="JC129" s="225">
        <f t="shared" si="597"/>
        <v>0</v>
      </c>
      <c r="JD129" s="225">
        <f t="shared" si="597"/>
        <v>0</v>
      </c>
      <c r="JE129" s="225">
        <f t="shared" si="597"/>
        <v>0</v>
      </c>
      <c r="JF129" s="225">
        <f t="shared" si="597"/>
        <v>0</v>
      </c>
      <c r="JG129" s="225">
        <f t="shared" si="597"/>
        <v>0</v>
      </c>
      <c r="JH129" s="225">
        <f t="shared" si="597"/>
        <v>0</v>
      </c>
      <c r="JI129" s="225">
        <f t="shared" si="597"/>
        <v>0</v>
      </c>
      <c r="JJ129" s="225">
        <f t="shared" si="597"/>
        <v>0</v>
      </c>
      <c r="JK129" s="225">
        <f t="shared" si="597"/>
        <v>0</v>
      </c>
      <c r="JL129" s="225">
        <f t="shared" si="597"/>
        <v>0</v>
      </c>
      <c r="JM129" s="225">
        <f t="shared" si="597"/>
        <v>0</v>
      </c>
      <c r="JN129" s="225">
        <f t="shared" si="597"/>
        <v>0</v>
      </c>
      <c r="JO129" s="225">
        <f t="shared" si="597"/>
        <v>0</v>
      </c>
      <c r="JP129" s="225">
        <f t="shared" si="597"/>
        <v>0</v>
      </c>
      <c r="JQ129" s="225">
        <f t="shared" si="597"/>
        <v>0</v>
      </c>
      <c r="JR129" s="225">
        <f t="shared" si="597"/>
        <v>0</v>
      </c>
      <c r="JS129" s="225">
        <f t="shared" si="597"/>
        <v>0</v>
      </c>
      <c r="JT129" s="225">
        <f t="shared" si="597"/>
        <v>0</v>
      </c>
      <c r="JU129" s="225">
        <f t="shared" si="597"/>
        <v>0</v>
      </c>
      <c r="JV129" s="225">
        <f t="shared" si="597"/>
        <v>0</v>
      </c>
      <c r="JW129" s="225">
        <f t="shared" si="597"/>
        <v>0</v>
      </c>
      <c r="JX129" s="225">
        <f t="shared" si="597"/>
        <v>0</v>
      </c>
      <c r="JY129" s="225">
        <f t="shared" si="597"/>
        <v>0</v>
      </c>
      <c r="JZ129" s="225">
        <f t="shared" si="597"/>
        <v>0</v>
      </c>
      <c r="KA129" s="225">
        <f t="shared" si="597"/>
        <v>0</v>
      </c>
      <c r="KB129" s="225">
        <f t="shared" si="597"/>
        <v>0</v>
      </c>
      <c r="KC129" s="225">
        <f t="shared" si="597"/>
        <v>0</v>
      </c>
      <c r="KD129" s="225">
        <f t="shared" si="597"/>
        <v>0</v>
      </c>
      <c r="KE129" s="225">
        <f t="shared" si="597"/>
        <v>0</v>
      </c>
      <c r="KF129" s="225">
        <f t="shared" si="597"/>
        <v>0</v>
      </c>
      <c r="KG129" s="225">
        <f t="shared" si="597"/>
        <v>0</v>
      </c>
      <c r="KH129" s="225">
        <f t="shared" si="597"/>
        <v>0</v>
      </c>
      <c r="KI129" s="225">
        <f t="shared" si="597"/>
        <v>0</v>
      </c>
      <c r="KJ129" s="225">
        <f t="shared" si="597"/>
        <v>0</v>
      </c>
      <c r="KK129" s="225">
        <f t="shared" si="597"/>
        <v>0</v>
      </c>
      <c r="KL129" s="225">
        <f t="shared" si="597"/>
        <v>0</v>
      </c>
      <c r="KM129" s="225">
        <f t="shared" si="597"/>
        <v>0</v>
      </c>
      <c r="KN129" s="225">
        <f t="shared" si="597"/>
        <v>0</v>
      </c>
      <c r="KO129" s="225">
        <f t="shared" si="597"/>
        <v>0</v>
      </c>
      <c r="KP129" s="225">
        <f t="shared" si="597"/>
        <v>0</v>
      </c>
      <c r="KQ129" s="225">
        <f t="shared" si="597"/>
        <v>0</v>
      </c>
      <c r="KR129" s="225">
        <f t="shared" si="597"/>
        <v>0</v>
      </c>
      <c r="KS129" s="225">
        <f t="shared" si="597"/>
        <v>0</v>
      </c>
      <c r="KT129" s="225">
        <f t="shared" si="597"/>
        <v>0</v>
      </c>
      <c r="KU129" s="225">
        <f t="shared" si="597"/>
        <v>0</v>
      </c>
      <c r="KV129" s="225">
        <f t="shared" si="597"/>
        <v>0</v>
      </c>
      <c r="KW129" s="225">
        <f t="shared" si="597"/>
        <v>0</v>
      </c>
      <c r="KX129" s="225">
        <f t="shared" si="597"/>
        <v>0</v>
      </c>
      <c r="KY129" s="225">
        <f t="shared" si="597"/>
        <v>0</v>
      </c>
      <c r="KZ129" s="225">
        <f t="shared" si="597"/>
        <v>0</v>
      </c>
      <c r="LA129" s="225">
        <f t="shared" si="597"/>
        <v>0</v>
      </c>
      <c r="LB129" s="225">
        <f t="shared" ref="LB129:NM129" si="598">$H129*LB127</f>
        <v>0</v>
      </c>
      <c r="LC129" s="225">
        <f t="shared" si="598"/>
        <v>0</v>
      </c>
      <c r="LD129" s="225">
        <f t="shared" si="598"/>
        <v>0</v>
      </c>
      <c r="LE129" s="225">
        <f t="shared" si="598"/>
        <v>0</v>
      </c>
      <c r="LF129" s="225">
        <f t="shared" si="598"/>
        <v>0</v>
      </c>
      <c r="LG129" s="225">
        <f t="shared" si="598"/>
        <v>0</v>
      </c>
      <c r="LH129" s="225">
        <f t="shared" si="598"/>
        <v>0</v>
      </c>
      <c r="LI129" s="225">
        <f t="shared" si="598"/>
        <v>0</v>
      </c>
      <c r="LJ129" s="225">
        <f t="shared" si="598"/>
        <v>0</v>
      </c>
      <c r="LK129" s="225">
        <f t="shared" si="598"/>
        <v>0</v>
      </c>
      <c r="LL129" s="225">
        <f t="shared" si="598"/>
        <v>0</v>
      </c>
      <c r="LM129" s="225">
        <f t="shared" si="598"/>
        <v>0</v>
      </c>
      <c r="LN129" s="225">
        <f t="shared" si="598"/>
        <v>0</v>
      </c>
      <c r="LO129" s="225">
        <f t="shared" si="598"/>
        <v>0</v>
      </c>
      <c r="LP129" s="225">
        <f t="shared" si="598"/>
        <v>0</v>
      </c>
      <c r="LQ129" s="225">
        <f t="shared" si="598"/>
        <v>0</v>
      </c>
      <c r="LR129" s="225">
        <f t="shared" si="598"/>
        <v>0</v>
      </c>
      <c r="LS129" s="225">
        <f t="shared" si="598"/>
        <v>0</v>
      </c>
      <c r="LT129" s="225">
        <f t="shared" si="598"/>
        <v>0</v>
      </c>
      <c r="LU129" s="225">
        <f t="shared" si="598"/>
        <v>0</v>
      </c>
      <c r="LV129" s="225">
        <f t="shared" si="598"/>
        <v>0</v>
      </c>
      <c r="LW129" s="225">
        <f t="shared" si="598"/>
        <v>0</v>
      </c>
      <c r="LX129" s="225">
        <f t="shared" si="598"/>
        <v>0</v>
      </c>
      <c r="LY129" s="225">
        <f t="shared" si="598"/>
        <v>0</v>
      </c>
      <c r="LZ129" s="225">
        <f t="shared" si="598"/>
        <v>0</v>
      </c>
      <c r="MA129" s="225">
        <f t="shared" si="598"/>
        <v>0</v>
      </c>
      <c r="MB129" s="225">
        <f t="shared" si="598"/>
        <v>0</v>
      </c>
      <c r="MC129" s="225">
        <f t="shared" si="598"/>
        <v>0</v>
      </c>
      <c r="MD129" s="225">
        <f t="shared" si="598"/>
        <v>0</v>
      </c>
      <c r="ME129" s="225">
        <f t="shared" si="598"/>
        <v>0</v>
      </c>
      <c r="MF129" s="225">
        <f t="shared" si="598"/>
        <v>0</v>
      </c>
      <c r="MG129" s="225">
        <f t="shared" si="598"/>
        <v>0</v>
      </c>
      <c r="MH129" s="225">
        <f t="shared" si="598"/>
        <v>0</v>
      </c>
      <c r="MI129" s="225">
        <f t="shared" si="598"/>
        <v>0</v>
      </c>
      <c r="MJ129" s="225">
        <f t="shared" si="598"/>
        <v>0</v>
      </c>
      <c r="MK129" s="225">
        <f t="shared" si="598"/>
        <v>0</v>
      </c>
      <c r="ML129" s="225">
        <f t="shared" si="598"/>
        <v>0</v>
      </c>
      <c r="MM129" s="225">
        <f t="shared" si="598"/>
        <v>0</v>
      </c>
      <c r="MN129" s="225">
        <f t="shared" si="598"/>
        <v>0</v>
      </c>
      <c r="MO129" s="225">
        <f t="shared" si="598"/>
        <v>0</v>
      </c>
      <c r="MP129" s="225">
        <f t="shared" si="598"/>
        <v>0</v>
      </c>
      <c r="MQ129" s="225">
        <f t="shared" si="598"/>
        <v>0</v>
      </c>
      <c r="MR129" s="225">
        <f t="shared" si="598"/>
        <v>0</v>
      </c>
      <c r="MS129" s="225">
        <f t="shared" si="598"/>
        <v>0</v>
      </c>
      <c r="MT129" s="225">
        <f t="shared" si="598"/>
        <v>0</v>
      </c>
      <c r="MU129" s="225">
        <f t="shared" si="598"/>
        <v>0</v>
      </c>
      <c r="MV129" s="225">
        <f t="shared" si="598"/>
        <v>0</v>
      </c>
      <c r="MW129" s="225">
        <f t="shared" si="598"/>
        <v>0</v>
      </c>
      <c r="MX129" s="225">
        <f t="shared" si="598"/>
        <v>0</v>
      </c>
      <c r="MY129" s="225">
        <f t="shared" si="598"/>
        <v>0</v>
      </c>
      <c r="MZ129" s="225">
        <f t="shared" si="598"/>
        <v>0</v>
      </c>
      <c r="NA129" s="225">
        <f t="shared" si="598"/>
        <v>0</v>
      </c>
      <c r="NB129" s="225">
        <f t="shared" si="598"/>
        <v>0</v>
      </c>
      <c r="NC129" s="225">
        <f t="shared" si="598"/>
        <v>0</v>
      </c>
      <c r="ND129" s="225">
        <f t="shared" si="598"/>
        <v>0</v>
      </c>
      <c r="NE129" s="225">
        <f t="shared" si="598"/>
        <v>0</v>
      </c>
      <c r="NF129" s="225">
        <f t="shared" si="598"/>
        <v>0</v>
      </c>
      <c r="NG129" s="225">
        <f t="shared" si="598"/>
        <v>0</v>
      </c>
      <c r="NH129" s="225">
        <f t="shared" si="598"/>
        <v>0</v>
      </c>
      <c r="NI129" s="225">
        <f t="shared" si="598"/>
        <v>0</v>
      </c>
      <c r="NJ129" s="225">
        <f t="shared" si="598"/>
        <v>0</v>
      </c>
      <c r="NK129" s="225">
        <f t="shared" si="598"/>
        <v>0</v>
      </c>
      <c r="NL129" s="225">
        <f t="shared" si="598"/>
        <v>0</v>
      </c>
      <c r="NM129" s="225">
        <f t="shared" si="598"/>
        <v>0</v>
      </c>
      <c r="NN129" s="225">
        <f t="shared" ref="NN129:PA129" si="599">$H129*NN127</f>
        <v>0</v>
      </c>
      <c r="NO129" s="225">
        <f t="shared" si="599"/>
        <v>0</v>
      </c>
      <c r="NP129" s="225">
        <f t="shared" si="599"/>
        <v>0</v>
      </c>
      <c r="NQ129" s="225">
        <f t="shared" si="599"/>
        <v>0</v>
      </c>
      <c r="NR129" s="225">
        <f t="shared" si="599"/>
        <v>0</v>
      </c>
      <c r="NS129" s="225">
        <f t="shared" si="599"/>
        <v>0</v>
      </c>
      <c r="NT129" s="225">
        <f t="shared" si="599"/>
        <v>0</v>
      </c>
      <c r="NU129" s="225">
        <f t="shared" si="599"/>
        <v>0</v>
      </c>
      <c r="NV129" s="225">
        <f t="shared" si="599"/>
        <v>0</v>
      </c>
      <c r="NW129" s="225">
        <f t="shared" si="599"/>
        <v>0</v>
      </c>
      <c r="NX129" s="225">
        <f t="shared" si="599"/>
        <v>0</v>
      </c>
      <c r="NY129" s="225">
        <f t="shared" si="599"/>
        <v>0</v>
      </c>
      <c r="NZ129" s="225">
        <f t="shared" si="599"/>
        <v>0</v>
      </c>
      <c r="OA129" s="225">
        <f t="shared" si="599"/>
        <v>0</v>
      </c>
      <c r="OB129" s="225">
        <f t="shared" si="599"/>
        <v>0</v>
      </c>
      <c r="OC129" s="225">
        <f t="shared" si="599"/>
        <v>0</v>
      </c>
      <c r="OD129" s="225">
        <f t="shared" si="599"/>
        <v>0</v>
      </c>
      <c r="OE129" s="225">
        <f t="shared" si="599"/>
        <v>0</v>
      </c>
      <c r="OF129" s="225">
        <f t="shared" si="599"/>
        <v>0</v>
      </c>
      <c r="OG129" s="225">
        <f t="shared" si="599"/>
        <v>0</v>
      </c>
      <c r="OH129" s="225">
        <f t="shared" si="599"/>
        <v>0</v>
      </c>
      <c r="OI129" s="225">
        <f t="shared" si="599"/>
        <v>0</v>
      </c>
      <c r="OJ129" s="225">
        <f t="shared" si="599"/>
        <v>0</v>
      </c>
      <c r="OK129" s="225">
        <f t="shared" si="599"/>
        <v>0</v>
      </c>
      <c r="OL129" s="225">
        <f t="shared" si="599"/>
        <v>0</v>
      </c>
      <c r="OM129" s="225">
        <f t="shared" si="599"/>
        <v>0</v>
      </c>
      <c r="ON129" s="225">
        <f t="shared" si="599"/>
        <v>0</v>
      </c>
      <c r="OO129" s="225">
        <f t="shared" si="599"/>
        <v>0</v>
      </c>
      <c r="OP129" s="225">
        <f t="shared" si="599"/>
        <v>0</v>
      </c>
      <c r="OQ129" s="225">
        <f t="shared" si="599"/>
        <v>0</v>
      </c>
      <c r="OR129" s="225">
        <f t="shared" si="599"/>
        <v>0</v>
      </c>
      <c r="OS129" s="225">
        <f t="shared" si="599"/>
        <v>0</v>
      </c>
      <c r="OT129" s="225">
        <f t="shared" si="599"/>
        <v>0</v>
      </c>
      <c r="OU129" s="225">
        <f t="shared" si="599"/>
        <v>0</v>
      </c>
      <c r="OV129" s="225">
        <f t="shared" si="599"/>
        <v>0</v>
      </c>
      <c r="OW129" s="225">
        <f t="shared" si="599"/>
        <v>0</v>
      </c>
      <c r="OX129" s="225">
        <f t="shared" si="599"/>
        <v>0</v>
      </c>
      <c r="OY129" s="225">
        <f t="shared" si="599"/>
        <v>0</v>
      </c>
      <c r="OZ129" s="225">
        <f t="shared" si="599"/>
        <v>0</v>
      </c>
      <c r="PA129" s="225">
        <f t="shared" si="599"/>
        <v>0</v>
      </c>
    </row>
    <row r="130" spans="1:417" ht="15" customHeight="1" x14ac:dyDescent="0.25">
      <c r="A130" s="525">
        <f t="shared" si="577"/>
        <v>6</v>
      </c>
      <c r="B130" s="525" t="str">
        <f>INDEX('B12 ID ALL Exit Fees'!$S$2:$GA$2,1,MATCH($A130,'B12 ID ALL Exit Fees'!$S$1:$GA$1,0))</f>
        <v>Continental Divide Electric</v>
      </c>
      <c r="C130" s="216">
        <f t="shared" si="585"/>
        <v>80</v>
      </c>
      <c r="E130" s="208" t="s">
        <v>386</v>
      </c>
      <c r="H130" s="229">
        <f>INDEX('B12 ID ALL Exit Fees'!$S$17:$GA$17,1,MATCH($A130,'B12 ID ALL Exit Fees'!$S$1:$GA$1,0))</f>
        <v>1</v>
      </c>
      <c r="I130" s="14">
        <f>I108</f>
        <v>2</v>
      </c>
      <c r="L130" s="417"/>
      <c r="P130" s="215" t="s">
        <v>104</v>
      </c>
      <c r="T130" s="215"/>
      <c r="X130" s="227">
        <f>$H130</f>
        <v>1</v>
      </c>
      <c r="Y130" s="213"/>
      <c r="AA130" s="227">
        <f t="shared" ref="AA130:BD130" si="600">$H130*AA127</f>
        <v>0</v>
      </c>
      <c r="AB130" s="227">
        <f t="shared" si="600"/>
        <v>0</v>
      </c>
      <c r="AC130" s="227">
        <f t="shared" si="600"/>
        <v>0</v>
      </c>
      <c r="AD130" s="227">
        <f t="shared" si="600"/>
        <v>0</v>
      </c>
      <c r="AE130" s="227">
        <f t="shared" si="600"/>
        <v>0</v>
      </c>
      <c r="AF130" s="227">
        <f t="shared" si="600"/>
        <v>0</v>
      </c>
      <c r="AG130" s="227">
        <f t="shared" si="600"/>
        <v>0</v>
      </c>
      <c r="AH130" s="227">
        <f t="shared" si="600"/>
        <v>0</v>
      </c>
      <c r="AI130" s="227">
        <f t="shared" si="600"/>
        <v>0</v>
      </c>
      <c r="AJ130" s="227">
        <f t="shared" si="600"/>
        <v>0</v>
      </c>
      <c r="AK130" s="227">
        <f t="shared" si="600"/>
        <v>0</v>
      </c>
      <c r="AL130" s="227">
        <f t="shared" si="600"/>
        <v>0</v>
      </c>
      <c r="AM130" s="227">
        <f t="shared" si="600"/>
        <v>0</v>
      </c>
      <c r="AN130" s="227">
        <f t="shared" si="600"/>
        <v>0</v>
      </c>
      <c r="AO130" s="227">
        <f t="shared" si="600"/>
        <v>0</v>
      </c>
      <c r="AP130" s="227">
        <f t="shared" si="600"/>
        <v>0</v>
      </c>
      <c r="AQ130" s="227">
        <f t="shared" si="600"/>
        <v>0</v>
      </c>
      <c r="AR130" s="227">
        <f t="shared" si="600"/>
        <v>0</v>
      </c>
      <c r="AS130" s="227">
        <f t="shared" si="600"/>
        <v>0</v>
      </c>
      <c r="AT130" s="227">
        <f t="shared" si="600"/>
        <v>0</v>
      </c>
      <c r="AU130" s="227">
        <f t="shared" si="600"/>
        <v>0</v>
      </c>
      <c r="AV130" s="227">
        <f t="shared" si="600"/>
        <v>0</v>
      </c>
      <c r="AW130" s="227">
        <f t="shared" si="600"/>
        <v>0</v>
      </c>
      <c r="AX130" s="227">
        <f t="shared" si="600"/>
        <v>0</v>
      </c>
      <c r="AY130" s="227">
        <f t="shared" si="600"/>
        <v>0</v>
      </c>
      <c r="AZ130" s="227">
        <f t="shared" si="600"/>
        <v>0</v>
      </c>
      <c r="BA130" s="227">
        <f t="shared" si="600"/>
        <v>0</v>
      </c>
      <c r="BB130" s="227">
        <f t="shared" si="600"/>
        <v>0</v>
      </c>
      <c r="BC130" s="227">
        <f t="shared" si="600"/>
        <v>0</v>
      </c>
      <c r="BD130" s="227">
        <f t="shared" si="600"/>
        <v>0</v>
      </c>
      <c r="BF130" s="227">
        <f t="shared" ref="BF130:DQ130" si="601">$H130*BF127</f>
        <v>0</v>
      </c>
      <c r="BG130" s="227">
        <f t="shared" si="601"/>
        <v>0</v>
      </c>
      <c r="BH130" s="227">
        <f t="shared" si="601"/>
        <v>0</v>
      </c>
      <c r="BI130" s="227">
        <f t="shared" si="601"/>
        <v>0</v>
      </c>
      <c r="BJ130" s="227">
        <f t="shared" si="601"/>
        <v>0</v>
      </c>
      <c r="BK130" s="227">
        <f t="shared" si="601"/>
        <v>0</v>
      </c>
      <c r="BL130" s="227">
        <f t="shared" si="601"/>
        <v>0</v>
      </c>
      <c r="BM130" s="227">
        <f t="shared" si="601"/>
        <v>0</v>
      </c>
      <c r="BN130" s="227">
        <f t="shared" si="601"/>
        <v>0</v>
      </c>
      <c r="BO130" s="227">
        <f t="shared" si="601"/>
        <v>0</v>
      </c>
      <c r="BP130" s="227">
        <f t="shared" si="601"/>
        <v>0</v>
      </c>
      <c r="BQ130" s="227">
        <f t="shared" si="601"/>
        <v>0</v>
      </c>
      <c r="BR130" s="227">
        <f t="shared" si="601"/>
        <v>0</v>
      </c>
      <c r="BS130" s="227">
        <f t="shared" si="601"/>
        <v>0</v>
      </c>
      <c r="BT130" s="227">
        <f t="shared" si="601"/>
        <v>0</v>
      </c>
      <c r="BU130" s="227">
        <f t="shared" si="601"/>
        <v>0</v>
      </c>
      <c r="BV130" s="227">
        <f t="shared" si="601"/>
        <v>0</v>
      </c>
      <c r="BW130" s="227">
        <f t="shared" si="601"/>
        <v>0</v>
      </c>
      <c r="BX130" s="227">
        <f t="shared" si="601"/>
        <v>0</v>
      </c>
      <c r="BY130" s="227">
        <f t="shared" si="601"/>
        <v>0</v>
      </c>
      <c r="BZ130" s="227">
        <f t="shared" si="601"/>
        <v>0</v>
      </c>
      <c r="CA130" s="227">
        <f t="shared" si="601"/>
        <v>0</v>
      </c>
      <c r="CB130" s="227">
        <f t="shared" si="601"/>
        <v>0</v>
      </c>
      <c r="CC130" s="227">
        <f t="shared" si="601"/>
        <v>0</v>
      </c>
      <c r="CD130" s="227">
        <f t="shared" si="601"/>
        <v>0</v>
      </c>
      <c r="CE130" s="227">
        <f t="shared" si="601"/>
        <v>0</v>
      </c>
      <c r="CF130" s="227">
        <f t="shared" si="601"/>
        <v>0</v>
      </c>
      <c r="CG130" s="227">
        <f t="shared" si="601"/>
        <v>0</v>
      </c>
      <c r="CH130" s="227">
        <f t="shared" si="601"/>
        <v>0</v>
      </c>
      <c r="CI130" s="227">
        <f t="shared" si="601"/>
        <v>0</v>
      </c>
      <c r="CJ130" s="227">
        <f t="shared" si="601"/>
        <v>0</v>
      </c>
      <c r="CK130" s="227">
        <f t="shared" si="601"/>
        <v>0</v>
      </c>
      <c r="CL130" s="227">
        <f t="shared" si="601"/>
        <v>0</v>
      </c>
      <c r="CM130" s="227">
        <f t="shared" si="601"/>
        <v>0</v>
      </c>
      <c r="CN130" s="227">
        <f t="shared" si="601"/>
        <v>0</v>
      </c>
      <c r="CO130" s="227">
        <f t="shared" si="601"/>
        <v>0</v>
      </c>
      <c r="CP130" s="227">
        <f t="shared" si="601"/>
        <v>0</v>
      </c>
      <c r="CQ130" s="227">
        <f t="shared" si="601"/>
        <v>0</v>
      </c>
      <c r="CR130" s="227">
        <f t="shared" si="601"/>
        <v>0</v>
      </c>
      <c r="CS130" s="227">
        <f t="shared" si="601"/>
        <v>0</v>
      </c>
      <c r="CT130" s="227">
        <f t="shared" si="601"/>
        <v>0</v>
      </c>
      <c r="CU130" s="227">
        <f t="shared" si="601"/>
        <v>0</v>
      </c>
      <c r="CV130" s="227">
        <f t="shared" si="601"/>
        <v>0</v>
      </c>
      <c r="CW130" s="227">
        <f t="shared" si="601"/>
        <v>0</v>
      </c>
      <c r="CX130" s="227">
        <f t="shared" si="601"/>
        <v>0</v>
      </c>
      <c r="CY130" s="227">
        <f t="shared" si="601"/>
        <v>0</v>
      </c>
      <c r="CZ130" s="227">
        <f t="shared" si="601"/>
        <v>0</v>
      </c>
      <c r="DA130" s="227">
        <f t="shared" si="601"/>
        <v>0</v>
      </c>
      <c r="DB130" s="227">
        <f t="shared" si="601"/>
        <v>0</v>
      </c>
      <c r="DC130" s="227">
        <f t="shared" si="601"/>
        <v>0</v>
      </c>
      <c r="DD130" s="227">
        <f t="shared" si="601"/>
        <v>0</v>
      </c>
      <c r="DE130" s="227">
        <f t="shared" si="601"/>
        <v>0</v>
      </c>
      <c r="DF130" s="227">
        <f t="shared" si="601"/>
        <v>0</v>
      </c>
      <c r="DG130" s="227">
        <f t="shared" si="601"/>
        <v>0</v>
      </c>
      <c r="DH130" s="227">
        <f t="shared" si="601"/>
        <v>0</v>
      </c>
      <c r="DI130" s="227">
        <f t="shared" si="601"/>
        <v>0</v>
      </c>
      <c r="DJ130" s="227">
        <f t="shared" si="601"/>
        <v>0</v>
      </c>
      <c r="DK130" s="227">
        <f t="shared" si="601"/>
        <v>0</v>
      </c>
      <c r="DL130" s="227">
        <f t="shared" si="601"/>
        <v>0</v>
      </c>
      <c r="DM130" s="227">
        <f t="shared" si="601"/>
        <v>0</v>
      </c>
      <c r="DN130" s="227">
        <f t="shared" si="601"/>
        <v>0</v>
      </c>
      <c r="DO130" s="227">
        <f t="shared" si="601"/>
        <v>0</v>
      </c>
      <c r="DP130" s="227">
        <f t="shared" si="601"/>
        <v>0</v>
      </c>
      <c r="DQ130" s="227">
        <f t="shared" si="601"/>
        <v>0</v>
      </c>
      <c r="DR130" s="227">
        <f t="shared" ref="DR130:GC130" si="602">$H130*DR127</f>
        <v>0</v>
      </c>
      <c r="DS130" s="227">
        <f t="shared" si="602"/>
        <v>0</v>
      </c>
      <c r="DT130" s="227">
        <f t="shared" si="602"/>
        <v>0</v>
      </c>
      <c r="DU130" s="227">
        <f t="shared" si="602"/>
        <v>0</v>
      </c>
      <c r="DV130" s="227">
        <f t="shared" si="602"/>
        <v>0</v>
      </c>
      <c r="DW130" s="227">
        <f t="shared" si="602"/>
        <v>0</v>
      </c>
      <c r="DX130" s="227">
        <f t="shared" si="602"/>
        <v>0</v>
      </c>
      <c r="DY130" s="227">
        <f t="shared" si="602"/>
        <v>0</v>
      </c>
      <c r="DZ130" s="227">
        <f t="shared" si="602"/>
        <v>0</v>
      </c>
      <c r="EA130" s="227">
        <f t="shared" si="602"/>
        <v>0</v>
      </c>
      <c r="EB130" s="227">
        <f t="shared" si="602"/>
        <v>0</v>
      </c>
      <c r="EC130" s="227">
        <f t="shared" si="602"/>
        <v>0</v>
      </c>
      <c r="ED130" s="227">
        <f t="shared" si="602"/>
        <v>0</v>
      </c>
      <c r="EE130" s="227">
        <f t="shared" si="602"/>
        <v>0</v>
      </c>
      <c r="EF130" s="227">
        <f t="shared" si="602"/>
        <v>0</v>
      </c>
      <c r="EG130" s="227">
        <f t="shared" si="602"/>
        <v>0</v>
      </c>
      <c r="EH130" s="227">
        <f t="shared" si="602"/>
        <v>0</v>
      </c>
      <c r="EI130" s="227">
        <f t="shared" si="602"/>
        <v>0</v>
      </c>
      <c r="EJ130" s="227">
        <f t="shared" si="602"/>
        <v>0</v>
      </c>
      <c r="EK130" s="227">
        <f t="shared" si="602"/>
        <v>0</v>
      </c>
      <c r="EL130" s="227">
        <f t="shared" si="602"/>
        <v>0</v>
      </c>
      <c r="EM130" s="227">
        <f t="shared" si="602"/>
        <v>0</v>
      </c>
      <c r="EN130" s="227">
        <f t="shared" si="602"/>
        <v>0</v>
      </c>
      <c r="EO130" s="227">
        <f t="shared" si="602"/>
        <v>0</v>
      </c>
      <c r="EP130" s="227">
        <f t="shared" si="602"/>
        <v>0</v>
      </c>
      <c r="EQ130" s="227">
        <f t="shared" si="602"/>
        <v>0</v>
      </c>
      <c r="ER130" s="227">
        <f t="shared" si="602"/>
        <v>0</v>
      </c>
      <c r="ES130" s="227">
        <f t="shared" si="602"/>
        <v>0</v>
      </c>
      <c r="ET130" s="227">
        <f t="shared" si="602"/>
        <v>0</v>
      </c>
      <c r="EU130" s="227">
        <f t="shared" si="602"/>
        <v>0</v>
      </c>
      <c r="EV130" s="227">
        <f t="shared" si="602"/>
        <v>0</v>
      </c>
      <c r="EW130" s="227">
        <f t="shared" si="602"/>
        <v>0</v>
      </c>
      <c r="EX130" s="227">
        <f t="shared" si="602"/>
        <v>0</v>
      </c>
      <c r="EY130" s="227">
        <f t="shared" si="602"/>
        <v>0</v>
      </c>
      <c r="EZ130" s="227">
        <f t="shared" si="602"/>
        <v>0</v>
      </c>
      <c r="FA130" s="227">
        <f t="shared" si="602"/>
        <v>0</v>
      </c>
      <c r="FB130" s="227">
        <f t="shared" si="602"/>
        <v>0</v>
      </c>
      <c r="FC130" s="227">
        <f t="shared" si="602"/>
        <v>0</v>
      </c>
      <c r="FD130" s="227">
        <f t="shared" si="602"/>
        <v>0</v>
      </c>
      <c r="FE130" s="227">
        <f t="shared" si="602"/>
        <v>0</v>
      </c>
      <c r="FF130" s="227">
        <f t="shared" si="602"/>
        <v>0</v>
      </c>
      <c r="FG130" s="227">
        <f t="shared" si="602"/>
        <v>0</v>
      </c>
      <c r="FH130" s="227">
        <f t="shared" si="602"/>
        <v>0</v>
      </c>
      <c r="FI130" s="227">
        <f t="shared" si="602"/>
        <v>0</v>
      </c>
      <c r="FJ130" s="227">
        <f t="shared" si="602"/>
        <v>0</v>
      </c>
      <c r="FK130" s="227">
        <f t="shared" si="602"/>
        <v>0</v>
      </c>
      <c r="FL130" s="227">
        <f t="shared" si="602"/>
        <v>0</v>
      </c>
      <c r="FM130" s="227">
        <f t="shared" si="602"/>
        <v>0</v>
      </c>
      <c r="FN130" s="227">
        <f t="shared" si="602"/>
        <v>0</v>
      </c>
      <c r="FO130" s="227">
        <f t="shared" si="602"/>
        <v>0</v>
      </c>
      <c r="FP130" s="227">
        <f t="shared" si="602"/>
        <v>0</v>
      </c>
      <c r="FQ130" s="227">
        <f t="shared" si="602"/>
        <v>0</v>
      </c>
      <c r="FR130" s="227">
        <f t="shared" si="602"/>
        <v>0</v>
      </c>
      <c r="FS130" s="227">
        <f t="shared" si="602"/>
        <v>0</v>
      </c>
      <c r="FT130" s="227">
        <f t="shared" si="602"/>
        <v>0</v>
      </c>
      <c r="FU130" s="227">
        <f t="shared" si="602"/>
        <v>0</v>
      </c>
      <c r="FV130" s="227">
        <f t="shared" si="602"/>
        <v>0</v>
      </c>
      <c r="FW130" s="227">
        <f t="shared" si="602"/>
        <v>0</v>
      </c>
      <c r="FX130" s="227">
        <f t="shared" si="602"/>
        <v>0</v>
      </c>
      <c r="FY130" s="227">
        <f t="shared" si="602"/>
        <v>0</v>
      </c>
      <c r="FZ130" s="227">
        <f t="shared" si="602"/>
        <v>0</v>
      </c>
      <c r="GA130" s="227">
        <f t="shared" si="602"/>
        <v>0</v>
      </c>
      <c r="GB130" s="227">
        <f t="shared" si="602"/>
        <v>0</v>
      </c>
      <c r="GC130" s="227">
        <f t="shared" si="602"/>
        <v>0</v>
      </c>
      <c r="GD130" s="227">
        <f t="shared" ref="GD130:IO130" si="603">$H130*GD127</f>
        <v>0</v>
      </c>
      <c r="GE130" s="227">
        <f t="shared" si="603"/>
        <v>0</v>
      </c>
      <c r="GF130" s="227">
        <f t="shared" si="603"/>
        <v>0</v>
      </c>
      <c r="GG130" s="227">
        <f t="shared" si="603"/>
        <v>0</v>
      </c>
      <c r="GH130" s="227">
        <f t="shared" si="603"/>
        <v>0</v>
      </c>
      <c r="GI130" s="227">
        <f t="shared" si="603"/>
        <v>0</v>
      </c>
      <c r="GJ130" s="227">
        <f t="shared" si="603"/>
        <v>0</v>
      </c>
      <c r="GK130" s="227">
        <f t="shared" si="603"/>
        <v>0</v>
      </c>
      <c r="GL130" s="227">
        <f t="shared" si="603"/>
        <v>0</v>
      </c>
      <c r="GM130" s="227">
        <f t="shared" si="603"/>
        <v>0</v>
      </c>
      <c r="GN130" s="227">
        <f t="shared" si="603"/>
        <v>0</v>
      </c>
      <c r="GO130" s="227">
        <f t="shared" si="603"/>
        <v>0</v>
      </c>
      <c r="GP130" s="227">
        <f t="shared" si="603"/>
        <v>0</v>
      </c>
      <c r="GQ130" s="227">
        <f t="shared" si="603"/>
        <v>0</v>
      </c>
      <c r="GR130" s="227">
        <f t="shared" si="603"/>
        <v>0</v>
      </c>
      <c r="GS130" s="227">
        <f t="shared" si="603"/>
        <v>0</v>
      </c>
      <c r="GT130" s="227">
        <f t="shared" si="603"/>
        <v>0</v>
      </c>
      <c r="GU130" s="227">
        <f t="shared" si="603"/>
        <v>0</v>
      </c>
      <c r="GV130" s="227">
        <f t="shared" si="603"/>
        <v>0</v>
      </c>
      <c r="GW130" s="227">
        <f t="shared" si="603"/>
        <v>0</v>
      </c>
      <c r="GX130" s="227">
        <f t="shared" si="603"/>
        <v>0</v>
      </c>
      <c r="GY130" s="227">
        <f t="shared" si="603"/>
        <v>0</v>
      </c>
      <c r="GZ130" s="227">
        <f t="shared" si="603"/>
        <v>0</v>
      </c>
      <c r="HA130" s="227">
        <f t="shared" si="603"/>
        <v>0</v>
      </c>
      <c r="HB130" s="227">
        <f t="shared" si="603"/>
        <v>0</v>
      </c>
      <c r="HC130" s="227">
        <f t="shared" si="603"/>
        <v>0</v>
      </c>
      <c r="HD130" s="227">
        <f t="shared" si="603"/>
        <v>0</v>
      </c>
      <c r="HE130" s="227">
        <f t="shared" si="603"/>
        <v>0</v>
      </c>
      <c r="HF130" s="227">
        <f t="shared" si="603"/>
        <v>0</v>
      </c>
      <c r="HG130" s="227">
        <f t="shared" si="603"/>
        <v>0</v>
      </c>
      <c r="HH130" s="227">
        <f t="shared" si="603"/>
        <v>0</v>
      </c>
      <c r="HI130" s="227">
        <f t="shared" si="603"/>
        <v>0</v>
      </c>
      <c r="HJ130" s="227">
        <f t="shared" si="603"/>
        <v>0</v>
      </c>
      <c r="HK130" s="227">
        <f t="shared" si="603"/>
        <v>0</v>
      </c>
      <c r="HL130" s="227">
        <f t="shared" si="603"/>
        <v>0</v>
      </c>
      <c r="HM130" s="227">
        <f t="shared" si="603"/>
        <v>0</v>
      </c>
      <c r="HN130" s="227">
        <f t="shared" si="603"/>
        <v>0</v>
      </c>
      <c r="HO130" s="227">
        <f t="shared" si="603"/>
        <v>0</v>
      </c>
      <c r="HP130" s="227">
        <f t="shared" si="603"/>
        <v>0</v>
      </c>
      <c r="HQ130" s="227">
        <f t="shared" si="603"/>
        <v>0</v>
      </c>
      <c r="HR130" s="227">
        <f t="shared" si="603"/>
        <v>0</v>
      </c>
      <c r="HS130" s="227">
        <f t="shared" si="603"/>
        <v>0</v>
      </c>
      <c r="HT130" s="227">
        <f t="shared" si="603"/>
        <v>0</v>
      </c>
      <c r="HU130" s="227">
        <f t="shared" si="603"/>
        <v>0</v>
      </c>
      <c r="HV130" s="227">
        <f t="shared" si="603"/>
        <v>0</v>
      </c>
      <c r="HW130" s="227">
        <f t="shared" si="603"/>
        <v>0</v>
      </c>
      <c r="HX130" s="227">
        <f t="shared" si="603"/>
        <v>0</v>
      </c>
      <c r="HY130" s="227">
        <f t="shared" si="603"/>
        <v>0</v>
      </c>
      <c r="HZ130" s="227">
        <f t="shared" si="603"/>
        <v>0</v>
      </c>
      <c r="IA130" s="227">
        <f t="shared" si="603"/>
        <v>0</v>
      </c>
      <c r="IB130" s="227">
        <f t="shared" si="603"/>
        <v>0</v>
      </c>
      <c r="IC130" s="227">
        <f t="shared" si="603"/>
        <v>0</v>
      </c>
      <c r="ID130" s="227">
        <f t="shared" si="603"/>
        <v>0</v>
      </c>
      <c r="IE130" s="227">
        <f t="shared" si="603"/>
        <v>0</v>
      </c>
      <c r="IF130" s="227">
        <f t="shared" si="603"/>
        <v>0</v>
      </c>
      <c r="IG130" s="227">
        <f t="shared" si="603"/>
        <v>0</v>
      </c>
      <c r="IH130" s="227">
        <f t="shared" si="603"/>
        <v>0</v>
      </c>
      <c r="II130" s="227">
        <f t="shared" si="603"/>
        <v>0</v>
      </c>
      <c r="IJ130" s="227">
        <f t="shared" si="603"/>
        <v>0</v>
      </c>
      <c r="IK130" s="227">
        <f t="shared" si="603"/>
        <v>0</v>
      </c>
      <c r="IL130" s="227">
        <f t="shared" si="603"/>
        <v>0</v>
      </c>
      <c r="IM130" s="227">
        <f t="shared" si="603"/>
        <v>0</v>
      </c>
      <c r="IN130" s="227">
        <f t="shared" si="603"/>
        <v>0</v>
      </c>
      <c r="IO130" s="227">
        <f t="shared" si="603"/>
        <v>0</v>
      </c>
      <c r="IP130" s="227">
        <f t="shared" ref="IP130:LA130" si="604">$H130*IP127</f>
        <v>0</v>
      </c>
      <c r="IQ130" s="227">
        <f t="shared" si="604"/>
        <v>0</v>
      </c>
      <c r="IR130" s="227">
        <f t="shared" si="604"/>
        <v>0</v>
      </c>
      <c r="IS130" s="227">
        <f t="shared" si="604"/>
        <v>0</v>
      </c>
      <c r="IT130" s="227">
        <f t="shared" si="604"/>
        <v>0</v>
      </c>
      <c r="IU130" s="227">
        <f t="shared" si="604"/>
        <v>0</v>
      </c>
      <c r="IV130" s="227">
        <f t="shared" si="604"/>
        <v>0</v>
      </c>
      <c r="IW130" s="227">
        <f t="shared" si="604"/>
        <v>0</v>
      </c>
      <c r="IX130" s="227">
        <f t="shared" si="604"/>
        <v>0</v>
      </c>
      <c r="IY130" s="227">
        <f t="shared" si="604"/>
        <v>0</v>
      </c>
      <c r="IZ130" s="227">
        <f t="shared" si="604"/>
        <v>0</v>
      </c>
      <c r="JA130" s="227">
        <f t="shared" si="604"/>
        <v>0</v>
      </c>
      <c r="JB130" s="227">
        <f t="shared" si="604"/>
        <v>0</v>
      </c>
      <c r="JC130" s="227">
        <f t="shared" si="604"/>
        <v>0</v>
      </c>
      <c r="JD130" s="227">
        <f t="shared" si="604"/>
        <v>0</v>
      </c>
      <c r="JE130" s="227">
        <f t="shared" si="604"/>
        <v>0</v>
      </c>
      <c r="JF130" s="227">
        <f t="shared" si="604"/>
        <v>0</v>
      </c>
      <c r="JG130" s="227">
        <f t="shared" si="604"/>
        <v>0</v>
      </c>
      <c r="JH130" s="227">
        <f t="shared" si="604"/>
        <v>0</v>
      </c>
      <c r="JI130" s="227">
        <f t="shared" si="604"/>
        <v>0</v>
      </c>
      <c r="JJ130" s="227">
        <f t="shared" si="604"/>
        <v>0</v>
      </c>
      <c r="JK130" s="227">
        <f t="shared" si="604"/>
        <v>0</v>
      </c>
      <c r="JL130" s="227">
        <f t="shared" si="604"/>
        <v>0</v>
      </c>
      <c r="JM130" s="227">
        <f t="shared" si="604"/>
        <v>0</v>
      </c>
      <c r="JN130" s="227">
        <f t="shared" si="604"/>
        <v>0</v>
      </c>
      <c r="JO130" s="227">
        <f t="shared" si="604"/>
        <v>0</v>
      </c>
      <c r="JP130" s="227">
        <f t="shared" si="604"/>
        <v>0</v>
      </c>
      <c r="JQ130" s="227">
        <f t="shared" si="604"/>
        <v>0</v>
      </c>
      <c r="JR130" s="227">
        <f t="shared" si="604"/>
        <v>0</v>
      </c>
      <c r="JS130" s="227">
        <f t="shared" si="604"/>
        <v>0</v>
      </c>
      <c r="JT130" s="227">
        <f t="shared" si="604"/>
        <v>0</v>
      </c>
      <c r="JU130" s="227">
        <f t="shared" si="604"/>
        <v>0</v>
      </c>
      <c r="JV130" s="227">
        <f t="shared" si="604"/>
        <v>0</v>
      </c>
      <c r="JW130" s="227">
        <f t="shared" si="604"/>
        <v>0</v>
      </c>
      <c r="JX130" s="227">
        <f t="shared" si="604"/>
        <v>0</v>
      </c>
      <c r="JY130" s="227">
        <f t="shared" si="604"/>
        <v>0</v>
      </c>
      <c r="JZ130" s="227">
        <f t="shared" si="604"/>
        <v>0</v>
      </c>
      <c r="KA130" s="227">
        <f t="shared" si="604"/>
        <v>0</v>
      </c>
      <c r="KB130" s="227">
        <f t="shared" si="604"/>
        <v>0</v>
      </c>
      <c r="KC130" s="227">
        <f t="shared" si="604"/>
        <v>0</v>
      </c>
      <c r="KD130" s="227">
        <f t="shared" si="604"/>
        <v>0</v>
      </c>
      <c r="KE130" s="227">
        <f t="shared" si="604"/>
        <v>0</v>
      </c>
      <c r="KF130" s="227">
        <f t="shared" si="604"/>
        <v>0</v>
      </c>
      <c r="KG130" s="227">
        <f t="shared" si="604"/>
        <v>0</v>
      </c>
      <c r="KH130" s="227">
        <f t="shared" si="604"/>
        <v>0</v>
      </c>
      <c r="KI130" s="227">
        <f t="shared" si="604"/>
        <v>0</v>
      </c>
      <c r="KJ130" s="227">
        <f t="shared" si="604"/>
        <v>0</v>
      </c>
      <c r="KK130" s="227">
        <f t="shared" si="604"/>
        <v>0</v>
      </c>
      <c r="KL130" s="227">
        <f t="shared" si="604"/>
        <v>0</v>
      </c>
      <c r="KM130" s="227">
        <f t="shared" si="604"/>
        <v>0</v>
      </c>
      <c r="KN130" s="227">
        <f t="shared" si="604"/>
        <v>0</v>
      </c>
      <c r="KO130" s="227">
        <f t="shared" si="604"/>
        <v>0</v>
      </c>
      <c r="KP130" s="227">
        <f t="shared" si="604"/>
        <v>0</v>
      </c>
      <c r="KQ130" s="227">
        <f t="shared" si="604"/>
        <v>0</v>
      </c>
      <c r="KR130" s="227">
        <f t="shared" si="604"/>
        <v>0</v>
      </c>
      <c r="KS130" s="227">
        <f t="shared" si="604"/>
        <v>0</v>
      </c>
      <c r="KT130" s="227">
        <f t="shared" si="604"/>
        <v>0</v>
      </c>
      <c r="KU130" s="227">
        <f t="shared" si="604"/>
        <v>0</v>
      </c>
      <c r="KV130" s="227">
        <f t="shared" si="604"/>
        <v>0</v>
      </c>
      <c r="KW130" s="227">
        <f t="shared" si="604"/>
        <v>0</v>
      </c>
      <c r="KX130" s="227">
        <f t="shared" si="604"/>
        <v>0</v>
      </c>
      <c r="KY130" s="227">
        <f t="shared" si="604"/>
        <v>0</v>
      </c>
      <c r="KZ130" s="227">
        <f t="shared" si="604"/>
        <v>0</v>
      </c>
      <c r="LA130" s="227">
        <f t="shared" si="604"/>
        <v>0</v>
      </c>
      <c r="LB130" s="227">
        <f t="shared" ref="LB130:NM130" si="605">$H130*LB127</f>
        <v>0</v>
      </c>
      <c r="LC130" s="227">
        <f t="shared" si="605"/>
        <v>0</v>
      </c>
      <c r="LD130" s="227">
        <f t="shared" si="605"/>
        <v>0</v>
      </c>
      <c r="LE130" s="227">
        <f t="shared" si="605"/>
        <v>0</v>
      </c>
      <c r="LF130" s="227">
        <f t="shared" si="605"/>
        <v>0</v>
      </c>
      <c r="LG130" s="227">
        <f t="shared" si="605"/>
        <v>0</v>
      </c>
      <c r="LH130" s="227">
        <f t="shared" si="605"/>
        <v>0</v>
      </c>
      <c r="LI130" s="227">
        <f t="shared" si="605"/>
        <v>0</v>
      </c>
      <c r="LJ130" s="227">
        <f t="shared" si="605"/>
        <v>0</v>
      </c>
      <c r="LK130" s="227">
        <f t="shared" si="605"/>
        <v>0</v>
      </c>
      <c r="LL130" s="227">
        <f t="shared" si="605"/>
        <v>0</v>
      </c>
      <c r="LM130" s="227">
        <f t="shared" si="605"/>
        <v>0</v>
      </c>
      <c r="LN130" s="227">
        <f t="shared" si="605"/>
        <v>0</v>
      </c>
      <c r="LO130" s="227">
        <f t="shared" si="605"/>
        <v>0</v>
      </c>
      <c r="LP130" s="227">
        <f t="shared" si="605"/>
        <v>0</v>
      </c>
      <c r="LQ130" s="227">
        <f t="shared" si="605"/>
        <v>0</v>
      </c>
      <c r="LR130" s="227">
        <f t="shared" si="605"/>
        <v>0</v>
      </c>
      <c r="LS130" s="227">
        <f t="shared" si="605"/>
        <v>0</v>
      </c>
      <c r="LT130" s="227">
        <f t="shared" si="605"/>
        <v>0</v>
      </c>
      <c r="LU130" s="227">
        <f t="shared" si="605"/>
        <v>0</v>
      </c>
      <c r="LV130" s="227">
        <f t="shared" si="605"/>
        <v>0</v>
      </c>
      <c r="LW130" s="227">
        <f t="shared" si="605"/>
        <v>0</v>
      </c>
      <c r="LX130" s="227">
        <f t="shared" si="605"/>
        <v>0</v>
      </c>
      <c r="LY130" s="227">
        <f t="shared" si="605"/>
        <v>0</v>
      </c>
      <c r="LZ130" s="227">
        <f t="shared" si="605"/>
        <v>0</v>
      </c>
      <c r="MA130" s="227">
        <f t="shared" si="605"/>
        <v>0</v>
      </c>
      <c r="MB130" s="227">
        <f t="shared" si="605"/>
        <v>0</v>
      </c>
      <c r="MC130" s="227">
        <f t="shared" si="605"/>
        <v>0</v>
      </c>
      <c r="MD130" s="227">
        <f t="shared" si="605"/>
        <v>0</v>
      </c>
      <c r="ME130" s="227">
        <f t="shared" si="605"/>
        <v>0</v>
      </c>
      <c r="MF130" s="227">
        <f t="shared" si="605"/>
        <v>0</v>
      </c>
      <c r="MG130" s="227">
        <f t="shared" si="605"/>
        <v>0</v>
      </c>
      <c r="MH130" s="227">
        <f t="shared" si="605"/>
        <v>0</v>
      </c>
      <c r="MI130" s="227">
        <f t="shared" si="605"/>
        <v>0</v>
      </c>
      <c r="MJ130" s="227">
        <f t="shared" si="605"/>
        <v>0</v>
      </c>
      <c r="MK130" s="227">
        <f t="shared" si="605"/>
        <v>0</v>
      </c>
      <c r="ML130" s="227">
        <f t="shared" si="605"/>
        <v>0</v>
      </c>
      <c r="MM130" s="227">
        <f t="shared" si="605"/>
        <v>0</v>
      </c>
      <c r="MN130" s="227">
        <f t="shared" si="605"/>
        <v>0</v>
      </c>
      <c r="MO130" s="227">
        <f t="shared" si="605"/>
        <v>0</v>
      </c>
      <c r="MP130" s="227">
        <f t="shared" si="605"/>
        <v>0</v>
      </c>
      <c r="MQ130" s="227">
        <f t="shared" si="605"/>
        <v>0</v>
      </c>
      <c r="MR130" s="227">
        <f t="shared" si="605"/>
        <v>0</v>
      </c>
      <c r="MS130" s="227">
        <f t="shared" si="605"/>
        <v>0</v>
      </c>
      <c r="MT130" s="227">
        <f t="shared" si="605"/>
        <v>0</v>
      </c>
      <c r="MU130" s="227">
        <f t="shared" si="605"/>
        <v>0</v>
      </c>
      <c r="MV130" s="227">
        <f t="shared" si="605"/>
        <v>0</v>
      </c>
      <c r="MW130" s="227">
        <f t="shared" si="605"/>
        <v>0</v>
      </c>
      <c r="MX130" s="227">
        <f t="shared" si="605"/>
        <v>0</v>
      </c>
      <c r="MY130" s="227">
        <f t="shared" si="605"/>
        <v>0</v>
      </c>
      <c r="MZ130" s="227">
        <f t="shared" si="605"/>
        <v>0</v>
      </c>
      <c r="NA130" s="227">
        <f t="shared" si="605"/>
        <v>0</v>
      </c>
      <c r="NB130" s="227">
        <f t="shared" si="605"/>
        <v>0</v>
      </c>
      <c r="NC130" s="227">
        <f t="shared" si="605"/>
        <v>0</v>
      </c>
      <c r="ND130" s="227">
        <f t="shared" si="605"/>
        <v>0</v>
      </c>
      <c r="NE130" s="227">
        <f t="shared" si="605"/>
        <v>0</v>
      </c>
      <c r="NF130" s="227">
        <f t="shared" si="605"/>
        <v>0</v>
      </c>
      <c r="NG130" s="227">
        <f t="shared" si="605"/>
        <v>0</v>
      </c>
      <c r="NH130" s="227">
        <f t="shared" si="605"/>
        <v>0</v>
      </c>
      <c r="NI130" s="227">
        <f t="shared" si="605"/>
        <v>0</v>
      </c>
      <c r="NJ130" s="227">
        <f t="shared" si="605"/>
        <v>0</v>
      </c>
      <c r="NK130" s="227">
        <f t="shared" si="605"/>
        <v>0</v>
      </c>
      <c r="NL130" s="227">
        <f t="shared" si="605"/>
        <v>0</v>
      </c>
      <c r="NM130" s="227">
        <f t="shared" si="605"/>
        <v>0</v>
      </c>
      <c r="NN130" s="227">
        <f t="shared" ref="NN130:PA130" si="606">$H130*NN127</f>
        <v>0</v>
      </c>
      <c r="NO130" s="227">
        <f t="shared" si="606"/>
        <v>0</v>
      </c>
      <c r="NP130" s="227">
        <f t="shared" si="606"/>
        <v>0</v>
      </c>
      <c r="NQ130" s="227">
        <f t="shared" si="606"/>
        <v>0</v>
      </c>
      <c r="NR130" s="227">
        <f t="shared" si="606"/>
        <v>0</v>
      </c>
      <c r="NS130" s="227">
        <f t="shared" si="606"/>
        <v>0</v>
      </c>
      <c r="NT130" s="227">
        <f t="shared" si="606"/>
        <v>0</v>
      </c>
      <c r="NU130" s="227">
        <f t="shared" si="606"/>
        <v>0</v>
      </c>
      <c r="NV130" s="227">
        <f t="shared" si="606"/>
        <v>0</v>
      </c>
      <c r="NW130" s="227">
        <f t="shared" si="606"/>
        <v>0</v>
      </c>
      <c r="NX130" s="227">
        <f t="shared" si="606"/>
        <v>0</v>
      </c>
      <c r="NY130" s="227">
        <f t="shared" si="606"/>
        <v>0</v>
      </c>
      <c r="NZ130" s="227">
        <f t="shared" si="606"/>
        <v>0</v>
      </c>
      <c r="OA130" s="227">
        <f t="shared" si="606"/>
        <v>0</v>
      </c>
      <c r="OB130" s="227">
        <f t="shared" si="606"/>
        <v>0</v>
      </c>
      <c r="OC130" s="227">
        <f t="shared" si="606"/>
        <v>0</v>
      </c>
      <c r="OD130" s="227">
        <f t="shared" si="606"/>
        <v>0</v>
      </c>
      <c r="OE130" s="227">
        <f t="shared" si="606"/>
        <v>0</v>
      </c>
      <c r="OF130" s="227">
        <f t="shared" si="606"/>
        <v>0</v>
      </c>
      <c r="OG130" s="227">
        <f t="shared" si="606"/>
        <v>0</v>
      </c>
      <c r="OH130" s="227">
        <f t="shared" si="606"/>
        <v>0</v>
      </c>
      <c r="OI130" s="227">
        <f t="shared" si="606"/>
        <v>0</v>
      </c>
      <c r="OJ130" s="227">
        <f t="shared" si="606"/>
        <v>0</v>
      </c>
      <c r="OK130" s="227">
        <f t="shared" si="606"/>
        <v>0</v>
      </c>
      <c r="OL130" s="227">
        <f t="shared" si="606"/>
        <v>0</v>
      </c>
      <c r="OM130" s="227">
        <f t="shared" si="606"/>
        <v>0</v>
      </c>
      <c r="ON130" s="227">
        <f t="shared" si="606"/>
        <v>0</v>
      </c>
      <c r="OO130" s="227">
        <f t="shared" si="606"/>
        <v>0</v>
      </c>
      <c r="OP130" s="227">
        <f t="shared" si="606"/>
        <v>0</v>
      </c>
      <c r="OQ130" s="227">
        <f t="shared" si="606"/>
        <v>0</v>
      </c>
      <c r="OR130" s="227">
        <f t="shared" si="606"/>
        <v>0</v>
      </c>
      <c r="OS130" s="227">
        <f t="shared" si="606"/>
        <v>0</v>
      </c>
      <c r="OT130" s="227">
        <f t="shared" si="606"/>
        <v>0</v>
      </c>
      <c r="OU130" s="227">
        <f t="shared" si="606"/>
        <v>0</v>
      </c>
      <c r="OV130" s="227">
        <f t="shared" si="606"/>
        <v>0</v>
      </c>
      <c r="OW130" s="227">
        <f t="shared" si="606"/>
        <v>0</v>
      </c>
      <c r="OX130" s="227">
        <f t="shared" si="606"/>
        <v>0</v>
      </c>
      <c r="OY130" s="227">
        <f t="shared" si="606"/>
        <v>0</v>
      </c>
      <c r="OZ130" s="227">
        <f t="shared" si="606"/>
        <v>0</v>
      </c>
      <c r="PA130" s="227">
        <f t="shared" si="606"/>
        <v>0</v>
      </c>
    </row>
    <row r="131" spans="1:417" ht="15" customHeight="1" x14ac:dyDescent="0.25">
      <c r="A131" s="525">
        <f t="shared" si="577"/>
        <v>6</v>
      </c>
      <c r="B131" s="525" t="str">
        <f>INDEX('B12 ID ALL Exit Fees'!$S$2:$GA$2,1,MATCH($A131,'B12 ID ALL Exit Fees'!$S$1:$GA$1,0))</f>
        <v>Continental Divide Electric</v>
      </c>
      <c r="C131" s="216">
        <f t="shared" si="585"/>
        <v>81</v>
      </c>
      <c r="E131" s="208" t="s">
        <v>393</v>
      </c>
      <c r="L131" s="417"/>
      <c r="P131" s="215" t="s">
        <v>313</v>
      </c>
      <c r="T131" s="215" t="str">
        <f>"["&amp;$C128&amp;"]*["&amp;$C129&amp;"]*["&amp;$C130&amp;"]"</f>
        <v>[78]*[79]*[80]</v>
      </c>
      <c r="W131" s="228"/>
      <c r="X131" s="411">
        <f>SUM($AA131:$BD131)</f>
        <v>0</v>
      </c>
      <c r="Y131" s="228"/>
      <c r="AA131" s="411">
        <f t="shared" ref="AA131:BD133" si="607">SUMIFS($BF131:$PA131,$BF$3:$PA$3,AA$3)</f>
        <v>0</v>
      </c>
      <c r="AB131" s="411">
        <f t="shared" si="607"/>
        <v>0</v>
      </c>
      <c r="AC131" s="411">
        <f t="shared" si="607"/>
        <v>0</v>
      </c>
      <c r="AD131" s="411">
        <f t="shared" si="607"/>
        <v>0</v>
      </c>
      <c r="AE131" s="411">
        <f t="shared" si="607"/>
        <v>0</v>
      </c>
      <c r="AF131" s="411">
        <f t="shared" si="607"/>
        <v>0</v>
      </c>
      <c r="AG131" s="411">
        <f t="shared" si="607"/>
        <v>0</v>
      </c>
      <c r="AH131" s="411">
        <f t="shared" si="607"/>
        <v>0</v>
      </c>
      <c r="AI131" s="411">
        <f t="shared" si="607"/>
        <v>0</v>
      </c>
      <c r="AJ131" s="411">
        <f t="shared" si="607"/>
        <v>0</v>
      </c>
      <c r="AK131" s="411">
        <f t="shared" si="607"/>
        <v>0</v>
      </c>
      <c r="AL131" s="411">
        <f t="shared" si="607"/>
        <v>0</v>
      </c>
      <c r="AM131" s="411">
        <f t="shared" si="607"/>
        <v>0</v>
      </c>
      <c r="AN131" s="411">
        <f t="shared" si="607"/>
        <v>0</v>
      </c>
      <c r="AO131" s="411">
        <f t="shared" si="607"/>
        <v>0</v>
      </c>
      <c r="AP131" s="411">
        <f t="shared" si="607"/>
        <v>0</v>
      </c>
      <c r="AQ131" s="411">
        <f t="shared" si="607"/>
        <v>0</v>
      </c>
      <c r="AR131" s="411">
        <f t="shared" si="607"/>
        <v>0</v>
      </c>
      <c r="AS131" s="411">
        <f t="shared" si="607"/>
        <v>0</v>
      </c>
      <c r="AT131" s="411">
        <f t="shared" si="607"/>
        <v>0</v>
      </c>
      <c r="AU131" s="411">
        <f t="shared" si="607"/>
        <v>0</v>
      </c>
      <c r="AV131" s="411">
        <f t="shared" si="607"/>
        <v>0</v>
      </c>
      <c r="AW131" s="411">
        <f t="shared" si="607"/>
        <v>0</v>
      </c>
      <c r="AX131" s="411">
        <f t="shared" si="607"/>
        <v>0</v>
      </c>
      <c r="AY131" s="411">
        <f t="shared" si="607"/>
        <v>0</v>
      </c>
      <c r="AZ131" s="411">
        <f t="shared" si="607"/>
        <v>0</v>
      </c>
      <c r="BA131" s="411">
        <f t="shared" si="607"/>
        <v>0</v>
      </c>
      <c r="BB131" s="411">
        <f t="shared" si="607"/>
        <v>0</v>
      </c>
      <c r="BC131" s="411">
        <f t="shared" si="607"/>
        <v>0</v>
      </c>
      <c r="BD131" s="411">
        <f t="shared" si="607"/>
        <v>0</v>
      </c>
      <c r="BF131" s="415">
        <f>BF128*BF129*BF130</f>
        <v>0</v>
      </c>
      <c r="BG131" s="415">
        <f t="shared" ref="BG131:DR131" si="608">BG128*BG129*BG130</f>
        <v>0</v>
      </c>
      <c r="BH131" s="415">
        <f t="shared" si="608"/>
        <v>0</v>
      </c>
      <c r="BI131" s="415">
        <f t="shared" si="608"/>
        <v>0</v>
      </c>
      <c r="BJ131" s="415">
        <f t="shared" si="608"/>
        <v>0</v>
      </c>
      <c r="BK131" s="415">
        <f t="shared" si="608"/>
        <v>0</v>
      </c>
      <c r="BL131" s="415">
        <f t="shared" si="608"/>
        <v>0</v>
      </c>
      <c r="BM131" s="415">
        <f t="shared" si="608"/>
        <v>0</v>
      </c>
      <c r="BN131" s="415">
        <f t="shared" si="608"/>
        <v>0</v>
      </c>
      <c r="BO131" s="415">
        <f t="shared" si="608"/>
        <v>0</v>
      </c>
      <c r="BP131" s="415">
        <f t="shared" si="608"/>
        <v>0</v>
      </c>
      <c r="BQ131" s="415">
        <f t="shared" si="608"/>
        <v>0</v>
      </c>
      <c r="BR131" s="415">
        <f t="shared" si="608"/>
        <v>0</v>
      </c>
      <c r="BS131" s="415">
        <f t="shared" si="608"/>
        <v>0</v>
      </c>
      <c r="BT131" s="415">
        <f t="shared" si="608"/>
        <v>0</v>
      </c>
      <c r="BU131" s="415">
        <f t="shared" si="608"/>
        <v>0</v>
      </c>
      <c r="BV131" s="415">
        <f t="shared" si="608"/>
        <v>0</v>
      </c>
      <c r="BW131" s="415">
        <f t="shared" si="608"/>
        <v>0</v>
      </c>
      <c r="BX131" s="415">
        <f t="shared" si="608"/>
        <v>0</v>
      </c>
      <c r="BY131" s="415">
        <f t="shared" si="608"/>
        <v>0</v>
      </c>
      <c r="BZ131" s="415">
        <f t="shared" si="608"/>
        <v>0</v>
      </c>
      <c r="CA131" s="415">
        <f t="shared" si="608"/>
        <v>0</v>
      </c>
      <c r="CB131" s="415">
        <f t="shared" si="608"/>
        <v>0</v>
      </c>
      <c r="CC131" s="415">
        <f t="shared" si="608"/>
        <v>0</v>
      </c>
      <c r="CD131" s="415">
        <f t="shared" si="608"/>
        <v>0</v>
      </c>
      <c r="CE131" s="415">
        <f t="shared" si="608"/>
        <v>0</v>
      </c>
      <c r="CF131" s="415">
        <f t="shared" si="608"/>
        <v>0</v>
      </c>
      <c r="CG131" s="415">
        <f t="shared" si="608"/>
        <v>0</v>
      </c>
      <c r="CH131" s="415">
        <f t="shared" si="608"/>
        <v>0</v>
      </c>
      <c r="CI131" s="415">
        <f t="shared" si="608"/>
        <v>0</v>
      </c>
      <c r="CJ131" s="415">
        <f t="shared" si="608"/>
        <v>0</v>
      </c>
      <c r="CK131" s="415">
        <f t="shared" si="608"/>
        <v>0</v>
      </c>
      <c r="CL131" s="415">
        <f t="shared" si="608"/>
        <v>0</v>
      </c>
      <c r="CM131" s="415">
        <f t="shared" si="608"/>
        <v>0</v>
      </c>
      <c r="CN131" s="415">
        <f t="shared" si="608"/>
        <v>0</v>
      </c>
      <c r="CO131" s="415">
        <f t="shared" si="608"/>
        <v>0</v>
      </c>
      <c r="CP131" s="415">
        <f t="shared" si="608"/>
        <v>0</v>
      </c>
      <c r="CQ131" s="415">
        <f t="shared" si="608"/>
        <v>0</v>
      </c>
      <c r="CR131" s="415">
        <f t="shared" si="608"/>
        <v>0</v>
      </c>
      <c r="CS131" s="415">
        <f t="shared" si="608"/>
        <v>0</v>
      </c>
      <c r="CT131" s="415">
        <f t="shared" si="608"/>
        <v>0</v>
      </c>
      <c r="CU131" s="415">
        <f t="shared" si="608"/>
        <v>0</v>
      </c>
      <c r="CV131" s="415">
        <f t="shared" si="608"/>
        <v>0</v>
      </c>
      <c r="CW131" s="415">
        <f t="shared" si="608"/>
        <v>0</v>
      </c>
      <c r="CX131" s="415">
        <f t="shared" si="608"/>
        <v>0</v>
      </c>
      <c r="CY131" s="415">
        <f t="shared" si="608"/>
        <v>0</v>
      </c>
      <c r="CZ131" s="415">
        <f t="shared" si="608"/>
        <v>0</v>
      </c>
      <c r="DA131" s="415">
        <f t="shared" si="608"/>
        <v>0</v>
      </c>
      <c r="DB131" s="415">
        <f t="shared" si="608"/>
        <v>0</v>
      </c>
      <c r="DC131" s="415">
        <f t="shared" si="608"/>
        <v>0</v>
      </c>
      <c r="DD131" s="415">
        <f t="shared" si="608"/>
        <v>0</v>
      </c>
      <c r="DE131" s="415">
        <f t="shared" si="608"/>
        <v>0</v>
      </c>
      <c r="DF131" s="415">
        <f t="shared" si="608"/>
        <v>0</v>
      </c>
      <c r="DG131" s="415">
        <f t="shared" si="608"/>
        <v>0</v>
      </c>
      <c r="DH131" s="415">
        <f t="shared" si="608"/>
        <v>0</v>
      </c>
      <c r="DI131" s="415">
        <f t="shared" si="608"/>
        <v>0</v>
      </c>
      <c r="DJ131" s="415">
        <f t="shared" si="608"/>
        <v>0</v>
      </c>
      <c r="DK131" s="415">
        <f t="shared" si="608"/>
        <v>0</v>
      </c>
      <c r="DL131" s="415">
        <f t="shared" si="608"/>
        <v>0</v>
      </c>
      <c r="DM131" s="415">
        <f t="shared" si="608"/>
        <v>0</v>
      </c>
      <c r="DN131" s="415">
        <f t="shared" si="608"/>
        <v>0</v>
      </c>
      <c r="DO131" s="415">
        <f t="shared" si="608"/>
        <v>0</v>
      </c>
      <c r="DP131" s="415">
        <f t="shared" si="608"/>
        <v>0</v>
      </c>
      <c r="DQ131" s="415">
        <f t="shared" si="608"/>
        <v>0</v>
      </c>
      <c r="DR131" s="415">
        <f t="shared" si="608"/>
        <v>0</v>
      </c>
      <c r="DS131" s="415">
        <f t="shared" ref="DS131:GD131" si="609">DS128*DS129*DS130</f>
        <v>0</v>
      </c>
      <c r="DT131" s="415">
        <f t="shared" si="609"/>
        <v>0</v>
      </c>
      <c r="DU131" s="415">
        <f t="shared" si="609"/>
        <v>0</v>
      </c>
      <c r="DV131" s="415">
        <f t="shared" si="609"/>
        <v>0</v>
      </c>
      <c r="DW131" s="415">
        <f t="shared" si="609"/>
        <v>0</v>
      </c>
      <c r="DX131" s="415">
        <f t="shared" si="609"/>
        <v>0</v>
      </c>
      <c r="DY131" s="415">
        <f t="shared" si="609"/>
        <v>0</v>
      </c>
      <c r="DZ131" s="415">
        <f t="shared" si="609"/>
        <v>0</v>
      </c>
      <c r="EA131" s="415">
        <f t="shared" si="609"/>
        <v>0</v>
      </c>
      <c r="EB131" s="415">
        <f t="shared" si="609"/>
        <v>0</v>
      </c>
      <c r="EC131" s="415">
        <f t="shared" si="609"/>
        <v>0</v>
      </c>
      <c r="ED131" s="415">
        <f t="shared" si="609"/>
        <v>0</v>
      </c>
      <c r="EE131" s="415">
        <f t="shared" si="609"/>
        <v>0</v>
      </c>
      <c r="EF131" s="415">
        <f t="shared" si="609"/>
        <v>0</v>
      </c>
      <c r="EG131" s="415">
        <f t="shared" si="609"/>
        <v>0</v>
      </c>
      <c r="EH131" s="415">
        <f t="shared" si="609"/>
        <v>0</v>
      </c>
      <c r="EI131" s="415">
        <f t="shared" si="609"/>
        <v>0</v>
      </c>
      <c r="EJ131" s="415">
        <f t="shared" si="609"/>
        <v>0</v>
      </c>
      <c r="EK131" s="415">
        <f t="shared" si="609"/>
        <v>0</v>
      </c>
      <c r="EL131" s="415">
        <f t="shared" si="609"/>
        <v>0</v>
      </c>
      <c r="EM131" s="415">
        <f t="shared" si="609"/>
        <v>0</v>
      </c>
      <c r="EN131" s="415">
        <f t="shared" si="609"/>
        <v>0</v>
      </c>
      <c r="EO131" s="415">
        <f t="shared" si="609"/>
        <v>0</v>
      </c>
      <c r="EP131" s="415">
        <f t="shared" si="609"/>
        <v>0</v>
      </c>
      <c r="EQ131" s="415">
        <f t="shared" si="609"/>
        <v>0</v>
      </c>
      <c r="ER131" s="415">
        <f t="shared" si="609"/>
        <v>0</v>
      </c>
      <c r="ES131" s="415">
        <f t="shared" si="609"/>
        <v>0</v>
      </c>
      <c r="ET131" s="415">
        <f t="shared" si="609"/>
        <v>0</v>
      </c>
      <c r="EU131" s="415">
        <f t="shared" si="609"/>
        <v>0</v>
      </c>
      <c r="EV131" s="415">
        <f t="shared" si="609"/>
        <v>0</v>
      </c>
      <c r="EW131" s="415">
        <f t="shared" si="609"/>
        <v>0</v>
      </c>
      <c r="EX131" s="415">
        <f t="shared" si="609"/>
        <v>0</v>
      </c>
      <c r="EY131" s="415">
        <f t="shared" si="609"/>
        <v>0</v>
      </c>
      <c r="EZ131" s="415">
        <f t="shared" si="609"/>
        <v>0</v>
      </c>
      <c r="FA131" s="415">
        <f t="shared" si="609"/>
        <v>0</v>
      </c>
      <c r="FB131" s="415">
        <f t="shared" si="609"/>
        <v>0</v>
      </c>
      <c r="FC131" s="415">
        <f t="shared" si="609"/>
        <v>0</v>
      </c>
      <c r="FD131" s="415">
        <f t="shared" si="609"/>
        <v>0</v>
      </c>
      <c r="FE131" s="415">
        <f t="shared" si="609"/>
        <v>0</v>
      </c>
      <c r="FF131" s="415">
        <f t="shared" si="609"/>
        <v>0</v>
      </c>
      <c r="FG131" s="415">
        <f t="shared" si="609"/>
        <v>0</v>
      </c>
      <c r="FH131" s="415">
        <f t="shared" si="609"/>
        <v>0</v>
      </c>
      <c r="FI131" s="415">
        <f t="shared" si="609"/>
        <v>0</v>
      </c>
      <c r="FJ131" s="415">
        <f t="shared" si="609"/>
        <v>0</v>
      </c>
      <c r="FK131" s="415">
        <f t="shared" si="609"/>
        <v>0</v>
      </c>
      <c r="FL131" s="415">
        <f t="shared" si="609"/>
        <v>0</v>
      </c>
      <c r="FM131" s="415">
        <f t="shared" si="609"/>
        <v>0</v>
      </c>
      <c r="FN131" s="415">
        <f t="shared" si="609"/>
        <v>0</v>
      </c>
      <c r="FO131" s="415">
        <f t="shared" si="609"/>
        <v>0</v>
      </c>
      <c r="FP131" s="415">
        <f t="shared" si="609"/>
        <v>0</v>
      </c>
      <c r="FQ131" s="415">
        <f t="shared" si="609"/>
        <v>0</v>
      </c>
      <c r="FR131" s="415">
        <f t="shared" si="609"/>
        <v>0</v>
      </c>
      <c r="FS131" s="415">
        <f t="shared" si="609"/>
        <v>0</v>
      </c>
      <c r="FT131" s="415">
        <f t="shared" si="609"/>
        <v>0</v>
      </c>
      <c r="FU131" s="415">
        <f t="shared" si="609"/>
        <v>0</v>
      </c>
      <c r="FV131" s="415">
        <f t="shared" si="609"/>
        <v>0</v>
      </c>
      <c r="FW131" s="415">
        <f t="shared" si="609"/>
        <v>0</v>
      </c>
      <c r="FX131" s="415">
        <f t="shared" si="609"/>
        <v>0</v>
      </c>
      <c r="FY131" s="415">
        <f t="shared" si="609"/>
        <v>0</v>
      </c>
      <c r="FZ131" s="415">
        <f t="shared" si="609"/>
        <v>0</v>
      </c>
      <c r="GA131" s="415">
        <f t="shared" si="609"/>
        <v>0</v>
      </c>
      <c r="GB131" s="415">
        <f t="shared" si="609"/>
        <v>0</v>
      </c>
      <c r="GC131" s="415">
        <f t="shared" si="609"/>
        <v>0</v>
      </c>
      <c r="GD131" s="415">
        <f t="shared" si="609"/>
        <v>0</v>
      </c>
      <c r="GE131" s="415">
        <f t="shared" ref="GE131:IP131" si="610">GE128*GE129*GE130</f>
        <v>0</v>
      </c>
      <c r="GF131" s="415">
        <f t="shared" si="610"/>
        <v>0</v>
      </c>
      <c r="GG131" s="415">
        <f t="shared" si="610"/>
        <v>0</v>
      </c>
      <c r="GH131" s="415">
        <f t="shared" si="610"/>
        <v>0</v>
      </c>
      <c r="GI131" s="415">
        <f t="shared" si="610"/>
        <v>0</v>
      </c>
      <c r="GJ131" s="415">
        <f t="shared" si="610"/>
        <v>0</v>
      </c>
      <c r="GK131" s="415">
        <f t="shared" si="610"/>
        <v>0</v>
      </c>
      <c r="GL131" s="415">
        <f t="shared" si="610"/>
        <v>0</v>
      </c>
      <c r="GM131" s="415">
        <f t="shared" si="610"/>
        <v>0</v>
      </c>
      <c r="GN131" s="415">
        <f t="shared" si="610"/>
        <v>0</v>
      </c>
      <c r="GO131" s="415">
        <f t="shared" si="610"/>
        <v>0</v>
      </c>
      <c r="GP131" s="415">
        <f t="shared" si="610"/>
        <v>0</v>
      </c>
      <c r="GQ131" s="415">
        <f t="shared" si="610"/>
        <v>0</v>
      </c>
      <c r="GR131" s="415">
        <f t="shared" si="610"/>
        <v>0</v>
      </c>
      <c r="GS131" s="415">
        <f t="shared" si="610"/>
        <v>0</v>
      </c>
      <c r="GT131" s="415">
        <f t="shared" si="610"/>
        <v>0</v>
      </c>
      <c r="GU131" s="415">
        <f t="shared" si="610"/>
        <v>0</v>
      </c>
      <c r="GV131" s="415">
        <f t="shared" si="610"/>
        <v>0</v>
      </c>
      <c r="GW131" s="415">
        <f t="shared" si="610"/>
        <v>0</v>
      </c>
      <c r="GX131" s="415">
        <f t="shared" si="610"/>
        <v>0</v>
      </c>
      <c r="GY131" s="415">
        <f t="shared" si="610"/>
        <v>0</v>
      </c>
      <c r="GZ131" s="415">
        <f t="shared" si="610"/>
        <v>0</v>
      </c>
      <c r="HA131" s="415">
        <f t="shared" si="610"/>
        <v>0</v>
      </c>
      <c r="HB131" s="415">
        <f t="shared" si="610"/>
        <v>0</v>
      </c>
      <c r="HC131" s="415">
        <f t="shared" si="610"/>
        <v>0</v>
      </c>
      <c r="HD131" s="415">
        <f t="shared" si="610"/>
        <v>0</v>
      </c>
      <c r="HE131" s="415">
        <f t="shared" si="610"/>
        <v>0</v>
      </c>
      <c r="HF131" s="415">
        <f t="shared" si="610"/>
        <v>0</v>
      </c>
      <c r="HG131" s="415">
        <f t="shared" si="610"/>
        <v>0</v>
      </c>
      <c r="HH131" s="415">
        <f t="shared" si="610"/>
        <v>0</v>
      </c>
      <c r="HI131" s="415">
        <f t="shared" si="610"/>
        <v>0</v>
      </c>
      <c r="HJ131" s="415">
        <f t="shared" si="610"/>
        <v>0</v>
      </c>
      <c r="HK131" s="415">
        <f t="shared" si="610"/>
        <v>0</v>
      </c>
      <c r="HL131" s="415">
        <f t="shared" si="610"/>
        <v>0</v>
      </c>
      <c r="HM131" s="415">
        <f t="shared" si="610"/>
        <v>0</v>
      </c>
      <c r="HN131" s="415">
        <f t="shared" si="610"/>
        <v>0</v>
      </c>
      <c r="HO131" s="415">
        <f t="shared" si="610"/>
        <v>0</v>
      </c>
      <c r="HP131" s="415">
        <f t="shared" si="610"/>
        <v>0</v>
      </c>
      <c r="HQ131" s="415">
        <f t="shared" si="610"/>
        <v>0</v>
      </c>
      <c r="HR131" s="415">
        <f t="shared" si="610"/>
        <v>0</v>
      </c>
      <c r="HS131" s="415">
        <f t="shared" si="610"/>
        <v>0</v>
      </c>
      <c r="HT131" s="415">
        <f t="shared" si="610"/>
        <v>0</v>
      </c>
      <c r="HU131" s="415">
        <f t="shared" si="610"/>
        <v>0</v>
      </c>
      <c r="HV131" s="415">
        <f t="shared" si="610"/>
        <v>0</v>
      </c>
      <c r="HW131" s="415">
        <f t="shared" si="610"/>
        <v>0</v>
      </c>
      <c r="HX131" s="415">
        <f t="shared" si="610"/>
        <v>0</v>
      </c>
      <c r="HY131" s="415">
        <f t="shared" si="610"/>
        <v>0</v>
      </c>
      <c r="HZ131" s="415">
        <f t="shared" si="610"/>
        <v>0</v>
      </c>
      <c r="IA131" s="415">
        <f t="shared" si="610"/>
        <v>0</v>
      </c>
      <c r="IB131" s="415">
        <f t="shared" si="610"/>
        <v>0</v>
      </c>
      <c r="IC131" s="415">
        <f t="shared" si="610"/>
        <v>0</v>
      </c>
      <c r="ID131" s="415">
        <f t="shared" si="610"/>
        <v>0</v>
      </c>
      <c r="IE131" s="415">
        <f t="shared" si="610"/>
        <v>0</v>
      </c>
      <c r="IF131" s="415">
        <f t="shared" si="610"/>
        <v>0</v>
      </c>
      <c r="IG131" s="415">
        <f t="shared" si="610"/>
        <v>0</v>
      </c>
      <c r="IH131" s="415">
        <f t="shared" si="610"/>
        <v>0</v>
      </c>
      <c r="II131" s="415">
        <f t="shared" si="610"/>
        <v>0</v>
      </c>
      <c r="IJ131" s="415">
        <f t="shared" si="610"/>
        <v>0</v>
      </c>
      <c r="IK131" s="415">
        <f t="shared" si="610"/>
        <v>0</v>
      </c>
      <c r="IL131" s="415">
        <f t="shared" si="610"/>
        <v>0</v>
      </c>
      <c r="IM131" s="415">
        <f t="shared" si="610"/>
        <v>0</v>
      </c>
      <c r="IN131" s="415">
        <f t="shared" si="610"/>
        <v>0</v>
      </c>
      <c r="IO131" s="415">
        <f t="shared" si="610"/>
        <v>0</v>
      </c>
      <c r="IP131" s="415">
        <f t="shared" si="610"/>
        <v>0</v>
      </c>
      <c r="IQ131" s="415">
        <f t="shared" ref="IQ131:LB131" si="611">IQ128*IQ129*IQ130</f>
        <v>0</v>
      </c>
      <c r="IR131" s="415">
        <f t="shared" si="611"/>
        <v>0</v>
      </c>
      <c r="IS131" s="415">
        <f t="shared" si="611"/>
        <v>0</v>
      </c>
      <c r="IT131" s="415">
        <f t="shared" si="611"/>
        <v>0</v>
      </c>
      <c r="IU131" s="415">
        <f t="shared" si="611"/>
        <v>0</v>
      </c>
      <c r="IV131" s="415">
        <f t="shared" si="611"/>
        <v>0</v>
      </c>
      <c r="IW131" s="415">
        <f t="shared" si="611"/>
        <v>0</v>
      </c>
      <c r="IX131" s="415">
        <f t="shared" si="611"/>
        <v>0</v>
      </c>
      <c r="IY131" s="415">
        <f t="shared" si="611"/>
        <v>0</v>
      </c>
      <c r="IZ131" s="415">
        <f t="shared" si="611"/>
        <v>0</v>
      </c>
      <c r="JA131" s="415">
        <f t="shared" si="611"/>
        <v>0</v>
      </c>
      <c r="JB131" s="415">
        <f t="shared" si="611"/>
        <v>0</v>
      </c>
      <c r="JC131" s="415">
        <f t="shared" si="611"/>
        <v>0</v>
      </c>
      <c r="JD131" s="415">
        <f t="shared" si="611"/>
        <v>0</v>
      </c>
      <c r="JE131" s="415">
        <f t="shared" si="611"/>
        <v>0</v>
      </c>
      <c r="JF131" s="415">
        <f t="shared" si="611"/>
        <v>0</v>
      </c>
      <c r="JG131" s="415">
        <f t="shared" si="611"/>
        <v>0</v>
      </c>
      <c r="JH131" s="415">
        <f t="shared" si="611"/>
        <v>0</v>
      </c>
      <c r="JI131" s="415">
        <f t="shared" si="611"/>
        <v>0</v>
      </c>
      <c r="JJ131" s="415">
        <f t="shared" si="611"/>
        <v>0</v>
      </c>
      <c r="JK131" s="415">
        <f t="shared" si="611"/>
        <v>0</v>
      </c>
      <c r="JL131" s="415">
        <f t="shared" si="611"/>
        <v>0</v>
      </c>
      <c r="JM131" s="415">
        <f t="shared" si="611"/>
        <v>0</v>
      </c>
      <c r="JN131" s="415">
        <f t="shared" si="611"/>
        <v>0</v>
      </c>
      <c r="JO131" s="415">
        <f t="shared" si="611"/>
        <v>0</v>
      </c>
      <c r="JP131" s="415">
        <f t="shared" si="611"/>
        <v>0</v>
      </c>
      <c r="JQ131" s="415">
        <f t="shared" si="611"/>
        <v>0</v>
      </c>
      <c r="JR131" s="415">
        <f t="shared" si="611"/>
        <v>0</v>
      </c>
      <c r="JS131" s="415">
        <f t="shared" si="611"/>
        <v>0</v>
      </c>
      <c r="JT131" s="415">
        <f t="shared" si="611"/>
        <v>0</v>
      </c>
      <c r="JU131" s="415">
        <f t="shared" si="611"/>
        <v>0</v>
      </c>
      <c r="JV131" s="415">
        <f t="shared" si="611"/>
        <v>0</v>
      </c>
      <c r="JW131" s="415">
        <f t="shared" si="611"/>
        <v>0</v>
      </c>
      <c r="JX131" s="415">
        <f t="shared" si="611"/>
        <v>0</v>
      </c>
      <c r="JY131" s="415">
        <f t="shared" si="611"/>
        <v>0</v>
      </c>
      <c r="JZ131" s="415">
        <f t="shared" si="611"/>
        <v>0</v>
      </c>
      <c r="KA131" s="415">
        <f t="shared" si="611"/>
        <v>0</v>
      </c>
      <c r="KB131" s="415">
        <f t="shared" si="611"/>
        <v>0</v>
      </c>
      <c r="KC131" s="415">
        <f t="shared" si="611"/>
        <v>0</v>
      </c>
      <c r="KD131" s="415">
        <f t="shared" si="611"/>
        <v>0</v>
      </c>
      <c r="KE131" s="415">
        <f t="shared" si="611"/>
        <v>0</v>
      </c>
      <c r="KF131" s="415">
        <f t="shared" si="611"/>
        <v>0</v>
      </c>
      <c r="KG131" s="415">
        <f t="shared" si="611"/>
        <v>0</v>
      </c>
      <c r="KH131" s="415">
        <f t="shared" si="611"/>
        <v>0</v>
      </c>
      <c r="KI131" s="415">
        <f t="shared" si="611"/>
        <v>0</v>
      </c>
      <c r="KJ131" s="415">
        <f t="shared" si="611"/>
        <v>0</v>
      </c>
      <c r="KK131" s="415">
        <f t="shared" si="611"/>
        <v>0</v>
      </c>
      <c r="KL131" s="415">
        <f t="shared" si="611"/>
        <v>0</v>
      </c>
      <c r="KM131" s="415">
        <f t="shared" si="611"/>
        <v>0</v>
      </c>
      <c r="KN131" s="415">
        <f t="shared" si="611"/>
        <v>0</v>
      </c>
      <c r="KO131" s="415">
        <f t="shared" si="611"/>
        <v>0</v>
      </c>
      <c r="KP131" s="415">
        <f t="shared" si="611"/>
        <v>0</v>
      </c>
      <c r="KQ131" s="415">
        <f t="shared" si="611"/>
        <v>0</v>
      </c>
      <c r="KR131" s="415">
        <f t="shared" si="611"/>
        <v>0</v>
      </c>
      <c r="KS131" s="415">
        <f t="shared" si="611"/>
        <v>0</v>
      </c>
      <c r="KT131" s="415">
        <f t="shared" si="611"/>
        <v>0</v>
      </c>
      <c r="KU131" s="415">
        <f t="shared" si="611"/>
        <v>0</v>
      </c>
      <c r="KV131" s="415">
        <f t="shared" si="611"/>
        <v>0</v>
      </c>
      <c r="KW131" s="415">
        <f t="shared" si="611"/>
        <v>0</v>
      </c>
      <c r="KX131" s="415">
        <f t="shared" si="611"/>
        <v>0</v>
      </c>
      <c r="KY131" s="415">
        <f t="shared" si="611"/>
        <v>0</v>
      </c>
      <c r="KZ131" s="415">
        <f t="shared" si="611"/>
        <v>0</v>
      </c>
      <c r="LA131" s="415">
        <f t="shared" si="611"/>
        <v>0</v>
      </c>
      <c r="LB131" s="415">
        <f t="shared" si="611"/>
        <v>0</v>
      </c>
      <c r="LC131" s="415">
        <f t="shared" ref="LC131:NN131" si="612">LC128*LC129*LC130</f>
        <v>0</v>
      </c>
      <c r="LD131" s="415">
        <f t="shared" si="612"/>
        <v>0</v>
      </c>
      <c r="LE131" s="415">
        <f t="shared" si="612"/>
        <v>0</v>
      </c>
      <c r="LF131" s="415">
        <f t="shared" si="612"/>
        <v>0</v>
      </c>
      <c r="LG131" s="415">
        <f t="shared" si="612"/>
        <v>0</v>
      </c>
      <c r="LH131" s="415">
        <f t="shared" si="612"/>
        <v>0</v>
      </c>
      <c r="LI131" s="415">
        <f t="shared" si="612"/>
        <v>0</v>
      </c>
      <c r="LJ131" s="415">
        <f t="shared" si="612"/>
        <v>0</v>
      </c>
      <c r="LK131" s="415">
        <f t="shared" si="612"/>
        <v>0</v>
      </c>
      <c r="LL131" s="415">
        <f t="shared" si="612"/>
        <v>0</v>
      </c>
      <c r="LM131" s="415">
        <f t="shared" si="612"/>
        <v>0</v>
      </c>
      <c r="LN131" s="415">
        <f t="shared" si="612"/>
        <v>0</v>
      </c>
      <c r="LO131" s="415">
        <f t="shared" si="612"/>
        <v>0</v>
      </c>
      <c r="LP131" s="415">
        <f t="shared" si="612"/>
        <v>0</v>
      </c>
      <c r="LQ131" s="415">
        <f t="shared" si="612"/>
        <v>0</v>
      </c>
      <c r="LR131" s="415">
        <f t="shared" si="612"/>
        <v>0</v>
      </c>
      <c r="LS131" s="415">
        <f t="shared" si="612"/>
        <v>0</v>
      </c>
      <c r="LT131" s="415">
        <f t="shared" si="612"/>
        <v>0</v>
      </c>
      <c r="LU131" s="415">
        <f t="shared" si="612"/>
        <v>0</v>
      </c>
      <c r="LV131" s="415">
        <f t="shared" si="612"/>
        <v>0</v>
      </c>
      <c r="LW131" s="415">
        <f t="shared" si="612"/>
        <v>0</v>
      </c>
      <c r="LX131" s="415">
        <f t="shared" si="612"/>
        <v>0</v>
      </c>
      <c r="LY131" s="415">
        <f t="shared" si="612"/>
        <v>0</v>
      </c>
      <c r="LZ131" s="415">
        <f t="shared" si="612"/>
        <v>0</v>
      </c>
      <c r="MA131" s="415">
        <f t="shared" si="612"/>
        <v>0</v>
      </c>
      <c r="MB131" s="415">
        <f t="shared" si="612"/>
        <v>0</v>
      </c>
      <c r="MC131" s="415">
        <f t="shared" si="612"/>
        <v>0</v>
      </c>
      <c r="MD131" s="415">
        <f t="shared" si="612"/>
        <v>0</v>
      </c>
      <c r="ME131" s="415">
        <f t="shared" si="612"/>
        <v>0</v>
      </c>
      <c r="MF131" s="415">
        <f t="shared" si="612"/>
        <v>0</v>
      </c>
      <c r="MG131" s="415">
        <f t="shared" si="612"/>
        <v>0</v>
      </c>
      <c r="MH131" s="415">
        <f t="shared" si="612"/>
        <v>0</v>
      </c>
      <c r="MI131" s="415">
        <f t="shared" si="612"/>
        <v>0</v>
      </c>
      <c r="MJ131" s="415">
        <f t="shared" si="612"/>
        <v>0</v>
      </c>
      <c r="MK131" s="415">
        <f t="shared" si="612"/>
        <v>0</v>
      </c>
      <c r="ML131" s="415">
        <f t="shared" si="612"/>
        <v>0</v>
      </c>
      <c r="MM131" s="415">
        <f t="shared" si="612"/>
        <v>0</v>
      </c>
      <c r="MN131" s="415">
        <f t="shared" si="612"/>
        <v>0</v>
      </c>
      <c r="MO131" s="415">
        <f t="shared" si="612"/>
        <v>0</v>
      </c>
      <c r="MP131" s="415">
        <f t="shared" si="612"/>
        <v>0</v>
      </c>
      <c r="MQ131" s="415">
        <f t="shared" si="612"/>
        <v>0</v>
      </c>
      <c r="MR131" s="415">
        <f t="shared" si="612"/>
        <v>0</v>
      </c>
      <c r="MS131" s="415">
        <f t="shared" si="612"/>
        <v>0</v>
      </c>
      <c r="MT131" s="415">
        <f t="shared" si="612"/>
        <v>0</v>
      </c>
      <c r="MU131" s="415">
        <f t="shared" si="612"/>
        <v>0</v>
      </c>
      <c r="MV131" s="415">
        <f t="shared" si="612"/>
        <v>0</v>
      </c>
      <c r="MW131" s="415">
        <f t="shared" si="612"/>
        <v>0</v>
      </c>
      <c r="MX131" s="415">
        <f t="shared" si="612"/>
        <v>0</v>
      </c>
      <c r="MY131" s="415">
        <f t="shared" si="612"/>
        <v>0</v>
      </c>
      <c r="MZ131" s="415">
        <f t="shared" si="612"/>
        <v>0</v>
      </c>
      <c r="NA131" s="415">
        <f t="shared" si="612"/>
        <v>0</v>
      </c>
      <c r="NB131" s="415">
        <f t="shared" si="612"/>
        <v>0</v>
      </c>
      <c r="NC131" s="415">
        <f t="shared" si="612"/>
        <v>0</v>
      </c>
      <c r="ND131" s="415">
        <f t="shared" si="612"/>
        <v>0</v>
      </c>
      <c r="NE131" s="415">
        <f t="shared" si="612"/>
        <v>0</v>
      </c>
      <c r="NF131" s="415">
        <f t="shared" si="612"/>
        <v>0</v>
      </c>
      <c r="NG131" s="415">
        <f t="shared" si="612"/>
        <v>0</v>
      </c>
      <c r="NH131" s="415">
        <f t="shared" si="612"/>
        <v>0</v>
      </c>
      <c r="NI131" s="415">
        <f t="shared" si="612"/>
        <v>0</v>
      </c>
      <c r="NJ131" s="415">
        <f t="shared" si="612"/>
        <v>0</v>
      </c>
      <c r="NK131" s="415">
        <f t="shared" si="612"/>
        <v>0</v>
      </c>
      <c r="NL131" s="415">
        <f t="shared" si="612"/>
        <v>0</v>
      </c>
      <c r="NM131" s="415">
        <f t="shared" si="612"/>
        <v>0</v>
      </c>
      <c r="NN131" s="415">
        <f t="shared" si="612"/>
        <v>0</v>
      </c>
      <c r="NO131" s="415">
        <f t="shared" ref="NO131:PA131" si="613">NO128*NO129*NO130</f>
        <v>0</v>
      </c>
      <c r="NP131" s="415">
        <f t="shared" si="613"/>
        <v>0</v>
      </c>
      <c r="NQ131" s="415">
        <f t="shared" si="613"/>
        <v>0</v>
      </c>
      <c r="NR131" s="415">
        <f t="shared" si="613"/>
        <v>0</v>
      </c>
      <c r="NS131" s="415">
        <f t="shared" si="613"/>
        <v>0</v>
      </c>
      <c r="NT131" s="415">
        <f t="shared" si="613"/>
        <v>0</v>
      </c>
      <c r="NU131" s="415">
        <f t="shared" si="613"/>
        <v>0</v>
      </c>
      <c r="NV131" s="415">
        <f t="shared" si="613"/>
        <v>0</v>
      </c>
      <c r="NW131" s="415">
        <f t="shared" si="613"/>
        <v>0</v>
      </c>
      <c r="NX131" s="415">
        <f t="shared" si="613"/>
        <v>0</v>
      </c>
      <c r="NY131" s="415">
        <f t="shared" si="613"/>
        <v>0</v>
      </c>
      <c r="NZ131" s="415">
        <f t="shared" si="613"/>
        <v>0</v>
      </c>
      <c r="OA131" s="415">
        <f t="shared" si="613"/>
        <v>0</v>
      </c>
      <c r="OB131" s="415">
        <f t="shared" si="613"/>
        <v>0</v>
      </c>
      <c r="OC131" s="415">
        <f t="shared" si="613"/>
        <v>0</v>
      </c>
      <c r="OD131" s="415">
        <f t="shared" si="613"/>
        <v>0</v>
      </c>
      <c r="OE131" s="415">
        <f t="shared" si="613"/>
        <v>0</v>
      </c>
      <c r="OF131" s="415">
        <f t="shared" si="613"/>
        <v>0</v>
      </c>
      <c r="OG131" s="415">
        <f t="shared" si="613"/>
        <v>0</v>
      </c>
      <c r="OH131" s="415">
        <f t="shared" si="613"/>
        <v>0</v>
      </c>
      <c r="OI131" s="415">
        <f t="shared" si="613"/>
        <v>0</v>
      </c>
      <c r="OJ131" s="415">
        <f t="shared" si="613"/>
        <v>0</v>
      </c>
      <c r="OK131" s="415">
        <f t="shared" si="613"/>
        <v>0</v>
      </c>
      <c r="OL131" s="415">
        <f t="shared" si="613"/>
        <v>0</v>
      </c>
      <c r="OM131" s="415">
        <f t="shared" si="613"/>
        <v>0</v>
      </c>
      <c r="ON131" s="415">
        <f t="shared" si="613"/>
        <v>0</v>
      </c>
      <c r="OO131" s="415">
        <f t="shared" si="613"/>
        <v>0</v>
      </c>
      <c r="OP131" s="415">
        <f t="shared" si="613"/>
        <v>0</v>
      </c>
      <c r="OQ131" s="415">
        <f t="shared" si="613"/>
        <v>0</v>
      </c>
      <c r="OR131" s="415">
        <f t="shared" si="613"/>
        <v>0</v>
      </c>
      <c r="OS131" s="415">
        <f t="shared" si="613"/>
        <v>0</v>
      </c>
      <c r="OT131" s="415">
        <f t="shared" si="613"/>
        <v>0</v>
      </c>
      <c r="OU131" s="415">
        <f t="shared" si="613"/>
        <v>0</v>
      </c>
      <c r="OV131" s="415">
        <f t="shared" si="613"/>
        <v>0</v>
      </c>
      <c r="OW131" s="415">
        <f t="shared" si="613"/>
        <v>0</v>
      </c>
      <c r="OX131" s="415">
        <f t="shared" si="613"/>
        <v>0</v>
      </c>
      <c r="OY131" s="415">
        <f t="shared" si="613"/>
        <v>0</v>
      </c>
      <c r="OZ131" s="415">
        <f t="shared" si="613"/>
        <v>0</v>
      </c>
      <c r="PA131" s="415">
        <f t="shared" si="613"/>
        <v>0</v>
      </c>
    </row>
    <row r="132" spans="1:417" ht="15" customHeight="1" thickBot="1" x14ac:dyDescent="0.3">
      <c r="A132" s="525">
        <f t="shared" si="577"/>
        <v>6</v>
      </c>
      <c r="B132" s="525" t="str">
        <f>INDEX('B12 ID ALL Exit Fees'!$S$2:$GA$2,1,MATCH($A132,'B12 ID ALL Exit Fees'!$S$1:$GA$1,0))</f>
        <v>Continental Divide Electric</v>
      </c>
      <c r="C132" s="216">
        <f t="shared" si="585"/>
        <v>82</v>
      </c>
      <c r="E132" s="208" t="s">
        <v>139</v>
      </c>
      <c r="L132" s="417"/>
      <c r="P132" s="215" t="s">
        <v>313</v>
      </c>
      <c r="T132" s="215"/>
      <c r="X132" s="412">
        <f>SUM($AA132:$BD132)</f>
        <v>0</v>
      </c>
      <c r="Y132" s="213"/>
      <c r="AA132" s="412">
        <f t="shared" si="607"/>
        <v>0</v>
      </c>
      <c r="AB132" s="412">
        <f t="shared" si="607"/>
        <v>0</v>
      </c>
      <c r="AC132" s="412">
        <f t="shared" si="607"/>
        <v>0</v>
      </c>
      <c r="AD132" s="412">
        <f t="shared" si="607"/>
        <v>0</v>
      </c>
      <c r="AE132" s="412">
        <f t="shared" si="607"/>
        <v>0</v>
      </c>
      <c r="AF132" s="412">
        <f t="shared" si="607"/>
        <v>0</v>
      </c>
      <c r="AG132" s="412">
        <f t="shared" si="607"/>
        <v>0</v>
      </c>
      <c r="AH132" s="412">
        <f t="shared" si="607"/>
        <v>0</v>
      </c>
      <c r="AI132" s="412">
        <f t="shared" si="607"/>
        <v>0</v>
      </c>
      <c r="AJ132" s="412">
        <f t="shared" si="607"/>
        <v>0</v>
      </c>
      <c r="AK132" s="412">
        <f t="shared" si="607"/>
        <v>0</v>
      </c>
      <c r="AL132" s="412">
        <f t="shared" si="607"/>
        <v>0</v>
      </c>
      <c r="AM132" s="412">
        <f t="shared" si="607"/>
        <v>0</v>
      </c>
      <c r="AN132" s="412">
        <f t="shared" si="607"/>
        <v>0</v>
      </c>
      <c r="AO132" s="412">
        <f t="shared" si="607"/>
        <v>0</v>
      </c>
      <c r="AP132" s="412">
        <f t="shared" si="607"/>
        <v>0</v>
      </c>
      <c r="AQ132" s="412">
        <f t="shared" si="607"/>
        <v>0</v>
      </c>
      <c r="AR132" s="412">
        <f t="shared" si="607"/>
        <v>0</v>
      </c>
      <c r="AS132" s="412">
        <f t="shared" si="607"/>
        <v>0</v>
      </c>
      <c r="AT132" s="412">
        <f t="shared" si="607"/>
        <v>0</v>
      </c>
      <c r="AU132" s="412">
        <f t="shared" si="607"/>
        <v>0</v>
      </c>
      <c r="AV132" s="412">
        <f t="shared" si="607"/>
        <v>0</v>
      </c>
      <c r="AW132" s="412">
        <f t="shared" si="607"/>
        <v>0</v>
      </c>
      <c r="AX132" s="412">
        <f t="shared" si="607"/>
        <v>0</v>
      </c>
      <c r="AY132" s="412">
        <f t="shared" si="607"/>
        <v>0</v>
      </c>
      <c r="AZ132" s="412">
        <f t="shared" si="607"/>
        <v>0</v>
      </c>
      <c r="BA132" s="412">
        <f t="shared" si="607"/>
        <v>0</v>
      </c>
      <c r="BB132" s="412">
        <f t="shared" si="607"/>
        <v>0</v>
      </c>
      <c r="BC132" s="412">
        <f t="shared" si="607"/>
        <v>0</v>
      </c>
      <c r="BD132" s="412">
        <f t="shared" si="607"/>
        <v>0</v>
      </c>
      <c r="BF132" s="416">
        <f>-BF131*(1-BF$14)</f>
        <v>0</v>
      </c>
      <c r="BG132" s="416">
        <f t="shared" ref="BG132:DR132" si="614">-BG131*(1-BG$14)</f>
        <v>0</v>
      </c>
      <c r="BH132" s="416">
        <f t="shared" si="614"/>
        <v>0</v>
      </c>
      <c r="BI132" s="416">
        <f t="shared" si="614"/>
        <v>0</v>
      </c>
      <c r="BJ132" s="416">
        <f t="shared" si="614"/>
        <v>0</v>
      </c>
      <c r="BK132" s="416">
        <f t="shared" si="614"/>
        <v>0</v>
      </c>
      <c r="BL132" s="416">
        <f t="shared" si="614"/>
        <v>0</v>
      </c>
      <c r="BM132" s="416">
        <f t="shared" si="614"/>
        <v>0</v>
      </c>
      <c r="BN132" s="416">
        <f t="shared" si="614"/>
        <v>0</v>
      </c>
      <c r="BO132" s="416">
        <f t="shared" si="614"/>
        <v>0</v>
      </c>
      <c r="BP132" s="416">
        <f t="shared" si="614"/>
        <v>0</v>
      </c>
      <c r="BQ132" s="416">
        <f t="shared" si="614"/>
        <v>0</v>
      </c>
      <c r="BR132" s="416">
        <f t="shared" si="614"/>
        <v>0</v>
      </c>
      <c r="BS132" s="416">
        <f t="shared" si="614"/>
        <v>0</v>
      </c>
      <c r="BT132" s="416">
        <f t="shared" si="614"/>
        <v>0</v>
      </c>
      <c r="BU132" s="416">
        <f t="shared" si="614"/>
        <v>0</v>
      </c>
      <c r="BV132" s="416">
        <f t="shared" si="614"/>
        <v>0</v>
      </c>
      <c r="BW132" s="416">
        <f t="shared" si="614"/>
        <v>0</v>
      </c>
      <c r="BX132" s="416">
        <f t="shared" si="614"/>
        <v>0</v>
      </c>
      <c r="BY132" s="416">
        <f t="shared" si="614"/>
        <v>0</v>
      </c>
      <c r="BZ132" s="416">
        <f t="shared" si="614"/>
        <v>0</v>
      </c>
      <c r="CA132" s="416">
        <f t="shared" si="614"/>
        <v>0</v>
      </c>
      <c r="CB132" s="416">
        <f t="shared" si="614"/>
        <v>0</v>
      </c>
      <c r="CC132" s="416">
        <f t="shared" si="614"/>
        <v>0</v>
      </c>
      <c r="CD132" s="416">
        <f t="shared" si="614"/>
        <v>0</v>
      </c>
      <c r="CE132" s="416">
        <f t="shared" si="614"/>
        <v>0</v>
      </c>
      <c r="CF132" s="416">
        <f t="shared" si="614"/>
        <v>0</v>
      </c>
      <c r="CG132" s="416">
        <f t="shared" si="614"/>
        <v>0</v>
      </c>
      <c r="CH132" s="416">
        <f t="shared" si="614"/>
        <v>0</v>
      </c>
      <c r="CI132" s="416">
        <f t="shared" si="614"/>
        <v>0</v>
      </c>
      <c r="CJ132" s="416">
        <f t="shared" si="614"/>
        <v>0</v>
      </c>
      <c r="CK132" s="416">
        <f t="shared" si="614"/>
        <v>0</v>
      </c>
      <c r="CL132" s="416">
        <f t="shared" si="614"/>
        <v>0</v>
      </c>
      <c r="CM132" s="416">
        <f t="shared" si="614"/>
        <v>0</v>
      </c>
      <c r="CN132" s="416">
        <f t="shared" si="614"/>
        <v>0</v>
      </c>
      <c r="CO132" s="416">
        <f t="shared" si="614"/>
        <v>0</v>
      </c>
      <c r="CP132" s="416">
        <f t="shared" si="614"/>
        <v>0</v>
      </c>
      <c r="CQ132" s="416">
        <f t="shared" si="614"/>
        <v>0</v>
      </c>
      <c r="CR132" s="416">
        <f t="shared" si="614"/>
        <v>0</v>
      </c>
      <c r="CS132" s="416">
        <f t="shared" si="614"/>
        <v>0</v>
      </c>
      <c r="CT132" s="416">
        <f t="shared" si="614"/>
        <v>0</v>
      </c>
      <c r="CU132" s="416">
        <f t="shared" si="614"/>
        <v>0</v>
      </c>
      <c r="CV132" s="416">
        <f t="shared" si="614"/>
        <v>0</v>
      </c>
      <c r="CW132" s="416">
        <f t="shared" si="614"/>
        <v>0</v>
      </c>
      <c r="CX132" s="416">
        <f t="shared" si="614"/>
        <v>0</v>
      </c>
      <c r="CY132" s="416">
        <f t="shared" si="614"/>
        <v>0</v>
      </c>
      <c r="CZ132" s="416">
        <f t="shared" si="614"/>
        <v>0</v>
      </c>
      <c r="DA132" s="416">
        <f t="shared" si="614"/>
        <v>0</v>
      </c>
      <c r="DB132" s="416">
        <f t="shared" si="614"/>
        <v>0</v>
      </c>
      <c r="DC132" s="416">
        <f t="shared" si="614"/>
        <v>0</v>
      </c>
      <c r="DD132" s="416">
        <f t="shared" si="614"/>
        <v>0</v>
      </c>
      <c r="DE132" s="416">
        <f t="shared" si="614"/>
        <v>0</v>
      </c>
      <c r="DF132" s="416">
        <f t="shared" si="614"/>
        <v>0</v>
      </c>
      <c r="DG132" s="416">
        <f t="shared" si="614"/>
        <v>0</v>
      </c>
      <c r="DH132" s="416">
        <f t="shared" si="614"/>
        <v>0</v>
      </c>
      <c r="DI132" s="416">
        <f t="shared" si="614"/>
        <v>0</v>
      </c>
      <c r="DJ132" s="416">
        <f t="shared" si="614"/>
        <v>0</v>
      </c>
      <c r="DK132" s="416">
        <f t="shared" si="614"/>
        <v>0</v>
      </c>
      <c r="DL132" s="416">
        <f t="shared" si="614"/>
        <v>0</v>
      </c>
      <c r="DM132" s="416">
        <f t="shared" si="614"/>
        <v>0</v>
      </c>
      <c r="DN132" s="416">
        <f t="shared" si="614"/>
        <v>0</v>
      </c>
      <c r="DO132" s="416">
        <f t="shared" si="614"/>
        <v>0</v>
      </c>
      <c r="DP132" s="416">
        <f t="shared" si="614"/>
        <v>0</v>
      </c>
      <c r="DQ132" s="416">
        <f t="shared" si="614"/>
        <v>0</v>
      </c>
      <c r="DR132" s="416">
        <f t="shared" si="614"/>
        <v>0</v>
      </c>
      <c r="DS132" s="416">
        <f t="shared" ref="DS132:GD132" si="615">-DS131*(1-DS$14)</f>
        <v>0</v>
      </c>
      <c r="DT132" s="416">
        <f t="shared" si="615"/>
        <v>0</v>
      </c>
      <c r="DU132" s="416">
        <f t="shared" si="615"/>
        <v>0</v>
      </c>
      <c r="DV132" s="416">
        <f t="shared" si="615"/>
        <v>0</v>
      </c>
      <c r="DW132" s="416">
        <f t="shared" si="615"/>
        <v>0</v>
      </c>
      <c r="DX132" s="416">
        <f t="shared" si="615"/>
        <v>0</v>
      </c>
      <c r="DY132" s="416">
        <f t="shared" si="615"/>
        <v>0</v>
      </c>
      <c r="DZ132" s="416">
        <f t="shared" si="615"/>
        <v>0</v>
      </c>
      <c r="EA132" s="416">
        <f t="shared" si="615"/>
        <v>0</v>
      </c>
      <c r="EB132" s="416">
        <f t="shared" si="615"/>
        <v>0</v>
      </c>
      <c r="EC132" s="416">
        <f t="shared" si="615"/>
        <v>0</v>
      </c>
      <c r="ED132" s="416">
        <f t="shared" si="615"/>
        <v>0</v>
      </c>
      <c r="EE132" s="416">
        <f t="shared" si="615"/>
        <v>0</v>
      </c>
      <c r="EF132" s="416">
        <f t="shared" si="615"/>
        <v>0</v>
      </c>
      <c r="EG132" s="416">
        <f t="shared" si="615"/>
        <v>0</v>
      </c>
      <c r="EH132" s="416">
        <f t="shared" si="615"/>
        <v>0</v>
      </c>
      <c r="EI132" s="416">
        <f t="shared" si="615"/>
        <v>0</v>
      </c>
      <c r="EJ132" s="416">
        <f t="shared" si="615"/>
        <v>0</v>
      </c>
      <c r="EK132" s="416">
        <f t="shared" si="615"/>
        <v>0</v>
      </c>
      <c r="EL132" s="416">
        <f t="shared" si="615"/>
        <v>0</v>
      </c>
      <c r="EM132" s="416">
        <f t="shared" si="615"/>
        <v>0</v>
      </c>
      <c r="EN132" s="416">
        <f t="shared" si="615"/>
        <v>0</v>
      </c>
      <c r="EO132" s="416">
        <f t="shared" si="615"/>
        <v>0</v>
      </c>
      <c r="EP132" s="416">
        <f t="shared" si="615"/>
        <v>0</v>
      </c>
      <c r="EQ132" s="416">
        <f t="shared" si="615"/>
        <v>0</v>
      </c>
      <c r="ER132" s="416">
        <f t="shared" si="615"/>
        <v>0</v>
      </c>
      <c r="ES132" s="416">
        <f t="shared" si="615"/>
        <v>0</v>
      </c>
      <c r="ET132" s="416">
        <f t="shared" si="615"/>
        <v>0</v>
      </c>
      <c r="EU132" s="416">
        <f t="shared" si="615"/>
        <v>0</v>
      </c>
      <c r="EV132" s="416">
        <f t="shared" si="615"/>
        <v>0</v>
      </c>
      <c r="EW132" s="416">
        <f t="shared" si="615"/>
        <v>0</v>
      </c>
      <c r="EX132" s="416">
        <f t="shared" si="615"/>
        <v>0</v>
      </c>
      <c r="EY132" s="416">
        <f t="shared" si="615"/>
        <v>0</v>
      </c>
      <c r="EZ132" s="416">
        <f t="shared" si="615"/>
        <v>0</v>
      </c>
      <c r="FA132" s="416">
        <f t="shared" si="615"/>
        <v>0</v>
      </c>
      <c r="FB132" s="416">
        <f t="shared" si="615"/>
        <v>0</v>
      </c>
      <c r="FC132" s="416">
        <f t="shared" si="615"/>
        <v>0</v>
      </c>
      <c r="FD132" s="416">
        <f t="shared" si="615"/>
        <v>0</v>
      </c>
      <c r="FE132" s="416">
        <f t="shared" si="615"/>
        <v>0</v>
      </c>
      <c r="FF132" s="416">
        <f t="shared" si="615"/>
        <v>0</v>
      </c>
      <c r="FG132" s="416">
        <f t="shared" si="615"/>
        <v>0</v>
      </c>
      <c r="FH132" s="416">
        <f t="shared" si="615"/>
        <v>0</v>
      </c>
      <c r="FI132" s="416">
        <f t="shared" si="615"/>
        <v>0</v>
      </c>
      <c r="FJ132" s="416">
        <f t="shared" si="615"/>
        <v>0</v>
      </c>
      <c r="FK132" s="416">
        <f t="shared" si="615"/>
        <v>0</v>
      </c>
      <c r="FL132" s="416">
        <f t="shared" si="615"/>
        <v>0</v>
      </c>
      <c r="FM132" s="416">
        <f t="shared" si="615"/>
        <v>0</v>
      </c>
      <c r="FN132" s="416">
        <f t="shared" si="615"/>
        <v>0</v>
      </c>
      <c r="FO132" s="416">
        <f t="shared" si="615"/>
        <v>0</v>
      </c>
      <c r="FP132" s="416">
        <f t="shared" si="615"/>
        <v>0</v>
      </c>
      <c r="FQ132" s="416">
        <f t="shared" si="615"/>
        <v>0</v>
      </c>
      <c r="FR132" s="416">
        <f t="shared" si="615"/>
        <v>0</v>
      </c>
      <c r="FS132" s="416">
        <f t="shared" si="615"/>
        <v>0</v>
      </c>
      <c r="FT132" s="416">
        <f t="shared" si="615"/>
        <v>0</v>
      </c>
      <c r="FU132" s="416">
        <f t="shared" si="615"/>
        <v>0</v>
      </c>
      <c r="FV132" s="416">
        <f t="shared" si="615"/>
        <v>0</v>
      </c>
      <c r="FW132" s="416">
        <f t="shared" si="615"/>
        <v>0</v>
      </c>
      <c r="FX132" s="416">
        <f t="shared" si="615"/>
        <v>0</v>
      </c>
      <c r="FY132" s="416">
        <f t="shared" si="615"/>
        <v>0</v>
      </c>
      <c r="FZ132" s="416">
        <f t="shared" si="615"/>
        <v>0</v>
      </c>
      <c r="GA132" s="416">
        <f t="shared" si="615"/>
        <v>0</v>
      </c>
      <c r="GB132" s="416">
        <f t="shared" si="615"/>
        <v>0</v>
      </c>
      <c r="GC132" s="416">
        <f t="shared" si="615"/>
        <v>0</v>
      </c>
      <c r="GD132" s="416">
        <f t="shared" si="615"/>
        <v>0</v>
      </c>
      <c r="GE132" s="416">
        <f t="shared" ref="GE132:IP132" si="616">-GE131*(1-GE$14)</f>
        <v>0</v>
      </c>
      <c r="GF132" s="416">
        <f t="shared" si="616"/>
        <v>0</v>
      </c>
      <c r="GG132" s="416">
        <f t="shared" si="616"/>
        <v>0</v>
      </c>
      <c r="GH132" s="416">
        <f t="shared" si="616"/>
        <v>0</v>
      </c>
      <c r="GI132" s="416">
        <f t="shared" si="616"/>
        <v>0</v>
      </c>
      <c r="GJ132" s="416">
        <f t="shared" si="616"/>
        <v>0</v>
      </c>
      <c r="GK132" s="416">
        <f t="shared" si="616"/>
        <v>0</v>
      </c>
      <c r="GL132" s="416">
        <f t="shared" si="616"/>
        <v>0</v>
      </c>
      <c r="GM132" s="416">
        <f t="shared" si="616"/>
        <v>0</v>
      </c>
      <c r="GN132" s="416">
        <f t="shared" si="616"/>
        <v>0</v>
      </c>
      <c r="GO132" s="416">
        <f t="shared" si="616"/>
        <v>0</v>
      </c>
      <c r="GP132" s="416">
        <f t="shared" si="616"/>
        <v>0</v>
      </c>
      <c r="GQ132" s="416">
        <f t="shared" si="616"/>
        <v>0</v>
      </c>
      <c r="GR132" s="416">
        <f t="shared" si="616"/>
        <v>0</v>
      </c>
      <c r="GS132" s="416">
        <f t="shared" si="616"/>
        <v>0</v>
      </c>
      <c r="GT132" s="416">
        <f t="shared" si="616"/>
        <v>0</v>
      </c>
      <c r="GU132" s="416">
        <f t="shared" si="616"/>
        <v>0</v>
      </c>
      <c r="GV132" s="416">
        <f t="shared" si="616"/>
        <v>0</v>
      </c>
      <c r="GW132" s="416">
        <f t="shared" si="616"/>
        <v>0</v>
      </c>
      <c r="GX132" s="416">
        <f t="shared" si="616"/>
        <v>0</v>
      </c>
      <c r="GY132" s="416">
        <f t="shared" si="616"/>
        <v>0</v>
      </c>
      <c r="GZ132" s="416">
        <f t="shared" si="616"/>
        <v>0</v>
      </c>
      <c r="HA132" s="416">
        <f t="shared" si="616"/>
        <v>0</v>
      </c>
      <c r="HB132" s="416">
        <f t="shared" si="616"/>
        <v>0</v>
      </c>
      <c r="HC132" s="416">
        <f t="shared" si="616"/>
        <v>0</v>
      </c>
      <c r="HD132" s="416">
        <f t="shared" si="616"/>
        <v>0</v>
      </c>
      <c r="HE132" s="416">
        <f t="shared" si="616"/>
        <v>0</v>
      </c>
      <c r="HF132" s="416">
        <f t="shared" si="616"/>
        <v>0</v>
      </c>
      <c r="HG132" s="416">
        <f t="shared" si="616"/>
        <v>0</v>
      </c>
      <c r="HH132" s="416">
        <f t="shared" si="616"/>
        <v>0</v>
      </c>
      <c r="HI132" s="416">
        <f t="shared" si="616"/>
        <v>0</v>
      </c>
      <c r="HJ132" s="416">
        <f t="shared" si="616"/>
        <v>0</v>
      </c>
      <c r="HK132" s="416">
        <f t="shared" si="616"/>
        <v>0</v>
      </c>
      <c r="HL132" s="416">
        <f t="shared" si="616"/>
        <v>0</v>
      </c>
      <c r="HM132" s="416">
        <f t="shared" si="616"/>
        <v>0</v>
      </c>
      <c r="HN132" s="416">
        <f t="shared" si="616"/>
        <v>0</v>
      </c>
      <c r="HO132" s="416">
        <f t="shared" si="616"/>
        <v>0</v>
      </c>
      <c r="HP132" s="416">
        <f t="shared" si="616"/>
        <v>0</v>
      </c>
      <c r="HQ132" s="416">
        <f t="shared" si="616"/>
        <v>0</v>
      </c>
      <c r="HR132" s="416">
        <f t="shared" si="616"/>
        <v>0</v>
      </c>
      <c r="HS132" s="416">
        <f t="shared" si="616"/>
        <v>0</v>
      </c>
      <c r="HT132" s="416">
        <f t="shared" si="616"/>
        <v>0</v>
      </c>
      <c r="HU132" s="416">
        <f t="shared" si="616"/>
        <v>0</v>
      </c>
      <c r="HV132" s="416">
        <f t="shared" si="616"/>
        <v>0</v>
      </c>
      <c r="HW132" s="416">
        <f t="shared" si="616"/>
        <v>0</v>
      </c>
      <c r="HX132" s="416">
        <f t="shared" si="616"/>
        <v>0</v>
      </c>
      <c r="HY132" s="416">
        <f t="shared" si="616"/>
        <v>0</v>
      </c>
      <c r="HZ132" s="416">
        <f t="shared" si="616"/>
        <v>0</v>
      </c>
      <c r="IA132" s="416">
        <f t="shared" si="616"/>
        <v>0</v>
      </c>
      <c r="IB132" s="416">
        <f t="shared" si="616"/>
        <v>0</v>
      </c>
      <c r="IC132" s="416">
        <f t="shared" si="616"/>
        <v>0</v>
      </c>
      <c r="ID132" s="416">
        <f t="shared" si="616"/>
        <v>0</v>
      </c>
      <c r="IE132" s="416">
        <f t="shared" si="616"/>
        <v>0</v>
      </c>
      <c r="IF132" s="416">
        <f t="shared" si="616"/>
        <v>0</v>
      </c>
      <c r="IG132" s="416">
        <f t="shared" si="616"/>
        <v>0</v>
      </c>
      <c r="IH132" s="416">
        <f t="shared" si="616"/>
        <v>0</v>
      </c>
      <c r="II132" s="416">
        <f t="shared" si="616"/>
        <v>0</v>
      </c>
      <c r="IJ132" s="416">
        <f t="shared" si="616"/>
        <v>0</v>
      </c>
      <c r="IK132" s="416">
        <f t="shared" si="616"/>
        <v>0</v>
      </c>
      <c r="IL132" s="416">
        <f t="shared" si="616"/>
        <v>0</v>
      </c>
      <c r="IM132" s="416">
        <f t="shared" si="616"/>
        <v>0</v>
      </c>
      <c r="IN132" s="416">
        <f t="shared" si="616"/>
        <v>0</v>
      </c>
      <c r="IO132" s="416">
        <f t="shared" si="616"/>
        <v>0</v>
      </c>
      <c r="IP132" s="416">
        <f t="shared" si="616"/>
        <v>0</v>
      </c>
      <c r="IQ132" s="416">
        <f t="shared" ref="IQ132:LB132" si="617">-IQ131*(1-IQ$14)</f>
        <v>0</v>
      </c>
      <c r="IR132" s="416">
        <f t="shared" si="617"/>
        <v>0</v>
      </c>
      <c r="IS132" s="416">
        <f t="shared" si="617"/>
        <v>0</v>
      </c>
      <c r="IT132" s="416">
        <f t="shared" si="617"/>
        <v>0</v>
      </c>
      <c r="IU132" s="416">
        <f t="shared" si="617"/>
        <v>0</v>
      </c>
      <c r="IV132" s="416">
        <f t="shared" si="617"/>
        <v>0</v>
      </c>
      <c r="IW132" s="416">
        <f t="shared" si="617"/>
        <v>0</v>
      </c>
      <c r="IX132" s="416">
        <f t="shared" si="617"/>
        <v>0</v>
      </c>
      <c r="IY132" s="416">
        <f t="shared" si="617"/>
        <v>0</v>
      </c>
      <c r="IZ132" s="416">
        <f t="shared" si="617"/>
        <v>0</v>
      </c>
      <c r="JA132" s="416">
        <f t="shared" si="617"/>
        <v>0</v>
      </c>
      <c r="JB132" s="416">
        <f t="shared" si="617"/>
        <v>0</v>
      </c>
      <c r="JC132" s="416">
        <f t="shared" si="617"/>
        <v>0</v>
      </c>
      <c r="JD132" s="416">
        <f t="shared" si="617"/>
        <v>0</v>
      </c>
      <c r="JE132" s="416">
        <f t="shared" si="617"/>
        <v>0</v>
      </c>
      <c r="JF132" s="416">
        <f t="shared" si="617"/>
        <v>0</v>
      </c>
      <c r="JG132" s="416">
        <f t="shared" si="617"/>
        <v>0</v>
      </c>
      <c r="JH132" s="416">
        <f t="shared" si="617"/>
        <v>0</v>
      </c>
      <c r="JI132" s="416">
        <f t="shared" si="617"/>
        <v>0</v>
      </c>
      <c r="JJ132" s="416">
        <f t="shared" si="617"/>
        <v>0</v>
      </c>
      <c r="JK132" s="416">
        <f t="shared" si="617"/>
        <v>0</v>
      </c>
      <c r="JL132" s="416">
        <f t="shared" si="617"/>
        <v>0</v>
      </c>
      <c r="JM132" s="416">
        <f t="shared" si="617"/>
        <v>0</v>
      </c>
      <c r="JN132" s="416">
        <f t="shared" si="617"/>
        <v>0</v>
      </c>
      <c r="JO132" s="416">
        <f t="shared" si="617"/>
        <v>0</v>
      </c>
      <c r="JP132" s="416">
        <f t="shared" si="617"/>
        <v>0</v>
      </c>
      <c r="JQ132" s="416">
        <f t="shared" si="617"/>
        <v>0</v>
      </c>
      <c r="JR132" s="416">
        <f t="shared" si="617"/>
        <v>0</v>
      </c>
      <c r="JS132" s="416">
        <f t="shared" si="617"/>
        <v>0</v>
      </c>
      <c r="JT132" s="416">
        <f t="shared" si="617"/>
        <v>0</v>
      </c>
      <c r="JU132" s="416">
        <f t="shared" si="617"/>
        <v>0</v>
      </c>
      <c r="JV132" s="416">
        <f t="shared" si="617"/>
        <v>0</v>
      </c>
      <c r="JW132" s="416">
        <f t="shared" si="617"/>
        <v>0</v>
      </c>
      <c r="JX132" s="416">
        <f t="shared" si="617"/>
        <v>0</v>
      </c>
      <c r="JY132" s="416">
        <f t="shared" si="617"/>
        <v>0</v>
      </c>
      <c r="JZ132" s="416">
        <f t="shared" si="617"/>
        <v>0</v>
      </c>
      <c r="KA132" s="416">
        <f t="shared" si="617"/>
        <v>0</v>
      </c>
      <c r="KB132" s="416">
        <f t="shared" si="617"/>
        <v>0</v>
      </c>
      <c r="KC132" s="416">
        <f t="shared" si="617"/>
        <v>0</v>
      </c>
      <c r="KD132" s="416">
        <f t="shared" si="617"/>
        <v>0</v>
      </c>
      <c r="KE132" s="416">
        <f t="shared" si="617"/>
        <v>0</v>
      </c>
      <c r="KF132" s="416">
        <f t="shared" si="617"/>
        <v>0</v>
      </c>
      <c r="KG132" s="416">
        <f t="shared" si="617"/>
        <v>0</v>
      </c>
      <c r="KH132" s="416">
        <f t="shared" si="617"/>
        <v>0</v>
      </c>
      <c r="KI132" s="416">
        <f t="shared" si="617"/>
        <v>0</v>
      </c>
      <c r="KJ132" s="416">
        <f t="shared" si="617"/>
        <v>0</v>
      </c>
      <c r="KK132" s="416">
        <f t="shared" si="617"/>
        <v>0</v>
      </c>
      <c r="KL132" s="416">
        <f t="shared" si="617"/>
        <v>0</v>
      </c>
      <c r="KM132" s="416">
        <f t="shared" si="617"/>
        <v>0</v>
      </c>
      <c r="KN132" s="416">
        <f t="shared" si="617"/>
        <v>0</v>
      </c>
      <c r="KO132" s="416">
        <f t="shared" si="617"/>
        <v>0</v>
      </c>
      <c r="KP132" s="416">
        <f t="shared" si="617"/>
        <v>0</v>
      </c>
      <c r="KQ132" s="416">
        <f t="shared" si="617"/>
        <v>0</v>
      </c>
      <c r="KR132" s="416">
        <f t="shared" si="617"/>
        <v>0</v>
      </c>
      <c r="KS132" s="416">
        <f t="shared" si="617"/>
        <v>0</v>
      </c>
      <c r="KT132" s="416">
        <f t="shared" si="617"/>
        <v>0</v>
      </c>
      <c r="KU132" s="416">
        <f t="shared" si="617"/>
        <v>0</v>
      </c>
      <c r="KV132" s="416">
        <f t="shared" si="617"/>
        <v>0</v>
      </c>
      <c r="KW132" s="416">
        <f t="shared" si="617"/>
        <v>0</v>
      </c>
      <c r="KX132" s="416">
        <f t="shared" si="617"/>
        <v>0</v>
      </c>
      <c r="KY132" s="416">
        <f t="shared" si="617"/>
        <v>0</v>
      </c>
      <c r="KZ132" s="416">
        <f t="shared" si="617"/>
        <v>0</v>
      </c>
      <c r="LA132" s="416">
        <f t="shared" si="617"/>
        <v>0</v>
      </c>
      <c r="LB132" s="416">
        <f t="shared" si="617"/>
        <v>0</v>
      </c>
      <c r="LC132" s="416">
        <f t="shared" ref="LC132:NN132" si="618">-LC131*(1-LC$14)</f>
        <v>0</v>
      </c>
      <c r="LD132" s="416">
        <f t="shared" si="618"/>
        <v>0</v>
      </c>
      <c r="LE132" s="416">
        <f t="shared" si="618"/>
        <v>0</v>
      </c>
      <c r="LF132" s="416">
        <f t="shared" si="618"/>
        <v>0</v>
      </c>
      <c r="LG132" s="416">
        <f t="shared" si="618"/>
        <v>0</v>
      </c>
      <c r="LH132" s="416">
        <f t="shared" si="618"/>
        <v>0</v>
      </c>
      <c r="LI132" s="416">
        <f t="shared" si="618"/>
        <v>0</v>
      </c>
      <c r="LJ132" s="416">
        <f t="shared" si="618"/>
        <v>0</v>
      </c>
      <c r="LK132" s="416">
        <f t="shared" si="618"/>
        <v>0</v>
      </c>
      <c r="LL132" s="416">
        <f t="shared" si="618"/>
        <v>0</v>
      </c>
      <c r="LM132" s="416">
        <f t="shared" si="618"/>
        <v>0</v>
      </c>
      <c r="LN132" s="416">
        <f t="shared" si="618"/>
        <v>0</v>
      </c>
      <c r="LO132" s="416">
        <f t="shared" si="618"/>
        <v>0</v>
      </c>
      <c r="LP132" s="416">
        <f t="shared" si="618"/>
        <v>0</v>
      </c>
      <c r="LQ132" s="416">
        <f t="shared" si="618"/>
        <v>0</v>
      </c>
      <c r="LR132" s="416">
        <f t="shared" si="618"/>
        <v>0</v>
      </c>
      <c r="LS132" s="416">
        <f t="shared" si="618"/>
        <v>0</v>
      </c>
      <c r="LT132" s="416">
        <f t="shared" si="618"/>
        <v>0</v>
      </c>
      <c r="LU132" s="416">
        <f t="shared" si="618"/>
        <v>0</v>
      </c>
      <c r="LV132" s="416">
        <f t="shared" si="618"/>
        <v>0</v>
      </c>
      <c r="LW132" s="416">
        <f t="shared" si="618"/>
        <v>0</v>
      </c>
      <c r="LX132" s="416">
        <f t="shared" si="618"/>
        <v>0</v>
      </c>
      <c r="LY132" s="416">
        <f t="shared" si="618"/>
        <v>0</v>
      </c>
      <c r="LZ132" s="416">
        <f t="shared" si="618"/>
        <v>0</v>
      </c>
      <c r="MA132" s="416">
        <f t="shared" si="618"/>
        <v>0</v>
      </c>
      <c r="MB132" s="416">
        <f t="shared" si="618"/>
        <v>0</v>
      </c>
      <c r="MC132" s="416">
        <f t="shared" si="618"/>
        <v>0</v>
      </c>
      <c r="MD132" s="416">
        <f t="shared" si="618"/>
        <v>0</v>
      </c>
      <c r="ME132" s="416">
        <f t="shared" si="618"/>
        <v>0</v>
      </c>
      <c r="MF132" s="416">
        <f t="shared" si="618"/>
        <v>0</v>
      </c>
      <c r="MG132" s="416">
        <f t="shared" si="618"/>
        <v>0</v>
      </c>
      <c r="MH132" s="416">
        <f t="shared" si="618"/>
        <v>0</v>
      </c>
      <c r="MI132" s="416">
        <f t="shared" si="618"/>
        <v>0</v>
      </c>
      <c r="MJ132" s="416">
        <f t="shared" si="618"/>
        <v>0</v>
      </c>
      <c r="MK132" s="416">
        <f t="shared" si="618"/>
        <v>0</v>
      </c>
      <c r="ML132" s="416">
        <f t="shared" si="618"/>
        <v>0</v>
      </c>
      <c r="MM132" s="416">
        <f t="shared" si="618"/>
        <v>0</v>
      </c>
      <c r="MN132" s="416">
        <f t="shared" si="618"/>
        <v>0</v>
      </c>
      <c r="MO132" s="416">
        <f t="shared" si="618"/>
        <v>0</v>
      </c>
      <c r="MP132" s="416">
        <f t="shared" si="618"/>
        <v>0</v>
      </c>
      <c r="MQ132" s="416">
        <f t="shared" si="618"/>
        <v>0</v>
      </c>
      <c r="MR132" s="416">
        <f t="shared" si="618"/>
        <v>0</v>
      </c>
      <c r="MS132" s="416">
        <f t="shared" si="618"/>
        <v>0</v>
      </c>
      <c r="MT132" s="416">
        <f t="shared" si="618"/>
        <v>0</v>
      </c>
      <c r="MU132" s="416">
        <f t="shared" si="618"/>
        <v>0</v>
      </c>
      <c r="MV132" s="416">
        <f t="shared" si="618"/>
        <v>0</v>
      </c>
      <c r="MW132" s="416">
        <f t="shared" si="618"/>
        <v>0</v>
      </c>
      <c r="MX132" s="416">
        <f t="shared" si="618"/>
        <v>0</v>
      </c>
      <c r="MY132" s="416">
        <f t="shared" si="618"/>
        <v>0</v>
      </c>
      <c r="MZ132" s="416">
        <f t="shared" si="618"/>
        <v>0</v>
      </c>
      <c r="NA132" s="416">
        <f t="shared" si="618"/>
        <v>0</v>
      </c>
      <c r="NB132" s="416">
        <f t="shared" si="618"/>
        <v>0</v>
      </c>
      <c r="NC132" s="416">
        <f t="shared" si="618"/>
        <v>0</v>
      </c>
      <c r="ND132" s="416">
        <f t="shared" si="618"/>
        <v>0</v>
      </c>
      <c r="NE132" s="416">
        <f t="shared" si="618"/>
        <v>0</v>
      </c>
      <c r="NF132" s="416">
        <f t="shared" si="618"/>
        <v>0</v>
      </c>
      <c r="NG132" s="416">
        <f t="shared" si="618"/>
        <v>0</v>
      </c>
      <c r="NH132" s="416">
        <f t="shared" si="618"/>
        <v>0</v>
      </c>
      <c r="NI132" s="416">
        <f t="shared" si="618"/>
        <v>0</v>
      </c>
      <c r="NJ132" s="416">
        <f t="shared" si="618"/>
        <v>0</v>
      </c>
      <c r="NK132" s="416">
        <f t="shared" si="618"/>
        <v>0</v>
      </c>
      <c r="NL132" s="416">
        <f t="shared" si="618"/>
        <v>0</v>
      </c>
      <c r="NM132" s="416">
        <f t="shared" si="618"/>
        <v>0</v>
      </c>
      <c r="NN132" s="416">
        <f t="shared" si="618"/>
        <v>0</v>
      </c>
      <c r="NO132" s="416">
        <f t="shared" ref="NO132:PA132" si="619">-NO131*(1-NO$14)</f>
        <v>0</v>
      </c>
      <c r="NP132" s="416">
        <f t="shared" si="619"/>
        <v>0</v>
      </c>
      <c r="NQ132" s="416">
        <f t="shared" si="619"/>
        <v>0</v>
      </c>
      <c r="NR132" s="416">
        <f t="shared" si="619"/>
        <v>0</v>
      </c>
      <c r="NS132" s="416">
        <f t="shared" si="619"/>
        <v>0</v>
      </c>
      <c r="NT132" s="416">
        <f t="shared" si="619"/>
        <v>0</v>
      </c>
      <c r="NU132" s="416">
        <f t="shared" si="619"/>
        <v>0</v>
      </c>
      <c r="NV132" s="416">
        <f t="shared" si="619"/>
        <v>0</v>
      </c>
      <c r="NW132" s="416">
        <f t="shared" si="619"/>
        <v>0</v>
      </c>
      <c r="NX132" s="416">
        <f t="shared" si="619"/>
        <v>0</v>
      </c>
      <c r="NY132" s="416">
        <f t="shared" si="619"/>
        <v>0</v>
      </c>
      <c r="NZ132" s="416">
        <f t="shared" si="619"/>
        <v>0</v>
      </c>
      <c r="OA132" s="416">
        <f t="shared" si="619"/>
        <v>0</v>
      </c>
      <c r="OB132" s="416">
        <f t="shared" si="619"/>
        <v>0</v>
      </c>
      <c r="OC132" s="416">
        <f t="shared" si="619"/>
        <v>0</v>
      </c>
      <c r="OD132" s="416">
        <f t="shared" si="619"/>
        <v>0</v>
      </c>
      <c r="OE132" s="416">
        <f t="shared" si="619"/>
        <v>0</v>
      </c>
      <c r="OF132" s="416">
        <f t="shared" si="619"/>
        <v>0</v>
      </c>
      <c r="OG132" s="416">
        <f t="shared" si="619"/>
        <v>0</v>
      </c>
      <c r="OH132" s="416">
        <f t="shared" si="619"/>
        <v>0</v>
      </c>
      <c r="OI132" s="416">
        <f t="shared" si="619"/>
        <v>0</v>
      </c>
      <c r="OJ132" s="416">
        <f t="shared" si="619"/>
        <v>0</v>
      </c>
      <c r="OK132" s="416">
        <f t="shared" si="619"/>
        <v>0</v>
      </c>
      <c r="OL132" s="416">
        <f t="shared" si="619"/>
        <v>0</v>
      </c>
      <c r="OM132" s="416">
        <f t="shared" si="619"/>
        <v>0</v>
      </c>
      <c r="ON132" s="416">
        <f t="shared" si="619"/>
        <v>0</v>
      </c>
      <c r="OO132" s="416">
        <f t="shared" si="619"/>
        <v>0</v>
      </c>
      <c r="OP132" s="416">
        <f t="shared" si="619"/>
        <v>0</v>
      </c>
      <c r="OQ132" s="416">
        <f t="shared" si="619"/>
        <v>0</v>
      </c>
      <c r="OR132" s="416">
        <f t="shared" si="619"/>
        <v>0</v>
      </c>
      <c r="OS132" s="416">
        <f t="shared" si="619"/>
        <v>0</v>
      </c>
      <c r="OT132" s="416">
        <f t="shared" si="619"/>
        <v>0</v>
      </c>
      <c r="OU132" s="416">
        <f t="shared" si="619"/>
        <v>0</v>
      </c>
      <c r="OV132" s="416">
        <f t="shared" si="619"/>
        <v>0</v>
      </c>
      <c r="OW132" s="416">
        <f t="shared" si="619"/>
        <v>0</v>
      </c>
      <c r="OX132" s="416">
        <f t="shared" si="619"/>
        <v>0</v>
      </c>
      <c r="OY132" s="416">
        <f t="shared" si="619"/>
        <v>0</v>
      </c>
      <c r="OZ132" s="416">
        <f t="shared" si="619"/>
        <v>0</v>
      </c>
      <c r="PA132" s="416">
        <f t="shared" si="619"/>
        <v>0</v>
      </c>
    </row>
    <row r="133" spans="1:417" ht="15" customHeight="1" thickBot="1" x14ac:dyDescent="0.3">
      <c r="A133" s="525">
        <f t="shared" si="577"/>
        <v>6</v>
      </c>
      <c r="B133" s="525" t="str">
        <f>INDEX('B12 ID ALL Exit Fees'!$S$2:$GA$2,1,MATCH($A133,'B12 ID ALL Exit Fees'!$S$1:$GA$1,0))</f>
        <v>Continental Divide Electric</v>
      </c>
      <c r="C133" s="216">
        <f t="shared" si="585"/>
        <v>83</v>
      </c>
      <c r="E133" s="208" t="s">
        <v>394</v>
      </c>
      <c r="L133" s="417"/>
      <c r="P133" s="215" t="s">
        <v>313</v>
      </c>
      <c r="T133" s="215" t="str">
        <f>"["&amp;$C131&amp;"]+["&amp;$C132&amp;"]"</f>
        <v>[81]+[82]</v>
      </c>
      <c r="W133" s="396"/>
      <c r="X133" s="413">
        <f>SUM($AA133:$BD133)</f>
        <v>0</v>
      </c>
      <c r="Y133" s="397"/>
      <c r="AA133" s="411">
        <f t="shared" si="607"/>
        <v>0</v>
      </c>
      <c r="AB133" s="411">
        <f t="shared" si="607"/>
        <v>0</v>
      </c>
      <c r="AC133" s="411">
        <f t="shared" si="607"/>
        <v>0</v>
      </c>
      <c r="AD133" s="411">
        <f t="shared" si="607"/>
        <v>0</v>
      </c>
      <c r="AE133" s="411">
        <f t="shared" si="607"/>
        <v>0</v>
      </c>
      <c r="AF133" s="411">
        <f t="shared" si="607"/>
        <v>0</v>
      </c>
      <c r="AG133" s="411">
        <f t="shared" si="607"/>
        <v>0</v>
      </c>
      <c r="AH133" s="411">
        <f t="shared" si="607"/>
        <v>0</v>
      </c>
      <c r="AI133" s="411">
        <f t="shared" si="607"/>
        <v>0</v>
      </c>
      <c r="AJ133" s="411">
        <f t="shared" si="607"/>
        <v>0</v>
      </c>
      <c r="AK133" s="411">
        <f t="shared" si="607"/>
        <v>0</v>
      </c>
      <c r="AL133" s="411">
        <f t="shared" si="607"/>
        <v>0</v>
      </c>
      <c r="AM133" s="411">
        <f t="shared" si="607"/>
        <v>0</v>
      </c>
      <c r="AN133" s="411">
        <f t="shared" si="607"/>
        <v>0</v>
      </c>
      <c r="AO133" s="411">
        <f t="shared" si="607"/>
        <v>0</v>
      </c>
      <c r="AP133" s="411">
        <f t="shared" si="607"/>
        <v>0</v>
      </c>
      <c r="AQ133" s="411">
        <f t="shared" si="607"/>
        <v>0</v>
      </c>
      <c r="AR133" s="411">
        <f t="shared" si="607"/>
        <v>0</v>
      </c>
      <c r="AS133" s="411">
        <f t="shared" si="607"/>
        <v>0</v>
      </c>
      <c r="AT133" s="411">
        <f t="shared" si="607"/>
        <v>0</v>
      </c>
      <c r="AU133" s="411">
        <f t="shared" si="607"/>
        <v>0</v>
      </c>
      <c r="AV133" s="411">
        <f t="shared" si="607"/>
        <v>0</v>
      </c>
      <c r="AW133" s="411">
        <f t="shared" si="607"/>
        <v>0</v>
      </c>
      <c r="AX133" s="411">
        <f t="shared" si="607"/>
        <v>0</v>
      </c>
      <c r="AY133" s="411">
        <f t="shared" si="607"/>
        <v>0</v>
      </c>
      <c r="AZ133" s="411">
        <f t="shared" si="607"/>
        <v>0</v>
      </c>
      <c r="BA133" s="411">
        <f t="shared" si="607"/>
        <v>0</v>
      </c>
      <c r="BB133" s="411">
        <f t="shared" si="607"/>
        <v>0</v>
      </c>
      <c r="BC133" s="411">
        <f t="shared" si="607"/>
        <v>0</v>
      </c>
      <c r="BD133" s="411">
        <f t="shared" si="607"/>
        <v>0</v>
      </c>
      <c r="BF133" s="415">
        <f t="shared" ref="BF133:DQ133" si="620">SUM(BF131:BF132)</f>
        <v>0</v>
      </c>
      <c r="BG133" s="415">
        <f t="shared" si="620"/>
        <v>0</v>
      </c>
      <c r="BH133" s="415">
        <f t="shared" si="620"/>
        <v>0</v>
      </c>
      <c r="BI133" s="415">
        <f t="shared" si="620"/>
        <v>0</v>
      </c>
      <c r="BJ133" s="415">
        <f t="shared" si="620"/>
        <v>0</v>
      </c>
      <c r="BK133" s="415">
        <f t="shared" si="620"/>
        <v>0</v>
      </c>
      <c r="BL133" s="415">
        <f t="shared" si="620"/>
        <v>0</v>
      </c>
      <c r="BM133" s="415">
        <f t="shared" si="620"/>
        <v>0</v>
      </c>
      <c r="BN133" s="415">
        <f t="shared" si="620"/>
        <v>0</v>
      </c>
      <c r="BO133" s="415">
        <f t="shared" si="620"/>
        <v>0</v>
      </c>
      <c r="BP133" s="415">
        <f t="shared" si="620"/>
        <v>0</v>
      </c>
      <c r="BQ133" s="415">
        <f t="shared" si="620"/>
        <v>0</v>
      </c>
      <c r="BR133" s="415">
        <f t="shared" si="620"/>
        <v>0</v>
      </c>
      <c r="BS133" s="415">
        <f t="shared" si="620"/>
        <v>0</v>
      </c>
      <c r="BT133" s="415">
        <f t="shared" si="620"/>
        <v>0</v>
      </c>
      <c r="BU133" s="415">
        <f t="shared" si="620"/>
        <v>0</v>
      </c>
      <c r="BV133" s="415">
        <f t="shared" si="620"/>
        <v>0</v>
      </c>
      <c r="BW133" s="415">
        <f t="shared" si="620"/>
        <v>0</v>
      </c>
      <c r="BX133" s="415">
        <f t="shared" si="620"/>
        <v>0</v>
      </c>
      <c r="BY133" s="415">
        <f t="shared" si="620"/>
        <v>0</v>
      </c>
      <c r="BZ133" s="415">
        <f t="shared" si="620"/>
        <v>0</v>
      </c>
      <c r="CA133" s="415">
        <f t="shared" si="620"/>
        <v>0</v>
      </c>
      <c r="CB133" s="415">
        <f t="shared" si="620"/>
        <v>0</v>
      </c>
      <c r="CC133" s="415">
        <f t="shared" si="620"/>
        <v>0</v>
      </c>
      <c r="CD133" s="415">
        <f t="shared" si="620"/>
        <v>0</v>
      </c>
      <c r="CE133" s="415">
        <f t="shared" si="620"/>
        <v>0</v>
      </c>
      <c r="CF133" s="415">
        <f t="shared" si="620"/>
        <v>0</v>
      </c>
      <c r="CG133" s="415">
        <f t="shared" si="620"/>
        <v>0</v>
      </c>
      <c r="CH133" s="415">
        <f t="shared" si="620"/>
        <v>0</v>
      </c>
      <c r="CI133" s="415">
        <f t="shared" si="620"/>
        <v>0</v>
      </c>
      <c r="CJ133" s="415">
        <f t="shared" si="620"/>
        <v>0</v>
      </c>
      <c r="CK133" s="415">
        <f t="shared" si="620"/>
        <v>0</v>
      </c>
      <c r="CL133" s="415">
        <f t="shared" si="620"/>
        <v>0</v>
      </c>
      <c r="CM133" s="415">
        <f t="shared" si="620"/>
        <v>0</v>
      </c>
      <c r="CN133" s="415">
        <f t="shared" si="620"/>
        <v>0</v>
      </c>
      <c r="CO133" s="415">
        <f t="shared" si="620"/>
        <v>0</v>
      </c>
      <c r="CP133" s="415">
        <f t="shared" si="620"/>
        <v>0</v>
      </c>
      <c r="CQ133" s="415">
        <f t="shared" si="620"/>
        <v>0</v>
      </c>
      <c r="CR133" s="415">
        <f t="shared" si="620"/>
        <v>0</v>
      </c>
      <c r="CS133" s="415">
        <f t="shared" si="620"/>
        <v>0</v>
      </c>
      <c r="CT133" s="415">
        <f t="shared" si="620"/>
        <v>0</v>
      </c>
      <c r="CU133" s="415">
        <f t="shared" si="620"/>
        <v>0</v>
      </c>
      <c r="CV133" s="415">
        <f t="shared" si="620"/>
        <v>0</v>
      </c>
      <c r="CW133" s="415">
        <f t="shared" si="620"/>
        <v>0</v>
      </c>
      <c r="CX133" s="415">
        <f t="shared" si="620"/>
        <v>0</v>
      </c>
      <c r="CY133" s="415">
        <f t="shared" si="620"/>
        <v>0</v>
      </c>
      <c r="CZ133" s="415">
        <f t="shared" si="620"/>
        <v>0</v>
      </c>
      <c r="DA133" s="415">
        <f t="shared" si="620"/>
        <v>0</v>
      </c>
      <c r="DB133" s="415">
        <f t="shared" si="620"/>
        <v>0</v>
      </c>
      <c r="DC133" s="415">
        <f t="shared" si="620"/>
        <v>0</v>
      </c>
      <c r="DD133" s="415">
        <f t="shared" si="620"/>
        <v>0</v>
      </c>
      <c r="DE133" s="415">
        <f t="shared" si="620"/>
        <v>0</v>
      </c>
      <c r="DF133" s="415">
        <f t="shared" si="620"/>
        <v>0</v>
      </c>
      <c r="DG133" s="415">
        <f t="shared" si="620"/>
        <v>0</v>
      </c>
      <c r="DH133" s="415">
        <f t="shared" si="620"/>
        <v>0</v>
      </c>
      <c r="DI133" s="415">
        <f t="shared" si="620"/>
        <v>0</v>
      </c>
      <c r="DJ133" s="415">
        <f t="shared" si="620"/>
        <v>0</v>
      </c>
      <c r="DK133" s="415">
        <f t="shared" si="620"/>
        <v>0</v>
      </c>
      <c r="DL133" s="415">
        <f t="shared" si="620"/>
        <v>0</v>
      </c>
      <c r="DM133" s="415">
        <f t="shared" si="620"/>
        <v>0</v>
      </c>
      <c r="DN133" s="415">
        <f t="shared" si="620"/>
        <v>0</v>
      </c>
      <c r="DO133" s="415">
        <f t="shared" si="620"/>
        <v>0</v>
      </c>
      <c r="DP133" s="415">
        <f t="shared" si="620"/>
        <v>0</v>
      </c>
      <c r="DQ133" s="415">
        <f t="shared" si="620"/>
        <v>0</v>
      </c>
      <c r="DR133" s="415">
        <f t="shared" ref="DR133:GC133" si="621">SUM(DR131:DR132)</f>
        <v>0</v>
      </c>
      <c r="DS133" s="415">
        <f t="shared" si="621"/>
        <v>0</v>
      </c>
      <c r="DT133" s="415">
        <f t="shared" si="621"/>
        <v>0</v>
      </c>
      <c r="DU133" s="415">
        <f t="shared" si="621"/>
        <v>0</v>
      </c>
      <c r="DV133" s="415">
        <f t="shared" si="621"/>
        <v>0</v>
      </c>
      <c r="DW133" s="415">
        <f t="shared" si="621"/>
        <v>0</v>
      </c>
      <c r="DX133" s="415">
        <f t="shared" si="621"/>
        <v>0</v>
      </c>
      <c r="DY133" s="415">
        <f t="shared" si="621"/>
        <v>0</v>
      </c>
      <c r="DZ133" s="415">
        <f t="shared" si="621"/>
        <v>0</v>
      </c>
      <c r="EA133" s="415">
        <f t="shared" si="621"/>
        <v>0</v>
      </c>
      <c r="EB133" s="415">
        <f t="shared" si="621"/>
        <v>0</v>
      </c>
      <c r="EC133" s="415">
        <f t="shared" si="621"/>
        <v>0</v>
      </c>
      <c r="ED133" s="415">
        <f t="shared" si="621"/>
        <v>0</v>
      </c>
      <c r="EE133" s="415">
        <f t="shared" si="621"/>
        <v>0</v>
      </c>
      <c r="EF133" s="415">
        <f t="shared" si="621"/>
        <v>0</v>
      </c>
      <c r="EG133" s="415">
        <f t="shared" si="621"/>
        <v>0</v>
      </c>
      <c r="EH133" s="415">
        <f t="shared" si="621"/>
        <v>0</v>
      </c>
      <c r="EI133" s="415">
        <f t="shared" si="621"/>
        <v>0</v>
      </c>
      <c r="EJ133" s="415">
        <f t="shared" si="621"/>
        <v>0</v>
      </c>
      <c r="EK133" s="415">
        <f t="shared" si="621"/>
        <v>0</v>
      </c>
      <c r="EL133" s="415">
        <f t="shared" si="621"/>
        <v>0</v>
      </c>
      <c r="EM133" s="415">
        <f t="shared" si="621"/>
        <v>0</v>
      </c>
      <c r="EN133" s="415">
        <f t="shared" si="621"/>
        <v>0</v>
      </c>
      <c r="EO133" s="415">
        <f t="shared" si="621"/>
        <v>0</v>
      </c>
      <c r="EP133" s="415">
        <f t="shared" si="621"/>
        <v>0</v>
      </c>
      <c r="EQ133" s="415">
        <f t="shared" si="621"/>
        <v>0</v>
      </c>
      <c r="ER133" s="415">
        <f t="shared" si="621"/>
        <v>0</v>
      </c>
      <c r="ES133" s="415">
        <f t="shared" si="621"/>
        <v>0</v>
      </c>
      <c r="ET133" s="415">
        <f t="shared" si="621"/>
        <v>0</v>
      </c>
      <c r="EU133" s="415">
        <f t="shared" si="621"/>
        <v>0</v>
      </c>
      <c r="EV133" s="415">
        <f t="shared" si="621"/>
        <v>0</v>
      </c>
      <c r="EW133" s="415">
        <f t="shared" si="621"/>
        <v>0</v>
      </c>
      <c r="EX133" s="415">
        <f t="shared" si="621"/>
        <v>0</v>
      </c>
      <c r="EY133" s="415">
        <f t="shared" si="621"/>
        <v>0</v>
      </c>
      <c r="EZ133" s="415">
        <f t="shared" si="621"/>
        <v>0</v>
      </c>
      <c r="FA133" s="415">
        <f t="shared" si="621"/>
        <v>0</v>
      </c>
      <c r="FB133" s="415">
        <f t="shared" si="621"/>
        <v>0</v>
      </c>
      <c r="FC133" s="415">
        <f t="shared" si="621"/>
        <v>0</v>
      </c>
      <c r="FD133" s="415">
        <f t="shared" si="621"/>
        <v>0</v>
      </c>
      <c r="FE133" s="415">
        <f t="shared" si="621"/>
        <v>0</v>
      </c>
      <c r="FF133" s="415">
        <f t="shared" si="621"/>
        <v>0</v>
      </c>
      <c r="FG133" s="415">
        <f t="shared" si="621"/>
        <v>0</v>
      </c>
      <c r="FH133" s="415">
        <f t="shared" si="621"/>
        <v>0</v>
      </c>
      <c r="FI133" s="415">
        <f t="shared" si="621"/>
        <v>0</v>
      </c>
      <c r="FJ133" s="415">
        <f t="shared" si="621"/>
        <v>0</v>
      </c>
      <c r="FK133" s="415">
        <f t="shared" si="621"/>
        <v>0</v>
      </c>
      <c r="FL133" s="415">
        <f t="shared" si="621"/>
        <v>0</v>
      </c>
      <c r="FM133" s="415">
        <f t="shared" si="621"/>
        <v>0</v>
      </c>
      <c r="FN133" s="415">
        <f t="shared" si="621"/>
        <v>0</v>
      </c>
      <c r="FO133" s="415">
        <f t="shared" si="621"/>
        <v>0</v>
      </c>
      <c r="FP133" s="415">
        <f t="shared" si="621"/>
        <v>0</v>
      </c>
      <c r="FQ133" s="415">
        <f t="shared" si="621"/>
        <v>0</v>
      </c>
      <c r="FR133" s="415">
        <f t="shared" si="621"/>
        <v>0</v>
      </c>
      <c r="FS133" s="415">
        <f t="shared" si="621"/>
        <v>0</v>
      </c>
      <c r="FT133" s="415">
        <f t="shared" si="621"/>
        <v>0</v>
      </c>
      <c r="FU133" s="415">
        <f t="shared" si="621"/>
        <v>0</v>
      </c>
      <c r="FV133" s="415">
        <f t="shared" si="621"/>
        <v>0</v>
      </c>
      <c r="FW133" s="415">
        <f t="shared" si="621"/>
        <v>0</v>
      </c>
      <c r="FX133" s="415">
        <f t="shared" si="621"/>
        <v>0</v>
      </c>
      <c r="FY133" s="415">
        <f t="shared" si="621"/>
        <v>0</v>
      </c>
      <c r="FZ133" s="415">
        <f t="shared" si="621"/>
        <v>0</v>
      </c>
      <c r="GA133" s="415">
        <f t="shared" si="621"/>
        <v>0</v>
      </c>
      <c r="GB133" s="415">
        <f t="shared" si="621"/>
        <v>0</v>
      </c>
      <c r="GC133" s="415">
        <f t="shared" si="621"/>
        <v>0</v>
      </c>
      <c r="GD133" s="415">
        <f t="shared" ref="GD133:IO133" si="622">SUM(GD131:GD132)</f>
        <v>0</v>
      </c>
      <c r="GE133" s="415">
        <f t="shared" si="622"/>
        <v>0</v>
      </c>
      <c r="GF133" s="415">
        <f t="shared" si="622"/>
        <v>0</v>
      </c>
      <c r="GG133" s="415">
        <f t="shared" si="622"/>
        <v>0</v>
      </c>
      <c r="GH133" s="415">
        <f t="shared" si="622"/>
        <v>0</v>
      </c>
      <c r="GI133" s="415">
        <f t="shared" si="622"/>
        <v>0</v>
      </c>
      <c r="GJ133" s="415">
        <f t="shared" si="622"/>
        <v>0</v>
      </c>
      <c r="GK133" s="415">
        <f t="shared" si="622"/>
        <v>0</v>
      </c>
      <c r="GL133" s="415">
        <f t="shared" si="622"/>
        <v>0</v>
      </c>
      <c r="GM133" s="415">
        <f t="shared" si="622"/>
        <v>0</v>
      </c>
      <c r="GN133" s="415">
        <f t="shared" si="622"/>
        <v>0</v>
      </c>
      <c r="GO133" s="415">
        <f t="shared" si="622"/>
        <v>0</v>
      </c>
      <c r="GP133" s="415">
        <f t="shared" si="622"/>
        <v>0</v>
      </c>
      <c r="GQ133" s="415">
        <f t="shared" si="622"/>
        <v>0</v>
      </c>
      <c r="GR133" s="415">
        <f t="shared" si="622"/>
        <v>0</v>
      </c>
      <c r="GS133" s="415">
        <f t="shared" si="622"/>
        <v>0</v>
      </c>
      <c r="GT133" s="415">
        <f t="shared" si="622"/>
        <v>0</v>
      </c>
      <c r="GU133" s="415">
        <f t="shared" si="622"/>
        <v>0</v>
      </c>
      <c r="GV133" s="415">
        <f t="shared" si="622"/>
        <v>0</v>
      </c>
      <c r="GW133" s="415">
        <f t="shared" si="622"/>
        <v>0</v>
      </c>
      <c r="GX133" s="415">
        <f t="shared" si="622"/>
        <v>0</v>
      </c>
      <c r="GY133" s="415">
        <f t="shared" si="622"/>
        <v>0</v>
      </c>
      <c r="GZ133" s="415">
        <f t="shared" si="622"/>
        <v>0</v>
      </c>
      <c r="HA133" s="415">
        <f t="shared" si="622"/>
        <v>0</v>
      </c>
      <c r="HB133" s="415">
        <f t="shared" si="622"/>
        <v>0</v>
      </c>
      <c r="HC133" s="415">
        <f t="shared" si="622"/>
        <v>0</v>
      </c>
      <c r="HD133" s="415">
        <f t="shared" si="622"/>
        <v>0</v>
      </c>
      <c r="HE133" s="415">
        <f t="shared" si="622"/>
        <v>0</v>
      </c>
      <c r="HF133" s="415">
        <f t="shared" si="622"/>
        <v>0</v>
      </c>
      <c r="HG133" s="415">
        <f t="shared" si="622"/>
        <v>0</v>
      </c>
      <c r="HH133" s="415">
        <f t="shared" si="622"/>
        <v>0</v>
      </c>
      <c r="HI133" s="415">
        <f t="shared" si="622"/>
        <v>0</v>
      </c>
      <c r="HJ133" s="415">
        <f t="shared" si="622"/>
        <v>0</v>
      </c>
      <c r="HK133" s="415">
        <f t="shared" si="622"/>
        <v>0</v>
      </c>
      <c r="HL133" s="415">
        <f t="shared" si="622"/>
        <v>0</v>
      </c>
      <c r="HM133" s="415">
        <f t="shared" si="622"/>
        <v>0</v>
      </c>
      <c r="HN133" s="415">
        <f t="shared" si="622"/>
        <v>0</v>
      </c>
      <c r="HO133" s="415">
        <f t="shared" si="622"/>
        <v>0</v>
      </c>
      <c r="HP133" s="415">
        <f t="shared" si="622"/>
        <v>0</v>
      </c>
      <c r="HQ133" s="415">
        <f t="shared" si="622"/>
        <v>0</v>
      </c>
      <c r="HR133" s="415">
        <f t="shared" si="622"/>
        <v>0</v>
      </c>
      <c r="HS133" s="415">
        <f t="shared" si="622"/>
        <v>0</v>
      </c>
      <c r="HT133" s="415">
        <f t="shared" si="622"/>
        <v>0</v>
      </c>
      <c r="HU133" s="415">
        <f t="shared" si="622"/>
        <v>0</v>
      </c>
      <c r="HV133" s="415">
        <f t="shared" si="622"/>
        <v>0</v>
      </c>
      <c r="HW133" s="415">
        <f t="shared" si="622"/>
        <v>0</v>
      </c>
      <c r="HX133" s="415">
        <f t="shared" si="622"/>
        <v>0</v>
      </c>
      <c r="HY133" s="415">
        <f t="shared" si="622"/>
        <v>0</v>
      </c>
      <c r="HZ133" s="415">
        <f t="shared" si="622"/>
        <v>0</v>
      </c>
      <c r="IA133" s="415">
        <f t="shared" si="622"/>
        <v>0</v>
      </c>
      <c r="IB133" s="415">
        <f t="shared" si="622"/>
        <v>0</v>
      </c>
      <c r="IC133" s="415">
        <f t="shared" si="622"/>
        <v>0</v>
      </c>
      <c r="ID133" s="415">
        <f t="shared" si="622"/>
        <v>0</v>
      </c>
      <c r="IE133" s="415">
        <f t="shared" si="622"/>
        <v>0</v>
      </c>
      <c r="IF133" s="415">
        <f t="shared" si="622"/>
        <v>0</v>
      </c>
      <c r="IG133" s="415">
        <f t="shared" si="622"/>
        <v>0</v>
      </c>
      <c r="IH133" s="415">
        <f t="shared" si="622"/>
        <v>0</v>
      </c>
      <c r="II133" s="415">
        <f t="shared" si="622"/>
        <v>0</v>
      </c>
      <c r="IJ133" s="415">
        <f t="shared" si="622"/>
        <v>0</v>
      </c>
      <c r="IK133" s="415">
        <f t="shared" si="622"/>
        <v>0</v>
      </c>
      <c r="IL133" s="415">
        <f t="shared" si="622"/>
        <v>0</v>
      </c>
      <c r="IM133" s="415">
        <f t="shared" si="622"/>
        <v>0</v>
      </c>
      <c r="IN133" s="415">
        <f t="shared" si="622"/>
        <v>0</v>
      </c>
      <c r="IO133" s="415">
        <f t="shared" si="622"/>
        <v>0</v>
      </c>
      <c r="IP133" s="415">
        <f t="shared" ref="IP133:LA133" si="623">SUM(IP131:IP132)</f>
        <v>0</v>
      </c>
      <c r="IQ133" s="415">
        <f t="shared" si="623"/>
        <v>0</v>
      </c>
      <c r="IR133" s="415">
        <f t="shared" si="623"/>
        <v>0</v>
      </c>
      <c r="IS133" s="415">
        <f t="shared" si="623"/>
        <v>0</v>
      </c>
      <c r="IT133" s="415">
        <f t="shared" si="623"/>
        <v>0</v>
      </c>
      <c r="IU133" s="415">
        <f t="shared" si="623"/>
        <v>0</v>
      </c>
      <c r="IV133" s="415">
        <f t="shared" si="623"/>
        <v>0</v>
      </c>
      <c r="IW133" s="415">
        <f t="shared" si="623"/>
        <v>0</v>
      </c>
      <c r="IX133" s="415">
        <f t="shared" si="623"/>
        <v>0</v>
      </c>
      <c r="IY133" s="415">
        <f t="shared" si="623"/>
        <v>0</v>
      </c>
      <c r="IZ133" s="415">
        <f t="shared" si="623"/>
        <v>0</v>
      </c>
      <c r="JA133" s="415">
        <f t="shared" si="623"/>
        <v>0</v>
      </c>
      <c r="JB133" s="415">
        <f t="shared" si="623"/>
        <v>0</v>
      </c>
      <c r="JC133" s="415">
        <f t="shared" si="623"/>
        <v>0</v>
      </c>
      <c r="JD133" s="415">
        <f t="shared" si="623"/>
        <v>0</v>
      </c>
      <c r="JE133" s="415">
        <f t="shared" si="623"/>
        <v>0</v>
      </c>
      <c r="JF133" s="415">
        <f t="shared" si="623"/>
        <v>0</v>
      </c>
      <c r="JG133" s="415">
        <f t="shared" si="623"/>
        <v>0</v>
      </c>
      <c r="JH133" s="415">
        <f t="shared" si="623"/>
        <v>0</v>
      </c>
      <c r="JI133" s="415">
        <f t="shared" si="623"/>
        <v>0</v>
      </c>
      <c r="JJ133" s="415">
        <f t="shared" si="623"/>
        <v>0</v>
      </c>
      <c r="JK133" s="415">
        <f t="shared" si="623"/>
        <v>0</v>
      </c>
      <c r="JL133" s="415">
        <f t="shared" si="623"/>
        <v>0</v>
      </c>
      <c r="JM133" s="415">
        <f t="shared" si="623"/>
        <v>0</v>
      </c>
      <c r="JN133" s="415">
        <f t="shared" si="623"/>
        <v>0</v>
      </c>
      <c r="JO133" s="415">
        <f t="shared" si="623"/>
        <v>0</v>
      </c>
      <c r="JP133" s="415">
        <f t="shared" si="623"/>
        <v>0</v>
      </c>
      <c r="JQ133" s="415">
        <f t="shared" si="623"/>
        <v>0</v>
      </c>
      <c r="JR133" s="415">
        <f t="shared" si="623"/>
        <v>0</v>
      </c>
      <c r="JS133" s="415">
        <f t="shared" si="623"/>
        <v>0</v>
      </c>
      <c r="JT133" s="415">
        <f t="shared" si="623"/>
        <v>0</v>
      </c>
      <c r="JU133" s="415">
        <f t="shared" si="623"/>
        <v>0</v>
      </c>
      <c r="JV133" s="415">
        <f t="shared" si="623"/>
        <v>0</v>
      </c>
      <c r="JW133" s="415">
        <f t="shared" si="623"/>
        <v>0</v>
      </c>
      <c r="JX133" s="415">
        <f t="shared" si="623"/>
        <v>0</v>
      </c>
      <c r="JY133" s="415">
        <f t="shared" si="623"/>
        <v>0</v>
      </c>
      <c r="JZ133" s="415">
        <f t="shared" si="623"/>
        <v>0</v>
      </c>
      <c r="KA133" s="415">
        <f t="shared" si="623"/>
        <v>0</v>
      </c>
      <c r="KB133" s="415">
        <f t="shared" si="623"/>
        <v>0</v>
      </c>
      <c r="KC133" s="415">
        <f t="shared" si="623"/>
        <v>0</v>
      </c>
      <c r="KD133" s="415">
        <f t="shared" si="623"/>
        <v>0</v>
      </c>
      <c r="KE133" s="415">
        <f t="shared" si="623"/>
        <v>0</v>
      </c>
      <c r="KF133" s="415">
        <f t="shared" si="623"/>
        <v>0</v>
      </c>
      <c r="KG133" s="415">
        <f t="shared" si="623"/>
        <v>0</v>
      </c>
      <c r="KH133" s="415">
        <f t="shared" si="623"/>
        <v>0</v>
      </c>
      <c r="KI133" s="415">
        <f t="shared" si="623"/>
        <v>0</v>
      </c>
      <c r="KJ133" s="415">
        <f t="shared" si="623"/>
        <v>0</v>
      </c>
      <c r="KK133" s="415">
        <f t="shared" si="623"/>
        <v>0</v>
      </c>
      <c r="KL133" s="415">
        <f t="shared" si="623"/>
        <v>0</v>
      </c>
      <c r="KM133" s="415">
        <f t="shared" si="623"/>
        <v>0</v>
      </c>
      <c r="KN133" s="415">
        <f t="shared" si="623"/>
        <v>0</v>
      </c>
      <c r="KO133" s="415">
        <f t="shared" si="623"/>
        <v>0</v>
      </c>
      <c r="KP133" s="415">
        <f t="shared" si="623"/>
        <v>0</v>
      </c>
      <c r="KQ133" s="415">
        <f t="shared" si="623"/>
        <v>0</v>
      </c>
      <c r="KR133" s="415">
        <f t="shared" si="623"/>
        <v>0</v>
      </c>
      <c r="KS133" s="415">
        <f t="shared" si="623"/>
        <v>0</v>
      </c>
      <c r="KT133" s="415">
        <f t="shared" si="623"/>
        <v>0</v>
      </c>
      <c r="KU133" s="415">
        <f t="shared" si="623"/>
        <v>0</v>
      </c>
      <c r="KV133" s="415">
        <f t="shared" si="623"/>
        <v>0</v>
      </c>
      <c r="KW133" s="415">
        <f t="shared" si="623"/>
        <v>0</v>
      </c>
      <c r="KX133" s="415">
        <f t="shared" si="623"/>
        <v>0</v>
      </c>
      <c r="KY133" s="415">
        <f t="shared" si="623"/>
        <v>0</v>
      </c>
      <c r="KZ133" s="415">
        <f t="shared" si="623"/>
        <v>0</v>
      </c>
      <c r="LA133" s="415">
        <f t="shared" si="623"/>
        <v>0</v>
      </c>
      <c r="LB133" s="415">
        <f t="shared" ref="LB133:NM133" si="624">SUM(LB131:LB132)</f>
        <v>0</v>
      </c>
      <c r="LC133" s="415">
        <f t="shared" si="624"/>
        <v>0</v>
      </c>
      <c r="LD133" s="415">
        <f t="shared" si="624"/>
        <v>0</v>
      </c>
      <c r="LE133" s="415">
        <f t="shared" si="624"/>
        <v>0</v>
      </c>
      <c r="LF133" s="415">
        <f t="shared" si="624"/>
        <v>0</v>
      </c>
      <c r="LG133" s="415">
        <f t="shared" si="624"/>
        <v>0</v>
      </c>
      <c r="LH133" s="415">
        <f t="shared" si="624"/>
        <v>0</v>
      </c>
      <c r="LI133" s="415">
        <f t="shared" si="624"/>
        <v>0</v>
      </c>
      <c r="LJ133" s="415">
        <f t="shared" si="624"/>
        <v>0</v>
      </c>
      <c r="LK133" s="415">
        <f t="shared" si="624"/>
        <v>0</v>
      </c>
      <c r="LL133" s="415">
        <f t="shared" si="624"/>
        <v>0</v>
      </c>
      <c r="LM133" s="415">
        <f t="shared" si="624"/>
        <v>0</v>
      </c>
      <c r="LN133" s="415">
        <f t="shared" si="624"/>
        <v>0</v>
      </c>
      <c r="LO133" s="415">
        <f t="shared" si="624"/>
        <v>0</v>
      </c>
      <c r="LP133" s="415">
        <f t="shared" si="624"/>
        <v>0</v>
      </c>
      <c r="LQ133" s="415">
        <f t="shared" si="624"/>
        <v>0</v>
      </c>
      <c r="LR133" s="415">
        <f t="shared" si="624"/>
        <v>0</v>
      </c>
      <c r="LS133" s="415">
        <f t="shared" si="624"/>
        <v>0</v>
      </c>
      <c r="LT133" s="415">
        <f t="shared" si="624"/>
        <v>0</v>
      </c>
      <c r="LU133" s="415">
        <f t="shared" si="624"/>
        <v>0</v>
      </c>
      <c r="LV133" s="415">
        <f t="shared" si="624"/>
        <v>0</v>
      </c>
      <c r="LW133" s="415">
        <f t="shared" si="624"/>
        <v>0</v>
      </c>
      <c r="LX133" s="415">
        <f t="shared" si="624"/>
        <v>0</v>
      </c>
      <c r="LY133" s="415">
        <f t="shared" si="624"/>
        <v>0</v>
      </c>
      <c r="LZ133" s="415">
        <f t="shared" si="624"/>
        <v>0</v>
      </c>
      <c r="MA133" s="415">
        <f t="shared" si="624"/>
        <v>0</v>
      </c>
      <c r="MB133" s="415">
        <f t="shared" si="624"/>
        <v>0</v>
      </c>
      <c r="MC133" s="415">
        <f t="shared" si="624"/>
        <v>0</v>
      </c>
      <c r="MD133" s="415">
        <f t="shared" si="624"/>
        <v>0</v>
      </c>
      <c r="ME133" s="415">
        <f t="shared" si="624"/>
        <v>0</v>
      </c>
      <c r="MF133" s="415">
        <f t="shared" si="624"/>
        <v>0</v>
      </c>
      <c r="MG133" s="415">
        <f t="shared" si="624"/>
        <v>0</v>
      </c>
      <c r="MH133" s="415">
        <f t="shared" si="624"/>
        <v>0</v>
      </c>
      <c r="MI133" s="415">
        <f t="shared" si="624"/>
        <v>0</v>
      </c>
      <c r="MJ133" s="415">
        <f t="shared" si="624"/>
        <v>0</v>
      </c>
      <c r="MK133" s="415">
        <f t="shared" si="624"/>
        <v>0</v>
      </c>
      <c r="ML133" s="415">
        <f t="shared" si="624"/>
        <v>0</v>
      </c>
      <c r="MM133" s="415">
        <f t="shared" si="624"/>
        <v>0</v>
      </c>
      <c r="MN133" s="415">
        <f t="shared" si="624"/>
        <v>0</v>
      </c>
      <c r="MO133" s="415">
        <f t="shared" si="624"/>
        <v>0</v>
      </c>
      <c r="MP133" s="415">
        <f t="shared" si="624"/>
        <v>0</v>
      </c>
      <c r="MQ133" s="415">
        <f t="shared" si="624"/>
        <v>0</v>
      </c>
      <c r="MR133" s="415">
        <f t="shared" si="624"/>
        <v>0</v>
      </c>
      <c r="MS133" s="415">
        <f t="shared" si="624"/>
        <v>0</v>
      </c>
      <c r="MT133" s="415">
        <f t="shared" si="624"/>
        <v>0</v>
      </c>
      <c r="MU133" s="415">
        <f t="shared" si="624"/>
        <v>0</v>
      </c>
      <c r="MV133" s="415">
        <f t="shared" si="624"/>
        <v>0</v>
      </c>
      <c r="MW133" s="415">
        <f t="shared" si="624"/>
        <v>0</v>
      </c>
      <c r="MX133" s="415">
        <f t="shared" si="624"/>
        <v>0</v>
      </c>
      <c r="MY133" s="415">
        <f t="shared" si="624"/>
        <v>0</v>
      </c>
      <c r="MZ133" s="415">
        <f t="shared" si="624"/>
        <v>0</v>
      </c>
      <c r="NA133" s="415">
        <f t="shared" si="624"/>
        <v>0</v>
      </c>
      <c r="NB133" s="415">
        <f t="shared" si="624"/>
        <v>0</v>
      </c>
      <c r="NC133" s="415">
        <f t="shared" si="624"/>
        <v>0</v>
      </c>
      <c r="ND133" s="415">
        <f t="shared" si="624"/>
        <v>0</v>
      </c>
      <c r="NE133" s="415">
        <f t="shared" si="624"/>
        <v>0</v>
      </c>
      <c r="NF133" s="415">
        <f t="shared" si="624"/>
        <v>0</v>
      </c>
      <c r="NG133" s="415">
        <f t="shared" si="624"/>
        <v>0</v>
      </c>
      <c r="NH133" s="415">
        <f t="shared" si="624"/>
        <v>0</v>
      </c>
      <c r="NI133" s="415">
        <f t="shared" si="624"/>
        <v>0</v>
      </c>
      <c r="NJ133" s="415">
        <f t="shared" si="624"/>
        <v>0</v>
      </c>
      <c r="NK133" s="415">
        <f t="shared" si="624"/>
        <v>0</v>
      </c>
      <c r="NL133" s="415">
        <f t="shared" si="624"/>
        <v>0</v>
      </c>
      <c r="NM133" s="415">
        <f t="shared" si="624"/>
        <v>0</v>
      </c>
      <c r="NN133" s="415">
        <f t="shared" ref="NN133:PA133" si="625">SUM(NN131:NN132)</f>
        <v>0</v>
      </c>
      <c r="NO133" s="415">
        <f t="shared" si="625"/>
        <v>0</v>
      </c>
      <c r="NP133" s="415">
        <f t="shared" si="625"/>
        <v>0</v>
      </c>
      <c r="NQ133" s="415">
        <f t="shared" si="625"/>
        <v>0</v>
      </c>
      <c r="NR133" s="415">
        <f t="shared" si="625"/>
        <v>0</v>
      </c>
      <c r="NS133" s="415">
        <f t="shared" si="625"/>
        <v>0</v>
      </c>
      <c r="NT133" s="415">
        <f t="shared" si="625"/>
        <v>0</v>
      </c>
      <c r="NU133" s="415">
        <f t="shared" si="625"/>
        <v>0</v>
      </c>
      <c r="NV133" s="415">
        <f t="shared" si="625"/>
        <v>0</v>
      </c>
      <c r="NW133" s="415">
        <f t="shared" si="625"/>
        <v>0</v>
      </c>
      <c r="NX133" s="415">
        <f t="shared" si="625"/>
        <v>0</v>
      </c>
      <c r="NY133" s="415">
        <f t="shared" si="625"/>
        <v>0</v>
      </c>
      <c r="NZ133" s="415">
        <f t="shared" si="625"/>
        <v>0</v>
      </c>
      <c r="OA133" s="415">
        <f t="shared" si="625"/>
        <v>0</v>
      </c>
      <c r="OB133" s="415">
        <f t="shared" si="625"/>
        <v>0</v>
      </c>
      <c r="OC133" s="415">
        <f t="shared" si="625"/>
        <v>0</v>
      </c>
      <c r="OD133" s="415">
        <f t="shared" si="625"/>
        <v>0</v>
      </c>
      <c r="OE133" s="415">
        <f t="shared" si="625"/>
        <v>0</v>
      </c>
      <c r="OF133" s="415">
        <f t="shared" si="625"/>
        <v>0</v>
      </c>
      <c r="OG133" s="415">
        <f t="shared" si="625"/>
        <v>0</v>
      </c>
      <c r="OH133" s="415">
        <f t="shared" si="625"/>
        <v>0</v>
      </c>
      <c r="OI133" s="415">
        <f t="shared" si="625"/>
        <v>0</v>
      </c>
      <c r="OJ133" s="415">
        <f t="shared" si="625"/>
        <v>0</v>
      </c>
      <c r="OK133" s="415">
        <f t="shared" si="625"/>
        <v>0</v>
      </c>
      <c r="OL133" s="415">
        <f t="shared" si="625"/>
        <v>0</v>
      </c>
      <c r="OM133" s="415">
        <f t="shared" si="625"/>
        <v>0</v>
      </c>
      <c r="ON133" s="415">
        <f t="shared" si="625"/>
        <v>0</v>
      </c>
      <c r="OO133" s="415">
        <f t="shared" si="625"/>
        <v>0</v>
      </c>
      <c r="OP133" s="415">
        <f t="shared" si="625"/>
        <v>0</v>
      </c>
      <c r="OQ133" s="415">
        <f t="shared" si="625"/>
        <v>0</v>
      </c>
      <c r="OR133" s="415">
        <f t="shared" si="625"/>
        <v>0</v>
      </c>
      <c r="OS133" s="415">
        <f t="shared" si="625"/>
        <v>0</v>
      </c>
      <c r="OT133" s="415">
        <f t="shared" si="625"/>
        <v>0</v>
      </c>
      <c r="OU133" s="415">
        <f t="shared" si="625"/>
        <v>0</v>
      </c>
      <c r="OV133" s="415">
        <f t="shared" si="625"/>
        <v>0</v>
      </c>
      <c r="OW133" s="415">
        <f t="shared" si="625"/>
        <v>0</v>
      </c>
      <c r="OX133" s="415">
        <f t="shared" si="625"/>
        <v>0</v>
      </c>
      <c r="OY133" s="415">
        <f t="shared" si="625"/>
        <v>0</v>
      </c>
      <c r="OZ133" s="415">
        <f t="shared" si="625"/>
        <v>0</v>
      </c>
      <c r="PA133" s="415">
        <f t="shared" si="625"/>
        <v>0</v>
      </c>
    </row>
    <row r="134" spans="1:417" ht="15" customHeight="1" x14ac:dyDescent="0.25">
      <c r="A134" s="525"/>
      <c r="B134" s="525"/>
      <c r="C134" s="216"/>
      <c r="L134" s="417"/>
      <c r="P134" s="215"/>
      <c r="T134" s="215"/>
      <c r="X134" s="271"/>
      <c r="Y134" s="213"/>
      <c r="AA134" s="272"/>
      <c r="AB134" s="272"/>
      <c r="AC134" s="272"/>
      <c r="AD134" s="272"/>
      <c r="AE134" s="272"/>
      <c r="AF134" s="272"/>
      <c r="AG134" s="272"/>
      <c r="AH134" s="272"/>
      <c r="AI134" s="272"/>
      <c r="AJ134" s="272"/>
      <c r="AK134" s="272"/>
      <c r="AL134" s="272"/>
      <c r="AM134" s="272"/>
      <c r="AN134" s="272"/>
      <c r="AO134" s="272"/>
      <c r="AP134" s="272"/>
      <c r="AQ134" s="272"/>
      <c r="AR134" s="272"/>
      <c r="AS134" s="272"/>
      <c r="AT134" s="272"/>
      <c r="AU134" s="272"/>
      <c r="AV134" s="272"/>
      <c r="AW134" s="272"/>
      <c r="AX134" s="272"/>
      <c r="AY134" s="272"/>
      <c r="AZ134" s="272"/>
      <c r="BA134" s="272"/>
      <c r="BB134" s="272"/>
      <c r="BC134" s="272"/>
      <c r="BD134" s="272"/>
      <c r="BF134" s="272"/>
      <c r="BG134" s="272"/>
      <c r="BH134" s="272"/>
      <c r="BI134" s="272"/>
      <c r="BJ134" s="272"/>
      <c r="BK134" s="272"/>
      <c r="BL134" s="272"/>
      <c r="BM134" s="272"/>
      <c r="BN134" s="272"/>
      <c r="BO134" s="272"/>
      <c r="BP134" s="272"/>
      <c r="BQ134" s="272"/>
      <c r="BR134" s="272"/>
      <c r="BS134" s="272"/>
      <c r="BT134" s="272"/>
      <c r="BU134" s="272"/>
      <c r="BV134" s="272"/>
      <c r="BW134" s="272"/>
      <c r="BX134" s="272"/>
      <c r="BY134" s="272"/>
      <c r="BZ134" s="272"/>
      <c r="CA134" s="272"/>
      <c r="CB134" s="272"/>
      <c r="CC134" s="272"/>
      <c r="CD134" s="272"/>
      <c r="CE134" s="272"/>
      <c r="CF134" s="272"/>
      <c r="CG134" s="272"/>
      <c r="CH134" s="272"/>
      <c r="CI134" s="272"/>
      <c r="CJ134" s="272"/>
      <c r="CK134" s="272"/>
      <c r="CL134" s="272"/>
      <c r="CM134" s="272"/>
      <c r="CN134" s="272"/>
      <c r="CO134" s="272"/>
      <c r="CP134" s="272"/>
      <c r="CQ134" s="272"/>
      <c r="CR134" s="272"/>
      <c r="CS134" s="272"/>
      <c r="CT134" s="272"/>
      <c r="CU134" s="272"/>
      <c r="CV134" s="272"/>
      <c r="CW134" s="272"/>
      <c r="CX134" s="272"/>
      <c r="CY134" s="272"/>
      <c r="CZ134" s="272"/>
      <c r="DA134" s="272"/>
      <c r="DB134" s="272"/>
      <c r="DC134" s="272"/>
      <c r="DD134" s="272"/>
      <c r="DE134" s="272"/>
      <c r="DF134" s="272"/>
      <c r="DG134" s="272"/>
      <c r="DH134" s="272"/>
      <c r="DI134" s="272"/>
      <c r="DJ134" s="272"/>
      <c r="DK134" s="272"/>
      <c r="DL134" s="272"/>
      <c r="DM134" s="272"/>
      <c r="DN134" s="272"/>
      <c r="DO134" s="272"/>
      <c r="DP134" s="272"/>
      <c r="DQ134" s="272"/>
      <c r="DR134" s="272"/>
      <c r="DS134" s="272"/>
      <c r="DT134" s="272"/>
      <c r="DU134" s="272"/>
      <c r="DV134" s="272"/>
      <c r="DW134" s="272"/>
      <c r="DX134" s="272"/>
      <c r="DY134" s="272"/>
      <c r="DZ134" s="272"/>
      <c r="EA134" s="272"/>
      <c r="EB134" s="272"/>
      <c r="EC134" s="272"/>
      <c r="ED134" s="272"/>
      <c r="EE134" s="272"/>
      <c r="EF134" s="272"/>
      <c r="EG134" s="272"/>
      <c r="EH134" s="272"/>
      <c r="EI134" s="272"/>
      <c r="EJ134" s="272"/>
      <c r="EK134" s="272"/>
      <c r="EL134" s="272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  <c r="EW134" s="272"/>
      <c r="EX134" s="272"/>
      <c r="EY134" s="272"/>
      <c r="EZ134" s="272"/>
      <c r="FA134" s="272"/>
      <c r="FB134" s="272"/>
      <c r="FC134" s="272"/>
      <c r="FD134" s="272"/>
      <c r="FE134" s="272"/>
      <c r="FF134" s="272"/>
      <c r="FG134" s="272"/>
      <c r="FH134" s="272"/>
      <c r="FI134" s="272"/>
      <c r="FJ134" s="272"/>
      <c r="FK134" s="272"/>
      <c r="FL134" s="272"/>
      <c r="FM134" s="272"/>
      <c r="FN134" s="272"/>
      <c r="FO134" s="272"/>
      <c r="FP134" s="272"/>
      <c r="FQ134" s="272"/>
      <c r="FR134" s="272"/>
      <c r="FS134" s="272"/>
      <c r="FT134" s="272"/>
      <c r="FU134" s="272"/>
      <c r="FV134" s="272"/>
      <c r="FW134" s="272"/>
      <c r="FX134" s="272"/>
      <c r="FY134" s="272"/>
      <c r="FZ134" s="272"/>
      <c r="GA134" s="272"/>
      <c r="GB134" s="272"/>
      <c r="GC134" s="272"/>
      <c r="GD134" s="272"/>
      <c r="GE134" s="272"/>
      <c r="GF134" s="272"/>
      <c r="GG134" s="272"/>
      <c r="GH134" s="272"/>
      <c r="GI134" s="272"/>
      <c r="GJ134" s="272"/>
      <c r="GK134" s="272"/>
      <c r="GL134" s="272"/>
      <c r="GM134" s="272"/>
      <c r="GN134" s="272"/>
      <c r="GO134" s="272"/>
      <c r="GP134" s="272"/>
      <c r="GQ134" s="272"/>
      <c r="GR134" s="272"/>
      <c r="GS134" s="272"/>
      <c r="GT134" s="272"/>
      <c r="GU134" s="272"/>
      <c r="GV134" s="272"/>
      <c r="GW134" s="272"/>
      <c r="GX134" s="272"/>
      <c r="GY134" s="272"/>
      <c r="GZ134" s="272"/>
      <c r="HA134" s="272"/>
      <c r="HB134" s="272"/>
      <c r="HC134" s="272"/>
      <c r="HD134" s="272"/>
      <c r="HE134" s="272"/>
      <c r="HF134" s="272"/>
      <c r="HG134" s="272"/>
      <c r="HH134" s="272"/>
      <c r="HI134" s="272"/>
      <c r="HJ134" s="272"/>
      <c r="HK134" s="272"/>
      <c r="HL134" s="272"/>
      <c r="HM134" s="272"/>
      <c r="HN134" s="272"/>
      <c r="HO134" s="272"/>
      <c r="HP134" s="272"/>
      <c r="HQ134" s="272"/>
      <c r="HR134" s="272"/>
      <c r="HS134" s="272"/>
      <c r="HT134" s="272"/>
      <c r="HU134" s="272"/>
      <c r="HV134" s="272"/>
      <c r="HW134" s="272"/>
      <c r="HX134" s="272"/>
      <c r="HY134" s="272"/>
      <c r="HZ134" s="272"/>
      <c r="IA134" s="272"/>
      <c r="IB134" s="272"/>
      <c r="IC134" s="272"/>
      <c r="ID134" s="272"/>
      <c r="IE134" s="272"/>
      <c r="IF134" s="272"/>
      <c r="IG134" s="272"/>
      <c r="IH134" s="272"/>
      <c r="II134" s="272"/>
      <c r="IJ134" s="272"/>
      <c r="IK134" s="272"/>
      <c r="IL134" s="272"/>
      <c r="IM134" s="272"/>
      <c r="IN134" s="272"/>
      <c r="IO134" s="272"/>
      <c r="IP134" s="272"/>
      <c r="IQ134" s="272"/>
      <c r="IR134" s="272"/>
      <c r="IS134" s="272"/>
      <c r="IT134" s="272"/>
      <c r="IU134" s="272"/>
      <c r="IV134" s="272"/>
      <c r="IW134" s="272"/>
      <c r="IX134" s="272"/>
      <c r="IY134" s="272"/>
      <c r="IZ134" s="272"/>
      <c r="JA134" s="272"/>
      <c r="JB134" s="272"/>
      <c r="JC134" s="272"/>
      <c r="JD134" s="272"/>
      <c r="JE134" s="272"/>
      <c r="JF134" s="272"/>
      <c r="JG134" s="272"/>
      <c r="JH134" s="272"/>
      <c r="JI134" s="272"/>
      <c r="JJ134" s="272"/>
      <c r="JK134" s="272"/>
      <c r="JL134" s="272"/>
      <c r="JM134" s="272"/>
      <c r="JN134" s="272"/>
      <c r="JO134" s="272"/>
      <c r="JP134" s="272"/>
      <c r="JQ134" s="272"/>
      <c r="JR134" s="272"/>
      <c r="JS134" s="272"/>
      <c r="JT134" s="272"/>
      <c r="JU134" s="272"/>
      <c r="JV134" s="272"/>
      <c r="JW134" s="272"/>
      <c r="JX134" s="272"/>
      <c r="JY134" s="272"/>
      <c r="JZ134" s="272"/>
      <c r="KA134" s="272"/>
      <c r="KB134" s="272"/>
      <c r="KC134" s="272"/>
      <c r="KD134" s="272"/>
      <c r="KE134" s="272"/>
      <c r="KF134" s="272"/>
      <c r="KG134" s="272"/>
      <c r="KH134" s="272"/>
      <c r="KI134" s="272"/>
      <c r="KJ134" s="272"/>
      <c r="KK134" s="272"/>
      <c r="KL134" s="272"/>
      <c r="KM134" s="272"/>
      <c r="KN134" s="272"/>
      <c r="KO134" s="272"/>
      <c r="KP134" s="272"/>
      <c r="KQ134" s="272"/>
      <c r="KR134" s="272"/>
      <c r="KS134" s="272"/>
      <c r="KT134" s="272"/>
      <c r="KU134" s="272"/>
      <c r="KV134" s="272"/>
      <c r="KW134" s="272"/>
      <c r="KX134" s="272"/>
      <c r="KY134" s="272"/>
      <c r="KZ134" s="272"/>
      <c r="LA134" s="272"/>
      <c r="LB134" s="272"/>
      <c r="LC134" s="272"/>
      <c r="LD134" s="272"/>
      <c r="LE134" s="272"/>
      <c r="LF134" s="272"/>
      <c r="LG134" s="272"/>
      <c r="LH134" s="272"/>
      <c r="LI134" s="272"/>
      <c r="LJ134" s="272"/>
      <c r="LK134" s="272"/>
      <c r="LL134" s="272"/>
      <c r="LM134" s="272"/>
      <c r="LN134" s="272"/>
      <c r="LO134" s="272"/>
      <c r="LP134" s="272"/>
      <c r="LQ134" s="272"/>
      <c r="LR134" s="272"/>
      <c r="LS134" s="272"/>
      <c r="LT134" s="272"/>
      <c r="LU134" s="272"/>
      <c r="LV134" s="272"/>
      <c r="LW134" s="272"/>
      <c r="LX134" s="272"/>
      <c r="LY134" s="272"/>
      <c r="LZ134" s="272"/>
      <c r="MA134" s="272"/>
      <c r="MB134" s="272"/>
      <c r="MC134" s="272"/>
      <c r="MD134" s="272"/>
      <c r="ME134" s="272"/>
      <c r="MF134" s="272"/>
      <c r="MG134" s="272"/>
      <c r="MH134" s="272"/>
      <c r="MI134" s="272"/>
      <c r="MJ134" s="272"/>
      <c r="MK134" s="272"/>
      <c r="ML134" s="272"/>
      <c r="MM134" s="272"/>
      <c r="MN134" s="272"/>
      <c r="MO134" s="272"/>
      <c r="MP134" s="272"/>
      <c r="MQ134" s="272"/>
      <c r="MR134" s="272"/>
      <c r="MS134" s="272"/>
      <c r="MT134" s="272"/>
      <c r="MU134" s="272"/>
      <c r="MV134" s="272"/>
      <c r="MW134" s="272"/>
      <c r="MX134" s="272"/>
      <c r="MY134" s="272"/>
      <c r="MZ134" s="272"/>
      <c r="NA134" s="272"/>
      <c r="NB134" s="272"/>
      <c r="NC134" s="272"/>
      <c r="ND134" s="272"/>
      <c r="NE134" s="272"/>
      <c r="NF134" s="272"/>
      <c r="NG134" s="272"/>
      <c r="NH134" s="272"/>
      <c r="NI134" s="272"/>
      <c r="NJ134" s="272"/>
      <c r="NK134" s="272"/>
      <c r="NL134" s="272"/>
      <c r="NM134" s="272"/>
      <c r="NN134" s="272"/>
      <c r="NO134" s="272"/>
      <c r="NP134" s="272"/>
      <c r="NQ134" s="272"/>
      <c r="NR134" s="272"/>
      <c r="NS134" s="272"/>
      <c r="NT134" s="272"/>
      <c r="NU134" s="272"/>
      <c r="NV134" s="272"/>
      <c r="NW134" s="272"/>
      <c r="NX134" s="272"/>
      <c r="NY134" s="272"/>
      <c r="NZ134" s="272"/>
      <c r="OA134" s="272"/>
      <c r="OB134" s="272"/>
      <c r="OC134" s="272"/>
      <c r="OD134" s="272"/>
      <c r="OE134" s="272"/>
      <c r="OF134" s="272"/>
      <c r="OG134" s="272"/>
      <c r="OH134" s="272"/>
      <c r="OI134" s="272"/>
      <c r="OJ134" s="272"/>
      <c r="OK134" s="272"/>
      <c r="OL134" s="272"/>
      <c r="OM134" s="272"/>
      <c r="ON134" s="272"/>
      <c r="OO134" s="272"/>
      <c r="OP134" s="272"/>
      <c r="OQ134" s="272"/>
      <c r="OR134" s="272"/>
      <c r="OS134" s="272"/>
      <c r="OT134" s="272"/>
      <c r="OU134" s="272"/>
      <c r="OV134" s="272"/>
      <c r="OW134" s="272"/>
      <c r="OX134" s="272"/>
      <c r="OY134" s="272"/>
      <c r="OZ134" s="272"/>
      <c r="PA134" s="272"/>
    </row>
    <row r="135" spans="1:417" ht="15" customHeight="1" x14ac:dyDescent="0.25">
      <c r="A135" s="525">
        <f t="shared" si="577"/>
        <v>6</v>
      </c>
      <c r="B135" s="525" t="str">
        <f>INDEX('B12 ID ALL Exit Fees'!$S$3:$GA$3,1,MATCH($A135,'B12 ID ALL Exit Fees'!$S$1:$GA$1,0))</f>
        <v>Continental</v>
      </c>
      <c r="C135" s="387" t="s">
        <v>643</v>
      </c>
      <c r="D135" s="214" t="str">
        <f>$B135&amp;" Present Value of Delivery Revenues"</f>
        <v>Continental Present Value of Delivery Revenues</v>
      </c>
      <c r="H135" s="275" t="s">
        <v>545</v>
      </c>
      <c r="L135" s="274" t="s">
        <v>551</v>
      </c>
      <c r="P135" s="215"/>
      <c r="T135" s="215"/>
      <c r="X135" s="267"/>
      <c r="Y135" s="213"/>
    </row>
    <row r="136" spans="1:417" ht="15" customHeight="1" x14ac:dyDescent="0.25">
      <c r="A136" s="525">
        <f t="shared" si="577"/>
        <v>6</v>
      </c>
      <c r="B136" s="525" t="str">
        <f>INDEX('B12 ID ALL Exit Fees'!$S$2:$GA$2,1,MATCH($A136,'B12 ID ALL Exit Fees'!$S$1:$GA$1,0))</f>
        <v>Continental Divide Electric</v>
      </c>
      <c r="C136" s="216">
        <f>C133+1</f>
        <v>84</v>
      </c>
      <c r="E136" s="217" t="s">
        <v>145</v>
      </c>
      <c r="H136" s="269">
        <f>INDEX('B12 ID ALL Exit Fees'!$S$13:$GA$13,1,MATCH($A136,'B12 ID ALL Exit Fees'!$S$1:$GA$1,0))</f>
        <v>45413</v>
      </c>
      <c r="I136" s="14">
        <f>I114</f>
        <v>2</v>
      </c>
      <c r="L136" s="527">
        <f>INDEX('B12 ID ALL Exit Fees'!$S$21:$GA$21,1,MATCH($A136,'B12 ID ALL Exit Fees'!$S$1:$GA$1,0))</f>
        <v>0</v>
      </c>
      <c r="M136" s="14">
        <f>M114</f>
        <v>2</v>
      </c>
      <c r="P136" s="220" t="s">
        <v>146</v>
      </c>
      <c r="T136" s="220"/>
      <c r="X136" s="218"/>
      <c r="Y136" s="213"/>
      <c r="AA136" s="221">
        <f>_xlfn.MAXIFS($BF136:$PA136,$BF$3:$PA$3,AA$3)</f>
        <v>0</v>
      </c>
      <c r="AB136" s="221">
        <f t="shared" ref="AB136:BD136" si="626">_xlfn.MAXIFS($BF136:$PA136,$BF$3:$PA$3,AB$3)</f>
        <v>0</v>
      </c>
      <c r="AC136" s="221">
        <f t="shared" si="626"/>
        <v>0</v>
      </c>
      <c r="AD136" s="221">
        <f t="shared" si="626"/>
        <v>0</v>
      </c>
      <c r="AE136" s="221">
        <f t="shared" si="626"/>
        <v>0</v>
      </c>
      <c r="AF136" s="221">
        <f t="shared" si="626"/>
        <v>0</v>
      </c>
      <c r="AG136" s="221">
        <f t="shared" si="626"/>
        <v>0</v>
      </c>
      <c r="AH136" s="221">
        <f t="shared" si="626"/>
        <v>0</v>
      </c>
      <c r="AI136" s="221">
        <f t="shared" si="626"/>
        <v>0</v>
      </c>
      <c r="AJ136" s="221">
        <f t="shared" si="626"/>
        <v>0</v>
      </c>
      <c r="AK136" s="221">
        <f t="shared" si="626"/>
        <v>0</v>
      </c>
      <c r="AL136" s="221">
        <f t="shared" si="626"/>
        <v>0</v>
      </c>
      <c r="AM136" s="221">
        <f t="shared" si="626"/>
        <v>0</v>
      </c>
      <c r="AN136" s="221">
        <f t="shared" si="626"/>
        <v>0</v>
      </c>
      <c r="AO136" s="221">
        <f t="shared" si="626"/>
        <v>0</v>
      </c>
      <c r="AP136" s="221">
        <f t="shared" si="626"/>
        <v>0</v>
      </c>
      <c r="AQ136" s="221">
        <f t="shared" si="626"/>
        <v>0</v>
      </c>
      <c r="AR136" s="221">
        <f t="shared" si="626"/>
        <v>0</v>
      </c>
      <c r="AS136" s="221">
        <f t="shared" si="626"/>
        <v>0</v>
      </c>
      <c r="AT136" s="221">
        <f t="shared" si="626"/>
        <v>0</v>
      </c>
      <c r="AU136" s="221">
        <f t="shared" si="626"/>
        <v>0</v>
      </c>
      <c r="AV136" s="221">
        <f t="shared" si="626"/>
        <v>0</v>
      </c>
      <c r="AW136" s="221">
        <f t="shared" si="626"/>
        <v>0</v>
      </c>
      <c r="AX136" s="221">
        <f t="shared" si="626"/>
        <v>0</v>
      </c>
      <c r="AY136" s="221">
        <f t="shared" si="626"/>
        <v>0</v>
      </c>
      <c r="AZ136" s="221">
        <f t="shared" si="626"/>
        <v>0</v>
      </c>
      <c r="BA136" s="221">
        <f t="shared" si="626"/>
        <v>0</v>
      </c>
      <c r="BB136" s="221">
        <f t="shared" si="626"/>
        <v>0</v>
      </c>
      <c r="BC136" s="221">
        <f t="shared" si="626"/>
        <v>0</v>
      </c>
      <c r="BD136" s="221">
        <f t="shared" si="626"/>
        <v>0</v>
      </c>
      <c r="BF136" s="221">
        <f t="shared" ref="BF136:DQ136" si="627">IF(AND(BF$2-$H136&gt;=0,YEARFRAC($H136,BF$2)&lt;=$L136),1,0)</f>
        <v>0</v>
      </c>
      <c r="BG136" s="221">
        <f t="shared" si="627"/>
        <v>0</v>
      </c>
      <c r="BH136" s="221">
        <f t="shared" si="627"/>
        <v>0</v>
      </c>
      <c r="BI136" s="221">
        <f t="shared" si="627"/>
        <v>0</v>
      </c>
      <c r="BJ136" s="221">
        <f t="shared" si="627"/>
        <v>0</v>
      </c>
      <c r="BK136" s="221">
        <f t="shared" si="627"/>
        <v>0</v>
      </c>
      <c r="BL136" s="221">
        <f t="shared" si="627"/>
        <v>0</v>
      </c>
      <c r="BM136" s="221">
        <f t="shared" si="627"/>
        <v>0</v>
      </c>
      <c r="BN136" s="221">
        <f t="shared" si="627"/>
        <v>0</v>
      </c>
      <c r="BO136" s="221">
        <f t="shared" si="627"/>
        <v>0</v>
      </c>
      <c r="BP136" s="221">
        <f t="shared" si="627"/>
        <v>0</v>
      </c>
      <c r="BQ136" s="221">
        <f t="shared" si="627"/>
        <v>0</v>
      </c>
      <c r="BR136" s="221">
        <f t="shared" si="627"/>
        <v>0</v>
      </c>
      <c r="BS136" s="221">
        <f t="shared" si="627"/>
        <v>0</v>
      </c>
      <c r="BT136" s="221">
        <f t="shared" si="627"/>
        <v>0</v>
      </c>
      <c r="BU136" s="221">
        <f t="shared" si="627"/>
        <v>0</v>
      </c>
      <c r="BV136" s="221">
        <f t="shared" si="627"/>
        <v>0</v>
      </c>
      <c r="BW136" s="221">
        <f t="shared" si="627"/>
        <v>0</v>
      </c>
      <c r="BX136" s="221">
        <f t="shared" si="627"/>
        <v>0</v>
      </c>
      <c r="BY136" s="221">
        <f t="shared" si="627"/>
        <v>0</v>
      </c>
      <c r="BZ136" s="221">
        <f t="shared" si="627"/>
        <v>0</v>
      </c>
      <c r="CA136" s="221">
        <f t="shared" si="627"/>
        <v>0</v>
      </c>
      <c r="CB136" s="221">
        <f t="shared" si="627"/>
        <v>0</v>
      </c>
      <c r="CC136" s="221">
        <f t="shared" si="627"/>
        <v>0</v>
      </c>
      <c r="CD136" s="221">
        <f t="shared" si="627"/>
        <v>0</v>
      </c>
      <c r="CE136" s="221">
        <f t="shared" si="627"/>
        <v>0</v>
      </c>
      <c r="CF136" s="221">
        <f t="shared" si="627"/>
        <v>0</v>
      </c>
      <c r="CG136" s="221">
        <f t="shared" si="627"/>
        <v>0</v>
      </c>
      <c r="CH136" s="221">
        <f t="shared" si="627"/>
        <v>0</v>
      </c>
      <c r="CI136" s="221">
        <f t="shared" si="627"/>
        <v>0</v>
      </c>
      <c r="CJ136" s="221">
        <f t="shared" si="627"/>
        <v>0</v>
      </c>
      <c r="CK136" s="221">
        <f t="shared" si="627"/>
        <v>0</v>
      </c>
      <c r="CL136" s="221">
        <f t="shared" si="627"/>
        <v>0</v>
      </c>
      <c r="CM136" s="221">
        <f t="shared" si="627"/>
        <v>0</v>
      </c>
      <c r="CN136" s="221">
        <f t="shared" si="627"/>
        <v>0</v>
      </c>
      <c r="CO136" s="221">
        <f t="shared" si="627"/>
        <v>0</v>
      </c>
      <c r="CP136" s="221">
        <f t="shared" si="627"/>
        <v>0</v>
      </c>
      <c r="CQ136" s="221">
        <f t="shared" si="627"/>
        <v>0</v>
      </c>
      <c r="CR136" s="221">
        <f t="shared" si="627"/>
        <v>0</v>
      </c>
      <c r="CS136" s="221">
        <f t="shared" si="627"/>
        <v>0</v>
      </c>
      <c r="CT136" s="221">
        <f t="shared" si="627"/>
        <v>0</v>
      </c>
      <c r="CU136" s="221">
        <f t="shared" si="627"/>
        <v>0</v>
      </c>
      <c r="CV136" s="221">
        <f t="shared" si="627"/>
        <v>0</v>
      </c>
      <c r="CW136" s="221">
        <f t="shared" si="627"/>
        <v>0</v>
      </c>
      <c r="CX136" s="221">
        <f t="shared" si="627"/>
        <v>0</v>
      </c>
      <c r="CY136" s="221">
        <f t="shared" si="627"/>
        <v>0</v>
      </c>
      <c r="CZ136" s="221">
        <f t="shared" si="627"/>
        <v>0</v>
      </c>
      <c r="DA136" s="221">
        <f t="shared" si="627"/>
        <v>0</v>
      </c>
      <c r="DB136" s="221">
        <f t="shared" si="627"/>
        <v>0</v>
      </c>
      <c r="DC136" s="221">
        <f t="shared" si="627"/>
        <v>0</v>
      </c>
      <c r="DD136" s="221">
        <f t="shared" si="627"/>
        <v>0</v>
      </c>
      <c r="DE136" s="221">
        <f t="shared" si="627"/>
        <v>0</v>
      </c>
      <c r="DF136" s="221">
        <f t="shared" si="627"/>
        <v>0</v>
      </c>
      <c r="DG136" s="221">
        <f t="shared" si="627"/>
        <v>0</v>
      </c>
      <c r="DH136" s="221">
        <f t="shared" si="627"/>
        <v>0</v>
      </c>
      <c r="DI136" s="221">
        <f t="shared" si="627"/>
        <v>0</v>
      </c>
      <c r="DJ136" s="221">
        <f t="shared" si="627"/>
        <v>0</v>
      </c>
      <c r="DK136" s="221">
        <f t="shared" si="627"/>
        <v>0</v>
      </c>
      <c r="DL136" s="221">
        <f t="shared" si="627"/>
        <v>0</v>
      </c>
      <c r="DM136" s="221">
        <f t="shared" si="627"/>
        <v>0</v>
      </c>
      <c r="DN136" s="221">
        <f t="shared" si="627"/>
        <v>0</v>
      </c>
      <c r="DO136" s="221">
        <f t="shared" si="627"/>
        <v>0</v>
      </c>
      <c r="DP136" s="221">
        <f t="shared" si="627"/>
        <v>0</v>
      </c>
      <c r="DQ136" s="221">
        <f t="shared" si="627"/>
        <v>0</v>
      </c>
      <c r="DR136" s="221">
        <f t="shared" ref="DR136:GC136" si="628">IF(AND(DR$2-$H136&gt;=0,YEARFRAC($H136,DR$2)&lt;=$L136),1,0)</f>
        <v>0</v>
      </c>
      <c r="DS136" s="221">
        <f t="shared" si="628"/>
        <v>0</v>
      </c>
      <c r="DT136" s="221">
        <f t="shared" si="628"/>
        <v>0</v>
      </c>
      <c r="DU136" s="221">
        <f t="shared" si="628"/>
        <v>0</v>
      </c>
      <c r="DV136" s="221">
        <f t="shared" si="628"/>
        <v>0</v>
      </c>
      <c r="DW136" s="221">
        <f t="shared" si="628"/>
        <v>0</v>
      </c>
      <c r="DX136" s="221">
        <f t="shared" si="628"/>
        <v>0</v>
      </c>
      <c r="DY136" s="221">
        <f t="shared" si="628"/>
        <v>0</v>
      </c>
      <c r="DZ136" s="221">
        <f t="shared" si="628"/>
        <v>0</v>
      </c>
      <c r="EA136" s="221">
        <f t="shared" si="628"/>
        <v>0</v>
      </c>
      <c r="EB136" s="221">
        <f t="shared" si="628"/>
        <v>0</v>
      </c>
      <c r="EC136" s="221">
        <f t="shared" si="628"/>
        <v>0</v>
      </c>
      <c r="ED136" s="221">
        <f t="shared" si="628"/>
        <v>0</v>
      </c>
      <c r="EE136" s="221">
        <f t="shared" si="628"/>
        <v>0</v>
      </c>
      <c r="EF136" s="221">
        <f t="shared" si="628"/>
        <v>0</v>
      </c>
      <c r="EG136" s="221">
        <f t="shared" si="628"/>
        <v>0</v>
      </c>
      <c r="EH136" s="221">
        <f t="shared" si="628"/>
        <v>0</v>
      </c>
      <c r="EI136" s="221">
        <f t="shared" si="628"/>
        <v>0</v>
      </c>
      <c r="EJ136" s="221">
        <f t="shared" si="628"/>
        <v>0</v>
      </c>
      <c r="EK136" s="221">
        <f t="shared" si="628"/>
        <v>0</v>
      </c>
      <c r="EL136" s="221">
        <f t="shared" si="628"/>
        <v>0</v>
      </c>
      <c r="EM136" s="221">
        <f t="shared" si="628"/>
        <v>0</v>
      </c>
      <c r="EN136" s="221">
        <f t="shared" si="628"/>
        <v>0</v>
      </c>
      <c r="EO136" s="221">
        <f t="shared" si="628"/>
        <v>0</v>
      </c>
      <c r="EP136" s="221">
        <f t="shared" si="628"/>
        <v>0</v>
      </c>
      <c r="EQ136" s="221">
        <f t="shared" si="628"/>
        <v>0</v>
      </c>
      <c r="ER136" s="221">
        <f t="shared" si="628"/>
        <v>0</v>
      </c>
      <c r="ES136" s="221">
        <f t="shared" si="628"/>
        <v>0</v>
      </c>
      <c r="ET136" s="221">
        <f t="shared" si="628"/>
        <v>0</v>
      </c>
      <c r="EU136" s="221">
        <f t="shared" si="628"/>
        <v>0</v>
      </c>
      <c r="EV136" s="221">
        <f t="shared" si="628"/>
        <v>0</v>
      </c>
      <c r="EW136" s="221">
        <f t="shared" si="628"/>
        <v>0</v>
      </c>
      <c r="EX136" s="221">
        <f t="shared" si="628"/>
        <v>0</v>
      </c>
      <c r="EY136" s="221">
        <f t="shared" si="628"/>
        <v>0</v>
      </c>
      <c r="EZ136" s="221">
        <f t="shared" si="628"/>
        <v>0</v>
      </c>
      <c r="FA136" s="221">
        <f t="shared" si="628"/>
        <v>0</v>
      </c>
      <c r="FB136" s="221">
        <f t="shared" si="628"/>
        <v>0</v>
      </c>
      <c r="FC136" s="221">
        <f t="shared" si="628"/>
        <v>0</v>
      </c>
      <c r="FD136" s="221">
        <f t="shared" si="628"/>
        <v>0</v>
      </c>
      <c r="FE136" s="221">
        <f t="shared" si="628"/>
        <v>0</v>
      </c>
      <c r="FF136" s="221">
        <f t="shared" si="628"/>
        <v>0</v>
      </c>
      <c r="FG136" s="221">
        <f t="shared" si="628"/>
        <v>0</v>
      </c>
      <c r="FH136" s="221">
        <f t="shared" si="628"/>
        <v>0</v>
      </c>
      <c r="FI136" s="221">
        <f t="shared" si="628"/>
        <v>0</v>
      </c>
      <c r="FJ136" s="221">
        <f t="shared" si="628"/>
        <v>0</v>
      </c>
      <c r="FK136" s="221">
        <f t="shared" si="628"/>
        <v>0</v>
      </c>
      <c r="FL136" s="221">
        <f t="shared" si="628"/>
        <v>0</v>
      </c>
      <c r="FM136" s="221">
        <f t="shared" si="628"/>
        <v>0</v>
      </c>
      <c r="FN136" s="221">
        <f t="shared" si="628"/>
        <v>0</v>
      </c>
      <c r="FO136" s="221">
        <f t="shared" si="628"/>
        <v>0</v>
      </c>
      <c r="FP136" s="221">
        <f t="shared" si="628"/>
        <v>0</v>
      </c>
      <c r="FQ136" s="221">
        <f t="shared" si="628"/>
        <v>0</v>
      </c>
      <c r="FR136" s="221">
        <f t="shared" si="628"/>
        <v>0</v>
      </c>
      <c r="FS136" s="221">
        <f t="shared" si="628"/>
        <v>0</v>
      </c>
      <c r="FT136" s="221">
        <f t="shared" si="628"/>
        <v>0</v>
      </c>
      <c r="FU136" s="221">
        <f t="shared" si="628"/>
        <v>0</v>
      </c>
      <c r="FV136" s="221">
        <f t="shared" si="628"/>
        <v>0</v>
      </c>
      <c r="FW136" s="221">
        <f t="shared" si="628"/>
        <v>0</v>
      </c>
      <c r="FX136" s="221">
        <f t="shared" si="628"/>
        <v>0</v>
      </c>
      <c r="FY136" s="221">
        <f t="shared" si="628"/>
        <v>0</v>
      </c>
      <c r="FZ136" s="221">
        <f t="shared" si="628"/>
        <v>0</v>
      </c>
      <c r="GA136" s="221">
        <f t="shared" si="628"/>
        <v>0</v>
      </c>
      <c r="GB136" s="221">
        <f t="shared" si="628"/>
        <v>0</v>
      </c>
      <c r="GC136" s="221">
        <f t="shared" si="628"/>
        <v>0</v>
      </c>
      <c r="GD136" s="221">
        <f t="shared" ref="GD136:IO136" si="629">IF(AND(GD$2-$H136&gt;=0,YEARFRAC($H136,GD$2)&lt;=$L136),1,0)</f>
        <v>0</v>
      </c>
      <c r="GE136" s="221">
        <f t="shared" si="629"/>
        <v>0</v>
      </c>
      <c r="GF136" s="221">
        <f t="shared" si="629"/>
        <v>0</v>
      </c>
      <c r="GG136" s="221">
        <f t="shared" si="629"/>
        <v>0</v>
      </c>
      <c r="GH136" s="221">
        <f t="shared" si="629"/>
        <v>0</v>
      </c>
      <c r="GI136" s="221">
        <f t="shared" si="629"/>
        <v>0</v>
      </c>
      <c r="GJ136" s="221">
        <f t="shared" si="629"/>
        <v>0</v>
      </c>
      <c r="GK136" s="221">
        <f t="shared" si="629"/>
        <v>0</v>
      </c>
      <c r="GL136" s="221">
        <f t="shared" si="629"/>
        <v>0</v>
      </c>
      <c r="GM136" s="221">
        <f t="shared" si="629"/>
        <v>0</v>
      </c>
      <c r="GN136" s="221">
        <f t="shared" si="629"/>
        <v>0</v>
      </c>
      <c r="GO136" s="221">
        <f t="shared" si="629"/>
        <v>0</v>
      </c>
      <c r="GP136" s="221">
        <f t="shared" si="629"/>
        <v>0</v>
      </c>
      <c r="GQ136" s="221">
        <f t="shared" si="629"/>
        <v>0</v>
      </c>
      <c r="GR136" s="221">
        <f t="shared" si="629"/>
        <v>0</v>
      </c>
      <c r="GS136" s="221">
        <f t="shared" si="629"/>
        <v>0</v>
      </c>
      <c r="GT136" s="221">
        <f t="shared" si="629"/>
        <v>0</v>
      </c>
      <c r="GU136" s="221">
        <f t="shared" si="629"/>
        <v>0</v>
      </c>
      <c r="GV136" s="221">
        <f t="shared" si="629"/>
        <v>0</v>
      </c>
      <c r="GW136" s="221">
        <f t="shared" si="629"/>
        <v>0</v>
      </c>
      <c r="GX136" s="221">
        <f t="shared" si="629"/>
        <v>0</v>
      </c>
      <c r="GY136" s="221">
        <f t="shared" si="629"/>
        <v>0</v>
      </c>
      <c r="GZ136" s="221">
        <f t="shared" si="629"/>
        <v>0</v>
      </c>
      <c r="HA136" s="221">
        <f t="shared" si="629"/>
        <v>0</v>
      </c>
      <c r="HB136" s="221">
        <f t="shared" si="629"/>
        <v>0</v>
      </c>
      <c r="HC136" s="221">
        <f t="shared" si="629"/>
        <v>0</v>
      </c>
      <c r="HD136" s="221">
        <f t="shared" si="629"/>
        <v>0</v>
      </c>
      <c r="HE136" s="221">
        <f t="shared" si="629"/>
        <v>0</v>
      </c>
      <c r="HF136" s="221">
        <f t="shared" si="629"/>
        <v>0</v>
      </c>
      <c r="HG136" s="221">
        <f t="shared" si="629"/>
        <v>0</v>
      </c>
      <c r="HH136" s="221">
        <f t="shared" si="629"/>
        <v>0</v>
      </c>
      <c r="HI136" s="221">
        <f t="shared" si="629"/>
        <v>0</v>
      </c>
      <c r="HJ136" s="221">
        <f t="shared" si="629"/>
        <v>0</v>
      </c>
      <c r="HK136" s="221">
        <f t="shared" si="629"/>
        <v>0</v>
      </c>
      <c r="HL136" s="221">
        <f t="shared" si="629"/>
        <v>0</v>
      </c>
      <c r="HM136" s="221">
        <f t="shared" si="629"/>
        <v>0</v>
      </c>
      <c r="HN136" s="221">
        <f t="shared" si="629"/>
        <v>0</v>
      </c>
      <c r="HO136" s="221">
        <f t="shared" si="629"/>
        <v>0</v>
      </c>
      <c r="HP136" s="221">
        <f t="shared" si="629"/>
        <v>0</v>
      </c>
      <c r="HQ136" s="221">
        <f t="shared" si="629"/>
        <v>0</v>
      </c>
      <c r="HR136" s="221">
        <f t="shared" si="629"/>
        <v>0</v>
      </c>
      <c r="HS136" s="221">
        <f t="shared" si="629"/>
        <v>0</v>
      </c>
      <c r="HT136" s="221">
        <f t="shared" si="629"/>
        <v>0</v>
      </c>
      <c r="HU136" s="221">
        <f t="shared" si="629"/>
        <v>0</v>
      </c>
      <c r="HV136" s="221">
        <f t="shared" si="629"/>
        <v>0</v>
      </c>
      <c r="HW136" s="221">
        <f t="shared" si="629"/>
        <v>0</v>
      </c>
      <c r="HX136" s="221">
        <f t="shared" si="629"/>
        <v>0</v>
      </c>
      <c r="HY136" s="221">
        <f t="shared" si="629"/>
        <v>0</v>
      </c>
      <c r="HZ136" s="221">
        <f t="shared" si="629"/>
        <v>0</v>
      </c>
      <c r="IA136" s="221">
        <f t="shared" si="629"/>
        <v>0</v>
      </c>
      <c r="IB136" s="221">
        <f t="shared" si="629"/>
        <v>0</v>
      </c>
      <c r="IC136" s="221">
        <f t="shared" si="629"/>
        <v>0</v>
      </c>
      <c r="ID136" s="221">
        <f t="shared" si="629"/>
        <v>0</v>
      </c>
      <c r="IE136" s="221">
        <f t="shared" si="629"/>
        <v>0</v>
      </c>
      <c r="IF136" s="221">
        <f t="shared" si="629"/>
        <v>0</v>
      </c>
      <c r="IG136" s="221">
        <f t="shared" si="629"/>
        <v>0</v>
      </c>
      <c r="IH136" s="221">
        <f t="shared" si="629"/>
        <v>0</v>
      </c>
      <c r="II136" s="221">
        <f t="shared" si="629"/>
        <v>0</v>
      </c>
      <c r="IJ136" s="221">
        <f t="shared" si="629"/>
        <v>0</v>
      </c>
      <c r="IK136" s="221">
        <f t="shared" si="629"/>
        <v>0</v>
      </c>
      <c r="IL136" s="221">
        <f t="shared" si="629"/>
        <v>0</v>
      </c>
      <c r="IM136" s="221">
        <f t="shared" si="629"/>
        <v>0</v>
      </c>
      <c r="IN136" s="221">
        <f t="shared" si="629"/>
        <v>0</v>
      </c>
      <c r="IO136" s="221">
        <f t="shared" si="629"/>
        <v>0</v>
      </c>
      <c r="IP136" s="221">
        <f t="shared" ref="IP136:LA136" si="630">IF(AND(IP$2-$H136&gt;=0,YEARFRAC($H136,IP$2)&lt;=$L136),1,0)</f>
        <v>0</v>
      </c>
      <c r="IQ136" s="221">
        <f t="shared" si="630"/>
        <v>0</v>
      </c>
      <c r="IR136" s="221">
        <f t="shared" si="630"/>
        <v>0</v>
      </c>
      <c r="IS136" s="221">
        <f t="shared" si="630"/>
        <v>0</v>
      </c>
      <c r="IT136" s="221">
        <f t="shared" si="630"/>
        <v>0</v>
      </c>
      <c r="IU136" s="221">
        <f t="shared" si="630"/>
        <v>0</v>
      </c>
      <c r="IV136" s="221">
        <f t="shared" si="630"/>
        <v>0</v>
      </c>
      <c r="IW136" s="221">
        <f t="shared" si="630"/>
        <v>0</v>
      </c>
      <c r="IX136" s="221">
        <f t="shared" si="630"/>
        <v>0</v>
      </c>
      <c r="IY136" s="221">
        <f t="shared" si="630"/>
        <v>0</v>
      </c>
      <c r="IZ136" s="221">
        <f t="shared" si="630"/>
        <v>0</v>
      </c>
      <c r="JA136" s="221">
        <f t="shared" si="630"/>
        <v>0</v>
      </c>
      <c r="JB136" s="221">
        <f t="shared" si="630"/>
        <v>0</v>
      </c>
      <c r="JC136" s="221">
        <f t="shared" si="630"/>
        <v>0</v>
      </c>
      <c r="JD136" s="221">
        <f t="shared" si="630"/>
        <v>0</v>
      </c>
      <c r="JE136" s="221">
        <f t="shared" si="630"/>
        <v>0</v>
      </c>
      <c r="JF136" s="221">
        <f t="shared" si="630"/>
        <v>0</v>
      </c>
      <c r="JG136" s="221">
        <f t="shared" si="630"/>
        <v>0</v>
      </c>
      <c r="JH136" s="221">
        <f t="shared" si="630"/>
        <v>0</v>
      </c>
      <c r="JI136" s="221">
        <f t="shared" si="630"/>
        <v>0</v>
      </c>
      <c r="JJ136" s="221">
        <f t="shared" si="630"/>
        <v>0</v>
      </c>
      <c r="JK136" s="221">
        <f t="shared" si="630"/>
        <v>0</v>
      </c>
      <c r="JL136" s="221">
        <f t="shared" si="630"/>
        <v>0</v>
      </c>
      <c r="JM136" s="221">
        <f t="shared" si="630"/>
        <v>0</v>
      </c>
      <c r="JN136" s="221">
        <f t="shared" si="630"/>
        <v>0</v>
      </c>
      <c r="JO136" s="221">
        <f t="shared" si="630"/>
        <v>0</v>
      </c>
      <c r="JP136" s="221">
        <f t="shared" si="630"/>
        <v>0</v>
      </c>
      <c r="JQ136" s="221">
        <f t="shared" si="630"/>
        <v>0</v>
      </c>
      <c r="JR136" s="221">
        <f t="shared" si="630"/>
        <v>0</v>
      </c>
      <c r="JS136" s="221">
        <f t="shared" si="630"/>
        <v>0</v>
      </c>
      <c r="JT136" s="221">
        <f t="shared" si="630"/>
        <v>0</v>
      </c>
      <c r="JU136" s="221">
        <f t="shared" si="630"/>
        <v>0</v>
      </c>
      <c r="JV136" s="221">
        <f t="shared" si="630"/>
        <v>0</v>
      </c>
      <c r="JW136" s="221">
        <f t="shared" si="630"/>
        <v>0</v>
      </c>
      <c r="JX136" s="221">
        <f t="shared" si="630"/>
        <v>0</v>
      </c>
      <c r="JY136" s="221">
        <f t="shared" si="630"/>
        <v>0</v>
      </c>
      <c r="JZ136" s="221">
        <f t="shared" si="630"/>
        <v>0</v>
      </c>
      <c r="KA136" s="221">
        <f t="shared" si="630"/>
        <v>0</v>
      </c>
      <c r="KB136" s="221">
        <f t="shared" si="630"/>
        <v>0</v>
      </c>
      <c r="KC136" s="221">
        <f t="shared" si="630"/>
        <v>0</v>
      </c>
      <c r="KD136" s="221">
        <f t="shared" si="630"/>
        <v>0</v>
      </c>
      <c r="KE136" s="221">
        <f t="shared" si="630"/>
        <v>0</v>
      </c>
      <c r="KF136" s="221">
        <f t="shared" si="630"/>
        <v>0</v>
      </c>
      <c r="KG136" s="221">
        <f t="shared" si="630"/>
        <v>0</v>
      </c>
      <c r="KH136" s="221">
        <f t="shared" si="630"/>
        <v>0</v>
      </c>
      <c r="KI136" s="221">
        <f t="shared" si="630"/>
        <v>0</v>
      </c>
      <c r="KJ136" s="221">
        <f t="shared" si="630"/>
        <v>0</v>
      </c>
      <c r="KK136" s="221">
        <f t="shared" si="630"/>
        <v>0</v>
      </c>
      <c r="KL136" s="221">
        <f t="shared" si="630"/>
        <v>0</v>
      </c>
      <c r="KM136" s="221">
        <f t="shared" si="630"/>
        <v>0</v>
      </c>
      <c r="KN136" s="221">
        <f t="shared" si="630"/>
        <v>0</v>
      </c>
      <c r="KO136" s="221">
        <f t="shared" si="630"/>
        <v>0</v>
      </c>
      <c r="KP136" s="221">
        <f t="shared" si="630"/>
        <v>0</v>
      </c>
      <c r="KQ136" s="221">
        <f t="shared" si="630"/>
        <v>0</v>
      </c>
      <c r="KR136" s="221">
        <f t="shared" si="630"/>
        <v>0</v>
      </c>
      <c r="KS136" s="221">
        <f t="shared" si="630"/>
        <v>0</v>
      </c>
      <c r="KT136" s="221">
        <f t="shared" si="630"/>
        <v>0</v>
      </c>
      <c r="KU136" s="221">
        <f t="shared" si="630"/>
        <v>0</v>
      </c>
      <c r="KV136" s="221">
        <f t="shared" si="630"/>
        <v>0</v>
      </c>
      <c r="KW136" s="221">
        <f t="shared" si="630"/>
        <v>0</v>
      </c>
      <c r="KX136" s="221">
        <f t="shared" si="630"/>
        <v>0</v>
      </c>
      <c r="KY136" s="221">
        <f t="shared" si="630"/>
        <v>0</v>
      </c>
      <c r="KZ136" s="221">
        <f t="shared" si="630"/>
        <v>0</v>
      </c>
      <c r="LA136" s="221">
        <f t="shared" si="630"/>
        <v>0</v>
      </c>
      <c r="LB136" s="221">
        <f t="shared" ref="LB136:NM136" si="631">IF(AND(LB$2-$H136&gt;=0,YEARFRAC($H136,LB$2)&lt;=$L136),1,0)</f>
        <v>0</v>
      </c>
      <c r="LC136" s="221">
        <f t="shared" si="631"/>
        <v>0</v>
      </c>
      <c r="LD136" s="221">
        <f t="shared" si="631"/>
        <v>0</v>
      </c>
      <c r="LE136" s="221">
        <f t="shared" si="631"/>
        <v>0</v>
      </c>
      <c r="LF136" s="221">
        <f t="shared" si="631"/>
        <v>0</v>
      </c>
      <c r="LG136" s="221">
        <f t="shared" si="631"/>
        <v>0</v>
      </c>
      <c r="LH136" s="221">
        <f t="shared" si="631"/>
        <v>0</v>
      </c>
      <c r="LI136" s="221">
        <f t="shared" si="631"/>
        <v>0</v>
      </c>
      <c r="LJ136" s="221">
        <f t="shared" si="631"/>
        <v>0</v>
      </c>
      <c r="LK136" s="221">
        <f t="shared" si="631"/>
        <v>0</v>
      </c>
      <c r="LL136" s="221">
        <f t="shared" si="631"/>
        <v>0</v>
      </c>
      <c r="LM136" s="221">
        <f t="shared" si="631"/>
        <v>0</v>
      </c>
      <c r="LN136" s="221">
        <f t="shared" si="631"/>
        <v>0</v>
      </c>
      <c r="LO136" s="221">
        <f t="shared" si="631"/>
        <v>0</v>
      </c>
      <c r="LP136" s="221">
        <f t="shared" si="631"/>
        <v>0</v>
      </c>
      <c r="LQ136" s="221">
        <f t="shared" si="631"/>
        <v>0</v>
      </c>
      <c r="LR136" s="221">
        <f t="shared" si="631"/>
        <v>0</v>
      </c>
      <c r="LS136" s="221">
        <f t="shared" si="631"/>
        <v>0</v>
      </c>
      <c r="LT136" s="221">
        <f t="shared" si="631"/>
        <v>0</v>
      </c>
      <c r="LU136" s="221">
        <f t="shared" si="631"/>
        <v>0</v>
      </c>
      <c r="LV136" s="221">
        <f t="shared" si="631"/>
        <v>0</v>
      </c>
      <c r="LW136" s="221">
        <f t="shared" si="631"/>
        <v>0</v>
      </c>
      <c r="LX136" s="221">
        <f t="shared" si="631"/>
        <v>0</v>
      </c>
      <c r="LY136" s="221">
        <f t="shared" si="631"/>
        <v>0</v>
      </c>
      <c r="LZ136" s="221">
        <f t="shared" si="631"/>
        <v>0</v>
      </c>
      <c r="MA136" s="221">
        <f t="shared" si="631"/>
        <v>0</v>
      </c>
      <c r="MB136" s="221">
        <f t="shared" si="631"/>
        <v>0</v>
      </c>
      <c r="MC136" s="221">
        <f t="shared" si="631"/>
        <v>0</v>
      </c>
      <c r="MD136" s="221">
        <f t="shared" si="631"/>
        <v>0</v>
      </c>
      <c r="ME136" s="221">
        <f t="shared" si="631"/>
        <v>0</v>
      </c>
      <c r="MF136" s="221">
        <f t="shared" si="631"/>
        <v>0</v>
      </c>
      <c r="MG136" s="221">
        <f t="shared" si="631"/>
        <v>0</v>
      </c>
      <c r="MH136" s="221">
        <f t="shared" si="631"/>
        <v>0</v>
      </c>
      <c r="MI136" s="221">
        <f t="shared" si="631"/>
        <v>0</v>
      </c>
      <c r="MJ136" s="221">
        <f t="shared" si="631"/>
        <v>0</v>
      </c>
      <c r="MK136" s="221">
        <f t="shared" si="631"/>
        <v>0</v>
      </c>
      <c r="ML136" s="221">
        <f t="shared" si="631"/>
        <v>0</v>
      </c>
      <c r="MM136" s="221">
        <f t="shared" si="631"/>
        <v>0</v>
      </c>
      <c r="MN136" s="221">
        <f t="shared" si="631"/>
        <v>0</v>
      </c>
      <c r="MO136" s="221">
        <f t="shared" si="631"/>
        <v>0</v>
      </c>
      <c r="MP136" s="221">
        <f t="shared" si="631"/>
        <v>0</v>
      </c>
      <c r="MQ136" s="221">
        <f t="shared" si="631"/>
        <v>0</v>
      </c>
      <c r="MR136" s="221">
        <f t="shared" si="631"/>
        <v>0</v>
      </c>
      <c r="MS136" s="221">
        <f t="shared" si="631"/>
        <v>0</v>
      </c>
      <c r="MT136" s="221">
        <f t="shared" si="631"/>
        <v>0</v>
      </c>
      <c r="MU136" s="221">
        <f t="shared" si="631"/>
        <v>0</v>
      </c>
      <c r="MV136" s="221">
        <f t="shared" si="631"/>
        <v>0</v>
      </c>
      <c r="MW136" s="221">
        <f t="shared" si="631"/>
        <v>0</v>
      </c>
      <c r="MX136" s="221">
        <f t="shared" si="631"/>
        <v>0</v>
      </c>
      <c r="MY136" s="221">
        <f t="shared" si="631"/>
        <v>0</v>
      </c>
      <c r="MZ136" s="221">
        <f t="shared" si="631"/>
        <v>0</v>
      </c>
      <c r="NA136" s="221">
        <f t="shared" si="631"/>
        <v>0</v>
      </c>
      <c r="NB136" s="221">
        <f t="shared" si="631"/>
        <v>0</v>
      </c>
      <c r="NC136" s="221">
        <f t="shared" si="631"/>
        <v>0</v>
      </c>
      <c r="ND136" s="221">
        <f t="shared" si="631"/>
        <v>0</v>
      </c>
      <c r="NE136" s="221">
        <f t="shared" si="631"/>
        <v>0</v>
      </c>
      <c r="NF136" s="221">
        <f t="shared" si="631"/>
        <v>0</v>
      </c>
      <c r="NG136" s="221">
        <f t="shared" si="631"/>
        <v>0</v>
      </c>
      <c r="NH136" s="221">
        <f t="shared" si="631"/>
        <v>0</v>
      </c>
      <c r="NI136" s="221">
        <f t="shared" si="631"/>
        <v>0</v>
      </c>
      <c r="NJ136" s="221">
        <f t="shared" si="631"/>
        <v>0</v>
      </c>
      <c r="NK136" s="221">
        <f t="shared" si="631"/>
        <v>0</v>
      </c>
      <c r="NL136" s="221">
        <f t="shared" si="631"/>
        <v>0</v>
      </c>
      <c r="NM136" s="221">
        <f t="shared" si="631"/>
        <v>0</v>
      </c>
      <c r="NN136" s="221">
        <f t="shared" ref="NN136:PA136" si="632">IF(AND(NN$2-$H136&gt;=0,YEARFRAC($H136,NN$2)&lt;=$L136),1,0)</f>
        <v>0</v>
      </c>
      <c r="NO136" s="221">
        <f t="shared" si="632"/>
        <v>0</v>
      </c>
      <c r="NP136" s="221">
        <f t="shared" si="632"/>
        <v>0</v>
      </c>
      <c r="NQ136" s="221">
        <f t="shared" si="632"/>
        <v>0</v>
      </c>
      <c r="NR136" s="221">
        <f t="shared" si="632"/>
        <v>0</v>
      </c>
      <c r="NS136" s="221">
        <f t="shared" si="632"/>
        <v>0</v>
      </c>
      <c r="NT136" s="221">
        <f t="shared" si="632"/>
        <v>0</v>
      </c>
      <c r="NU136" s="221">
        <f t="shared" si="632"/>
        <v>0</v>
      </c>
      <c r="NV136" s="221">
        <f t="shared" si="632"/>
        <v>0</v>
      </c>
      <c r="NW136" s="221">
        <f t="shared" si="632"/>
        <v>0</v>
      </c>
      <c r="NX136" s="221">
        <f t="shared" si="632"/>
        <v>0</v>
      </c>
      <c r="NY136" s="221">
        <f t="shared" si="632"/>
        <v>0</v>
      </c>
      <c r="NZ136" s="221">
        <f t="shared" si="632"/>
        <v>0</v>
      </c>
      <c r="OA136" s="221">
        <f t="shared" si="632"/>
        <v>0</v>
      </c>
      <c r="OB136" s="221">
        <f t="shared" si="632"/>
        <v>0</v>
      </c>
      <c r="OC136" s="221">
        <f t="shared" si="632"/>
        <v>0</v>
      </c>
      <c r="OD136" s="221">
        <f t="shared" si="632"/>
        <v>0</v>
      </c>
      <c r="OE136" s="221">
        <f t="shared" si="632"/>
        <v>0</v>
      </c>
      <c r="OF136" s="221">
        <f t="shared" si="632"/>
        <v>0</v>
      </c>
      <c r="OG136" s="221">
        <f t="shared" si="632"/>
        <v>0</v>
      </c>
      <c r="OH136" s="221">
        <f t="shared" si="632"/>
        <v>0</v>
      </c>
      <c r="OI136" s="221">
        <f t="shared" si="632"/>
        <v>0</v>
      </c>
      <c r="OJ136" s="221">
        <f t="shared" si="632"/>
        <v>0</v>
      </c>
      <c r="OK136" s="221">
        <f t="shared" si="632"/>
        <v>0</v>
      </c>
      <c r="OL136" s="221">
        <f t="shared" si="632"/>
        <v>0</v>
      </c>
      <c r="OM136" s="221">
        <f t="shared" si="632"/>
        <v>0</v>
      </c>
      <c r="ON136" s="221">
        <f t="shared" si="632"/>
        <v>0</v>
      </c>
      <c r="OO136" s="221">
        <f t="shared" si="632"/>
        <v>0</v>
      </c>
      <c r="OP136" s="221">
        <f t="shared" si="632"/>
        <v>0</v>
      </c>
      <c r="OQ136" s="221">
        <f t="shared" si="632"/>
        <v>0</v>
      </c>
      <c r="OR136" s="221">
        <f t="shared" si="632"/>
        <v>0</v>
      </c>
      <c r="OS136" s="221">
        <f t="shared" si="632"/>
        <v>0</v>
      </c>
      <c r="OT136" s="221">
        <f t="shared" si="632"/>
        <v>0</v>
      </c>
      <c r="OU136" s="221">
        <f t="shared" si="632"/>
        <v>0</v>
      </c>
      <c r="OV136" s="221">
        <f t="shared" si="632"/>
        <v>0</v>
      </c>
      <c r="OW136" s="221">
        <f t="shared" si="632"/>
        <v>0</v>
      </c>
      <c r="OX136" s="221">
        <f t="shared" si="632"/>
        <v>0</v>
      </c>
      <c r="OY136" s="221">
        <f t="shared" si="632"/>
        <v>0</v>
      </c>
      <c r="OZ136" s="221">
        <f t="shared" si="632"/>
        <v>0</v>
      </c>
      <c r="PA136" s="221">
        <f t="shared" si="632"/>
        <v>0</v>
      </c>
    </row>
    <row r="137" spans="1:417" ht="15" customHeight="1" x14ac:dyDescent="0.25">
      <c r="A137" s="525">
        <f t="shared" si="577"/>
        <v>6</v>
      </c>
      <c r="B137" s="525" t="str">
        <f>INDEX('B12 ID ALL Exit Fees'!$S$2:$GA$2,1,MATCH($A137,'B12 ID ALL Exit Fees'!$S$1:$GA$1,0))</f>
        <v>Continental Divide Electric</v>
      </c>
      <c r="C137" s="216">
        <f>C136+1</f>
        <v>85</v>
      </c>
      <c r="E137" s="208" t="s">
        <v>619</v>
      </c>
      <c r="H137" s="414">
        <f>INDEX('B12 ID ALL Exit Fees'!$S$20:$GA$20,1,MATCH($A137,'B12 ID ALL Exit Fees'!$S$1:$GA$1,0))</f>
        <v>0</v>
      </c>
      <c r="I137" s="14">
        <f>I115</f>
        <v>2</v>
      </c>
      <c r="L137" s="417"/>
      <c r="P137" s="215" t="s">
        <v>313</v>
      </c>
      <c r="T137" s="215"/>
      <c r="X137" s="412">
        <f>SUM($AA137:$BD137)</f>
        <v>0</v>
      </c>
      <c r="Y137" s="213"/>
      <c r="AA137" s="412">
        <f>SUMIFS($BF137:$PA137,$BF$3:$PA$3,AA$3)</f>
        <v>0</v>
      </c>
      <c r="AB137" s="412">
        <f t="shared" ref="AB137:AQ139" si="633">SUMIFS($BF137:$PA137,$BF$3:$PA$3,AB$3)</f>
        <v>0</v>
      </c>
      <c r="AC137" s="412">
        <f t="shared" si="633"/>
        <v>0</v>
      </c>
      <c r="AD137" s="412">
        <f t="shared" si="633"/>
        <v>0</v>
      </c>
      <c r="AE137" s="412">
        <f t="shared" si="633"/>
        <v>0</v>
      </c>
      <c r="AF137" s="412">
        <f t="shared" si="633"/>
        <v>0</v>
      </c>
      <c r="AG137" s="412">
        <f t="shared" si="633"/>
        <v>0</v>
      </c>
      <c r="AH137" s="412">
        <f t="shared" si="633"/>
        <v>0</v>
      </c>
      <c r="AI137" s="412">
        <f t="shared" si="633"/>
        <v>0</v>
      </c>
      <c r="AJ137" s="412">
        <f t="shared" si="633"/>
        <v>0</v>
      </c>
      <c r="AK137" s="412">
        <f t="shared" si="633"/>
        <v>0</v>
      </c>
      <c r="AL137" s="412">
        <f t="shared" si="633"/>
        <v>0</v>
      </c>
      <c r="AM137" s="412">
        <f t="shared" si="633"/>
        <v>0</v>
      </c>
      <c r="AN137" s="412">
        <f t="shared" si="633"/>
        <v>0</v>
      </c>
      <c r="AO137" s="412">
        <f t="shared" si="633"/>
        <v>0</v>
      </c>
      <c r="AP137" s="412">
        <f t="shared" si="633"/>
        <v>0</v>
      </c>
      <c r="AQ137" s="412">
        <f t="shared" si="633"/>
        <v>0</v>
      </c>
      <c r="AR137" s="412">
        <f t="shared" ref="AR137:BD139" si="634">SUMIFS($BF137:$PA137,$BF$3:$PA$3,AR$3)</f>
        <v>0</v>
      </c>
      <c r="AS137" s="412">
        <f t="shared" si="634"/>
        <v>0</v>
      </c>
      <c r="AT137" s="412">
        <f t="shared" si="634"/>
        <v>0</v>
      </c>
      <c r="AU137" s="412">
        <f t="shared" si="634"/>
        <v>0</v>
      </c>
      <c r="AV137" s="412">
        <f t="shared" si="634"/>
        <v>0</v>
      </c>
      <c r="AW137" s="412">
        <f t="shared" si="634"/>
        <v>0</v>
      </c>
      <c r="AX137" s="412">
        <f t="shared" si="634"/>
        <v>0</v>
      </c>
      <c r="AY137" s="412">
        <f t="shared" si="634"/>
        <v>0</v>
      </c>
      <c r="AZ137" s="412">
        <f t="shared" si="634"/>
        <v>0</v>
      </c>
      <c r="BA137" s="412">
        <f t="shared" si="634"/>
        <v>0</v>
      </c>
      <c r="BB137" s="412">
        <f t="shared" si="634"/>
        <v>0</v>
      </c>
      <c r="BC137" s="412">
        <f t="shared" si="634"/>
        <v>0</v>
      </c>
      <c r="BD137" s="412">
        <f t="shared" si="634"/>
        <v>0</v>
      </c>
      <c r="BF137" s="416">
        <f>$H137/12*BF136</f>
        <v>0</v>
      </c>
      <c r="BG137" s="416">
        <f t="shared" ref="BG137:DR137" si="635">$H137/12*BG136</f>
        <v>0</v>
      </c>
      <c r="BH137" s="416">
        <f t="shared" si="635"/>
        <v>0</v>
      </c>
      <c r="BI137" s="416">
        <f t="shared" si="635"/>
        <v>0</v>
      </c>
      <c r="BJ137" s="416">
        <f t="shared" si="635"/>
        <v>0</v>
      </c>
      <c r="BK137" s="416">
        <f t="shared" si="635"/>
        <v>0</v>
      </c>
      <c r="BL137" s="416">
        <f t="shared" si="635"/>
        <v>0</v>
      </c>
      <c r="BM137" s="416">
        <f t="shared" si="635"/>
        <v>0</v>
      </c>
      <c r="BN137" s="416">
        <f t="shared" si="635"/>
        <v>0</v>
      </c>
      <c r="BO137" s="416">
        <f t="shared" si="635"/>
        <v>0</v>
      </c>
      <c r="BP137" s="416">
        <f t="shared" si="635"/>
        <v>0</v>
      </c>
      <c r="BQ137" s="416">
        <f t="shared" si="635"/>
        <v>0</v>
      </c>
      <c r="BR137" s="416">
        <f t="shared" si="635"/>
        <v>0</v>
      </c>
      <c r="BS137" s="416">
        <f t="shared" si="635"/>
        <v>0</v>
      </c>
      <c r="BT137" s="416">
        <f t="shared" si="635"/>
        <v>0</v>
      </c>
      <c r="BU137" s="416">
        <f t="shared" si="635"/>
        <v>0</v>
      </c>
      <c r="BV137" s="416">
        <f t="shared" si="635"/>
        <v>0</v>
      </c>
      <c r="BW137" s="416">
        <f t="shared" si="635"/>
        <v>0</v>
      </c>
      <c r="BX137" s="416">
        <f t="shared" si="635"/>
        <v>0</v>
      </c>
      <c r="BY137" s="416">
        <f t="shared" si="635"/>
        <v>0</v>
      </c>
      <c r="BZ137" s="416">
        <f t="shared" si="635"/>
        <v>0</v>
      </c>
      <c r="CA137" s="416">
        <f t="shared" si="635"/>
        <v>0</v>
      </c>
      <c r="CB137" s="416">
        <f t="shared" si="635"/>
        <v>0</v>
      </c>
      <c r="CC137" s="416">
        <f t="shared" si="635"/>
        <v>0</v>
      </c>
      <c r="CD137" s="416">
        <f t="shared" si="635"/>
        <v>0</v>
      </c>
      <c r="CE137" s="416">
        <f t="shared" si="635"/>
        <v>0</v>
      </c>
      <c r="CF137" s="416">
        <f t="shared" si="635"/>
        <v>0</v>
      </c>
      <c r="CG137" s="416">
        <f t="shared" si="635"/>
        <v>0</v>
      </c>
      <c r="CH137" s="416">
        <f t="shared" si="635"/>
        <v>0</v>
      </c>
      <c r="CI137" s="416">
        <f t="shared" si="635"/>
        <v>0</v>
      </c>
      <c r="CJ137" s="416">
        <f t="shared" si="635"/>
        <v>0</v>
      </c>
      <c r="CK137" s="416">
        <f t="shared" si="635"/>
        <v>0</v>
      </c>
      <c r="CL137" s="416">
        <f t="shared" si="635"/>
        <v>0</v>
      </c>
      <c r="CM137" s="416">
        <f t="shared" si="635"/>
        <v>0</v>
      </c>
      <c r="CN137" s="416">
        <f t="shared" si="635"/>
        <v>0</v>
      </c>
      <c r="CO137" s="416">
        <f t="shared" si="635"/>
        <v>0</v>
      </c>
      <c r="CP137" s="416">
        <f t="shared" si="635"/>
        <v>0</v>
      </c>
      <c r="CQ137" s="416">
        <f t="shared" si="635"/>
        <v>0</v>
      </c>
      <c r="CR137" s="416">
        <f t="shared" si="635"/>
        <v>0</v>
      </c>
      <c r="CS137" s="416">
        <f t="shared" si="635"/>
        <v>0</v>
      </c>
      <c r="CT137" s="416">
        <f t="shared" si="635"/>
        <v>0</v>
      </c>
      <c r="CU137" s="416">
        <f t="shared" si="635"/>
        <v>0</v>
      </c>
      <c r="CV137" s="416">
        <f t="shared" si="635"/>
        <v>0</v>
      </c>
      <c r="CW137" s="416">
        <f t="shared" si="635"/>
        <v>0</v>
      </c>
      <c r="CX137" s="416">
        <f t="shared" si="635"/>
        <v>0</v>
      </c>
      <c r="CY137" s="416">
        <f t="shared" si="635"/>
        <v>0</v>
      </c>
      <c r="CZ137" s="416">
        <f t="shared" si="635"/>
        <v>0</v>
      </c>
      <c r="DA137" s="416">
        <f t="shared" si="635"/>
        <v>0</v>
      </c>
      <c r="DB137" s="416">
        <f t="shared" si="635"/>
        <v>0</v>
      </c>
      <c r="DC137" s="416">
        <f t="shared" si="635"/>
        <v>0</v>
      </c>
      <c r="DD137" s="416">
        <f t="shared" si="635"/>
        <v>0</v>
      </c>
      <c r="DE137" s="416">
        <f t="shared" si="635"/>
        <v>0</v>
      </c>
      <c r="DF137" s="416">
        <f t="shared" si="635"/>
        <v>0</v>
      </c>
      <c r="DG137" s="416">
        <f t="shared" si="635"/>
        <v>0</v>
      </c>
      <c r="DH137" s="416">
        <f t="shared" si="635"/>
        <v>0</v>
      </c>
      <c r="DI137" s="416">
        <f t="shared" si="635"/>
        <v>0</v>
      </c>
      <c r="DJ137" s="416">
        <f t="shared" si="635"/>
        <v>0</v>
      </c>
      <c r="DK137" s="416">
        <f t="shared" si="635"/>
        <v>0</v>
      </c>
      <c r="DL137" s="416">
        <f t="shared" si="635"/>
        <v>0</v>
      </c>
      <c r="DM137" s="416">
        <f t="shared" si="635"/>
        <v>0</v>
      </c>
      <c r="DN137" s="416">
        <f t="shared" si="635"/>
        <v>0</v>
      </c>
      <c r="DO137" s="416">
        <f t="shared" si="635"/>
        <v>0</v>
      </c>
      <c r="DP137" s="416">
        <f t="shared" si="635"/>
        <v>0</v>
      </c>
      <c r="DQ137" s="416">
        <f t="shared" si="635"/>
        <v>0</v>
      </c>
      <c r="DR137" s="416">
        <f t="shared" si="635"/>
        <v>0</v>
      </c>
      <c r="DS137" s="416">
        <f t="shared" ref="DS137:GD137" si="636">$H137/12*DS136</f>
        <v>0</v>
      </c>
      <c r="DT137" s="416">
        <f t="shared" si="636"/>
        <v>0</v>
      </c>
      <c r="DU137" s="416">
        <f t="shared" si="636"/>
        <v>0</v>
      </c>
      <c r="DV137" s="416">
        <f t="shared" si="636"/>
        <v>0</v>
      </c>
      <c r="DW137" s="416">
        <f t="shared" si="636"/>
        <v>0</v>
      </c>
      <c r="DX137" s="416">
        <f t="shared" si="636"/>
        <v>0</v>
      </c>
      <c r="DY137" s="416">
        <f t="shared" si="636"/>
        <v>0</v>
      </c>
      <c r="DZ137" s="416">
        <f t="shared" si="636"/>
        <v>0</v>
      </c>
      <c r="EA137" s="416">
        <f t="shared" si="636"/>
        <v>0</v>
      </c>
      <c r="EB137" s="416">
        <f t="shared" si="636"/>
        <v>0</v>
      </c>
      <c r="EC137" s="416">
        <f t="shared" si="636"/>
        <v>0</v>
      </c>
      <c r="ED137" s="416">
        <f t="shared" si="636"/>
        <v>0</v>
      </c>
      <c r="EE137" s="416">
        <f t="shared" si="636"/>
        <v>0</v>
      </c>
      <c r="EF137" s="416">
        <f t="shared" si="636"/>
        <v>0</v>
      </c>
      <c r="EG137" s="416">
        <f t="shared" si="636"/>
        <v>0</v>
      </c>
      <c r="EH137" s="416">
        <f t="shared" si="636"/>
        <v>0</v>
      </c>
      <c r="EI137" s="416">
        <f t="shared" si="636"/>
        <v>0</v>
      </c>
      <c r="EJ137" s="416">
        <f t="shared" si="636"/>
        <v>0</v>
      </c>
      <c r="EK137" s="416">
        <f t="shared" si="636"/>
        <v>0</v>
      </c>
      <c r="EL137" s="416">
        <f t="shared" si="636"/>
        <v>0</v>
      </c>
      <c r="EM137" s="416">
        <f t="shared" si="636"/>
        <v>0</v>
      </c>
      <c r="EN137" s="416">
        <f t="shared" si="636"/>
        <v>0</v>
      </c>
      <c r="EO137" s="416">
        <f t="shared" si="636"/>
        <v>0</v>
      </c>
      <c r="EP137" s="416">
        <f t="shared" si="636"/>
        <v>0</v>
      </c>
      <c r="EQ137" s="416">
        <f t="shared" si="636"/>
        <v>0</v>
      </c>
      <c r="ER137" s="416">
        <f t="shared" si="636"/>
        <v>0</v>
      </c>
      <c r="ES137" s="416">
        <f t="shared" si="636"/>
        <v>0</v>
      </c>
      <c r="ET137" s="416">
        <f t="shared" si="636"/>
        <v>0</v>
      </c>
      <c r="EU137" s="416">
        <f t="shared" si="636"/>
        <v>0</v>
      </c>
      <c r="EV137" s="416">
        <f t="shared" si="636"/>
        <v>0</v>
      </c>
      <c r="EW137" s="416">
        <f t="shared" si="636"/>
        <v>0</v>
      </c>
      <c r="EX137" s="416">
        <f t="shared" si="636"/>
        <v>0</v>
      </c>
      <c r="EY137" s="416">
        <f t="shared" si="636"/>
        <v>0</v>
      </c>
      <c r="EZ137" s="416">
        <f t="shared" si="636"/>
        <v>0</v>
      </c>
      <c r="FA137" s="416">
        <f t="shared" si="636"/>
        <v>0</v>
      </c>
      <c r="FB137" s="416">
        <f t="shared" si="636"/>
        <v>0</v>
      </c>
      <c r="FC137" s="416">
        <f t="shared" si="636"/>
        <v>0</v>
      </c>
      <c r="FD137" s="416">
        <f t="shared" si="636"/>
        <v>0</v>
      </c>
      <c r="FE137" s="416">
        <f t="shared" si="636"/>
        <v>0</v>
      </c>
      <c r="FF137" s="416">
        <f t="shared" si="636"/>
        <v>0</v>
      </c>
      <c r="FG137" s="416">
        <f t="shared" si="636"/>
        <v>0</v>
      </c>
      <c r="FH137" s="416">
        <f t="shared" si="636"/>
        <v>0</v>
      </c>
      <c r="FI137" s="416">
        <f t="shared" si="636"/>
        <v>0</v>
      </c>
      <c r="FJ137" s="416">
        <f t="shared" si="636"/>
        <v>0</v>
      </c>
      <c r="FK137" s="416">
        <f t="shared" si="636"/>
        <v>0</v>
      </c>
      <c r="FL137" s="416">
        <f t="shared" si="636"/>
        <v>0</v>
      </c>
      <c r="FM137" s="416">
        <f t="shared" si="636"/>
        <v>0</v>
      </c>
      <c r="FN137" s="416">
        <f t="shared" si="636"/>
        <v>0</v>
      </c>
      <c r="FO137" s="416">
        <f t="shared" si="636"/>
        <v>0</v>
      </c>
      <c r="FP137" s="416">
        <f t="shared" si="636"/>
        <v>0</v>
      </c>
      <c r="FQ137" s="416">
        <f t="shared" si="636"/>
        <v>0</v>
      </c>
      <c r="FR137" s="416">
        <f t="shared" si="636"/>
        <v>0</v>
      </c>
      <c r="FS137" s="416">
        <f t="shared" si="636"/>
        <v>0</v>
      </c>
      <c r="FT137" s="416">
        <f t="shared" si="636"/>
        <v>0</v>
      </c>
      <c r="FU137" s="416">
        <f t="shared" si="636"/>
        <v>0</v>
      </c>
      <c r="FV137" s="416">
        <f t="shared" si="636"/>
        <v>0</v>
      </c>
      <c r="FW137" s="416">
        <f t="shared" si="636"/>
        <v>0</v>
      </c>
      <c r="FX137" s="416">
        <f t="shared" si="636"/>
        <v>0</v>
      </c>
      <c r="FY137" s="416">
        <f t="shared" si="636"/>
        <v>0</v>
      </c>
      <c r="FZ137" s="416">
        <f t="shared" si="636"/>
        <v>0</v>
      </c>
      <c r="GA137" s="416">
        <f t="shared" si="636"/>
        <v>0</v>
      </c>
      <c r="GB137" s="416">
        <f t="shared" si="636"/>
        <v>0</v>
      </c>
      <c r="GC137" s="416">
        <f t="shared" si="636"/>
        <v>0</v>
      </c>
      <c r="GD137" s="416">
        <f t="shared" si="636"/>
        <v>0</v>
      </c>
      <c r="GE137" s="416">
        <f t="shared" ref="GE137:IP137" si="637">$H137/12*GE136</f>
        <v>0</v>
      </c>
      <c r="GF137" s="416">
        <f t="shared" si="637"/>
        <v>0</v>
      </c>
      <c r="GG137" s="416">
        <f t="shared" si="637"/>
        <v>0</v>
      </c>
      <c r="GH137" s="416">
        <f t="shared" si="637"/>
        <v>0</v>
      </c>
      <c r="GI137" s="416">
        <f t="shared" si="637"/>
        <v>0</v>
      </c>
      <c r="GJ137" s="416">
        <f t="shared" si="637"/>
        <v>0</v>
      </c>
      <c r="GK137" s="416">
        <f t="shared" si="637"/>
        <v>0</v>
      </c>
      <c r="GL137" s="416">
        <f t="shared" si="637"/>
        <v>0</v>
      </c>
      <c r="GM137" s="416">
        <f t="shared" si="637"/>
        <v>0</v>
      </c>
      <c r="GN137" s="416">
        <f t="shared" si="637"/>
        <v>0</v>
      </c>
      <c r="GO137" s="416">
        <f t="shared" si="637"/>
        <v>0</v>
      </c>
      <c r="GP137" s="416">
        <f t="shared" si="637"/>
        <v>0</v>
      </c>
      <c r="GQ137" s="416">
        <f t="shared" si="637"/>
        <v>0</v>
      </c>
      <c r="GR137" s="416">
        <f t="shared" si="637"/>
        <v>0</v>
      </c>
      <c r="GS137" s="416">
        <f t="shared" si="637"/>
        <v>0</v>
      </c>
      <c r="GT137" s="416">
        <f t="shared" si="637"/>
        <v>0</v>
      </c>
      <c r="GU137" s="416">
        <f t="shared" si="637"/>
        <v>0</v>
      </c>
      <c r="GV137" s="416">
        <f t="shared" si="637"/>
        <v>0</v>
      </c>
      <c r="GW137" s="416">
        <f t="shared" si="637"/>
        <v>0</v>
      </c>
      <c r="GX137" s="416">
        <f t="shared" si="637"/>
        <v>0</v>
      </c>
      <c r="GY137" s="416">
        <f t="shared" si="637"/>
        <v>0</v>
      </c>
      <c r="GZ137" s="416">
        <f t="shared" si="637"/>
        <v>0</v>
      </c>
      <c r="HA137" s="416">
        <f t="shared" si="637"/>
        <v>0</v>
      </c>
      <c r="HB137" s="416">
        <f t="shared" si="637"/>
        <v>0</v>
      </c>
      <c r="HC137" s="416">
        <f t="shared" si="637"/>
        <v>0</v>
      </c>
      <c r="HD137" s="416">
        <f t="shared" si="637"/>
        <v>0</v>
      </c>
      <c r="HE137" s="416">
        <f t="shared" si="637"/>
        <v>0</v>
      </c>
      <c r="HF137" s="416">
        <f t="shared" si="637"/>
        <v>0</v>
      </c>
      <c r="HG137" s="416">
        <f t="shared" si="637"/>
        <v>0</v>
      </c>
      <c r="HH137" s="416">
        <f t="shared" si="637"/>
        <v>0</v>
      </c>
      <c r="HI137" s="416">
        <f t="shared" si="637"/>
        <v>0</v>
      </c>
      <c r="HJ137" s="416">
        <f t="shared" si="637"/>
        <v>0</v>
      </c>
      <c r="HK137" s="416">
        <f t="shared" si="637"/>
        <v>0</v>
      </c>
      <c r="HL137" s="416">
        <f t="shared" si="637"/>
        <v>0</v>
      </c>
      <c r="HM137" s="416">
        <f t="shared" si="637"/>
        <v>0</v>
      </c>
      <c r="HN137" s="416">
        <f t="shared" si="637"/>
        <v>0</v>
      </c>
      <c r="HO137" s="416">
        <f t="shared" si="637"/>
        <v>0</v>
      </c>
      <c r="HP137" s="416">
        <f t="shared" si="637"/>
        <v>0</v>
      </c>
      <c r="HQ137" s="416">
        <f t="shared" si="637"/>
        <v>0</v>
      </c>
      <c r="HR137" s="416">
        <f t="shared" si="637"/>
        <v>0</v>
      </c>
      <c r="HS137" s="416">
        <f t="shared" si="637"/>
        <v>0</v>
      </c>
      <c r="HT137" s="416">
        <f t="shared" si="637"/>
        <v>0</v>
      </c>
      <c r="HU137" s="416">
        <f t="shared" si="637"/>
        <v>0</v>
      </c>
      <c r="HV137" s="416">
        <f t="shared" si="637"/>
        <v>0</v>
      </c>
      <c r="HW137" s="416">
        <f t="shared" si="637"/>
        <v>0</v>
      </c>
      <c r="HX137" s="416">
        <f t="shared" si="637"/>
        <v>0</v>
      </c>
      <c r="HY137" s="416">
        <f t="shared" si="637"/>
        <v>0</v>
      </c>
      <c r="HZ137" s="416">
        <f t="shared" si="637"/>
        <v>0</v>
      </c>
      <c r="IA137" s="416">
        <f t="shared" si="637"/>
        <v>0</v>
      </c>
      <c r="IB137" s="416">
        <f t="shared" si="637"/>
        <v>0</v>
      </c>
      <c r="IC137" s="416">
        <f t="shared" si="637"/>
        <v>0</v>
      </c>
      <c r="ID137" s="416">
        <f t="shared" si="637"/>
        <v>0</v>
      </c>
      <c r="IE137" s="416">
        <f t="shared" si="637"/>
        <v>0</v>
      </c>
      <c r="IF137" s="416">
        <f t="shared" si="637"/>
        <v>0</v>
      </c>
      <c r="IG137" s="416">
        <f t="shared" si="637"/>
        <v>0</v>
      </c>
      <c r="IH137" s="416">
        <f t="shared" si="637"/>
        <v>0</v>
      </c>
      <c r="II137" s="416">
        <f t="shared" si="637"/>
        <v>0</v>
      </c>
      <c r="IJ137" s="416">
        <f t="shared" si="637"/>
        <v>0</v>
      </c>
      <c r="IK137" s="416">
        <f t="shared" si="637"/>
        <v>0</v>
      </c>
      <c r="IL137" s="416">
        <f t="shared" si="637"/>
        <v>0</v>
      </c>
      <c r="IM137" s="416">
        <f t="shared" si="637"/>
        <v>0</v>
      </c>
      <c r="IN137" s="416">
        <f t="shared" si="637"/>
        <v>0</v>
      </c>
      <c r="IO137" s="416">
        <f t="shared" si="637"/>
        <v>0</v>
      </c>
      <c r="IP137" s="416">
        <f t="shared" si="637"/>
        <v>0</v>
      </c>
      <c r="IQ137" s="416">
        <f t="shared" ref="IQ137:LB137" si="638">$H137/12*IQ136</f>
        <v>0</v>
      </c>
      <c r="IR137" s="416">
        <f t="shared" si="638"/>
        <v>0</v>
      </c>
      <c r="IS137" s="416">
        <f t="shared" si="638"/>
        <v>0</v>
      </c>
      <c r="IT137" s="416">
        <f t="shared" si="638"/>
        <v>0</v>
      </c>
      <c r="IU137" s="416">
        <f t="shared" si="638"/>
        <v>0</v>
      </c>
      <c r="IV137" s="416">
        <f t="shared" si="638"/>
        <v>0</v>
      </c>
      <c r="IW137" s="416">
        <f t="shared" si="638"/>
        <v>0</v>
      </c>
      <c r="IX137" s="416">
        <f t="shared" si="638"/>
        <v>0</v>
      </c>
      <c r="IY137" s="416">
        <f t="shared" si="638"/>
        <v>0</v>
      </c>
      <c r="IZ137" s="416">
        <f t="shared" si="638"/>
        <v>0</v>
      </c>
      <c r="JA137" s="416">
        <f t="shared" si="638"/>
        <v>0</v>
      </c>
      <c r="JB137" s="416">
        <f t="shared" si="638"/>
        <v>0</v>
      </c>
      <c r="JC137" s="416">
        <f t="shared" si="638"/>
        <v>0</v>
      </c>
      <c r="JD137" s="416">
        <f t="shared" si="638"/>
        <v>0</v>
      </c>
      <c r="JE137" s="416">
        <f t="shared" si="638"/>
        <v>0</v>
      </c>
      <c r="JF137" s="416">
        <f t="shared" si="638"/>
        <v>0</v>
      </c>
      <c r="JG137" s="416">
        <f t="shared" si="638"/>
        <v>0</v>
      </c>
      <c r="JH137" s="416">
        <f t="shared" si="638"/>
        <v>0</v>
      </c>
      <c r="JI137" s="416">
        <f t="shared" si="638"/>
        <v>0</v>
      </c>
      <c r="JJ137" s="416">
        <f t="shared" si="638"/>
        <v>0</v>
      </c>
      <c r="JK137" s="416">
        <f t="shared" si="638"/>
        <v>0</v>
      </c>
      <c r="JL137" s="416">
        <f t="shared" si="638"/>
        <v>0</v>
      </c>
      <c r="JM137" s="416">
        <f t="shared" si="638"/>
        <v>0</v>
      </c>
      <c r="JN137" s="416">
        <f t="shared" si="638"/>
        <v>0</v>
      </c>
      <c r="JO137" s="416">
        <f t="shared" si="638"/>
        <v>0</v>
      </c>
      <c r="JP137" s="416">
        <f t="shared" si="638"/>
        <v>0</v>
      </c>
      <c r="JQ137" s="416">
        <f t="shared" si="638"/>
        <v>0</v>
      </c>
      <c r="JR137" s="416">
        <f t="shared" si="638"/>
        <v>0</v>
      </c>
      <c r="JS137" s="416">
        <f t="shared" si="638"/>
        <v>0</v>
      </c>
      <c r="JT137" s="416">
        <f t="shared" si="638"/>
        <v>0</v>
      </c>
      <c r="JU137" s="416">
        <f t="shared" si="638"/>
        <v>0</v>
      </c>
      <c r="JV137" s="416">
        <f t="shared" si="638"/>
        <v>0</v>
      </c>
      <c r="JW137" s="416">
        <f t="shared" si="638"/>
        <v>0</v>
      </c>
      <c r="JX137" s="416">
        <f t="shared" si="638"/>
        <v>0</v>
      </c>
      <c r="JY137" s="416">
        <f t="shared" si="638"/>
        <v>0</v>
      </c>
      <c r="JZ137" s="416">
        <f t="shared" si="638"/>
        <v>0</v>
      </c>
      <c r="KA137" s="416">
        <f t="shared" si="638"/>
        <v>0</v>
      </c>
      <c r="KB137" s="416">
        <f t="shared" si="638"/>
        <v>0</v>
      </c>
      <c r="KC137" s="416">
        <f t="shared" si="638"/>
        <v>0</v>
      </c>
      <c r="KD137" s="416">
        <f t="shared" si="638"/>
        <v>0</v>
      </c>
      <c r="KE137" s="416">
        <f t="shared" si="638"/>
        <v>0</v>
      </c>
      <c r="KF137" s="416">
        <f t="shared" si="638"/>
        <v>0</v>
      </c>
      <c r="KG137" s="416">
        <f t="shared" si="638"/>
        <v>0</v>
      </c>
      <c r="KH137" s="416">
        <f t="shared" si="638"/>
        <v>0</v>
      </c>
      <c r="KI137" s="416">
        <f t="shared" si="638"/>
        <v>0</v>
      </c>
      <c r="KJ137" s="416">
        <f t="shared" si="638"/>
        <v>0</v>
      </c>
      <c r="KK137" s="416">
        <f t="shared" si="638"/>
        <v>0</v>
      </c>
      <c r="KL137" s="416">
        <f t="shared" si="638"/>
        <v>0</v>
      </c>
      <c r="KM137" s="416">
        <f t="shared" si="638"/>
        <v>0</v>
      </c>
      <c r="KN137" s="416">
        <f t="shared" si="638"/>
        <v>0</v>
      </c>
      <c r="KO137" s="416">
        <f t="shared" si="638"/>
        <v>0</v>
      </c>
      <c r="KP137" s="416">
        <f t="shared" si="638"/>
        <v>0</v>
      </c>
      <c r="KQ137" s="416">
        <f t="shared" si="638"/>
        <v>0</v>
      </c>
      <c r="KR137" s="416">
        <f t="shared" si="638"/>
        <v>0</v>
      </c>
      <c r="KS137" s="416">
        <f t="shared" si="638"/>
        <v>0</v>
      </c>
      <c r="KT137" s="416">
        <f t="shared" si="638"/>
        <v>0</v>
      </c>
      <c r="KU137" s="416">
        <f t="shared" si="638"/>
        <v>0</v>
      </c>
      <c r="KV137" s="416">
        <f t="shared" si="638"/>
        <v>0</v>
      </c>
      <c r="KW137" s="416">
        <f t="shared" si="638"/>
        <v>0</v>
      </c>
      <c r="KX137" s="416">
        <f t="shared" si="638"/>
        <v>0</v>
      </c>
      <c r="KY137" s="416">
        <f t="shared" si="638"/>
        <v>0</v>
      </c>
      <c r="KZ137" s="416">
        <f t="shared" si="638"/>
        <v>0</v>
      </c>
      <c r="LA137" s="416">
        <f t="shared" si="638"/>
        <v>0</v>
      </c>
      <c r="LB137" s="416">
        <f t="shared" si="638"/>
        <v>0</v>
      </c>
      <c r="LC137" s="416">
        <f t="shared" ref="LC137:NN137" si="639">$H137/12*LC136</f>
        <v>0</v>
      </c>
      <c r="LD137" s="416">
        <f t="shared" si="639"/>
        <v>0</v>
      </c>
      <c r="LE137" s="416">
        <f t="shared" si="639"/>
        <v>0</v>
      </c>
      <c r="LF137" s="416">
        <f t="shared" si="639"/>
        <v>0</v>
      </c>
      <c r="LG137" s="416">
        <f t="shared" si="639"/>
        <v>0</v>
      </c>
      <c r="LH137" s="416">
        <f t="shared" si="639"/>
        <v>0</v>
      </c>
      <c r="LI137" s="416">
        <f t="shared" si="639"/>
        <v>0</v>
      </c>
      <c r="LJ137" s="416">
        <f t="shared" si="639"/>
        <v>0</v>
      </c>
      <c r="LK137" s="416">
        <f t="shared" si="639"/>
        <v>0</v>
      </c>
      <c r="LL137" s="416">
        <f t="shared" si="639"/>
        <v>0</v>
      </c>
      <c r="LM137" s="416">
        <f t="shared" si="639"/>
        <v>0</v>
      </c>
      <c r="LN137" s="416">
        <f t="shared" si="639"/>
        <v>0</v>
      </c>
      <c r="LO137" s="416">
        <f t="shared" si="639"/>
        <v>0</v>
      </c>
      <c r="LP137" s="416">
        <f t="shared" si="639"/>
        <v>0</v>
      </c>
      <c r="LQ137" s="416">
        <f t="shared" si="639"/>
        <v>0</v>
      </c>
      <c r="LR137" s="416">
        <f t="shared" si="639"/>
        <v>0</v>
      </c>
      <c r="LS137" s="416">
        <f t="shared" si="639"/>
        <v>0</v>
      </c>
      <c r="LT137" s="416">
        <f t="shared" si="639"/>
        <v>0</v>
      </c>
      <c r="LU137" s="416">
        <f t="shared" si="639"/>
        <v>0</v>
      </c>
      <c r="LV137" s="416">
        <f t="shared" si="639"/>
        <v>0</v>
      </c>
      <c r="LW137" s="416">
        <f t="shared" si="639"/>
        <v>0</v>
      </c>
      <c r="LX137" s="416">
        <f t="shared" si="639"/>
        <v>0</v>
      </c>
      <c r="LY137" s="416">
        <f t="shared" si="639"/>
        <v>0</v>
      </c>
      <c r="LZ137" s="416">
        <f t="shared" si="639"/>
        <v>0</v>
      </c>
      <c r="MA137" s="416">
        <f t="shared" si="639"/>
        <v>0</v>
      </c>
      <c r="MB137" s="416">
        <f t="shared" si="639"/>
        <v>0</v>
      </c>
      <c r="MC137" s="416">
        <f t="shared" si="639"/>
        <v>0</v>
      </c>
      <c r="MD137" s="416">
        <f t="shared" si="639"/>
        <v>0</v>
      </c>
      <c r="ME137" s="416">
        <f t="shared" si="639"/>
        <v>0</v>
      </c>
      <c r="MF137" s="416">
        <f t="shared" si="639"/>
        <v>0</v>
      </c>
      <c r="MG137" s="416">
        <f t="shared" si="639"/>
        <v>0</v>
      </c>
      <c r="MH137" s="416">
        <f t="shared" si="639"/>
        <v>0</v>
      </c>
      <c r="MI137" s="416">
        <f t="shared" si="639"/>
        <v>0</v>
      </c>
      <c r="MJ137" s="416">
        <f t="shared" si="639"/>
        <v>0</v>
      </c>
      <c r="MK137" s="416">
        <f t="shared" si="639"/>
        <v>0</v>
      </c>
      <c r="ML137" s="416">
        <f t="shared" si="639"/>
        <v>0</v>
      </c>
      <c r="MM137" s="416">
        <f t="shared" si="639"/>
        <v>0</v>
      </c>
      <c r="MN137" s="416">
        <f t="shared" si="639"/>
        <v>0</v>
      </c>
      <c r="MO137" s="416">
        <f t="shared" si="639"/>
        <v>0</v>
      </c>
      <c r="MP137" s="416">
        <f t="shared" si="639"/>
        <v>0</v>
      </c>
      <c r="MQ137" s="416">
        <f t="shared" si="639"/>
        <v>0</v>
      </c>
      <c r="MR137" s="416">
        <f t="shared" si="639"/>
        <v>0</v>
      </c>
      <c r="MS137" s="416">
        <f t="shared" si="639"/>
        <v>0</v>
      </c>
      <c r="MT137" s="416">
        <f t="shared" si="639"/>
        <v>0</v>
      </c>
      <c r="MU137" s="416">
        <f t="shared" si="639"/>
        <v>0</v>
      </c>
      <c r="MV137" s="416">
        <f t="shared" si="639"/>
        <v>0</v>
      </c>
      <c r="MW137" s="416">
        <f t="shared" si="639"/>
        <v>0</v>
      </c>
      <c r="MX137" s="416">
        <f t="shared" si="639"/>
        <v>0</v>
      </c>
      <c r="MY137" s="416">
        <f t="shared" si="639"/>
        <v>0</v>
      </c>
      <c r="MZ137" s="416">
        <f t="shared" si="639"/>
        <v>0</v>
      </c>
      <c r="NA137" s="416">
        <f t="shared" si="639"/>
        <v>0</v>
      </c>
      <c r="NB137" s="416">
        <f t="shared" si="639"/>
        <v>0</v>
      </c>
      <c r="NC137" s="416">
        <f t="shared" si="639"/>
        <v>0</v>
      </c>
      <c r="ND137" s="416">
        <f t="shared" si="639"/>
        <v>0</v>
      </c>
      <c r="NE137" s="416">
        <f t="shared" si="639"/>
        <v>0</v>
      </c>
      <c r="NF137" s="416">
        <f t="shared" si="639"/>
        <v>0</v>
      </c>
      <c r="NG137" s="416">
        <f t="shared" si="639"/>
        <v>0</v>
      </c>
      <c r="NH137" s="416">
        <f t="shared" si="639"/>
        <v>0</v>
      </c>
      <c r="NI137" s="416">
        <f t="shared" si="639"/>
        <v>0</v>
      </c>
      <c r="NJ137" s="416">
        <f t="shared" si="639"/>
        <v>0</v>
      </c>
      <c r="NK137" s="416">
        <f t="shared" si="639"/>
        <v>0</v>
      </c>
      <c r="NL137" s="416">
        <f t="shared" si="639"/>
        <v>0</v>
      </c>
      <c r="NM137" s="416">
        <f t="shared" si="639"/>
        <v>0</v>
      </c>
      <c r="NN137" s="416">
        <f t="shared" si="639"/>
        <v>0</v>
      </c>
      <c r="NO137" s="416">
        <f t="shared" ref="NO137:PA137" si="640">$H137/12*NO136</f>
        <v>0</v>
      </c>
      <c r="NP137" s="416">
        <f t="shared" si="640"/>
        <v>0</v>
      </c>
      <c r="NQ137" s="416">
        <f t="shared" si="640"/>
        <v>0</v>
      </c>
      <c r="NR137" s="416">
        <f t="shared" si="640"/>
        <v>0</v>
      </c>
      <c r="NS137" s="416">
        <f t="shared" si="640"/>
        <v>0</v>
      </c>
      <c r="NT137" s="416">
        <f t="shared" si="640"/>
        <v>0</v>
      </c>
      <c r="NU137" s="416">
        <f t="shared" si="640"/>
        <v>0</v>
      </c>
      <c r="NV137" s="416">
        <f t="shared" si="640"/>
        <v>0</v>
      </c>
      <c r="NW137" s="416">
        <f t="shared" si="640"/>
        <v>0</v>
      </c>
      <c r="NX137" s="416">
        <f t="shared" si="640"/>
        <v>0</v>
      </c>
      <c r="NY137" s="416">
        <f t="shared" si="640"/>
        <v>0</v>
      </c>
      <c r="NZ137" s="416">
        <f t="shared" si="640"/>
        <v>0</v>
      </c>
      <c r="OA137" s="416">
        <f t="shared" si="640"/>
        <v>0</v>
      </c>
      <c r="OB137" s="416">
        <f t="shared" si="640"/>
        <v>0</v>
      </c>
      <c r="OC137" s="416">
        <f t="shared" si="640"/>
        <v>0</v>
      </c>
      <c r="OD137" s="416">
        <f t="shared" si="640"/>
        <v>0</v>
      </c>
      <c r="OE137" s="416">
        <f t="shared" si="640"/>
        <v>0</v>
      </c>
      <c r="OF137" s="416">
        <f t="shared" si="640"/>
        <v>0</v>
      </c>
      <c r="OG137" s="416">
        <f t="shared" si="640"/>
        <v>0</v>
      </c>
      <c r="OH137" s="416">
        <f t="shared" si="640"/>
        <v>0</v>
      </c>
      <c r="OI137" s="416">
        <f t="shared" si="640"/>
        <v>0</v>
      </c>
      <c r="OJ137" s="416">
        <f t="shared" si="640"/>
        <v>0</v>
      </c>
      <c r="OK137" s="416">
        <f t="shared" si="640"/>
        <v>0</v>
      </c>
      <c r="OL137" s="416">
        <f t="shared" si="640"/>
        <v>0</v>
      </c>
      <c r="OM137" s="416">
        <f t="shared" si="640"/>
        <v>0</v>
      </c>
      <c r="ON137" s="416">
        <f t="shared" si="640"/>
        <v>0</v>
      </c>
      <c r="OO137" s="416">
        <f t="shared" si="640"/>
        <v>0</v>
      </c>
      <c r="OP137" s="416">
        <f t="shared" si="640"/>
        <v>0</v>
      </c>
      <c r="OQ137" s="416">
        <f t="shared" si="640"/>
        <v>0</v>
      </c>
      <c r="OR137" s="416">
        <f t="shared" si="640"/>
        <v>0</v>
      </c>
      <c r="OS137" s="416">
        <f t="shared" si="640"/>
        <v>0</v>
      </c>
      <c r="OT137" s="416">
        <f t="shared" si="640"/>
        <v>0</v>
      </c>
      <c r="OU137" s="416">
        <f t="shared" si="640"/>
        <v>0</v>
      </c>
      <c r="OV137" s="416">
        <f t="shared" si="640"/>
        <v>0</v>
      </c>
      <c r="OW137" s="416">
        <f t="shared" si="640"/>
        <v>0</v>
      </c>
      <c r="OX137" s="416">
        <f t="shared" si="640"/>
        <v>0</v>
      </c>
      <c r="OY137" s="416">
        <f t="shared" si="640"/>
        <v>0</v>
      </c>
      <c r="OZ137" s="416">
        <f t="shared" si="640"/>
        <v>0</v>
      </c>
      <c r="PA137" s="416">
        <f t="shared" si="640"/>
        <v>0</v>
      </c>
    </row>
    <row r="138" spans="1:417" ht="15" customHeight="1" thickBot="1" x14ac:dyDescent="0.3">
      <c r="A138" s="525">
        <f t="shared" si="577"/>
        <v>6</v>
      </c>
      <c r="B138" s="525" t="str">
        <f>INDEX('B12 ID ALL Exit Fees'!$S$2:$GA$2,1,MATCH($A138,'B12 ID ALL Exit Fees'!$S$1:$GA$1,0))</f>
        <v>Continental Divide Electric</v>
      </c>
      <c r="C138" s="216">
        <f>C137+1</f>
        <v>86</v>
      </c>
      <c r="E138" s="208" t="s">
        <v>139</v>
      </c>
      <c r="L138" s="417"/>
      <c r="P138" s="215" t="s">
        <v>313</v>
      </c>
      <c r="T138" s="215"/>
      <c r="X138" s="412">
        <f>SUM($AA138:$BD138)</f>
        <v>0</v>
      </c>
      <c r="Y138" s="213"/>
      <c r="AA138" s="412">
        <f>SUMIFS($BF138:$PA138,$BF$3:$PA$3,AA$3)</f>
        <v>0</v>
      </c>
      <c r="AB138" s="412">
        <f t="shared" si="633"/>
        <v>0</v>
      </c>
      <c r="AC138" s="412">
        <f t="shared" si="633"/>
        <v>0</v>
      </c>
      <c r="AD138" s="412">
        <f t="shared" si="633"/>
        <v>0</v>
      </c>
      <c r="AE138" s="412">
        <f t="shared" si="633"/>
        <v>0</v>
      </c>
      <c r="AF138" s="412">
        <f t="shared" si="633"/>
        <v>0</v>
      </c>
      <c r="AG138" s="412">
        <f t="shared" si="633"/>
        <v>0</v>
      </c>
      <c r="AH138" s="412">
        <f t="shared" si="633"/>
        <v>0</v>
      </c>
      <c r="AI138" s="412">
        <f t="shared" si="633"/>
        <v>0</v>
      </c>
      <c r="AJ138" s="412">
        <f t="shared" si="633"/>
        <v>0</v>
      </c>
      <c r="AK138" s="412">
        <f t="shared" si="633"/>
        <v>0</v>
      </c>
      <c r="AL138" s="412">
        <f t="shared" si="633"/>
        <v>0</v>
      </c>
      <c r="AM138" s="412">
        <f t="shared" si="633"/>
        <v>0</v>
      </c>
      <c r="AN138" s="412">
        <f t="shared" si="633"/>
        <v>0</v>
      </c>
      <c r="AO138" s="412">
        <f t="shared" si="633"/>
        <v>0</v>
      </c>
      <c r="AP138" s="412">
        <f t="shared" si="633"/>
        <v>0</v>
      </c>
      <c r="AQ138" s="412">
        <f t="shared" si="633"/>
        <v>0</v>
      </c>
      <c r="AR138" s="412">
        <f t="shared" si="634"/>
        <v>0</v>
      </c>
      <c r="AS138" s="412">
        <f t="shared" si="634"/>
        <v>0</v>
      </c>
      <c r="AT138" s="412">
        <f t="shared" si="634"/>
        <v>0</v>
      </c>
      <c r="AU138" s="412">
        <f t="shared" si="634"/>
        <v>0</v>
      </c>
      <c r="AV138" s="412">
        <f t="shared" si="634"/>
        <v>0</v>
      </c>
      <c r="AW138" s="412">
        <f t="shared" si="634"/>
        <v>0</v>
      </c>
      <c r="AX138" s="412">
        <f t="shared" si="634"/>
        <v>0</v>
      </c>
      <c r="AY138" s="412">
        <f t="shared" si="634"/>
        <v>0</v>
      </c>
      <c r="AZ138" s="412">
        <f t="shared" si="634"/>
        <v>0</v>
      </c>
      <c r="BA138" s="412">
        <f t="shared" si="634"/>
        <v>0</v>
      </c>
      <c r="BB138" s="412">
        <f t="shared" si="634"/>
        <v>0</v>
      </c>
      <c r="BC138" s="412">
        <f t="shared" si="634"/>
        <v>0</v>
      </c>
      <c r="BD138" s="412">
        <f t="shared" si="634"/>
        <v>0</v>
      </c>
      <c r="BF138" s="416">
        <f t="shared" ref="BF138:DQ138" si="641">-BF137*(1-BF$14)</f>
        <v>0</v>
      </c>
      <c r="BG138" s="416">
        <f t="shared" si="641"/>
        <v>0</v>
      </c>
      <c r="BH138" s="416">
        <f t="shared" si="641"/>
        <v>0</v>
      </c>
      <c r="BI138" s="416">
        <f t="shared" si="641"/>
        <v>0</v>
      </c>
      <c r="BJ138" s="416">
        <f t="shared" si="641"/>
        <v>0</v>
      </c>
      <c r="BK138" s="416">
        <f t="shared" si="641"/>
        <v>0</v>
      </c>
      <c r="BL138" s="416">
        <f t="shared" si="641"/>
        <v>0</v>
      </c>
      <c r="BM138" s="416">
        <f t="shared" si="641"/>
        <v>0</v>
      </c>
      <c r="BN138" s="416">
        <f t="shared" si="641"/>
        <v>0</v>
      </c>
      <c r="BO138" s="416">
        <f t="shared" si="641"/>
        <v>0</v>
      </c>
      <c r="BP138" s="416">
        <f t="shared" si="641"/>
        <v>0</v>
      </c>
      <c r="BQ138" s="416">
        <f t="shared" si="641"/>
        <v>0</v>
      </c>
      <c r="BR138" s="416">
        <f t="shared" si="641"/>
        <v>0</v>
      </c>
      <c r="BS138" s="416">
        <f t="shared" si="641"/>
        <v>0</v>
      </c>
      <c r="BT138" s="416">
        <f t="shared" si="641"/>
        <v>0</v>
      </c>
      <c r="BU138" s="416">
        <f t="shared" si="641"/>
        <v>0</v>
      </c>
      <c r="BV138" s="416">
        <f t="shared" si="641"/>
        <v>0</v>
      </c>
      <c r="BW138" s="416">
        <f t="shared" si="641"/>
        <v>0</v>
      </c>
      <c r="BX138" s="416">
        <f t="shared" si="641"/>
        <v>0</v>
      </c>
      <c r="BY138" s="416">
        <f t="shared" si="641"/>
        <v>0</v>
      </c>
      <c r="BZ138" s="416">
        <f t="shared" si="641"/>
        <v>0</v>
      </c>
      <c r="CA138" s="416">
        <f t="shared" si="641"/>
        <v>0</v>
      </c>
      <c r="CB138" s="416">
        <f t="shared" si="641"/>
        <v>0</v>
      </c>
      <c r="CC138" s="416">
        <f t="shared" si="641"/>
        <v>0</v>
      </c>
      <c r="CD138" s="416">
        <f t="shared" si="641"/>
        <v>0</v>
      </c>
      <c r="CE138" s="416">
        <f t="shared" si="641"/>
        <v>0</v>
      </c>
      <c r="CF138" s="416">
        <f t="shared" si="641"/>
        <v>0</v>
      </c>
      <c r="CG138" s="416">
        <f t="shared" si="641"/>
        <v>0</v>
      </c>
      <c r="CH138" s="416">
        <f t="shared" si="641"/>
        <v>0</v>
      </c>
      <c r="CI138" s="416">
        <f t="shared" si="641"/>
        <v>0</v>
      </c>
      <c r="CJ138" s="416">
        <f t="shared" si="641"/>
        <v>0</v>
      </c>
      <c r="CK138" s="416">
        <f t="shared" si="641"/>
        <v>0</v>
      </c>
      <c r="CL138" s="416">
        <f t="shared" si="641"/>
        <v>0</v>
      </c>
      <c r="CM138" s="416">
        <f t="shared" si="641"/>
        <v>0</v>
      </c>
      <c r="CN138" s="416">
        <f t="shared" si="641"/>
        <v>0</v>
      </c>
      <c r="CO138" s="416">
        <f t="shared" si="641"/>
        <v>0</v>
      </c>
      <c r="CP138" s="416">
        <f t="shared" si="641"/>
        <v>0</v>
      </c>
      <c r="CQ138" s="416">
        <f t="shared" si="641"/>
        <v>0</v>
      </c>
      <c r="CR138" s="416">
        <f t="shared" si="641"/>
        <v>0</v>
      </c>
      <c r="CS138" s="416">
        <f t="shared" si="641"/>
        <v>0</v>
      </c>
      <c r="CT138" s="416">
        <f t="shared" si="641"/>
        <v>0</v>
      </c>
      <c r="CU138" s="416">
        <f t="shared" si="641"/>
        <v>0</v>
      </c>
      <c r="CV138" s="416">
        <f t="shared" si="641"/>
        <v>0</v>
      </c>
      <c r="CW138" s="416">
        <f t="shared" si="641"/>
        <v>0</v>
      </c>
      <c r="CX138" s="416">
        <f t="shared" si="641"/>
        <v>0</v>
      </c>
      <c r="CY138" s="416">
        <f t="shared" si="641"/>
        <v>0</v>
      </c>
      <c r="CZ138" s="416">
        <f t="shared" si="641"/>
        <v>0</v>
      </c>
      <c r="DA138" s="416">
        <f t="shared" si="641"/>
        <v>0</v>
      </c>
      <c r="DB138" s="416">
        <f t="shared" si="641"/>
        <v>0</v>
      </c>
      <c r="DC138" s="416">
        <f t="shared" si="641"/>
        <v>0</v>
      </c>
      <c r="DD138" s="416">
        <f t="shared" si="641"/>
        <v>0</v>
      </c>
      <c r="DE138" s="416">
        <f t="shared" si="641"/>
        <v>0</v>
      </c>
      <c r="DF138" s="416">
        <f t="shared" si="641"/>
        <v>0</v>
      </c>
      <c r="DG138" s="416">
        <f t="shared" si="641"/>
        <v>0</v>
      </c>
      <c r="DH138" s="416">
        <f t="shared" si="641"/>
        <v>0</v>
      </c>
      <c r="DI138" s="416">
        <f t="shared" si="641"/>
        <v>0</v>
      </c>
      <c r="DJ138" s="416">
        <f t="shared" si="641"/>
        <v>0</v>
      </c>
      <c r="DK138" s="416">
        <f t="shared" si="641"/>
        <v>0</v>
      </c>
      <c r="DL138" s="416">
        <f t="shared" si="641"/>
        <v>0</v>
      </c>
      <c r="DM138" s="416">
        <f t="shared" si="641"/>
        <v>0</v>
      </c>
      <c r="DN138" s="416">
        <f t="shared" si="641"/>
        <v>0</v>
      </c>
      <c r="DO138" s="416">
        <f t="shared" si="641"/>
        <v>0</v>
      </c>
      <c r="DP138" s="416">
        <f t="shared" si="641"/>
        <v>0</v>
      </c>
      <c r="DQ138" s="416">
        <f t="shared" si="641"/>
        <v>0</v>
      </c>
      <c r="DR138" s="416">
        <f t="shared" ref="DR138:GC138" si="642">-DR137*(1-DR$14)</f>
        <v>0</v>
      </c>
      <c r="DS138" s="416">
        <f t="shared" si="642"/>
        <v>0</v>
      </c>
      <c r="DT138" s="416">
        <f t="shared" si="642"/>
        <v>0</v>
      </c>
      <c r="DU138" s="416">
        <f t="shared" si="642"/>
        <v>0</v>
      </c>
      <c r="DV138" s="416">
        <f t="shared" si="642"/>
        <v>0</v>
      </c>
      <c r="DW138" s="416">
        <f t="shared" si="642"/>
        <v>0</v>
      </c>
      <c r="DX138" s="416">
        <f t="shared" si="642"/>
        <v>0</v>
      </c>
      <c r="DY138" s="416">
        <f t="shared" si="642"/>
        <v>0</v>
      </c>
      <c r="DZ138" s="416">
        <f t="shared" si="642"/>
        <v>0</v>
      </c>
      <c r="EA138" s="416">
        <f t="shared" si="642"/>
        <v>0</v>
      </c>
      <c r="EB138" s="416">
        <f t="shared" si="642"/>
        <v>0</v>
      </c>
      <c r="EC138" s="416">
        <f t="shared" si="642"/>
        <v>0</v>
      </c>
      <c r="ED138" s="416">
        <f t="shared" si="642"/>
        <v>0</v>
      </c>
      <c r="EE138" s="416">
        <f t="shared" si="642"/>
        <v>0</v>
      </c>
      <c r="EF138" s="416">
        <f t="shared" si="642"/>
        <v>0</v>
      </c>
      <c r="EG138" s="416">
        <f t="shared" si="642"/>
        <v>0</v>
      </c>
      <c r="EH138" s="416">
        <f t="shared" si="642"/>
        <v>0</v>
      </c>
      <c r="EI138" s="416">
        <f t="shared" si="642"/>
        <v>0</v>
      </c>
      <c r="EJ138" s="416">
        <f t="shared" si="642"/>
        <v>0</v>
      </c>
      <c r="EK138" s="416">
        <f t="shared" si="642"/>
        <v>0</v>
      </c>
      <c r="EL138" s="416">
        <f t="shared" si="642"/>
        <v>0</v>
      </c>
      <c r="EM138" s="416">
        <f t="shared" si="642"/>
        <v>0</v>
      </c>
      <c r="EN138" s="416">
        <f t="shared" si="642"/>
        <v>0</v>
      </c>
      <c r="EO138" s="416">
        <f t="shared" si="642"/>
        <v>0</v>
      </c>
      <c r="EP138" s="416">
        <f t="shared" si="642"/>
        <v>0</v>
      </c>
      <c r="EQ138" s="416">
        <f t="shared" si="642"/>
        <v>0</v>
      </c>
      <c r="ER138" s="416">
        <f t="shared" si="642"/>
        <v>0</v>
      </c>
      <c r="ES138" s="416">
        <f t="shared" si="642"/>
        <v>0</v>
      </c>
      <c r="ET138" s="416">
        <f t="shared" si="642"/>
        <v>0</v>
      </c>
      <c r="EU138" s="416">
        <f t="shared" si="642"/>
        <v>0</v>
      </c>
      <c r="EV138" s="416">
        <f t="shared" si="642"/>
        <v>0</v>
      </c>
      <c r="EW138" s="416">
        <f t="shared" si="642"/>
        <v>0</v>
      </c>
      <c r="EX138" s="416">
        <f t="shared" si="642"/>
        <v>0</v>
      </c>
      <c r="EY138" s="416">
        <f t="shared" si="642"/>
        <v>0</v>
      </c>
      <c r="EZ138" s="416">
        <f t="shared" si="642"/>
        <v>0</v>
      </c>
      <c r="FA138" s="416">
        <f t="shared" si="642"/>
        <v>0</v>
      </c>
      <c r="FB138" s="416">
        <f t="shared" si="642"/>
        <v>0</v>
      </c>
      <c r="FC138" s="416">
        <f t="shared" si="642"/>
        <v>0</v>
      </c>
      <c r="FD138" s="416">
        <f t="shared" si="642"/>
        <v>0</v>
      </c>
      <c r="FE138" s="416">
        <f t="shared" si="642"/>
        <v>0</v>
      </c>
      <c r="FF138" s="416">
        <f t="shared" si="642"/>
        <v>0</v>
      </c>
      <c r="FG138" s="416">
        <f t="shared" si="642"/>
        <v>0</v>
      </c>
      <c r="FH138" s="416">
        <f t="shared" si="642"/>
        <v>0</v>
      </c>
      <c r="FI138" s="416">
        <f t="shared" si="642"/>
        <v>0</v>
      </c>
      <c r="FJ138" s="416">
        <f t="shared" si="642"/>
        <v>0</v>
      </c>
      <c r="FK138" s="416">
        <f t="shared" si="642"/>
        <v>0</v>
      </c>
      <c r="FL138" s="416">
        <f t="shared" si="642"/>
        <v>0</v>
      </c>
      <c r="FM138" s="416">
        <f t="shared" si="642"/>
        <v>0</v>
      </c>
      <c r="FN138" s="416">
        <f t="shared" si="642"/>
        <v>0</v>
      </c>
      <c r="FO138" s="416">
        <f t="shared" si="642"/>
        <v>0</v>
      </c>
      <c r="FP138" s="416">
        <f t="shared" si="642"/>
        <v>0</v>
      </c>
      <c r="FQ138" s="416">
        <f t="shared" si="642"/>
        <v>0</v>
      </c>
      <c r="FR138" s="416">
        <f t="shared" si="642"/>
        <v>0</v>
      </c>
      <c r="FS138" s="416">
        <f t="shared" si="642"/>
        <v>0</v>
      </c>
      <c r="FT138" s="416">
        <f t="shared" si="642"/>
        <v>0</v>
      </c>
      <c r="FU138" s="416">
        <f t="shared" si="642"/>
        <v>0</v>
      </c>
      <c r="FV138" s="416">
        <f t="shared" si="642"/>
        <v>0</v>
      </c>
      <c r="FW138" s="416">
        <f t="shared" si="642"/>
        <v>0</v>
      </c>
      <c r="FX138" s="416">
        <f t="shared" si="642"/>
        <v>0</v>
      </c>
      <c r="FY138" s="416">
        <f t="shared" si="642"/>
        <v>0</v>
      </c>
      <c r="FZ138" s="416">
        <f t="shared" si="642"/>
        <v>0</v>
      </c>
      <c r="GA138" s="416">
        <f t="shared" si="642"/>
        <v>0</v>
      </c>
      <c r="GB138" s="416">
        <f t="shared" si="642"/>
        <v>0</v>
      </c>
      <c r="GC138" s="416">
        <f t="shared" si="642"/>
        <v>0</v>
      </c>
      <c r="GD138" s="416">
        <f t="shared" ref="GD138:IO138" si="643">-GD137*(1-GD$14)</f>
        <v>0</v>
      </c>
      <c r="GE138" s="416">
        <f t="shared" si="643"/>
        <v>0</v>
      </c>
      <c r="GF138" s="416">
        <f t="shared" si="643"/>
        <v>0</v>
      </c>
      <c r="GG138" s="416">
        <f t="shared" si="643"/>
        <v>0</v>
      </c>
      <c r="GH138" s="416">
        <f t="shared" si="643"/>
        <v>0</v>
      </c>
      <c r="GI138" s="416">
        <f t="shared" si="643"/>
        <v>0</v>
      </c>
      <c r="GJ138" s="416">
        <f t="shared" si="643"/>
        <v>0</v>
      </c>
      <c r="GK138" s="416">
        <f t="shared" si="643"/>
        <v>0</v>
      </c>
      <c r="GL138" s="416">
        <f t="shared" si="643"/>
        <v>0</v>
      </c>
      <c r="GM138" s="416">
        <f t="shared" si="643"/>
        <v>0</v>
      </c>
      <c r="GN138" s="416">
        <f t="shared" si="643"/>
        <v>0</v>
      </c>
      <c r="GO138" s="416">
        <f t="shared" si="643"/>
        <v>0</v>
      </c>
      <c r="GP138" s="416">
        <f t="shared" si="643"/>
        <v>0</v>
      </c>
      <c r="GQ138" s="416">
        <f t="shared" si="643"/>
        <v>0</v>
      </c>
      <c r="GR138" s="416">
        <f t="shared" si="643"/>
        <v>0</v>
      </c>
      <c r="GS138" s="416">
        <f t="shared" si="643"/>
        <v>0</v>
      </c>
      <c r="GT138" s="416">
        <f t="shared" si="643"/>
        <v>0</v>
      </c>
      <c r="GU138" s="416">
        <f t="shared" si="643"/>
        <v>0</v>
      </c>
      <c r="GV138" s="416">
        <f t="shared" si="643"/>
        <v>0</v>
      </c>
      <c r="GW138" s="416">
        <f t="shared" si="643"/>
        <v>0</v>
      </c>
      <c r="GX138" s="416">
        <f t="shared" si="643"/>
        <v>0</v>
      </c>
      <c r="GY138" s="416">
        <f t="shared" si="643"/>
        <v>0</v>
      </c>
      <c r="GZ138" s="416">
        <f t="shared" si="643"/>
        <v>0</v>
      </c>
      <c r="HA138" s="416">
        <f t="shared" si="643"/>
        <v>0</v>
      </c>
      <c r="HB138" s="416">
        <f t="shared" si="643"/>
        <v>0</v>
      </c>
      <c r="HC138" s="416">
        <f t="shared" si="643"/>
        <v>0</v>
      </c>
      <c r="HD138" s="416">
        <f t="shared" si="643"/>
        <v>0</v>
      </c>
      <c r="HE138" s="416">
        <f t="shared" si="643"/>
        <v>0</v>
      </c>
      <c r="HF138" s="416">
        <f t="shared" si="643"/>
        <v>0</v>
      </c>
      <c r="HG138" s="416">
        <f t="shared" si="643"/>
        <v>0</v>
      </c>
      <c r="HH138" s="416">
        <f t="shared" si="643"/>
        <v>0</v>
      </c>
      <c r="HI138" s="416">
        <f t="shared" si="643"/>
        <v>0</v>
      </c>
      <c r="HJ138" s="416">
        <f t="shared" si="643"/>
        <v>0</v>
      </c>
      <c r="HK138" s="416">
        <f t="shared" si="643"/>
        <v>0</v>
      </c>
      <c r="HL138" s="416">
        <f t="shared" si="643"/>
        <v>0</v>
      </c>
      <c r="HM138" s="416">
        <f t="shared" si="643"/>
        <v>0</v>
      </c>
      <c r="HN138" s="416">
        <f t="shared" si="643"/>
        <v>0</v>
      </c>
      <c r="HO138" s="416">
        <f t="shared" si="643"/>
        <v>0</v>
      </c>
      <c r="HP138" s="416">
        <f t="shared" si="643"/>
        <v>0</v>
      </c>
      <c r="HQ138" s="416">
        <f t="shared" si="643"/>
        <v>0</v>
      </c>
      <c r="HR138" s="416">
        <f t="shared" si="643"/>
        <v>0</v>
      </c>
      <c r="HS138" s="416">
        <f t="shared" si="643"/>
        <v>0</v>
      </c>
      <c r="HT138" s="416">
        <f t="shared" si="643"/>
        <v>0</v>
      </c>
      <c r="HU138" s="416">
        <f t="shared" si="643"/>
        <v>0</v>
      </c>
      <c r="HV138" s="416">
        <f t="shared" si="643"/>
        <v>0</v>
      </c>
      <c r="HW138" s="416">
        <f t="shared" si="643"/>
        <v>0</v>
      </c>
      <c r="HX138" s="416">
        <f t="shared" si="643"/>
        <v>0</v>
      </c>
      <c r="HY138" s="416">
        <f t="shared" si="643"/>
        <v>0</v>
      </c>
      <c r="HZ138" s="416">
        <f t="shared" si="643"/>
        <v>0</v>
      </c>
      <c r="IA138" s="416">
        <f t="shared" si="643"/>
        <v>0</v>
      </c>
      <c r="IB138" s="416">
        <f t="shared" si="643"/>
        <v>0</v>
      </c>
      <c r="IC138" s="416">
        <f t="shared" si="643"/>
        <v>0</v>
      </c>
      <c r="ID138" s="416">
        <f t="shared" si="643"/>
        <v>0</v>
      </c>
      <c r="IE138" s="416">
        <f t="shared" si="643"/>
        <v>0</v>
      </c>
      <c r="IF138" s="416">
        <f t="shared" si="643"/>
        <v>0</v>
      </c>
      <c r="IG138" s="416">
        <f t="shared" si="643"/>
        <v>0</v>
      </c>
      <c r="IH138" s="416">
        <f t="shared" si="643"/>
        <v>0</v>
      </c>
      <c r="II138" s="416">
        <f t="shared" si="643"/>
        <v>0</v>
      </c>
      <c r="IJ138" s="416">
        <f t="shared" si="643"/>
        <v>0</v>
      </c>
      <c r="IK138" s="416">
        <f t="shared" si="643"/>
        <v>0</v>
      </c>
      <c r="IL138" s="416">
        <f t="shared" si="643"/>
        <v>0</v>
      </c>
      <c r="IM138" s="416">
        <f t="shared" si="643"/>
        <v>0</v>
      </c>
      <c r="IN138" s="416">
        <f t="shared" si="643"/>
        <v>0</v>
      </c>
      <c r="IO138" s="416">
        <f t="shared" si="643"/>
        <v>0</v>
      </c>
      <c r="IP138" s="416">
        <f t="shared" ref="IP138:LA138" si="644">-IP137*(1-IP$14)</f>
        <v>0</v>
      </c>
      <c r="IQ138" s="416">
        <f t="shared" si="644"/>
        <v>0</v>
      </c>
      <c r="IR138" s="416">
        <f t="shared" si="644"/>
        <v>0</v>
      </c>
      <c r="IS138" s="416">
        <f t="shared" si="644"/>
        <v>0</v>
      </c>
      <c r="IT138" s="416">
        <f t="shared" si="644"/>
        <v>0</v>
      </c>
      <c r="IU138" s="416">
        <f t="shared" si="644"/>
        <v>0</v>
      </c>
      <c r="IV138" s="416">
        <f t="shared" si="644"/>
        <v>0</v>
      </c>
      <c r="IW138" s="416">
        <f t="shared" si="644"/>
        <v>0</v>
      </c>
      <c r="IX138" s="416">
        <f t="shared" si="644"/>
        <v>0</v>
      </c>
      <c r="IY138" s="416">
        <f t="shared" si="644"/>
        <v>0</v>
      </c>
      <c r="IZ138" s="416">
        <f t="shared" si="644"/>
        <v>0</v>
      </c>
      <c r="JA138" s="416">
        <f t="shared" si="644"/>
        <v>0</v>
      </c>
      <c r="JB138" s="416">
        <f t="shared" si="644"/>
        <v>0</v>
      </c>
      <c r="JC138" s="416">
        <f t="shared" si="644"/>
        <v>0</v>
      </c>
      <c r="JD138" s="416">
        <f t="shared" si="644"/>
        <v>0</v>
      </c>
      <c r="JE138" s="416">
        <f t="shared" si="644"/>
        <v>0</v>
      </c>
      <c r="JF138" s="416">
        <f t="shared" si="644"/>
        <v>0</v>
      </c>
      <c r="JG138" s="416">
        <f t="shared" si="644"/>
        <v>0</v>
      </c>
      <c r="JH138" s="416">
        <f t="shared" si="644"/>
        <v>0</v>
      </c>
      <c r="JI138" s="416">
        <f t="shared" si="644"/>
        <v>0</v>
      </c>
      <c r="JJ138" s="416">
        <f t="shared" si="644"/>
        <v>0</v>
      </c>
      <c r="JK138" s="416">
        <f t="shared" si="644"/>
        <v>0</v>
      </c>
      <c r="JL138" s="416">
        <f t="shared" si="644"/>
        <v>0</v>
      </c>
      <c r="JM138" s="416">
        <f t="shared" si="644"/>
        <v>0</v>
      </c>
      <c r="JN138" s="416">
        <f t="shared" si="644"/>
        <v>0</v>
      </c>
      <c r="JO138" s="416">
        <f t="shared" si="644"/>
        <v>0</v>
      </c>
      <c r="JP138" s="416">
        <f t="shared" si="644"/>
        <v>0</v>
      </c>
      <c r="JQ138" s="416">
        <f t="shared" si="644"/>
        <v>0</v>
      </c>
      <c r="JR138" s="416">
        <f t="shared" si="644"/>
        <v>0</v>
      </c>
      <c r="JS138" s="416">
        <f t="shared" si="644"/>
        <v>0</v>
      </c>
      <c r="JT138" s="416">
        <f t="shared" si="644"/>
        <v>0</v>
      </c>
      <c r="JU138" s="416">
        <f t="shared" si="644"/>
        <v>0</v>
      </c>
      <c r="JV138" s="416">
        <f t="shared" si="644"/>
        <v>0</v>
      </c>
      <c r="JW138" s="416">
        <f t="shared" si="644"/>
        <v>0</v>
      </c>
      <c r="JX138" s="416">
        <f t="shared" si="644"/>
        <v>0</v>
      </c>
      <c r="JY138" s="416">
        <f t="shared" si="644"/>
        <v>0</v>
      </c>
      <c r="JZ138" s="416">
        <f t="shared" si="644"/>
        <v>0</v>
      </c>
      <c r="KA138" s="416">
        <f t="shared" si="644"/>
        <v>0</v>
      </c>
      <c r="KB138" s="416">
        <f t="shared" si="644"/>
        <v>0</v>
      </c>
      <c r="KC138" s="416">
        <f t="shared" si="644"/>
        <v>0</v>
      </c>
      <c r="KD138" s="416">
        <f t="shared" si="644"/>
        <v>0</v>
      </c>
      <c r="KE138" s="416">
        <f t="shared" si="644"/>
        <v>0</v>
      </c>
      <c r="KF138" s="416">
        <f t="shared" si="644"/>
        <v>0</v>
      </c>
      <c r="KG138" s="416">
        <f t="shared" si="644"/>
        <v>0</v>
      </c>
      <c r="KH138" s="416">
        <f t="shared" si="644"/>
        <v>0</v>
      </c>
      <c r="KI138" s="416">
        <f t="shared" si="644"/>
        <v>0</v>
      </c>
      <c r="KJ138" s="416">
        <f t="shared" si="644"/>
        <v>0</v>
      </c>
      <c r="KK138" s="416">
        <f t="shared" si="644"/>
        <v>0</v>
      </c>
      <c r="KL138" s="416">
        <f t="shared" si="644"/>
        <v>0</v>
      </c>
      <c r="KM138" s="416">
        <f t="shared" si="644"/>
        <v>0</v>
      </c>
      <c r="KN138" s="416">
        <f t="shared" si="644"/>
        <v>0</v>
      </c>
      <c r="KO138" s="416">
        <f t="shared" si="644"/>
        <v>0</v>
      </c>
      <c r="KP138" s="416">
        <f t="shared" si="644"/>
        <v>0</v>
      </c>
      <c r="KQ138" s="416">
        <f t="shared" si="644"/>
        <v>0</v>
      </c>
      <c r="KR138" s="416">
        <f t="shared" si="644"/>
        <v>0</v>
      </c>
      <c r="KS138" s="416">
        <f t="shared" si="644"/>
        <v>0</v>
      </c>
      <c r="KT138" s="416">
        <f t="shared" si="644"/>
        <v>0</v>
      </c>
      <c r="KU138" s="416">
        <f t="shared" si="644"/>
        <v>0</v>
      </c>
      <c r="KV138" s="416">
        <f t="shared" si="644"/>
        <v>0</v>
      </c>
      <c r="KW138" s="416">
        <f t="shared" si="644"/>
        <v>0</v>
      </c>
      <c r="KX138" s="416">
        <f t="shared" si="644"/>
        <v>0</v>
      </c>
      <c r="KY138" s="416">
        <f t="shared" si="644"/>
        <v>0</v>
      </c>
      <c r="KZ138" s="416">
        <f t="shared" si="644"/>
        <v>0</v>
      </c>
      <c r="LA138" s="416">
        <f t="shared" si="644"/>
        <v>0</v>
      </c>
      <c r="LB138" s="416">
        <f t="shared" ref="LB138:NM138" si="645">-LB137*(1-LB$14)</f>
        <v>0</v>
      </c>
      <c r="LC138" s="416">
        <f t="shared" si="645"/>
        <v>0</v>
      </c>
      <c r="LD138" s="416">
        <f t="shared" si="645"/>
        <v>0</v>
      </c>
      <c r="LE138" s="416">
        <f t="shared" si="645"/>
        <v>0</v>
      </c>
      <c r="LF138" s="416">
        <f t="shared" si="645"/>
        <v>0</v>
      </c>
      <c r="LG138" s="416">
        <f t="shared" si="645"/>
        <v>0</v>
      </c>
      <c r="LH138" s="416">
        <f t="shared" si="645"/>
        <v>0</v>
      </c>
      <c r="LI138" s="416">
        <f t="shared" si="645"/>
        <v>0</v>
      </c>
      <c r="LJ138" s="416">
        <f t="shared" si="645"/>
        <v>0</v>
      </c>
      <c r="LK138" s="416">
        <f t="shared" si="645"/>
        <v>0</v>
      </c>
      <c r="LL138" s="416">
        <f t="shared" si="645"/>
        <v>0</v>
      </c>
      <c r="LM138" s="416">
        <f t="shared" si="645"/>
        <v>0</v>
      </c>
      <c r="LN138" s="416">
        <f t="shared" si="645"/>
        <v>0</v>
      </c>
      <c r="LO138" s="416">
        <f t="shared" si="645"/>
        <v>0</v>
      </c>
      <c r="LP138" s="416">
        <f t="shared" si="645"/>
        <v>0</v>
      </c>
      <c r="LQ138" s="416">
        <f t="shared" si="645"/>
        <v>0</v>
      </c>
      <c r="LR138" s="416">
        <f t="shared" si="645"/>
        <v>0</v>
      </c>
      <c r="LS138" s="416">
        <f t="shared" si="645"/>
        <v>0</v>
      </c>
      <c r="LT138" s="416">
        <f t="shared" si="645"/>
        <v>0</v>
      </c>
      <c r="LU138" s="416">
        <f t="shared" si="645"/>
        <v>0</v>
      </c>
      <c r="LV138" s="416">
        <f t="shared" si="645"/>
        <v>0</v>
      </c>
      <c r="LW138" s="416">
        <f t="shared" si="645"/>
        <v>0</v>
      </c>
      <c r="LX138" s="416">
        <f t="shared" si="645"/>
        <v>0</v>
      </c>
      <c r="LY138" s="416">
        <f t="shared" si="645"/>
        <v>0</v>
      </c>
      <c r="LZ138" s="416">
        <f t="shared" si="645"/>
        <v>0</v>
      </c>
      <c r="MA138" s="416">
        <f t="shared" si="645"/>
        <v>0</v>
      </c>
      <c r="MB138" s="416">
        <f t="shared" si="645"/>
        <v>0</v>
      </c>
      <c r="MC138" s="416">
        <f t="shared" si="645"/>
        <v>0</v>
      </c>
      <c r="MD138" s="416">
        <f t="shared" si="645"/>
        <v>0</v>
      </c>
      <c r="ME138" s="416">
        <f t="shared" si="645"/>
        <v>0</v>
      </c>
      <c r="MF138" s="416">
        <f t="shared" si="645"/>
        <v>0</v>
      </c>
      <c r="MG138" s="416">
        <f t="shared" si="645"/>
        <v>0</v>
      </c>
      <c r="MH138" s="416">
        <f t="shared" si="645"/>
        <v>0</v>
      </c>
      <c r="MI138" s="416">
        <f t="shared" si="645"/>
        <v>0</v>
      </c>
      <c r="MJ138" s="416">
        <f t="shared" si="645"/>
        <v>0</v>
      </c>
      <c r="MK138" s="416">
        <f t="shared" si="645"/>
        <v>0</v>
      </c>
      <c r="ML138" s="416">
        <f t="shared" si="645"/>
        <v>0</v>
      </c>
      <c r="MM138" s="416">
        <f t="shared" si="645"/>
        <v>0</v>
      </c>
      <c r="MN138" s="416">
        <f t="shared" si="645"/>
        <v>0</v>
      </c>
      <c r="MO138" s="416">
        <f t="shared" si="645"/>
        <v>0</v>
      </c>
      <c r="MP138" s="416">
        <f t="shared" si="645"/>
        <v>0</v>
      </c>
      <c r="MQ138" s="416">
        <f t="shared" si="645"/>
        <v>0</v>
      </c>
      <c r="MR138" s="416">
        <f t="shared" si="645"/>
        <v>0</v>
      </c>
      <c r="MS138" s="416">
        <f t="shared" si="645"/>
        <v>0</v>
      </c>
      <c r="MT138" s="416">
        <f t="shared" si="645"/>
        <v>0</v>
      </c>
      <c r="MU138" s="416">
        <f t="shared" si="645"/>
        <v>0</v>
      </c>
      <c r="MV138" s="416">
        <f t="shared" si="645"/>
        <v>0</v>
      </c>
      <c r="MW138" s="416">
        <f t="shared" si="645"/>
        <v>0</v>
      </c>
      <c r="MX138" s="416">
        <f t="shared" si="645"/>
        <v>0</v>
      </c>
      <c r="MY138" s="416">
        <f t="shared" si="645"/>
        <v>0</v>
      </c>
      <c r="MZ138" s="416">
        <f t="shared" si="645"/>
        <v>0</v>
      </c>
      <c r="NA138" s="416">
        <f t="shared" si="645"/>
        <v>0</v>
      </c>
      <c r="NB138" s="416">
        <f t="shared" si="645"/>
        <v>0</v>
      </c>
      <c r="NC138" s="416">
        <f t="shared" si="645"/>
        <v>0</v>
      </c>
      <c r="ND138" s="416">
        <f t="shared" si="645"/>
        <v>0</v>
      </c>
      <c r="NE138" s="416">
        <f t="shared" si="645"/>
        <v>0</v>
      </c>
      <c r="NF138" s="416">
        <f t="shared" si="645"/>
        <v>0</v>
      </c>
      <c r="NG138" s="416">
        <f t="shared" si="645"/>
        <v>0</v>
      </c>
      <c r="NH138" s="416">
        <f t="shared" si="645"/>
        <v>0</v>
      </c>
      <c r="NI138" s="416">
        <f t="shared" si="645"/>
        <v>0</v>
      </c>
      <c r="NJ138" s="416">
        <f t="shared" si="645"/>
        <v>0</v>
      </c>
      <c r="NK138" s="416">
        <f t="shared" si="645"/>
        <v>0</v>
      </c>
      <c r="NL138" s="416">
        <f t="shared" si="645"/>
        <v>0</v>
      </c>
      <c r="NM138" s="416">
        <f t="shared" si="645"/>
        <v>0</v>
      </c>
      <c r="NN138" s="416">
        <f t="shared" ref="NN138:PA138" si="646">-NN137*(1-NN$14)</f>
        <v>0</v>
      </c>
      <c r="NO138" s="416">
        <f t="shared" si="646"/>
        <v>0</v>
      </c>
      <c r="NP138" s="416">
        <f t="shared" si="646"/>
        <v>0</v>
      </c>
      <c r="NQ138" s="416">
        <f t="shared" si="646"/>
        <v>0</v>
      </c>
      <c r="NR138" s="416">
        <f t="shared" si="646"/>
        <v>0</v>
      </c>
      <c r="NS138" s="416">
        <f t="shared" si="646"/>
        <v>0</v>
      </c>
      <c r="NT138" s="416">
        <f t="shared" si="646"/>
        <v>0</v>
      </c>
      <c r="NU138" s="416">
        <f t="shared" si="646"/>
        <v>0</v>
      </c>
      <c r="NV138" s="416">
        <f t="shared" si="646"/>
        <v>0</v>
      </c>
      <c r="NW138" s="416">
        <f t="shared" si="646"/>
        <v>0</v>
      </c>
      <c r="NX138" s="416">
        <f t="shared" si="646"/>
        <v>0</v>
      </c>
      <c r="NY138" s="416">
        <f t="shared" si="646"/>
        <v>0</v>
      </c>
      <c r="NZ138" s="416">
        <f t="shared" si="646"/>
        <v>0</v>
      </c>
      <c r="OA138" s="416">
        <f t="shared" si="646"/>
        <v>0</v>
      </c>
      <c r="OB138" s="416">
        <f t="shared" si="646"/>
        <v>0</v>
      </c>
      <c r="OC138" s="416">
        <f t="shared" si="646"/>
        <v>0</v>
      </c>
      <c r="OD138" s="416">
        <f t="shared" si="646"/>
        <v>0</v>
      </c>
      <c r="OE138" s="416">
        <f t="shared" si="646"/>
        <v>0</v>
      </c>
      <c r="OF138" s="416">
        <f t="shared" si="646"/>
        <v>0</v>
      </c>
      <c r="OG138" s="416">
        <f t="shared" si="646"/>
        <v>0</v>
      </c>
      <c r="OH138" s="416">
        <f t="shared" si="646"/>
        <v>0</v>
      </c>
      <c r="OI138" s="416">
        <f t="shared" si="646"/>
        <v>0</v>
      </c>
      <c r="OJ138" s="416">
        <f t="shared" si="646"/>
        <v>0</v>
      </c>
      <c r="OK138" s="416">
        <f t="shared" si="646"/>
        <v>0</v>
      </c>
      <c r="OL138" s="416">
        <f t="shared" si="646"/>
        <v>0</v>
      </c>
      <c r="OM138" s="416">
        <f t="shared" si="646"/>
        <v>0</v>
      </c>
      <c r="ON138" s="416">
        <f t="shared" si="646"/>
        <v>0</v>
      </c>
      <c r="OO138" s="416">
        <f t="shared" si="646"/>
        <v>0</v>
      </c>
      <c r="OP138" s="416">
        <f t="shared" si="646"/>
        <v>0</v>
      </c>
      <c r="OQ138" s="416">
        <f t="shared" si="646"/>
        <v>0</v>
      </c>
      <c r="OR138" s="416">
        <f t="shared" si="646"/>
        <v>0</v>
      </c>
      <c r="OS138" s="416">
        <f t="shared" si="646"/>
        <v>0</v>
      </c>
      <c r="OT138" s="416">
        <f t="shared" si="646"/>
        <v>0</v>
      </c>
      <c r="OU138" s="416">
        <f t="shared" si="646"/>
        <v>0</v>
      </c>
      <c r="OV138" s="416">
        <f t="shared" si="646"/>
        <v>0</v>
      </c>
      <c r="OW138" s="416">
        <f t="shared" si="646"/>
        <v>0</v>
      </c>
      <c r="OX138" s="416">
        <f t="shared" si="646"/>
        <v>0</v>
      </c>
      <c r="OY138" s="416">
        <f t="shared" si="646"/>
        <v>0</v>
      </c>
      <c r="OZ138" s="416">
        <f t="shared" si="646"/>
        <v>0</v>
      </c>
      <c r="PA138" s="416">
        <f t="shared" si="646"/>
        <v>0</v>
      </c>
    </row>
    <row r="139" spans="1:417" ht="15" customHeight="1" thickBot="1" x14ac:dyDescent="0.3">
      <c r="A139" s="525">
        <f t="shared" si="577"/>
        <v>6</v>
      </c>
      <c r="B139" s="525" t="str">
        <f>INDEX('B12 ID ALL Exit Fees'!$S$2:$GA$2,1,MATCH($A139,'B12 ID ALL Exit Fees'!$S$1:$GA$1,0))</f>
        <v>Continental Divide Electric</v>
      </c>
      <c r="C139" s="216">
        <f>C138+1</f>
        <v>87</v>
      </c>
      <c r="E139" s="208" t="s">
        <v>620</v>
      </c>
      <c r="L139" s="417"/>
      <c r="P139" s="215" t="s">
        <v>313</v>
      </c>
      <c r="T139" s="215" t="str">
        <f>"["&amp;$C137&amp;"]+["&amp;$C138&amp;"]"</f>
        <v>[85]+[86]</v>
      </c>
      <c r="W139" s="396"/>
      <c r="X139" s="413">
        <f>SUM($AA139:$BD139)</f>
        <v>0</v>
      </c>
      <c r="Y139" s="397"/>
      <c r="AA139" s="411">
        <f>SUMIFS($BF139:$PA139,$BF$3:$PA$3,AA$3)</f>
        <v>0</v>
      </c>
      <c r="AB139" s="411">
        <f t="shared" si="633"/>
        <v>0</v>
      </c>
      <c r="AC139" s="411">
        <f t="shared" si="633"/>
        <v>0</v>
      </c>
      <c r="AD139" s="411">
        <f t="shared" si="633"/>
        <v>0</v>
      </c>
      <c r="AE139" s="411">
        <f t="shared" si="633"/>
        <v>0</v>
      </c>
      <c r="AF139" s="411">
        <f t="shared" si="633"/>
        <v>0</v>
      </c>
      <c r="AG139" s="411">
        <f t="shared" si="633"/>
        <v>0</v>
      </c>
      <c r="AH139" s="411">
        <f t="shared" si="633"/>
        <v>0</v>
      </c>
      <c r="AI139" s="411">
        <f t="shared" si="633"/>
        <v>0</v>
      </c>
      <c r="AJ139" s="411">
        <f t="shared" si="633"/>
        <v>0</v>
      </c>
      <c r="AK139" s="411">
        <f t="shared" si="633"/>
        <v>0</v>
      </c>
      <c r="AL139" s="411">
        <f t="shared" si="633"/>
        <v>0</v>
      </c>
      <c r="AM139" s="411">
        <f t="shared" si="633"/>
        <v>0</v>
      </c>
      <c r="AN139" s="411">
        <f t="shared" si="633"/>
        <v>0</v>
      </c>
      <c r="AO139" s="411">
        <f t="shared" si="633"/>
        <v>0</v>
      </c>
      <c r="AP139" s="411">
        <f t="shared" si="633"/>
        <v>0</v>
      </c>
      <c r="AQ139" s="411">
        <f t="shared" si="633"/>
        <v>0</v>
      </c>
      <c r="AR139" s="411">
        <f t="shared" si="634"/>
        <v>0</v>
      </c>
      <c r="AS139" s="411">
        <f t="shared" si="634"/>
        <v>0</v>
      </c>
      <c r="AT139" s="411">
        <f t="shared" si="634"/>
        <v>0</v>
      </c>
      <c r="AU139" s="411">
        <f t="shared" si="634"/>
        <v>0</v>
      </c>
      <c r="AV139" s="411">
        <f t="shared" si="634"/>
        <v>0</v>
      </c>
      <c r="AW139" s="411">
        <f t="shared" si="634"/>
        <v>0</v>
      </c>
      <c r="AX139" s="411">
        <f t="shared" si="634"/>
        <v>0</v>
      </c>
      <c r="AY139" s="411">
        <f t="shared" si="634"/>
        <v>0</v>
      </c>
      <c r="AZ139" s="411">
        <f t="shared" si="634"/>
        <v>0</v>
      </c>
      <c r="BA139" s="411">
        <f t="shared" si="634"/>
        <v>0</v>
      </c>
      <c r="BB139" s="411">
        <f t="shared" si="634"/>
        <v>0</v>
      </c>
      <c r="BC139" s="411">
        <f t="shared" si="634"/>
        <v>0</v>
      </c>
      <c r="BD139" s="411">
        <f t="shared" si="634"/>
        <v>0</v>
      </c>
      <c r="BF139" s="415">
        <f>SUM(BF137:BF138)</f>
        <v>0</v>
      </c>
      <c r="BG139" s="415">
        <f t="shared" ref="BG139:DR139" si="647">SUM(BG137:BG138)</f>
        <v>0</v>
      </c>
      <c r="BH139" s="415">
        <f t="shared" si="647"/>
        <v>0</v>
      </c>
      <c r="BI139" s="415">
        <f t="shared" si="647"/>
        <v>0</v>
      </c>
      <c r="BJ139" s="415">
        <f t="shared" si="647"/>
        <v>0</v>
      </c>
      <c r="BK139" s="415">
        <f t="shared" si="647"/>
        <v>0</v>
      </c>
      <c r="BL139" s="415">
        <f t="shared" si="647"/>
        <v>0</v>
      </c>
      <c r="BM139" s="415">
        <f t="shared" si="647"/>
        <v>0</v>
      </c>
      <c r="BN139" s="415">
        <f t="shared" si="647"/>
        <v>0</v>
      </c>
      <c r="BO139" s="415">
        <f t="shared" si="647"/>
        <v>0</v>
      </c>
      <c r="BP139" s="415">
        <f t="shared" si="647"/>
        <v>0</v>
      </c>
      <c r="BQ139" s="415">
        <f t="shared" si="647"/>
        <v>0</v>
      </c>
      <c r="BR139" s="415">
        <f t="shared" si="647"/>
        <v>0</v>
      </c>
      <c r="BS139" s="415">
        <f t="shared" si="647"/>
        <v>0</v>
      </c>
      <c r="BT139" s="415">
        <f t="shared" si="647"/>
        <v>0</v>
      </c>
      <c r="BU139" s="415">
        <f t="shared" si="647"/>
        <v>0</v>
      </c>
      <c r="BV139" s="415">
        <f t="shared" si="647"/>
        <v>0</v>
      </c>
      <c r="BW139" s="415">
        <f t="shared" si="647"/>
        <v>0</v>
      </c>
      <c r="BX139" s="415">
        <f t="shared" si="647"/>
        <v>0</v>
      </c>
      <c r="BY139" s="415">
        <f t="shared" si="647"/>
        <v>0</v>
      </c>
      <c r="BZ139" s="415">
        <f t="shared" si="647"/>
        <v>0</v>
      </c>
      <c r="CA139" s="415">
        <f t="shared" si="647"/>
        <v>0</v>
      </c>
      <c r="CB139" s="415">
        <f t="shared" si="647"/>
        <v>0</v>
      </c>
      <c r="CC139" s="415">
        <f t="shared" si="647"/>
        <v>0</v>
      </c>
      <c r="CD139" s="415">
        <f t="shared" si="647"/>
        <v>0</v>
      </c>
      <c r="CE139" s="415">
        <f t="shared" si="647"/>
        <v>0</v>
      </c>
      <c r="CF139" s="415">
        <f t="shared" si="647"/>
        <v>0</v>
      </c>
      <c r="CG139" s="415">
        <f t="shared" si="647"/>
        <v>0</v>
      </c>
      <c r="CH139" s="415">
        <f t="shared" si="647"/>
        <v>0</v>
      </c>
      <c r="CI139" s="415">
        <f t="shared" si="647"/>
        <v>0</v>
      </c>
      <c r="CJ139" s="415">
        <f t="shared" si="647"/>
        <v>0</v>
      </c>
      <c r="CK139" s="415">
        <f t="shared" si="647"/>
        <v>0</v>
      </c>
      <c r="CL139" s="415">
        <f t="shared" si="647"/>
        <v>0</v>
      </c>
      <c r="CM139" s="415">
        <f t="shared" si="647"/>
        <v>0</v>
      </c>
      <c r="CN139" s="415">
        <f t="shared" si="647"/>
        <v>0</v>
      </c>
      <c r="CO139" s="415">
        <f t="shared" si="647"/>
        <v>0</v>
      </c>
      <c r="CP139" s="415">
        <f t="shared" si="647"/>
        <v>0</v>
      </c>
      <c r="CQ139" s="415">
        <f t="shared" si="647"/>
        <v>0</v>
      </c>
      <c r="CR139" s="415">
        <f t="shared" si="647"/>
        <v>0</v>
      </c>
      <c r="CS139" s="415">
        <f t="shared" si="647"/>
        <v>0</v>
      </c>
      <c r="CT139" s="415">
        <f t="shared" si="647"/>
        <v>0</v>
      </c>
      <c r="CU139" s="415">
        <f t="shared" si="647"/>
        <v>0</v>
      </c>
      <c r="CV139" s="415">
        <f t="shared" si="647"/>
        <v>0</v>
      </c>
      <c r="CW139" s="415">
        <f t="shared" si="647"/>
        <v>0</v>
      </c>
      <c r="CX139" s="415">
        <f t="shared" si="647"/>
        <v>0</v>
      </c>
      <c r="CY139" s="415">
        <f t="shared" si="647"/>
        <v>0</v>
      </c>
      <c r="CZ139" s="415">
        <f t="shared" si="647"/>
        <v>0</v>
      </c>
      <c r="DA139" s="415">
        <f t="shared" si="647"/>
        <v>0</v>
      </c>
      <c r="DB139" s="415">
        <f t="shared" si="647"/>
        <v>0</v>
      </c>
      <c r="DC139" s="415">
        <f t="shared" si="647"/>
        <v>0</v>
      </c>
      <c r="DD139" s="415">
        <f t="shared" si="647"/>
        <v>0</v>
      </c>
      <c r="DE139" s="415">
        <f t="shared" si="647"/>
        <v>0</v>
      </c>
      <c r="DF139" s="415">
        <f t="shared" si="647"/>
        <v>0</v>
      </c>
      <c r="DG139" s="415">
        <f t="shared" si="647"/>
        <v>0</v>
      </c>
      <c r="DH139" s="415">
        <f t="shared" si="647"/>
        <v>0</v>
      </c>
      <c r="DI139" s="415">
        <f t="shared" si="647"/>
        <v>0</v>
      </c>
      <c r="DJ139" s="415">
        <f t="shared" si="647"/>
        <v>0</v>
      </c>
      <c r="DK139" s="415">
        <f t="shared" si="647"/>
        <v>0</v>
      </c>
      <c r="DL139" s="415">
        <f t="shared" si="647"/>
        <v>0</v>
      </c>
      <c r="DM139" s="415">
        <f t="shared" si="647"/>
        <v>0</v>
      </c>
      <c r="DN139" s="415">
        <f t="shared" si="647"/>
        <v>0</v>
      </c>
      <c r="DO139" s="415">
        <f t="shared" si="647"/>
        <v>0</v>
      </c>
      <c r="DP139" s="415">
        <f t="shared" si="647"/>
        <v>0</v>
      </c>
      <c r="DQ139" s="415">
        <f t="shared" si="647"/>
        <v>0</v>
      </c>
      <c r="DR139" s="415">
        <f t="shared" si="647"/>
        <v>0</v>
      </c>
      <c r="DS139" s="415">
        <f t="shared" ref="DS139:GD139" si="648">SUM(DS137:DS138)</f>
        <v>0</v>
      </c>
      <c r="DT139" s="415">
        <f t="shared" si="648"/>
        <v>0</v>
      </c>
      <c r="DU139" s="415">
        <f t="shared" si="648"/>
        <v>0</v>
      </c>
      <c r="DV139" s="415">
        <f t="shared" si="648"/>
        <v>0</v>
      </c>
      <c r="DW139" s="415">
        <f t="shared" si="648"/>
        <v>0</v>
      </c>
      <c r="DX139" s="415">
        <f t="shared" si="648"/>
        <v>0</v>
      </c>
      <c r="DY139" s="415">
        <f t="shared" si="648"/>
        <v>0</v>
      </c>
      <c r="DZ139" s="415">
        <f t="shared" si="648"/>
        <v>0</v>
      </c>
      <c r="EA139" s="415">
        <f t="shared" si="648"/>
        <v>0</v>
      </c>
      <c r="EB139" s="415">
        <f t="shared" si="648"/>
        <v>0</v>
      </c>
      <c r="EC139" s="415">
        <f t="shared" si="648"/>
        <v>0</v>
      </c>
      <c r="ED139" s="415">
        <f t="shared" si="648"/>
        <v>0</v>
      </c>
      <c r="EE139" s="415">
        <f t="shared" si="648"/>
        <v>0</v>
      </c>
      <c r="EF139" s="415">
        <f t="shared" si="648"/>
        <v>0</v>
      </c>
      <c r="EG139" s="415">
        <f t="shared" si="648"/>
        <v>0</v>
      </c>
      <c r="EH139" s="415">
        <f t="shared" si="648"/>
        <v>0</v>
      </c>
      <c r="EI139" s="415">
        <f t="shared" si="648"/>
        <v>0</v>
      </c>
      <c r="EJ139" s="415">
        <f t="shared" si="648"/>
        <v>0</v>
      </c>
      <c r="EK139" s="415">
        <f t="shared" si="648"/>
        <v>0</v>
      </c>
      <c r="EL139" s="415">
        <f t="shared" si="648"/>
        <v>0</v>
      </c>
      <c r="EM139" s="415">
        <f t="shared" si="648"/>
        <v>0</v>
      </c>
      <c r="EN139" s="415">
        <f t="shared" si="648"/>
        <v>0</v>
      </c>
      <c r="EO139" s="415">
        <f t="shared" si="648"/>
        <v>0</v>
      </c>
      <c r="EP139" s="415">
        <f t="shared" si="648"/>
        <v>0</v>
      </c>
      <c r="EQ139" s="415">
        <f t="shared" si="648"/>
        <v>0</v>
      </c>
      <c r="ER139" s="415">
        <f t="shared" si="648"/>
        <v>0</v>
      </c>
      <c r="ES139" s="415">
        <f t="shared" si="648"/>
        <v>0</v>
      </c>
      <c r="ET139" s="415">
        <f t="shared" si="648"/>
        <v>0</v>
      </c>
      <c r="EU139" s="415">
        <f t="shared" si="648"/>
        <v>0</v>
      </c>
      <c r="EV139" s="415">
        <f t="shared" si="648"/>
        <v>0</v>
      </c>
      <c r="EW139" s="415">
        <f t="shared" si="648"/>
        <v>0</v>
      </c>
      <c r="EX139" s="415">
        <f t="shared" si="648"/>
        <v>0</v>
      </c>
      <c r="EY139" s="415">
        <f t="shared" si="648"/>
        <v>0</v>
      </c>
      <c r="EZ139" s="415">
        <f t="shared" si="648"/>
        <v>0</v>
      </c>
      <c r="FA139" s="415">
        <f t="shared" si="648"/>
        <v>0</v>
      </c>
      <c r="FB139" s="415">
        <f t="shared" si="648"/>
        <v>0</v>
      </c>
      <c r="FC139" s="415">
        <f t="shared" si="648"/>
        <v>0</v>
      </c>
      <c r="FD139" s="415">
        <f t="shared" si="648"/>
        <v>0</v>
      </c>
      <c r="FE139" s="415">
        <f t="shared" si="648"/>
        <v>0</v>
      </c>
      <c r="FF139" s="415">
        <f t="shared" si="648"/>
        <v>0</v>
      </c>
      <c r="FG139" s="415">
        <f t="shared" si="648"/>
        <v>0</v>
      </c>
      <c r="FH139" s="415">
        <f t="shared" si="648"/>
        <v>0</v>
      </c>
      <c r="FI139" s="415">
        <f t="shared" si="648"/>
        <v>0</v>
      </c>
      <c r="FJ139" s="415">
        <f t="shared" si="648"/>
        <v>0</v>
      </c>
      <c r="FK139" s="415">
        <f t="shared" si="648"/>
        <v>0</v>
      </c>
      <c r="FL139" s="415">
        <f t="shared" si="648"/>
        <v>0</v>
      </c>
      <c r="FM139" s="415">
        <f t="shared" si="648"/>
        <v>0</v>
      </c>
      <c r="FN139" s="415">
        <f t="shared" si="648"/>
        <v>0</v>
      </c>
      <c r="FO139" s="415">
        <f t="shared" si="648"/>
        <v>0</v>
      </c>
      <c r="FP139" s="415">
        <f t="shared" si="648"/>
        <v>0</v>
      </c>
      <c r="FQ139" s="415">
        <f t="shared" si="648"/>
        <v>0</v>
      </c>
      <c r="FR139" s="415">
        <f t="shared" si="648"/>
        <v>0</v>
      </c>
      <c r="FS139" s="415">
        <f t="shared" si="648"/>
        <v>0</v>
      </c>
      <c r="FT139" s="415">
        <f t="shared" si="648"/>
        <v>0</v>
      </c>
      <c r="FU139" s="415">
        <f t="shared" si="648"/>
        <v>0</v>
      </c>
      <c r="FV139" s="415">
        <f t="shared" si="648"/>
        <v>0</v>
      </c>
      <c r="FW139" s="415">
        <f t="shared" si="648"/>
        <v>0</v>
      </c>
      <c r="FX139" s="415">
        <f t="shared" si="648"/>
        <v>0</v>
      </c>
      <c r="FY139" s="415">
        <f t="shared" si="648"/>
        <v>0</v>
      </c>
      <c r="FZ139" s="415">
        <f t="shared" si="648"/>
        <v>0</v>
      </c>
      <c r="GA139" s="415">
        <f t="shared" si="648"/>
        <v>0</v>
      </c>
      <c r="GB139" s="415">
        <f t="shared" si="648"/>
        <v>0</v>
      </c>
      <c r="GC139" s="415">
        <f t="shared" si="648"/>
        <v>0</v>
      </c>
      <c r="GD139" s="415">
        <f t="shared" si="648"/>
        <v>0</v>
      </c>
      <c r="GE139" s="415">
        <f t="shared" ref="GE139:IP139" si="649">SUM(GE137:GE138)</f>
        <v>0</v>
      </c>
      <c r="GF139" s="415">
        <f t="shared" si="649"/>
        <v>0</v>
      </c>
      <c r="GG139" s="415">
        <f t="shared" si="649"/>
        <v>0</v>
      </c>
      <c r="GH139" s="415">
        <f t="shared" si="649"/>
        <v>0</v>
      </c>
      <c r="GI139" s="415">
        <f t="shared" si="649"/>
        <v>0</v>
      </c>
      <c r="GJ139" s="415">
        <f t="shared" si="649"/>
        <v>0</v>
      </c>
      <c r="GK139" s="415">
        <f t="shared" si="649"/>
        <v>0</v>
      </c>
      <c r="GL139" s="415">
        <f t="shared" si="649"/>
        <v>0</v>
      </c>
      <c r="GM139" s="415">
        <f t="shared" si="649"/>
        <v>0</v>
      </c>
      <c r="GN139" s="415">
        <f t="shared" si="649"/>
        <v>0</v>
      </c>
      <c r="GO139" s="415">
        <f t="shared" si="649"/>
        <v>0</v>
      </c>
      <c r="GP139" s="415">
        <f t="shared" si="649"/>
        <v>0</v>
      </c>
      <c r="GQ139" s="415">
        <f t="shared" si="649"/>
        <v>0</v>
      </c>
      <c r="GR139" s="415">
        <f t="shared" si="649"/>
        <v>0</v>
      </c>
      <c r="GS139" s="415">
        <f t="shared" si="649"/>
        <v>0</v>
      </c>
      <c r="GT139" s="415">
        <f t="shared" si="649"/>
        <v>0</v>
      </c>
      <c r="GU139" s="415">
        <f t="shared" si="649"/>
        <v>0</v>
      </c>
      <c r="GV139" s="415">
        <f t="shared" si="649"/>
        <v>0</v>
      </c>
      <c r="GW139" s="415">
        <f t="shared" si="649"/>
        <v>0</v>
      </c>
      <c r="GX139" s="415">
        <f t="shared" si="649"/>
        <v>0</v>
      </c>
      <c r="GY139" s="415">
        <f t="shared" si="649"/>
        <v>0</v>
      </c>
      <c r="GZ139" s="415">
        <f t="shared" si="649"/>
        <v>0</v>
      </c>
      <c r="HA139" s="415">
        <f t="shared" si="649"/>
        <v>0</v>
      </c>
      <c r="HB139" s="415">
        <f t="shared" si="649"/>
        <v>0</v>
      </c>
      <c r="HC139" s="415">
        <f t="shared" si="649"/>
        <v>0</v>
      </c>
      <c r="HD139" s="415">
        <f t="shared" si="649"/>
        <v>0</v>
      </c>
      <c r="HE139" s="415">
        <f t="shared" si="649"/>
        <v>0</v>
      </c>
      <c r="HF139" s="415">
        <f t="shared" si="649"/>
        <v>0</v>
      </c>
      <c r="HG139" s="415">
        <f t="shared" si="649"/>
        <v>0</v>
      </c>
      <c r="HH139" s="415">
        <f t="shared" si="649"/>
        <v>0</v>
      </c>
      <c r="HI139" s="415">
        <f t="shared" si="649"/>
        <v>0</v>
      </c>
      <c r="HJ139" s="415">
        <f t="shared" si="649"/>
        <v>0</v>
      </c>
      <c r="HK139" s="415">
        <f t="shared" si="649"/>
        <v>0</v>
      </c>
      <c r="HL139" s="415">
        <f t="shared" si="649"/>
        <v>0</v>
      </c>
      <c r="HM139" s="415">
        <f t="shared" si="649"/>
        <v>0</v>
      </c>
      <c r="HN139" s="415">
        <f t="shared" si="649"/>
        <v>0</v>
      </c>
      <c r="HO139" s="415">
        <f t="shared" si="649"/>
        <v>0</v>
      </c>
      <c r="HP139" s="415">
        <f t="shared" si="649"/>
        <v>0</v>
      </c>
      <c r="HQ139" s="415">
        <f t="shared" si="649"/>
        <v>0</v>
      </c>
      <c r="HR139" s="415">
        <f t="shared" si="649"/>
        <v>0</v>
      </c>
      <c r="HS139" s="415">
        <f t="shared" si="649"/>
        <v>0</v>
      </c>
      <c r="HT139" s="415">
        <f t="shared" si="649"/>
        <v>0</v>
      </c>
      <c r="HU139" s="415">
        <f t="shared" si="649"/>
        <v>0</v>
      </c>
      <c r="HV139" s="415">
        <f t="shared" si="649"/>
        <v>0</v>
      </c>
      <c r="HW139" s="415">
        <f t="shared" si="649"/>
        <v>0</v>
      </c>
      <c r="HX139" s="415">
        <f t="shared" si="649"/>
        <v>0</v>
      </c>
      <c r="HY139" s="415">
        <f t="shared" si="649"/>
        <v>0</v>
      </c>
      <c r="HZ139" s="415">
        <f t="shared" si="649"/>
        <v>0</v>
      </c>
      <c r="IA139" s="415">
        <f t="shared" si="649"/>
        <v>0</v>
      </c>
      <c r="IB139" s="415">
        <f t="shared" si="649"/>
        <v>0</v>
      </c>
      <c r="IC139" s="415">
        <f t="shared" si="649"/>
        <v>0</v>
      </c>
      <c r="ID139" s="415">
        <f t="shared" si="649"/>
        <v>0</v>
      </c>
      <c r="IE139" s="415">
        <f t="shared" si="649"/>
        <v>0</v>
      </c>
      <c r="IF139" s="415">
        <f t="shared" si="649"/>
        <v>0</v>
      </c>
      <c r="IG139" s="415">
        <f t="shared" si="649"/>
        <v>0</v>
      </c>
      <c r="IH139" s="415">
        <f t="shared" si="649"/>
        <v>0</v>
      </c>
      <c r="II139" s="415">
        <f t="shared" si="649"/>
        <v>0</v>
      </c>
      <c r="IJ139" s="415">
        <f t="shared" si="649"/>
        <v>0</v>
      </c>
      <c r="IK139" s="415">
        <f t="shared" si="649"/>
        <v>0</v>
      </c>
      <c r="IL139" s="415">
        <f t="shared" si="649"/>
        <v>0</v>
      </c>
      <c r="IM139" s="415">
        <f t="shared" si="649"/>
        <v>0</v>
      </c>
      <c r="IN139" s="415">
        <f t="shared" si="649"/>
        <v>0</v>
      </c>
      <c r="IO139" s="415">
        <f t="shared" si="649"/>
        <v>0</v>
      </c>
      <c r="IP139" s="415">
        <f t="shared" si="649"/>
        <v>0</v>
      </c>
      <c r="IQ139" s="415">
        <f t="shared" ref="IQ139:LB139" si="650">SUM(IQ137:IQ138)</f>
        <v>0</v>
      </c>
      <c r="IR139" s="415">
        <f t="shared" si="650"/>
        <v>0</v>
      </c>
      <c r="IS139" s="415">
        <f t="shared" si="650"/>
        <v>0</v>
      </c>
      <c r="IT139" s="415">
        <f t="shared" si="650"/>
        <v>0</v>
      </c>
      <c r="IU139" s="415">
        <f t="shared" si="650"/>
        <v>0</v>
      </c>
      <c r="IV139" s="415">
        <f t="shared" si="650"/>
        <v>0</v>
      </c>
      <c r="IW139" s="415">
        <f t="shared" si="650"/>
        <v>0</v>
      </c>
      <c r="IX139" s="415">
        <f t="shared" si="650"/>
        <v>0</v>
      </c>
      <c r="IY139" s="415">
        <f t="shared" si="650"/>
        <v>0</v>
      </c>
      <c r="IZ139" s="415">
        <f t="shared" si="650"/>
        <v>0</v>
      </c>
      <c r="JA139" s="415">
        <f t="shared" si="650"/>
        <v>0</v>
      </c>
      <c r="JB139" s="415">
        <f t="shared" si="650"/>
        <v>0</v>
      </c>
      <c r="JC139" s="415">
        <f t="shared" si="650"/>
        <v>0</v>
      </c>
      <c r="JD139" s="415">
        <f t="shared" si="650"/>
        <v>0</v>
      </c>
      <c r="JE139" s="415">
        <f t="shared" si="650"/>
        <v>0</v>
      </c>
      <c r="JF139" s="415">
        <f t="shared" si="650"/>
        <v>0</v>
      </c>
      <c r="JG139" s="415">
        <f t="shared" si="650"/>
        <v>0</v>
      </c>
      <c r="JH139" s="415">
        <f t="shared" si="650"/>
        <v>0</v>
      </c>
      <c r="JI139" s="415">
        <f t="shared" si="650"/>
        <v>0</v>
      </c>
      <c r="JJ139" s="415">
        <f t="shared" si="650"/>
        <v>0</v>
      </c>
      <c r="JK139" s="415">
        <f t="shared" si="650"/>
        <v>0</v>
      </c>
      <c r="JL139" s="415">
        <f t="shared" si="650"/>
        <v>0</v>
      </c>
      <c r="JM139" s="415">
        <f t="shared" si="650"/>
        <v>0</v>
      </c>
      <c r="JN139" s="415">
        <f t="shared" si="650"/>
        <v>0</v>
      </c>
      <c r="JO139" s="415">
        <f t="shared" si="650"/>
        <v>0</v>
      </c>
      <c r="JP139" s="415">
        <f t="shared" si="650"/>
        <v>0</v>
      </c>
      <c r="JQ139" s="415">
        <f t="shared" si="650"/>
        <v>0</v>
      </c>
      <c r="JR139" s="415">
        <f t="shared" si="650"/>
        <v>0</v>
      </c>
      <c r="JS139" s="415">
        <f t="shared" si="650"/>
        <v>0</v>
      </c>
      <c r="JT139" s="415">
        <f t="shared" si="650"/>
        <v>0</v>
      </c>
      <c r="JU139" s="415">
        <f t="shared" si="650"/>
        <v>0</v>
      </c>
      <c r="JV139" s="415">
        <f t="shared" si="650"/>
        <v>0</v>
      </c>
      <c r="JW139" s="415">
        <f t="shared" si="650"/>
        <v>0</v>
      </c>
      <c r="JX139" s="415">
        <f t="shared" si="650"/>
        <v>0</v>
      </c>
      <c r="JY139" s="415">
        <f t="shared" si="650"/>
        <v>0</v>
      </c>
      <c r="JZ139" s="415">
        <f t="shared" si="650"/>
        <v>0</v>
      </c>
      <c r="KA139" s="415">
        <f t="shared" si="650"/>
        <v>0</v>
      </c>
      <c r="KB139" s="415">
        <f t="shared" si="650"/>
        <v>0</v>
      </c>
      <c r="KC139" s="415">
        <f t="shared" si="650"/>
        <v>0</v>
      </c>
      <c r="KD139" s="415">
        <f t="shared" si="650"/>
        <v>0</v>
      </c>
      <c r="KE139" s="415">
        <f t="shared" si="650"/>
        <v>0</v>
      </c>
      <c r="KF139" s="415">
        <f t="shared" si="650"/>
        <v>0</v>
      </c>
      <c r="KG139" s="415">
        <f t="shared" si="650"/>
        <v>0</v>
      </c>
      <c r="KH139" s="415">
        <f t="shared" si="650"/>
        <v>0</v>
      </c>
      <c r="KI139" s="415">
        <f t="shared" si="650"/>
        <v>0</v>
      </c>
      <c r="KJ139" s="415">
        <f t="shared" si="650"/>
        <v>0</v>
      </c>
      <c r="KK139" s="415">
        <f t="shared" si="650"/>
        <v>0</v>
      </c>
      <c r="KL139" s="415">
        <f t="shared" si="650"/>
        <v>0</v>
      </c>
      <c r="KM139" s="415">
        <f t="shared" si="650"/>
        <v>0</v>
      </c>
      <c r="KN139" s="415">
        <f t="shared" si="650"/>
        <v>0</v>
      </c>
      <c r="KO139" s="415">
        <f t="shared" si="650"/>
        <v>0</v>
      </c>
      <c r="KP139" s="415">
        <f t="shared" si="650"/>
        <v>0</v>
      </c>
      <c r="KQ139" s="415">
        <f t="shared" si="650"/>
        <v>0</v>
      </c>
      <c r="KR139" s="415">
        <f t="shared" si="650"/>
        <v>0</v>
      </c>
      <c r="KS139" s="415">
        <f t="shared" si="650"/>
        <v>0</v>
      </c>
      <c r="KT139" s="415">
        <f t="shared" si="650"/>
        <v>0</v>
      </c>
      <c r="KU139" s="415">
        <f t="shared" si="650"/>
        <v>0</v>
      </c>
      <c r="KV139" s="415">
        <f t="shared" si="650"/>
        <v>0</v>
      </c>
      <c r="KW139" s="415">
        <f t="shared" si="650"/>
        <v>0</v>
      </c>
      <c r="KX139" s="415">
        <f t="shared" si="650"/>
        <v>0</v>
      </c>
      <c r="KY139" s="415">
        <f t="shared" si="650"/>
        <v>0</v>
      </c>
      <c r="KZ139" s="415">
        <f t="shared" si="650"/>
        <v>0</v>
      </c>
      <c r="LA139" s="415">
        <f t="shared" si="650"/>
        <v>0</v>
      </c>
      <c r="LB139" s="415">
        <f t="shared" si="650"/>
        <v>0</v>
      </c>
      <c r="LC139" s="415">
        <f t="shared" ref="LC139:NN139" si="651">SUM(LC137:LC138)</f>
        <v>0</v>
      </c>
      <c r="LD139" s="415">
        <f t="shared" si="651"/>
        <v>0</v>
      </c>
      <c r="LE139" s="415">
        <f t="shared" si="651"/>
        <v>0</v>
      </c>
      <c r="LF139" s="415">
        <f t="shared" si="651"/>
        <v>0</v>
      </c>
      <c r="LG139" s="415">
        <f t="shared" si="651"/>
        <v>0</v>
      </c>
      <c r="LH139" s="415">
        <f t="shared" si="651"/>
        <v>0</v>
      </c>
      <c r="LI139" s="415">
        <f t="shared" si="651"/>
        <v>0</v>
      </c>
      <c r="LJ139" s="415">
        <f t="shared" si="651"/>
        <v>0</v>
      </c>
      <c r="LK139" s="415">
        <f t="shared" si="651"/>
        <v>0</v>
      </c>
      <c r="LL139" s="415">
        <f t="shared" si="651"/>
        <v>0</v>
      </c>
      <c r="LM139" s="415">
        <f t="shared" si="651"/>
        <v>0</v>
      </c>
      <c r="LN139" s="415">
        <f t="shared" si="651"/>
        <v>0</v>
      </c>
      <c r="LO139" s="415">
        <f t="shared" si="651"/>
        <v>0</v>
      </c>
      <c r="LP139" s="415">
        <f t="shared" si="651"/>
        <v>0</v>
      </c>
      <c r="LQ139" s="415">
        <f t="shared" si="651"/>
        <v>0</v>
      </c>
      <c r="LR139" s="415">
        <f t="shared" si="651"/>
        <v>0</v>
      </c>
      <c r="LS139" s="415">
        <f t="shared" si="651"/>
        <v>0</v>
      </c>
      <c r="LT139" s="415">
        <f t="shared" si="651"/>
        <v>0</v>
      </c>
      <c r="LU139" s="415">
        <f t="shared" si="651"/>
        <v>0</v>
      </c>
      <c r="LV139" s="415">
        <f t="shared" si="651"/>
        <v>0</v>
      </c>
      <c r="LW139" s="415">
        <f t="shared" si="651"/>
        <v>0</v>
      </c>
      <c r="LX139" s="415">
        <f t="shared" si="651"/>
        <v>0</v>
      </c>
      <c r="LY139" s="415">
        <f t="shared" si="651"/>
        <v>0</v>
      </c>
      <c r="LZ139" s="415">
        <f t="shared" si="651"/>
        <v>0</v>
      </c>
      <c r="MA139" s="415">
        <f t="shared" si="651"/>
        <v>0</v>
      </c>
      <c r="MB139" s="415">
        <f t="shared" si="651"/>
        <v>0</v>
      </c>
      <c r="MC139" s="415">
        <f t="shared" si="651"/>
        <v>0</v>
      </c>
      <c r="MD139" s="415">
        <f t="shared" si="651"/>
        <v>0</v>
      </c>
      <c r="ME139" s="415">
        <f t="shared" si="651"/>
        <v>0</v>
      </c>
      <c r="MF139" s="415">
        <f t="shared" si="651"/>
        <v>0</v>
      </c>
      <c r="MG139" s="415">
        <f t="shared" si="651"/>
        <v>0</v>
      </c>
      <c r="MH139" s="415">
        <f t="shared" si="651"/>
        <v>0</v>
      </c>
      <c r="MI139" s="415">
        <f t="shared" si="651"/>
        <v>0</v>
      </c>
      <c r="MJ139" s="415">
        <f t="shared" si="651"/>
        <v>0</v>
      </c>
      <c r="MK139" s="415">
        <f t="shared" si="651"/>
        <v>0</v>
      </c>
      <c r="ML139" s="415">
        <f t="shared" si="651"/>
        <v>0</v>
      </c>
      <c r="MM139" s="415">
        <f t="shared" si="651"/>
        <v>0</v>
      </c>
      <c r="MN139" s="415">
        <f t="shared" si="651"/>
        <v>0</v>
      </c>
      <c r="MO139" s="415">
        <f t="shared" si="651"/>
        <v>0</v>
      </c>
      <c r="MP139" s="415">
        <f t="shared" si="651"/>
        <v>0</v>
      </c>
      <c r="MQ139" s="415">
        <f t="shared" si="651"/>
        <v>0</v>
      </c>
      <c r="MR139" s="415">
        <f t="shared" si="651"/>
        <v>0</v>
      </c>
      <c r="MS139" s="415">
        <f t="shared" si="651"/>
        <v>0</v>
      </c>
      <c r="MT139" s="415">
        <f t="shared" si="651"/>
        <v>0</v>
      </c>
      <c r="MU139" s="415">
        <f t="shared" si="651"/>
        <v>0</v>
      </c>
      <c r="MV139" s="415">
        <f t="shared" si="651"/>
        <v>0</v>
      </c>
      <c r="MW139" s="415">
        <f t="shared" si="651"/>
        <v>0</v>
      </c>
      <c r="MX139" s="415">
        <f t="shared" si="651"/>
        <v>0</v>
      </c>
      <c r="MY139" s="415">
        <f t="shared" si="651"/>
        <v>0</v>
      </c>
      <c r="MZ139" s="415">
        <f t="shared" si="651"/>
        <v>0</v>
      </c>
      <c r="NA139" s="415">
        <f t="shared" si="651"/>
        <v>0</v>
      </c>
      <c r="NB139" s="415">
        <f t="shared" si="651"/>
        <v>0</v>
      </c>
      <c r="NC139" s="415">
        <f t="shared" si="651"/>
        <v>0</v>
      </c>
      <c r="ND139" s="415">
        <f t="shared" si="651"/>
        <v>0</v>
      </c>
      <c r="NE139" s="415">
        <f t="shared" si="651"/>
        <v>0</v>
      </c>
      <c r="NF139" s="415">
        <f t="shared" si="651"/>
        <v>0</v>
      </c>
      <c r="NG139" s="415">
        <f t="shared" si="651"/>
        <v>0</v>
      </c>
      <c r="NH139" s="415">
        <f t="shared" si="651"/>
        <v>0</v>
      </c>
      <c r="NI139" s="415">
        <f t="shared" si="651"/>
        <v>0</v>
      </c>
      <c r="NJ139" s="415">
        <f t="shared" si="651"/>
        <v>0</v>
      </c>
      <c r="NK139" s="415">
        <f t="shared" si="651"/>
        <v>0</v>
      </c>
      <c r="NL139" s="415">
        <f t="shared" si="651"/>
        <v>0</v>
      </c>
      <c r="NM139" s="415">
        <f t="shared" si="651"/>
        <v>0</v>
      </c>
      <c r="NN139" s="415">
        <f t="shared" si="651"/>
        <v>0</v>
      </c>
      <c r="NO139" s="415">
        <f t="shared" ref="NO139:PA139" si="652">SUM(NO137:NO138)</f>
        <v>0</v>
      </c>
      <c r="NP139" s="415">
        <f t="shared" si="652"/>
        <v>0</v>
      </c>
      <c r="NQ139" s="415">
        <f t="shared" si="652"/>
        <v>0</v>
      </c>
      <c r="NR139" s="415">
        <f t="shared" si="652"/>
        <v>0</v>
      </c>
      <c r="NS139" s="415">
        <f t="shared" si="652"/>
        <v>0</v>
      </c>
      <c r="NT139" s="415">
        <f t="shared" si="652"/>
        <v>0</v>
      </c>
      <c r="NU139" s="415">
        <f t="shared" si="652"/>
        <v>0</v>
      </c>
      <c r="NV139" s="415">
        <f t="shared" si="652"/>
        <v>0</v>
      </c>
      <c r="NW139" s="415">
        <f t="shared" si="652"/>
        <v>0</v>
      </c>
      <c r="NX139" s="415">
        <f t="shared" si="652"/>
        <v>0</v>
      </c>
      <c r="NY139" s="415">
        <f t="shared" si="652"/>
        <v>0</v>
      </c>
      <c r="NZ139" s="415">
        <f t="shared" si="652"/>
        <v>0</v>
      </c>
      <c r="OA139" s="415">
        <f t="shared" si="652"/>
        <v>0</v>
      </c>
      <c r="OB139" s="415">
        <f t="shared" si="652"/>
        <v>0</v>
      </c>
      <c r="OC139" s="415">
        <f t="shared" si="652"/>
        <v>0</v>
      </c>
      <c r="OD139" s="415">
        <f t="shared" si="652"/>
        <v>0</v>
      </c>
      <c r="OE139" s="415">
        <f t="shared" si="652"/>
        <v>0</v>
      </c>
      <c r="OF139" s="415">
        <f t="shared" si="652"/>
        <v>0</v>
      </c>
      <c r="OG139" s="415">
        <f t="shared" si="652"/>
        <v>0</v>
      </c>
      <c r="OH139" s="415">
        <f t="shared" si="652"/>
        <v>0</v>
      </c>
      <c r="OI139" s="415">
        <f t="shared" si="652"/>
        <v>0</v>
      </c>
      <c r="OJ139" s="415">
        <f t="shared" si="652"/>
        <v>0</v>
      </c>
      <c r="OK139" s="415">
        <f t="shared" si="652"/>
        <v>0</v>
      </c>
      <c r="OL139" s="415">
        <f t="shared" si="652"/>
        <v>0</v>
      </c>
      <c r="OM139" s="415">
        <f t="shared" si="652"/>
        <v>0</v>
      </c>
      <c r="ON139" s="415">
        <f t="shared" si="652"/>
        <v>0</v>
      </c>
      <c r="OO139" s="415">
        <f t="shared" si="652"/>
        <v>0</v>
      </c>
      <c r="OP139" s="415">
        <f t="shared" si="652"/>
        <v>0</v>
      </c>
      <c r="OQ139" s="415">
        <f t="shared" si="652"/>
        <v>0</v>
      </c>
      <c r="OR139" s="415">
        <f t="shared" si="652"/>
        <v>0</v>
      </c>
      <c r="OS139" s="415">
        <f t="shared" si="652"/>
        <v>0</v>
      </c>
      <c r="OT139" s="415">
        <f t="shared" si="652"/>
        <v>0</v>
      </c>
      <c r="OU139" s="415">
        <f t="shared" si="652"/>
        <v>0</v>
      </c>
      <c r="OV139" s="415">
        <f t="shared" si="652"/>
        <v>0</v>
      </c>
      <c r="OW139" s="415">
        <f t="shared" si="652"/>
        <v>0</v>
      </c>
      <c r="OX139" s="415">
        <f t="shared" si="652"/>
        <v>0</v>
      </c>
      <c r="OY139" s="415">
        <f t="shared" si="652"/>
        <v>0</v>
      </c>
      <c r="OZ139" s="415">
        <f t="shared" si="652"/>
        <v>0</v>
      </c>
      <c r="PA139" s="415">
        <f t="shared" si="652"/>
        <v>0</v>
      </c>
    </row>
    <row r="140" spans="1:417" ht="15" customHeight="1" x14ac:dyDescent="0.25">
      <c r="A140" s="525"/>
      <c r="B140" s="525"/>
      <c r="C140" s="216"/>
      <c r="L140" s="417"/>
      <c r="P140" s="215"/>
      <c r="T140" s="215"/>
      <c r="X140" s="271"/>
      <c r="Y140" s="213"/>
      <c r="AA140" s="272"/>
      <c r="AB140" s="272"/>
      <c r="AC140" s="272"/>
      <c r="AD140" s="272"/>
      <c r="AE140" s="272"/>
      <c r="AF140" s="272"/>
      <c r="AG140" s="272"/>
      <c r="AH140" s="272"/>
      <c r="AI140" s="272"/>
      <c r="AJ140" s="272"/>
      <c r="AK140" s="272"/>
      <c r="AL140" s="272"/>
      <c r="AM140" s="272"/>
      <c r="AN140" s="272"/>
      <c r="AO140" s="272"/>
      <c r="AP140" s="272"/>
      <c r="AQ140" s="272"/>
      <c r="AR140" s="272"/>
      <c r="AS140" s="272"/>
      <c r="AT140" s="272"/>
      <c r="AU140" s="272"/>
      <c r="AV140" s="272"/>
      <c r="AW140" s="272"/>
      <c r="AX140" s="272"/>
      <c r="AY140" s="272"/>
      <c r="AZ140" s="272"/>
      <c r="BA140" s="272"/>
      <c r="BB140" s="272"/>
      <c r="BC140" s="272"/>
      <c r="BD140" s="272"/>
      <c r="BF140" s="272"/>
      <c r="BG140" s="272"/>
      <c r="BH140" s="272"/>
      <c r="BI140" s="272"/>
      <c r="BJ140" s="272"/>
      <c r="BK140" s="272"/>
      <c r="BL140" s="272"/>
      <c r="BM140" s="272"/>
      <c r="BN140" s="272"/>
      <c r="BO140" s="272"/>
      <c r="BP140" s="272"/>
      <c r="BQ140" s="272"/>
      <c r="BR140" s="272"/>
      <c r="BS140" s="272"/>
      <c r="BT140" s="272"/>
      <c r="BU140" s="272"/>
      <c r="BV140" s="272"/>
      <c r="BW140" s="272"/>
      <c r="BX140" s="272"/>
      <c r="BY140" s="272"/>
      <c r="BZ140" s="272"/>
      <c r="CA140" s="272"/>
      <c r="CB140" s="272"/>
      <c r="CC140" s="272"/>
      <c r="CD140" s="272"/>
      <c r="CE140" s="272"/>
      <c r="CF140" s="272"/>
      <c r="CG140" s="272"/>
      <c r="CH140" s="272"/>
      <c r="CI140" s="272"/>
      <c r="CJ140" s="272"/>
      <c r="CK140" s="272"/>
      <c r="CL140" s="272"/>
      <c r="CM140" s="272"/>
      <c r="CN140" s="272"/>
      <c r="CO140" s="272"/>
      <c r="CP140" s="272"/>
      <c r="CQ140" s="272"/>
      <c r="CR140" s="272"/>
      <c r="CS140" s="272"/>
      <c r="CT140" s="272"/>
      <c r="CU140" s="272"/>
      <c r="CV140" s="272"/>
      <c r="CW140" s="272"/>
      <c r="CX140" s="272"/>
      <c r="CY140" s="272"/>
      <c r="CZ140" s="272"/>
      <c r="DA140" s="272"/>
      <c r="DB140" s="272"/>
      <c r="DC140" s="272"/>
      <c r="DD140" s="272"/>
      <c r="DE140" s="272"/>
      <c r="DF140" s="272"/>
      <c r="DG140" s="272"/>
      <c r="DH140" s="272"/>
      <c r="DI140" s="272"/>
      <c r="DJ140" s="272"/>
      <c r="DK140" s="272"/>
      <c r="DL140" s="272"/>
      <c r="DM140" s="272"/>
      <c r="DN140" s="272"/>
      <c r="DO140" s="272"/>
      <c r="DP140" s="272"/>
      <c r="DQ140" s="272"/>
      <c r="DR140" s="272"/>
      <c r="DS140" s="272"/>
      <c r="DT140" s="272"/>
      <c r="DU140" s="272"/>
      <c r="DV140" s="272"/>
      <c r="DW140" s="272"/>
      <c r="DX140" s="272"/>
      <c r="DY140" s="272"/>
      <c r="DZ140" s="272"/>
      <c r="EA140" s="272"/>
      <c r="EB140" s="272"/>
      <c r="EC140" s="272"/>
      <c r="ED140" s="272"/>
      <c r="EE140" s="272"/>
      <c r="EF140" s="272"/>
      <c r="EG140" s="272"/>
      <c r="EH140" s="272"/>
      <c r="EI140" s="272"/>
      <c r="EJ140" s="272"/>
      <c r="EK140" s="272"/>
      <c r="EL140" s="272"/>
      <c r="EM140" s="272"/>
      <c r="EN140" s="272"/>
      <c r="EO140" s="272"/>
      <c r="EP140" s="272"/>
      <c r="EQ140" s="272"/>
      <c r="ER140" s="272"/>
      <c r="ES140" s="272"/>
      <c r="ET140" s="272"/>
      <c r="EU140" s="272"/>
      <c r="EV140" s="272"/>
      <c r="EW140" s="272"/>
      <c r="EX140" s="272"/>
      <c r="EY140" s="272"/>
      <c r="EZ140" s="272"/>
      <c r="FA140" s="272"/>
      <c r="FB140" s="272"/>
      <c r="FC140" s="272"/>
      <c r="FD140" s="272"/>
      <c r="FE140" s="272"/>
      <c r="FF140" s="272"/>
      <c r="FG140" s="272"/>
      <c r="FH140" s="272"/>
      <c r="FI140" s="272"/>
      <c r="FJ140" s="272"/>
      <c r="FK140" s="272"/>
      <c r="FL140" s="272"/>
      <c r="FM140" s="272"/>
      <c r="FN140" s="272"/>
      <c r="FO140" s="272"/>
      <c r="FP140" s="272"/>
      <c r="FQ140" s="272"/>
      <c r="FR140" s="272"/>
      <c r="FS140" s="272"/>
      <c r="FT140" s="272"/>
      <c r="FU140" s="272"/>
      <c r="FV140" s="272"/>
      <c r="FW140" s="272"/>
      <c r="FX140" s="272"/>
      <c r="FY140" s="272"/>
      <c r="FZ140" s="272"/>
      <c r="GA140" s="272"/>
      <c r="GB140" s="272"/>
      <c r="GC140" s="272"/>
      <c r="GD140" s="272"/>
      <c r="GE140" s="272"/>
      <c r="GF140" s="272"/>
      <c r="GG140" s="272"/>
      <c r="GH140" s="272"/>
      <c r="GI140" s="272"/>
      <c r="GJ140" s="272"/>
      <c r="GK140" s="272"/>
      <c r="GL140" s="272"/>
      <c r="GM140" s="272"/>
      <c r="GN140" s="272"/>
      <c r="GO140" s="272"/>
      <c r="GP140" s="272"/>
      <c r="GQ140" s="272"/>
      <c r="GR140" s="272"/>
      <c r="GS140" s="272"/>
      <c r="GT140" s="272"/>
      <c r="GU140" s="272"/>
      <c r="GV140" s="272"/>
      <c r="GW140" s="272"/>
      <c r="GX140" s="272"/>
      <c r="GY140" s="272"/>
      <c r="GZ140" s="272"/>
      <c r="HA140" s="272"/>
      <c r="HB140" s="272"/>
      <c r="HC140" s="272"/>
      <c r="HD140" s="272"/>
      <c r="HE140" s="272"/>
      <c r="HF140" s="272"/>
      <c r="HG140" s="272"/>
      <c r="HH140" s="272"/>
      <c r="HI140" s="272"/>
      <c r="HJ140" s="272"/>
      <c r="HK140" s="272"/>
      <c r="HL140" s="272"/>
      <c r="HM140" s="272"/>
      <c r="HN140" s="272"/>
      <c r="HO140" s="272"/>
      <c r="HP140" s="272"/>
      <c r="HQ140" s="272"/>
      <c r="HR140" s="272"/>
      <c r="HS140" s="272"/>
      <c r="HT140" s="272"/>
      <c r="HU140" s="272"/>
      <c r="HV140" s="272"/>
      <c r="HW140" s="272"/>
      <c r="HX140" s="272"/>
      <c r="HY140" s="272"/>
      <c r="HZ140" s="272"/>
      <c r="IA140" s="272"/>
      <c r="IB140" s="272"/>
      <c r="IC140" s="272"/>
      <c r="ID140" s="272"/>
      <c r="IE140" s="272"/>
      <c r="IF140" s="272"/>
      <c r="IG140" s="272"/>
      <c r="IH140" s="272"/>
      <c r="II140" s="272"/>
      <c r="IJ140" s="272"/>
      <c r="IK140" s="272"/>
      <c r="IL140" s="272"/>
      <c r="IM140" s="272"/>
      <c r="IN140" s="272"/>
      <c r="IO140" s="272"/>
      <c r="IP140" s="272"/>
      <c r="IQ140" s="272"/>
      <c r="IR140" s="272"/>
      <c r="IS140" s="272"/>
      <c r="IT140" s="272"/>
      <c r="IU140" s="272"/>
      <c r="IV140" s="272"/>
      <c r="IW140" s="272"/>
      <c r="IX140" s="272"/>
      <c r="IY140" s="272"/>
      <c r="IZ140" s="272"/>
      <c r="JA140" s="272"/>
      <c r="JB140" s="272"/>
      <c r="JC140" s="272"/>
      <c r="JD140" s="272"/>
      <c r="JE140" s="272"/>
      <c r="JF140" s="272"/>
      <c r="JG140" s="272"/>
      <c r="JH140" s="272"/>
      <c r="JI140" s="272"/>
      <c r="JJ140" s="272"/>
      <c r="JK140" s="272"/>
      <c r="JL140" s="272"/>
      <c r="JM140" s="272"/>
      <c r="JN140" s="272"/>
      <c r="JO140" s="272"/>
      <c r="JP140" s="272"/>
      <c r="JQ140" s="272"/>
      <c r="JR140" s="272"/>
      <c r="JS140" s="272"/>
      <c r="JT140" s="272"/>
      <c r="JU140" s="272"/>
      <c r="JV140" s="272"/>
      <c r="JW140" s="272"/>
      <c r="JX140" s="272"/>
      <c r="JY140" s="272"/>
      <c r="JZ140" s="272"/>
      <c r="KA140" s="272"/>
      <c r="KB140" s="272"/>
      <c r="KC140" s="272"/>
      <c r="KD140" s="272"/>
      <c r="KE140" s="272"/>
      <c r="KF140" s="272"/>
      <c r="KG140" s="272"/>
      <c r="KH140" s="272"/>
      <c r="KI140" s="272"/>
      <c r="KJ140" s="272"/>
      <c r="KK140" s="272"/>
      <c r="KL140" s="272"/>
      <c r="KM140" s="272"/>
      <c r="KN140" s="272"/>
      <c r="KO140" s="272"/>
      <c r="KP140" s="272"/>
      <c r="KQ140" s="272"/>
      <c r="KR140" s="272"/>
      <c r="KS140" s="272"/>
      <c r="KT140" s="272"/>
      <c r="KU140" s="272"/>
      <c r="KV140" s="272"/>
      <c r="KW140" s="272"/>
      <c r="KX140" s="272"/>
      <c r="KY140" s="272"/>
      <c r="KZ140" s="272"/>
      <c r="LA140" s="272"/>
      <c r="LB140" s="272"/>
      <c r="LC140" s="272"/>
      <c r="LD140" s="272"/>
      <c r="LE140" s="272"/>
      <c r="LF140" s="272"/>
      <c r="LG140" s="272"/>
      <c r="LH140" s="272"/>
      <c r="LI140" s="272"/>
      <c r="LJ140" s="272"/>
      <c r="LK140" s="272"/>
      <c r="LL140" s="272"/>
      <c r="LM140" s="272"/>
      <c r="LN140" s="272"/>
      <c r="LO140" s="272"/>
      <c r="LP140" s="272"/>
      <c r="LQ140" s="272"/>
      <c r="LR140" s="272"/>
      <c r="LS140" s="272"/>
      <c r="LT140" s="272"/>
      <c r="LU140" s="272"/>
      <c r="LV140" s="272"/>
      <c r="LW140" s="272"/>
      <c r="LX140" s="272"/>
      <c r="LY140" s="272"/>
      <c r="LZ140" s="272"/>
      <c r="MA140" s="272"/>
      <c r="MB140" s="272"/>
      <c r="MC140" s="272"/>
      <c r="MD140" s="272"/>
      <c r="ME140" s="272"/>
      <c r="MF140" s="272"/>
      <c r="MG140" s="272"/>
      <c r="MH140" s="272"/>
      <c r="MI140" s="272"/>
      <c r="MJ140" s="272"/>
      <c r="MK140" s="272"/>
      <c r="ML140" s="272"/>
      <c r="MM140" s="272"/>
      <c r="MN140" s="272"/>
      <c r="MO140" s="272"/>
      <c r="MP140" s="272"/>
      <c r="MQ140" s="272"/>
      <c r="MR140" s="272"/>
      <c r="MS140" s="272"/>
      <c r="MT140" s="272"/>
      <c r="MU140" s="272"/>
      <c r="MV140" s="272"/>
      <c r="MW140" s="272"/>
      <c r="MX140" s="272"/>
      <c r="MY140" s="272"/>
      <c r="MZ140" s="272"/>
      <c r="NA140" s="272"/>
      <c r="NB140" s="272"/>
      <c r="NC140" s="272"/>
      <c r="ND140" s="272"/>
      <c r="NE140" s="272"/>
      <c r="NF140" s="272"/>
      <c r="NG140" s="272"/>
      <c r="NH140" s="272"/>
      <c r="NI140" s="272"/>
      <c r="NJ140" s="272"/>
      <c r="NK140" s="272"/>
      <c r="NL140" s="272"/>
      <c r="NM140" s="272"/>
      <c r="NN140" s="272"/>
      <c r="NO140" s="272"/>
      <c r="NP140" s="272"/>
      <c r="NQ140" s="272"/>
      <c r="NR140" s="272"/>
      <c r="NS140" s="272"/>
      <c r="NT140" s="272"/>
      <c r="NU140" s="272"/>
      <c r="NV140" s="272"/>
      <c r="NW140" s="272"/>
      <c r="NX140" s="272"/>
      <c r="NY140" s="272"/>
      <c r="NZ140" s="272"/>
      <c r="OA140" s="272"/>
      <c r="OB140" s="272"/>
      <c r="OC140" s="272"/>
      <c r="OD140" s="272"/>
      <c r="OE140" s="272"/>
      <c r="OF140" s="272"/>
      <c r="OG140" s="272"/>
      <c r="OH140" s="272"/>
      <c r="OI140" s="272"/>
      <c r="OJ140" s="272"/>
      <c r="OK140" s="272"/>
      <c r="OL140" s="272"/>
      <c r="OM140" s="272"/>
      <c r="ON140" s="272"/>
      <c r="OO140" s="272"/>
      <c r="OP140" s="272"/>
      <c r="OQ140" s="272"/>
      <c r="OR140" s="272"/>
      <c r="OS140" s="272"/>
      <c r="OT140" s="272"/>
      <c r="OU140" s="272"/>
      <c r="OV140" s="272"/>
      <c r="OW140" s="272"/>
      <c r="OX140" s="272"/>
      <c r="OY140" s="272"/>
      <c r="OZ140" s="272"/>
      <c r="PA140" s="272"/>
    </row>
    <row r="141" spans="1:417" ht="15" customHeight="1" x14ac:dyDescent="0.25">
      <c r="A141" s="525">
        <f t="shared" si="577"/>
        <v>6</v>
      </c>
      <c r="B141" s="525" t="str">
        <f>INDEX('B12 ID ALL Exit Fees'!$S$3:$GA$3,1,MATCH($A141,'B12 ID ALL Exit Fees'!$S$1:$GA$1,0))</f>
        <v>Continental</v>
      </c>
      <c r="C141" s="387" t="s">
        <v>643</v>
      </c>
      <c r="D141" s="214" t="str">
        <f>$B141&amp;" Patronage Capital Amortization"</f>
        <v>Continental Patronage Capital Amortization</v>
      </c>
      <c r="H141" s="275" t="s">
        <v>545</v>
      </c>
      <c r="L141" s="274" t="s">
        <v>552</v>
      </c>
      <c r="P141" s="215"/>
      <c r="T141" s="215"/>
      <c r="X141" s="267"/>
      <c r="Y141" s="213"/>
    </row>
    <row r="142" spans="1:417" ht="15" customHeight="1" x14ac:dyDescent="0.25">
      <c r="A142" s="525">
        <f t="shared" si="577"/>
        <v>6</v>
      </c>
      <c r="B142" s="525" t="str">
        <f>INDEX('B12 ID ALL Exit Fees'!$S$2:$GA$2,1,MATCH($A142,'B12 ID ALL Exit Fees'!$S$1:$GA$1,0))</f>
        <v>Continental Divide Electric</v>
      </c>
      <c r="C142" s="216">
        <f>C139+1</f>
        <v>88</v>
      </c>
      <c r="E142" s="217" t="s">
        <v>145</v>
      </c>
      <c r="H142" s="269">
        <f>INDEX('B12 ID ALL Exit Fees'!$S$13:$GA$13,1,MATCH($A142,'B12 ID ALL Exit Fees'!$S$1:$GA$1,0))</f>
        <v>45413</v>
      </c>
      <c r="I142" s="14">
        <f>I120</f>
        <v>2</v>
      </c>
      <c r="L142" s="528">
        <f>L120</f>
        <v>20</v>
      </c>
      <c r="M142" s="14">
        <f>M120</f>
        <v>5</v>
      </c>
      <c r="P142" s="220" t="s">
        <v>146</v>
      </c>
      <c r="T142" s="220"/>
      <c r="X142" s="218"/>
      <c r="Y142" s="213"/>
      <c r="AA142" s="221">
        <f>_xlfn.MAXIFS($BF142:$PA142,$BF$3:$PA$3,AA$3)</f>
        <v>0</v>
      </c>
      <c r="AB142" s="221">
        <f t="shared" ref="AB142:BD142" si="653">_xlfn.MAXIFS($BF142:$PA142,$BF$3:$PA$3,AB$3)</f>
        <v>0</v>
      </c>
      <c r="AC142" s="221">
        <f t="shared" si="653"/>
        <v>0</v>
      </c>
      <c r="AD142" s="221">
        <f t="shared" si="653"/>
        <v>1</v>
      </c>
      <c r="AE142" s="221">
        <f t="shared" si="653"/>
        <v>1</v>
      </c>
      <c r="AF142" s="221">
        <f t="shared" si="653"/>
        <v>1</v>
      </c>
      <c r="AG142" s="221">
        <f t="shared" si="653"/>
        <v>1</v>
      </c>
      <c r="AH142" s="221">
        <f t="shared" si="653"/>
        <v>1</v>
      </c>
      <c r="AI142" s="221">
        <f t="shared" si="653"/>
        <v>1</v>
      </c>
      <c r="AJ142" s="221">
        <f t="shared" si="653"/>
        <v>1</v>
      </c>
      <c r="AK142" s="221">
        <f t="shared" si="653"/>
        <v>1</v>
      </c>
      <c r="AL142" s="221">
        <f t="shared" si="653"/>
        <v>1</v>
      </c>
      <c r="AM142" s="221">
        <f t="shared" si="653"/>
        <v>1</v>
      </c>
      <c r="AN142" s="221">
        <f t="shared" si="653"/>
        <v>1</v>
      </c>
      <c r="AO142" s="221">
        <f t="shared" si="653"/>
        <v>1</v>
      </c>
      <c r="AP142" s="221">
        <f t="shared" si="653"/>
        <v>1</v>
      </c>
      <c r="AQ142" s="221">
        <f t="shared" si="653"/>
        <v>1</v>
      </c>
      <c r="AR142" s="221">
        <f t="shared" si="653"/>
        <v>1</v>
      </c>
      <c r="AS142" s="221">
        <f t="shared" si="653"/>
        <v>1</v>
      </c>
      <c r="AT142" s="221">
        <f t="shared" si="653"/>
        <v>1</v>
      </c>
      <c r="AU142" s="221">
        <f t="shared" si="653"/>
        <v>1</v>
      </c>
      <c r="AV142" s="221">
        <f t="shared" si="653"/>
        <v>1</v>
      </c>
      <c r="AW142" s="221">
        <f t="shared" si="653"/>
        <v>1</v>
      </c>
      <c r="AX142" s="221">
        <f t="shared" si="653"/>
        <v>1</v>
      </c>
      <c r="AY142" s="221">
        <f t="shared" si="653"/>
        <v>0</v>
      </c>
      <c r="AZ142" s="221">
        <f t="shared" si="653"/>
        <v>0</v>
      </c>
      <c r="BA142" s="221">
        <f t="shared" si="653"/>
        <v>0</v>
      </c>
      <c r="BB142" s="221">
        <f t="shared" si="653"/>
        <v>0</v>
      </c>
      <c r="BC142" s="221">
        <f t="shared" si="653"/>
        <v>0</v>
      </c>
      <c r="BD142" s="221">
        <f t="shared" si="653"/>
        <v>0</v>
      </c>
      <c r="BF142" s="221">
        <f t="shared" ref="BF142:DQ142" si="654">IF(AND(BF$2-$H142&gt;=0,YEARFRAC($H142,BF$2)&lt;=$L142),1,0)</f>
        <v>0</v>
      </c>
      <c r="BG142" s="221">
        <f t="shared" si="654"/>
        <v>0</v>
      </c>
      <c r="BH142" s="221">
        <f t="shared" si="654"/>
        <v>0</v>
      </c>
      <c r="BI142" s="221">
        <f t="shared" si="654"/>
        <v>0</v>
      </c>
      <c r="BJ142" s="221">
        <f t="shared" si="654"/>
        <v>0</v>
      </c>
      <c r="BK142" s="221">
        <f t="shared" si="654"/>
        <v>0</v>
      </c>
      <c r="BL142" s="221">
        <f t="shared" si="654"/>
        <v>0</v>
      </c>
      <c r="BM142" s="221">
        <f t="shared" si="654"/>
        <v>0</v>
      </c>
      <c r="BN142" s="221">
        <f t="shared" si="654"/>
        <v>0</v>
      </c>
      <c r="BO142" s="221">
        <f t="shared" si="654"/>
        <v>0</v>
      </c>
      <c r="BP142" s="221">
        <f t="shared" si="654"/>
        <v>0</v>
      </c>
      <c r="BQ142" s="221">
        <f t="shared" si="654"/>
        <v>0</v>
      </c>
      <c r="BR142" s="221">
        <f t="shared" si="654"/>
        <v>0</v>
      </c>
      <c r="BS142" s="221">
        <f t="shared" si="654"/>
        <v>0</v>
      </c>
      <c r="BT142" s="221">
        <f t="shared" si="654"/>
        <v>0</v>
      </c>
      <c r="BU142" s="221">
        <f t="shared" si="654"/>
        <v>0</v>
      </c>
      <c r="BV142" s="221">
        <f t="shared" si="654"/>
        <v>0</v>
      </c>
      <c r="BW142" s="221">
        <f t="shared" si="654"/>
        <v>0</v>
      </c>
      <c r="BX142" s="221">
        <f t="shared" si="654"/>
        <v>0</v>
      </c>
      <c r="BY142" s="221">
        <f t="shared" si="654"/>
        <v>0</v>
      </c>
      <c r="BZ142" s="221">
        <f t="shared" si="654"/>
        <v>0</v>
      </c>
      <c r="CA142" s="221">
        <f t="shared" si="654"/>
        <v>0</v>
      </c>
      <c r="CB142" s="221">
        <f t="shared" si="654"/>
        <v>0</v>
      </c>
      <c r="CC142" s="221">
        <f t="shared" si="654"/>
        <v>0</v>
      </c>
      <c r="CD142" s="221">
        <f t="shared" si="654"/>
        <v>0</v>
      </c>
      <c r="CE142" s="221">
        <f t="shared" si="654"/>
        <v>0</v>
      </c>
      <c r="CF142" s="221">
        <f t="shared" si="654"/>
        <v>0</v>
      </c>
      <c r="CG142" s="221">
        <f t="shared" si="654"/>
        <v>0</v>
      </c>
      <c r="CH142" s="221">
        <f t="shared" si="654"/>
        <v>0</v>
      </c>
      <c r="CI142" s="221">
        <f t="shared" si="654"/>
        <v>0</v>
      </c>
      <c r="CJ142" s="221">
        <f t="shared" si="654"/>
        <v>0</v>
      </c>
      <c r="CK142" s="221">
        <f t="shared" si="654"/>
        <v>0</v>
      </c>
      <c r="CL142" s="221">
        <f t="shared" si="654"/>
        <v>0</v>
      </c>
      <c r="CM142" s="221">
        <f t="shared" si="654"/>
        <v>0</v>
      </c>
      <c r="CN142" s="221">
        <f t="shared" si="654"/>
        <v>0</v>
      </c>
      <c r="CO142" s="221">
        <f t="shared" si="654"/>
        <v>0</v>
      </c>
      <c r="CP142" s="221">
        <f t="shared" si="654"/>
        <v>0</v>
      </c>
      <c r="CQ142" s="221">
        <f t="shared" si="654"/>
        <v>0</v>
      </c>
      <c r="CR142" s="221">
        <f t="shared" si="654"/>
        <v>0</v>
      </c>
      <c r="CS142" s="221">
        <f t="shared" si="654"/>
        <v>0</v>
      </c>
      <c r="CT142" s="221">
        <f t="shared" si="654"/>
        <v>1</v>
      </c>
      <c r="CU142" s="221">
        <f t="shared" si="654"/>
        <v>1</v>
      </c>
      <c r="CV142" s="221">
        <f t="shared" si="654"/>
        <v>1</v>
      </c>
      <c r="CW142" s="221">
        <f t="shared" si="654"/>
        <v>1</v>
      </c>
      <c r="CX142" s="221">
        <f t="shared" si="654"/>
        <v>1</v>
      </c>
      <c r="CY142" s="221">
        <f t="shared" si="654"/>
        <v>1</v>
      </c>
      <c r="CZ142" s="221">
        <f t="shared" si="654"/>
        <v>1</v>
      </c>
      <c r="DA142" s="221">
        <f t="shared" si="654"/>
        <v>1</v>
      </c>
      <c r="DB142" s="221">
        <f t="shared" si="654"/>
        <v>1</v>
      </c>
      <c r="DC142" s="221">
        <f t="shared" si="654"/>
        <v>1</v>
      </c>
      <c r="DD142" s="221">
        <f t="shared" si="654"/>
        <v>1</v>
      </c>
      <c r="DE142" s="221">
        <f t="shared" si="654"/>
        <v>1</v>
      </c>
      <c r="DF142" s="221">
        <f t="shared" si="654"/>
        <v>1</v>
      </c>
      <c r="DG142" s="221">
        <f t="shared" si="654"/>
        <v>1</v>
      </c>
      <c r="DH142" s="221">
        <f t="shared" si="654"/>
        <v>1</v>
      </c>
      <c r="DI142" s="221">
        <f t="shared" si="654"/>
        <v>1</v>
      </c>
      <c r="DJ142" s="221">
        <f t="shared" si="654"/>
        <v>1</v>
      </c>
      <c r="DK142" s="221">
        <f t="shared" si="654"/>
        <v>1</v>
      </c>
      <c r="DL142" s="221">
        <f t="shared" si="654"/>
        <v>1</v>
      </c>
      <c r="DM142" s="221">
        <f t="shared" si="654"/>
        <v>1</v>
      </c>
      <c r="DN142" s="221">
        <f t="shared" si="654"/>
        <v>1</v>
      </c>
      <c r="DO142" s="221">
        <f t="shared" si="654"/>
        <v>1</v>
      </c>
      <c r="DP142" s="221">
        <f t="shared" si="654"/>
        <v>1</v>
      </c>
      <c r="DQ142" s="221">
        <f t="shared" si="654"/>
        <v>1</v>
      </c>
      <c r="DR142" s="221">
        <f t="shared" ref="DR142:GC142" si="655">IF(AND(DR$2-$H142&gt;=0,YEARFRAC($H142,DR$2)&lt;=$L142),1,0)</f>
        <v>1</v>
      </c>
      <c r="DS142" s="221">
        <f t="shared" si="655"/>
        <v>1</v>
      </c>
      <c r="DT142" s="221">
        <f t="shared" si="655"/>
        <v>1</v>
      </c>
      <c r="DU142" s="221">
        <f t="shared" si="655"/>
        <v>1</v>
      </c>
      <c r="DV142" s="221">
        <f t="shared" si="655"/>
        <v>1</v>
      </c>
      <c r="DW142" s="221">
        <f t="shared" si="655"/>
        <v>1</v>
      </c>
      <c r="DX142" s="221">
        <f t="shared" si="655"/>
        <v>1</v>
      </c>
      <c r="DY142" s="221">
        <f t="shared" si="655"/>
        <v>1</v>
      </c>
      <c r="DZ142" s="221">
        <f t="shared" si="655"/>
        <v>1</v>
      </c>
      <c r="EA142" s="221">
        <f t="shared" si="655"/>
        <v>1</v>
      </c>
      <c r="EB142" s="221">
        <f t="shared" si="655"/>
        <v>1</v>
      </c>
      <c r="EC142" s="221">
        <f t="shared" si="655"/>
        <v>1</v>
      </c>
      <c r="ED142" s="221">
        <f t="shared" si="655"/>
        <v>1</v>
      </c>
      <c r="EE142" s="221">
        <f t="shared" si="655"/>
        <v>1</v>
      </c>
      <c r="EF142" s="221">
        <f t="shared" si="655"/>
        <v>1</v>
      </c>
      <c r="EG142" s="221">
        <f t="shared" si="655"/>
        <v>1</v>
      </c>
      <c r="EH142" s="221">
        <f t="shared" si="655"/>
        <v>1</v>
      </c>
      <c r="EI142" s="221">
        <f t="shared" si="655"/>
        <v>1</v>
      </c>
      <c r="EJ142" s="221">
        <f t="shared" si="655"/>
        <v>1</v>
      </c>
      <c r="EK142" s="221">
        <f t="shared" si="655"/>
        <v>1</v>
      </c>
      <c r="EL142" s="221">
        <f t="shared" si="655"/>
        <v>1</v>
      </c>
      <c r="EM142" s="221">
        <f t="shared" si="655"/>
        <v>1</v>
      </c>
      <c r="EN142" s="221">
        <f t="shared" si="655"/>
        <v>1</v>
      </c>
      <c r="EO142" s="221">
        <f t="shared" si="655"/>
        <v>1</v>
      </c>
      <c r="EP142" s="221">
        <f t="shared" si="655"/>
        <v>1</v>
      </c>
      <c r="EQ142" s="221">
        <f t="shared" si="655"/>
        <v>1</v>
      </c>
      <c r="ER142" s="221">
        <f t="shared" si="655"/>
        <v>1</v>
      </c>
      <c r="ES142" s="221">
        <f t="shared" si="655"/>
        <v>1</v>
      </c>
      <c r="ET142" s="221">
        <f t="shared" si="655"/>
        <v>1</v>
      </c>
      <c r="EU142" s="221">
        <f t="shared" si="655"/>
        <v>1</v>
      </c>
      <c r="EV142" s="221">
        <f t="shared" si="655"/>
        <v>1</v>
      </c>
      <c r="EW142" s="221">
        <f t="shared" si="655"/>
        <v>1</v>
      </c>
      <c r="EX142" s="221">
        <f t="shared" si="655"/>
        <v>1</v>
      </c>
      <c r="EY142" s="221">
        <f t="shared" si="655"/>
        <v>1</v>
      </c>
      <c r="EZ142" s="221">
        <f t="shared" si="655"/>
        <v>1</v>
      </c>
      <c r="FA142" s="221">
        <f t="shared" si="655"/>
        <v>1</v>
      </c>
      <c r="FB142" s="221">
        <f t="shared" si="655"/>
        <v>1</v>
      </c>
      <c r="FC142" s="221">
        <f t="shared" si="655"/>
        <v>1</v>
      </c>
      <c r="FD142" s="221">
        <f t="shared" si="655"/>
        <v>1</v>
      </c>
      <c r="FE142" s="221">
        <f t="shared" si="655"/>
        <v>1</v>
      </c>
      <c r="FF142" s="221">
        <f t="shared" si="655"/>
        <v>1</v>
      </c>
      <c r="FG142" s="221">
        <f t="shared" si="655"/>
        <v>1</v>
      </c>
      <c r="FH142" s="221">
        <f t="shared" si="655"/>
        <v>1</v>
      </c>
      <c r="FI142" s="221">
        <f t="shared" si="655"/>
        <v>1</v>
      </c>
      <c r="FJ142" s="221">
        <f t="shared" si="655"/>
        <v>1</v>
      </c>
      <c r="FK142" s="221">
        <f t="shared" si="655"/>
        <v>1</v>
      </c>
      <c r="FL142" s="221">
        <f t="shared" si="655"/>
        <v>1</v>
      </c>
      <c r="FM142" s="221">
        <f t="shared" si="655"/>
        <v>1</v>
      </c>
      <c r="FN142" s="221">
        <f t="shared" si="655"/>
        <v>1</v>
      </c>
      <c r="FO142" s="221">
        <f t="shared" si="655"/>
        <v>1</v>
      </c>
      <c r="FP142" s="221">
        <f t="shared" si="655"/>
        <v>1</v>
      </c>
      <c r="FQ142" s="221">
        <f t="shared" si="655"/>
        <v>1</v>
      </c>
      <c r="FR142" s="221">
        <f t="shared" si="655"/>
        <v>1</v>
      </c>
      <c r="FS142" s="221">
        <f t="shared" si="655"/>
        <v>1</v>
      </c>
      <c r="FT142" s="221">
        <f t="shared" si="655"/>
        <v>1</v>
      </c>
      <c r="FU142" s="221">
        <f t="shared" si="655"/>
        <v>1</v>
      </c>
      <c r="FV142" s="221">
        <f t="shared" si="655"/>
        <v>1</v>
      </c>
      <c r="FW142" s="221">
        <f t="shared" si="655"/>
        <v>1</v>
      </c>
      <c r="FX142" s="221">
        <f t="shared" si="655"/>
        <v>1</v>
      </c>
      <c r="FY142" s="221">
        <f t="shared" si="655"/>
        <v>1</v>
      </c>
      <c r="FZ142" s="221">
        <f t="shared" si="655"/>
        <v>1</v>
      </c>
      <c r="GA142" s="221">
        <f t="shared" si="655"/>
        <v>1</v>
      </c>
      <c r="GB142" s="221">
        <f t="shared" si="655"/>
        <v>1</v>
      </c>
      <c r="GC142" s="221">
        <f t="shared" si="655"/>
        <v>1</v>
      </c>
      <c r="GD142" s="221">
        <f t="shared" ref="GD142:IO142" si="656">IF(AND(GD$2-$H142&gt;=0,YEARFRAC($H142,GD$2)&lt;=$L142),1,0)</f>
        <v>1</v>
      </c>
      <c r="GE142" s="221">
        <f t="shared" si="656"/>
        <v>1</v>
      </c>
      <c r="GF142" s="221">
        <f t="shared" si="656"/>
        <v>1</v>
      </c>
      <c r="GG142" s="221">
        <f t="shared" si="656"/>
        <v>1</v>
      </c>
      <c r="GH142" s="221">
        <f t="shared" si="656"/>
        <v>1</v>
      </c>
      <c r="GI142" s="221">
        <f t="shared" si="656"/>
        <v>1</v>
      </c>
      <c r="GJ142" s="221">
        <f t="shared" si="656"/>
        <v>1</v>
      </c>
      <c r="GK142" s="221">
        <f t="shared" si="656"/>
        <v>1</v>
      </c>
      <c r="GL142" s="221">
        <f t="shared" si="656"/>
        <v>1</v>
      </c>
      <c r="GM142" s="221">
        <f t="shared" si="656"/>
        <v>1</v>
      </c>
      <c r="GN142" s="221">
        <f t="shared" si="656"/>
        <v>1</v>
      </c>
      <c r="GO142" s="221">
        <f t="shared" si="656"/>
        <v>1</v>
      </c>
      <c r="GP142" s="221">
        <f t="shared" si="656"/>
        <v>1</v>
      </c>
      <c r="GQ142" s="221">
        <f t="shared" si="656"/>
        <v>1</v>
      </c>
      <c r="GR142" s="221">
        <f t="shared" si="656"/>
        <v>1</v>
      </c>
      <c r="GS142" s="221">
        <f t="shared" si="656"/>
        <v>1</v>
      </c>
      <c r="GT142" s="221">
        <f t="shared" si="656"/>
        <v>1</v>
      </c>
      <c r="GU142" s="221">
        <f t="shared" si="656"/>
        <v>1</v>
      </c>
      <c r="GV142" s="221">
        <f t="shared" si="656"/>
        <v>1</v>
      </c>
      <c r="GW142" s="221">
        <f t="shared" si="656"/>
        <v>1</v>
      </c>
      <c r="GX142" s="221">
        <f t="shared" si="656"/>
        <v>1</v>
      </c>
      <c r="GY142" s="221">
        <f t="shared" si="656"/>
        <v>1</v>
      </c>
      <c r="GZ142" s="221">
        <f t="shared" si="656"/>
        <v>1</v>
      </c>
      <c r="HA142" s="221">
        <f t="shared" si="656"/>
        <v>1</v>
      </c>
      <c r="HB142" s="221">
        <f t="shared" si="656"/>
        <v>1</v>
      </c>
      <c r="HC142" s="221">
        <f t="shared" si="656"/>
        <v>1</v>
      </c>
      <c r="HD142" s="221">
        <f t="shared" si="656"/>
        <v>1</v>
      </c>
      <c r="HE142" s="221">
        <f t="shared" si="656"/>
        <v>1</v>
      </c>
      <c r="HF142" s="221">
        <f t="shared" si="656"/>
        <v>1</v>
      </c>
      <c r="HG142" s="221">
        <f t="shared" si="656"/>
        <v>1</v>
      </c>
      <c r="HH142" s="221">
        <f t="shared" si="656"/>
        <v>1</v>
      </c>
      <c r="HI142" s="221">
        <f t="shared" si="656"/>
        <v>1</v>
      </c>
      <c r="HJ142" s="221">
        <f t="shared" si="656"/>
        <v>1</v>
      </c>
      <c r="HK142" s="221">
        <f t="shared" si="656"/>
        <v>1</v>
      </c>
      <c r="HL142" s="221">
        <f t="shared" si="656"/>
        <v>1</v>
      </c>
      <c r="HM142" s="221">
        <f t="shared" si="656"/>
        <v>1</v>
      </c>
      <c r="HN142" s="221">
        <f t="shared" si="656"/>
        <v>1</v>
      </c>
      <c r="HO142" s="221">
        <f t="shared" si="656"/>
        <v>1</v>
      </c>
      <c r="HP142" s="221">
        <f t="shared" si="656"/>
        <v>1</v>
      </c>
      <c r="HQ142" s="221">
        <f t="shared" si="656"/>
        <v>1</v>
      </c>
      <c r="HR142" s="221">
        <f t="shared" si="656"/>
        <v>1</v>
      </c>
      <c r="HS142" s="221">
        <f t="shared" si="656"/>
        <v>1</v>
      </c>
      <c r="HT142" s="221">
        <f t="shared" si="656"/>
        <v>1</v>
      </c>
      <c r="HU142" s="221">
        <f t="shared" si="656"/>
        <v>1</v>
      </c>
      <c r="HV142" s="221">
        <f t="shared" si="656"/>
        <v>1</v>
      </c>
      <c r="HW142" s="221">
        <f t="shared" si="656"/>
        <v>1</v>
      </c>
      <c r="HX142" s="221">
        <f t="shared" si="656"/>
        <v>1</v>
      </c>
      <c r="HY142" s="221">
        <f t="shared" si="656"/>
        <v>1</v>
      </c>
      <c r="HZ142" s="221">
        <f t="shared" si="656"/>
        <v>1</v>
      </c>
      <c r="IA142" s="221">
        <f t="shared" si="656"/>
        <v>1</v>
      </c>
      <c r="IB142" s="221">
        <f t="shared" si="656"/>
        <v>1</v>
      </c>
      <c r="IC142" s="221">
        <f t="shared" si="656"/>
        <v>1</v>
      </c>
      <c r="ID142" s="221">
        <f t="shared" si="656"/>
        <v>1</v>
      </c>
      <c r="IE142" s="221">
        <f t="shared" si="656"/>
        <v>1</v>
      </c>
      <c r="IF142" s="221">
        <f t="shared" si="656"/>
        <v>1</v>
      </c>
      <c r="IG142" s="221">
        <f t="shared" si="656"/>
        <v>1</v>
      </c>
      <c r="IH142" s="221">
        <f t="shared" si="656"/>
        <v>1</v>
      </c>
      <c r="II142" s="221">
        <f t="shared" si="656"/>
        <v>1</v>
      </c>
      <c r="IJ142" s="221">
        <f t="shared" si="656"/>
        <v>1</v>
      </c>
      <c r="IK142" s="221">
        <f t="shared" si="656"/>
        <v>1</v>
      </c>
      <c r="IL142" s="221">
        <f t="shared" si="656"/>
        <v>1</v>
      </c>
      <c r="IM142" s="221">
        <f t="shared" si="656"/>
        <v>1</v>
      </c>
      <c r="IN142" s="221">
        <f t="shared" si="656"/>
        <v>1</v>
      </c>
      <c r="IO142" s="221">
        <f t="shared" si="656"/>
        <v>1</v>
      </c>
      <c r="IP142" s="221">
        <f t="shared" ref="IP142:LA142" si="657">IF(AND(IP$2-$H142&gt;=0,YEARFRAC($H142,IP$2)&lt;=$L142),1,0)</f>
        <v>1</v>
      </c>
      <c r="IQ142" s="221">
        <f t="shared" si="657"/>
        <v>1</v>
      </c>
      <c r="IR142" s="221">
        <f t="shared" si="657"/>
        <v>1</v>
      </c>
      <c r="IS142" s="221">
        <f t="shared" si="657"/>
        <v>1</v>
      </c>
      <c r="IT142" s="221">
        <f t="shared" si="657"/>
        <v>1</v>
      </c>
      <c r="IU142" s="221">
        <f t="shared" si="657"/>
        <v>1</v>
      </c>
      <c r="IV142" s="221">
        <f t="shared" si="657"/>
        <v>1</v>
      </c>
      <c r="IW142" s="221">
        <f t="shared" si="657"/>
        <v>1</v>
      </c>
      <c r="IX142" s="221">
        <f t="shared" si="657"/>
        <v>1</v>
      </c>
      <c r="IY142" s="221">
        <f t="shared" si="657"/>
        <v>1</v>
      </c>
      <c r="IZ142" s="221">
        <f t="shared" si="657"/>
        <v>1</v>
      </c>
      <c r="JA142" s="221">
        <f t="shared" si="657"/>
        <v>1</v>
      </c>
      <c r="JB142" s="221">
        <f t="shared" si="657"/>
        <v>1</v>
      </c>
      <c r="JC142" s="221">
        <f t="shared" si="657"/>
        <v>1</v>
      </c>
      <c r="JD142" s="221">
        <f t="shared" si="657"/>
        <v>1</v>
      </c>
      <c r="JE142" s="221">
        <f t="shared" si="657"/>
        <v>1</v>
      </c>
      <c r="JF142" s="221">
        <f t="shared" si="657"/>
        <v>1</v>
      </c>
      <c r="JG142" s="221">
        <f t="shared" si="657"/>
        <v>1</v>
      </c>
      <c r="JH142" s="221">
        <f t="shared" si="657"/>
        <v>1</v>
      </c>
      <c r="JI142" s="221">
        <f t="shared" si="657"/>
        <v>1</v>
      </c>
      <c r="JJ142" s="221">
        <f t="shared" si="657"/>
        <v>1</v>
      </c>
      <c r="JK142" s="221">
        <f t="shared" si="657"/>
        <v>1</v>
      </c>
      <c r="JL142" s="221">
        <f t="shared" si="657"/>
        <v>1</v>
      </c>
      <c r="JM142" s="221">
        <f t="shared" si="657"/>
        <v>1</v>
      </c>
      <c r="JN142" s="221">
        <f t="shared" si="657"/>
        <v>1</v>
      </c>
      <c r="JO142" s="221">
        <f t="shared" si="657"/>
        <v>1</v>
      </c>
      <c r="JP142" s="221">
        <f t="shared" si="657"/>
        <v>1</v>
      </c>
      <c r="JQ142" s="221">
        <f t="shared" si="657"/>
        <v>1</v>
      </c>
      <c r="JR142" s="221">
        <f t="shared" si="657"/>
        <v>1</v>
      </c>
      <c r="JS142" s="221">
        <f t="shared" si="657"/>
        <v>1</v>
      </c>
      <c r="JT142" s="221">
        <f t="shared" si="657"/>
        <v>1</v>
      </c>
      <c r="JU142" s="221">
        <f t="shared" si="657"/>
        <v>1</v>
      </c>
      <c r="JV142" s="221">
        <f t="shared" si="657"/>
        <v>1</v>
      </c>
      <c r="JW142" s="221">
        <f t="shared" si="657"/>
        <v>1</v>
      </c>
      <c r="JX142" s="221">
        <f t="shared" si="657"/>
        <v>1</v>
      </c>
      <c r="JY142" s="221">
        <f t="shared" si="657"/>
        <v>1</v>
      </c>
      <c r="JZ142" s="221">
        <f t="shared" si="657"/>
        <v>1</v>
      </c>
      <c r="KA142" s="221">
        <f t="shared" si="657"/>
        <v>1</v>
      </c>
      <c r="KB142" s="221">
        <f t="shared" si="657"/>
        <v>1</v>
      </c>
      <c r="KC142" s="221">
        <f t="shared" si="657"/>
        <v>1</v>
      </c>
      <c r="KD142" s="221">
        <f t="shared" si="657"/>
        <v>1</v>
      </c>
      <c r="KE142" s="221">
        <f t="shared" si="657"/>
        <v>1</v>
      </c>
      <c r="KF142" s="221">
        <f t="shared" si="657"/>
        <v>1</v>
      </c>
      <c r="KG142" s="221">
        <f t="shared" si="657"/>
        <v>1</v>
      </c>
      <c r="KH142" s="221">
        <f t="shared" si="657"/>
        <v>1</v>
      </c>
      <c r="KI142" s="221">
        <f t="shared" si="657"/>
        <v>1</v>
      </c>
      <c r="KJ142" s="221">
        <f t="shared" si="657"/>
        <v>1</v>
      </c>
      <c r="KK142" s="221">
        <f t="shared" si="657"/>
        <v>1</v>
      </c>
      <c r="KL142" s="221">
        <f t="shared" si="657"/>
        <v>1</v>
      </c>
      <c r="KM142" s="221">
        <f t="shared" si="657"/>
        <v>1</v>
      </c>
      <c r="KN142" s="221">
        <f t="shared" si="657"/>
        <v>1</v>
      </c>
      <c r="KO142" s="221">
        <f t="shared" si="657"/>
        <v>1</v>
      </c>
      <c r="KP142" s="221">
        <f t="shared" si="657"/>
        <v>1</v>
      </c>
      <c r="KQ142" s="221">
        <f t="shared" si="657"/>
        <v>1</v>
      </c>
      <c r="KR142" s="221">
        <f t="shared" si="657"/>
        <v>1</v>
      </c>
      <c r="KS142" s="221">
        <f t="shared" si="657"/>
        <v>1</v>
      </c>
      <c r="KT142" s="221">
        <f t="shared" si="657"/>
        <v>1</v>
      </c>
      <c r="KU142" s="221">
        <f t="shared" si="657"/>
        <v>1</v>
      </c>
      <c r="KV142" s="221">
        <f t="shared" si="657"/>
        <v>1</v>
      </c>
      <c r="KW142" s="221">
        <f t="shared" si="657"/>
        <v>1</v>
      </c>
      <c r="KX142" s="221">
        <f t="shared" si="657"/>
        <v>1</v>
      </c>
      <c r="KY142" s="221">
        <f t="shared" si="657"/>
        <v>1</v>
      </c>
      <c r="KZ142" s="221">
        <f t="shared" si="657"/>
        <v>1</v>
      </c>
      <c r="LA142" s="221">
        <f t="shared" si="657"/>
        <v>1</v>
      </c>
      <c r="LB142" s="221">
        <f t="shared" ref="LB142:NM142" si="658">IF(AND(LB$2-$H142&gt;=0,YEARFRAC($H142,LB$2)&lt;=$L142),1,0)</f>
        <v>1</v>
      </c>
      <c r="LC142" s="221">
        <f t="shared" si="658"/>
        <v>1</v>
      </c>
      <c r="LD142" s="221">
        <f t="shared" si="658"/>
        <v>1</v>
      </c>
      <c r="LE142" s="221">
        <f t="shared" si="658"/>
        <v>1</v>
      </c>
      <c r="LF142" s="221">
        <f t="shared" si="658"/>
        <v>1</v>
      </c>
      <c r="LG142" s="221">
        <f t="shared" si="658"/>
        <v>1</v>
      </c>
      <c r="LH142" s="221">
        <f t="shared" si="658"/>
        <v>1</v>
      </c>
      <c r="LI142" s="221">
        <f t="shared" si="658"/>
        <v>1</v>
      </c>
      <c r="LJ142" s="221">
        <f t="shared" si="658"/>
        <v>1</v>
      </c>
      <c r="LK142" s="221">
        <f t="shared" si="658"/>
        <v>1</v>
      </c>
      <c r="LL142" s="221">
        <f t="shared" si="658"/>
        <v>1</v>
      </c>
      <c r="LM142" s="221">
        <f t="shared" si="658"/>
        <v>1</v>
      </c>
      <c r="LN142" s="221">
        <f t="shared" si="658"/>
        <v>1</v>
      </c>
      <c r="LO142" s="221">
        <f t="shared" si="658"/>
        <v>1</v>
      </c>
      <c r="LP142" s="221">
        <f t="shared" si="658"/>
        <v>1</v>
      </c>
      <c r="LQ142" s="221">
        <f t="shared" si="658"/>
        <v>1</v>
      </c>
      <c r="LR142" s="221">
        <f t="shared" si="658"/>
        <v>1</v>
      </c>
      <c r="LS142" s="221">
        <f t="shared" si="658"/>
        <v>1</v>
      </c>
      <c r="LT142" s="221">
        <f t="shared" si="658"/>
        <v>1</v>
      </c>
      <c r="LU142" s="221">
        <f t="shared" si="658"/>
        <v>1</v>
      </c>
      <c r="LV142" s="221">
        <f t="shared" si="658"/>
        <v>1</v>
      </c>
      <c r="LW142" s="221">
        <f t="shared" si="658"/>
        <v>1</v>
      </c>
      <c r="LX142" s="221">
        <f t="shared" si="658"/>
        <v>1</v>
      </c>
      <c r="LY142" s="221">
        <f t="shared" si="658"/>
        <v>1</v>
      </c>
      <c r="LZ142" s="221">
        <f t="shared" si="658"/>
        <v>0</v>
      </c>
      <c r="MA142" s="221">
        <f t="shared" si="658"/>
        <v>0</v>
      </c>
      <c r="MB142" s="221">
        <f t="shared" si="658"/>
        <v>0</v>
      </c>
      <c r="MC142" s="221">
        <f t="shared" si="658"/>
        <v>0</v>
      </c>
      <c r="MD142" s="221">
        <f t="shared" si="658"/>
        <v>0</v>
      </c>
      <c r="ME142" s="221">
        <f t="shared" si="658"/>
        <v>0</v>
      </c>
      <c r="MF142" s="221">
        <f t="shared" si="658"/>
        <v>0</v>
      </c>
      <c r="MG142" s="221">
        <f t="shared" si="658"/>
        <v>0</v>
      </c>
      <c r="MH142" s="221">
        <f t="shared" si="658"/>
        <v>0</v>
      </c>
      <c r="MI142" s="221">
        <f t="shared" si="658"/>
        <v>0</v>
      </c>
      <c r="MJ142" s="221">
        <f t="shared" si="658"/>
        <v>0</v>
      </c>
      <c r="MK142" s="221">
        <f t="shared" si="658"/>
        <v>0</v>
      </c>
      <c r="ML142" s="221">
        <f t="shared" si="658"/>
        <v>0</v>
      </c>
      <c r="MM142" s="221">
        <f t="shared" si="658"/>
        <v>0</v>
      </c>
      <c r="MN142" s="221">
        <f t="shared" si="658"/>
        <v>0</v>
      </c>
      <c r="MO142" s="221">
        <f t="shared" si="658"/>
        <v>0</v>
      </c>
      <c r="MP142" s="221">
        <f t="shared" si="658"/>
        <v>0</v>
      </c>
      <c r="MQ142" s="221">
        <f t="shared" si="658"/>
        <v>0</v>
      </c>
      <c r="MR142" s="221">
        <f t="shared" si="658"/>
        <v>0</v>
      </c>
      <c r="MS142" s="221">
        <f t="shared" si="658"/>
        <v>0</v>
      </c>
      <c r="MT142" s="221">
        <f t="shared" si="658"/>
        <v>0</v>
      </c>
      <c r="MU142" s="221">
        <f t="shared" si="658"/>
        <v>0</v>
      </c>
      <c r="MV142" s="221">
        <f t="shared" si="658"/>
        <v>0</v>
      </c>
      <c r="MW142" s="221">
        <f t="shared" si="658"/>
        <v>0</v>
      </c>
      <c r="MX142" s="221">
        <f t="shared" si="658"/>
        <v>0</v>
      </c>
      <c r="MY142" s="221">
        <f t="shared" si="658"/>
        <v>0</v>
      </c>
      <c r="MZ142" s="221">
        <f t="shared" si="658"/>
        <v>0</v>
      </c>
      <c r="NA142" s="221">
        <f t="shared" si="658"/>
        <v>0</v>
      </c>
      <c r="NB142" s="221">
        <f t="shared" si="658"/>
        <v>0</v>
      </c>
      <c r="NC142" s="221">
        <f t="shared" si="658"/>
        <v>0</v>
      </c>
      <c r="ND142" s="221">
        <f t="shared" si="658"/>
        <v>0</v>
      </c>
      <c r="NE142" s="221">
        <f t="shared" si="658"/>
        <v>0</v>
      </c>
      <c r="NF142" s="221">
        <f t="shared" si="658"/>
        <v>0</v>
      </c>
      <c r="NG142" s="221">
        <f t="shared" si="658"/>
        <v>0</v>
      </c>
      <c r="NH142" s="221">
        <f t="shared" si="658"/>
        <v>0</v>
      </c>
      <c r="NI142" s="221">
        <f t="shared" si="658"/>
        <v>0</v>
      </c>
      <c r="NJ142" s="221">
        <f t="shared" si="658"/>
        <v>0</v>
      </c>
      <c r="NK142" s="221">
        <f t="shared" si="658"/>
        <v>0</v>
      </c>
      <c r="NL142" s="221">
        <f t="shared" si="658"/>
        <v>0</v>
      </c>
      <c r="NM142" s="221">
        <f t="shared" si="658"/>
        <v>0</v>
      </c>
      <c r="NN142" s="221">
        <f t="shared" ref="NN142:PA142" si="659">IF(AND(NN$2-$H142&gt;=0,YEARFRAC($H142,NN$2)&lt;=$L142),1,0)</f>
        <v>0</v>
      </c>
      <c r="NO142" s="221">
        <f t="shared" si="659"/>
        <v>0</v>
      </c>
      <c r="NP142" s="221">
        <f t="shared" si="659"/>
        <v>0</v>
      </c>
      <c r="NQ142" s="221">
        <f t="shared" si="659"/>
        <v>0</v>
      </c>
      <c r="NR142" s="221">
        <f t="shared" si="659"/>
        <v>0</v>
      </c>
      <c r="NS142" s="221">
        <f t="shared" si="659"/>
        <v>0</v>
      </c>
      <c r="NT142" s="221">
        <f t="shared" si="659"/>
        <v>0</v>
      </c>
      <c r="NU142" s="221">
        <f t="shared" si="659"/>
        <v>0</v>
      </c>
      <c r="NV142" s="221">
        <f t="shared" si="659"/>
        <v>0</v>
      </c>
      <c r="NW142" s="221">
        <f t="shared" si="659"/>
        <v>0</v>
      </c>
      <c r="NX142" s="221">
        <f t="shared" si="659"/>
        <v>0</v>
      </c>
      <c r="NY142" s="221">
        <f t="shared" si="659"/>
        <v>0</v>
      </c>
      <c r="NZ142" s="221">
        <f t="shared" si="659"/>
        <v>0</v>
      </c>
      <c r="OA142" s="221">
        <f t="shared" si="659"/>
        <v>0</v>
      </c>
      <c r="OB142" s="221">
        <f t="shared" si="659"/>
        <v>0</v>
      </c>
      <c r="OC142" s="221">
        <f t="shared" si="659"/>
        <v>0</v>
      </c>
      <c r="OD142" s="221">
        <f t="shared" si="659"/>
        <v>0</v>
      </c>
      <c r="OE142" s="221">
        <f t="shared" si="659"/>
        <v>0</v>
      </c>
      <c r="OF142" s="221">
        <f t="shared" si="659"/>
        <v>0</v>
      </c>
      <c r="OG142" s="221">
        <f t="shared" si="659"/>
        <v>0</v>
      </c>
      <c r="OH142" s="221">
        <f t="shared" si="659"/>
        <v>0</v>
      </c>
      <c r="OI142" s="221">
        <f t="shared" si="659"/>
        <v>0</v>
      </c>
      <c r="OJ142" s="221">
        <f t="shared" si="659"/>
        <v>0</v>
      </c>
      <c r="OK142" s="221">
        <f t="shared" si="659"/>
        <v>0</v>
      </c>
      <c r="OL142" s="221">
        <f t="shared" si="659"/>
        <v>0</v>
      </c>
      <c r="OM142" s="221">
        <f t="shared" si="659"/>
        <v>0</v>
      </c>
      <c r="ON142" s="221">
        <f t="shared" si="659"/>
        <v>0</v>
      </c>
      <c r="OO142" s="221">
        <f t="shared" si="659"/>
        <v>0</v>
      </c>
      <c r="OP142" s="221">
        <f t="shared" si="659"/>
        <v>0</v>
      </c>
      <c r="OQ142" s="221">
        <f t="shared" si="659"/>
        <v>0</v>
      </c>
      <c r="OR142" s="221">
        <f t="shared" si="659"/>
        <v>0</v>
      </c>
      <c r="OS142" s="221">
        <f t="shared" si="659"/>
        <v>0</v>
      </c>
      <c r="OT142" s="221">
        <f t="shared" si="659"/>
        <v>0</v>
      </c>
      <c r="OU142" s="221">
        <f t="shared" si="659"/>
        <v>0</v>
      </c>
      <c r="OV142" s="221">
        <f t="shared" si="659"/>
        <v>0</v>
      </c>
      <c r="OW142" s="221">
        <f t="shared" si="659"/>
        <v>0</v>
      </c>
      <c r="OX142" s="221">
        <f t="shared" si="659"/>
        <v>0</v>
      </c>
      <c r="OY142" s="221">
        <f t="shared" si="659"/>
        <v>0</v>
      </c>
      <c r="OZ142" s="221">
        <f t="shared" si="659"/>
        <v>0</v>
      </c>
      <c r="PA142" s="221">
        <f t="shared" si="659"/>
        <v>0</v>
      </c>
    </row>
    <row r="143" spans="1:417" ht="15" customHeight="1" x14ac:dyDescent="0.25">
      <c r="A143" s="525">
        <f t="shared" si="577"/>
        <v>6</v>
      </c>
      <c r="B143" s="525" t="str">
        <f>INDEX('B12 ID ALL Exit Fees'!$S$2:$GA$2,1,MATCH($A143,'B12 ID ALL Exit Fees'!$S$1:$GA$1,0))</f>
        <v>Continental Divide Electric</v>
      </c>
      <c r="C143" s="216">
        <f>C142+1</f>
        <v>89</v>
      </c>
      <c r="E143" s="208" t="s">
        <v>142</v>
      </c>
      <c r="H143" s="414">
        <f>INDEX('TS Pat Cap'!$K$7:$K$50,MATCH($B143,'TS Pat Cap'!$C$7:$C$50,0),1)</f>
        <v>28232677</v>
      </c>
      <c r="I143" s="14">
        <f>I121</f>
        <v>6</v>
      </c>
      <c r="P143" s="215" t="s">
        <v>313</v>
      </c>
      <c r="T143" s="215"/>
      <c r="X143" s="412">
        <f>SUM($AA143:$BD143)</f>
        <v>28232677.000000022</v>
      </c>
      <c r="Y143" s="213"/>
      <c r="AA143" s="412">
        <f t="shared" ref="AA143:AP145" si="660">SUMIFS($BF143:$PA143,$BF$3:$PA$3,AA$3)</f>
        <v>0</v>
      </c>
      <c r="AB143" s="412">
        <f t="shared" si="660"/>
        <v>0</v>
      </c>
      <c r="AC143" s="412">
        <f t="shared" si="660"/>
        <v>0</v>
      </c>
      <c r="AD143" s="412">
        <f t="shared" si="660"/>
        <v>941089.2333333334</v>
      </c>
      <c r="AE143" s="412">
        <f t="shared" si="660"/>
        <v>1411633.8500000006</v>
      </c>
      <c r="AF143" s="412">
        <f t="shared" si="660"/>
        <v>1411633.8500000006</v>
      </c>
      <c r="AG143" s="412">
        <f t="shared" si="660"/>
        <v>1411633.8500000006</v>
      </c>
      <c r="AH143" s="412">
        <f t="shared" si="660"/>
        <v>1411633.8500000006</v>
      </c>
      <c r="AI143" s="412">
        <f t="shared" si="660"/>
        <v>1411633.8500000006</v>
      </c>
      <c r="AJ143" s="412">
        <f t="shared" si="660"/>
        <v>1411633.8500000006</v>
      </c>
      <c r="AK143" s="412">
        <f t="shared" si="660"/>
        <v>1411633.8500000006</v>
      </c>
      <c r="AL143" s="412">
        <f t="shared" si="660"/>
        <v>1411633.8500000006</v>
      </c>
      <c r="AM143" s="412">
        <f t="shared" si="660"/>
        <v>1411633.8500000006</v>
      </c>
      <c r="AN143" s="412">
        <f t="shared" si="660"/>
        <v>1411633.8500000006</v>
      </c>
      <c r="AO143" s="412">
        <f t="shared" si="660"/>
        <v>1411633.8500000006</v>
      </c>
      <c r="AP143" s="412">
        <f t="shared" si="660"/>
        <v>1411633.8500000006</v>
      </c>
      <c r="AQ143" s="412">
        <f t="shared" ref="AQ143:BD145" si="661">SUMIFS($BF143:$PA143,$BF$3:$PA$3,AQ$3)</f>
        <v>1411633.8500000006</v>
      </c>
      <c r="AR143" s="412">
        <f t="shared" si="661"/>
        <v>1411633.8500000006</v>
      </c>
      <c r="AS143" s="412">
        <f t="shared" si="661"/>
        <v>1411633.8500000006</v>
      </c>
      <c r="AT143" s="412">
        <f t="shared" si="661"/>
        <v>1411633.8500000006</v>
      </c>
      <c r="AU143" s="412">
        <f t="shared" si="661"/>
        <v>1411633.8500000006</v>
      </c>
      <c r="AV143" s="412">
        <f t="shared" si="661"/>
        <v>1411633.8500000006</v>
      </c>
      <c r="AW143" s="412">
        <f t="shared" si="661"/>
        <v>1411633.8500000006</v>
      </c>
      <c r="AX143" s="412">
        <f t="shared" si="661"/>
        <v>470544.6166666667</v>
      </c>
      <c r="AY143" s="412">
        <f t="shared" si="661"/>
        <v>0</v>
      </c>
      <c r="AZ143" s="412">
        <f t="shared" si="661"/>
        <v>0</v>
      </c>
      <c r="BA143" s="412">
        <f t="shared" si="661"/>
        <v>0</v>
      </c>
      <c r="BB143" s="412">
        <f t="shared" si="661"/>
        <v>0</v>
      </c>
      <c r="BC143" s="412">
        <f t="shared" si="661"/>
        <v>0</v>
      </c>
      <c r="BD143" s="412">
        <f t="shared" si="661"/>
        <v>0</v>
      </c>
      <c r="BF143" s="416">
        <f>$H143/20/12*BF142</f>
        <v>0</v>
      </c>
      <c r="BG143" s="416">
        <f t="shared" ref="BG143:DR143" si="662">$H143/20/12*BG142</f>
        <v>0</v>
      </c>
      <c r="BH143" s="416">
        <f t="shared" si="662"/>
        <v>0</v>
      </c>
      <c r="BI143" s="416">
        <f t="shared" si="662"/>
        <v>0</v>
      </c>
      <c r="BJ143" s="416">
        <f t="shared" si="662"/>
        <v>0</v>
      </c>
      <c r="BK143" s="416">
        <f t="shared" si="662"/>
        <v>0</v>
      </c>
      <c r="BL143" s="416">
        <f t="shared" si="662"/>
        <v>0</v>
      </c>
      <c r="BM143" s="416">
        <f t="shared" si="662"/>
        <v>0</v>
      </c>
      <c r="BN143" s="416">
        <f t="shared" si="662"/>
        <v>0</v>
      </c>
      <c r="BO143" s="416">
        <f t="shared" si="662"/>
        <v>0</v>
      </c>
      <c r="BP143" s="416">
        <f t="shared" si="662"/>
        <v>0</v>
      </c>
      <c r="BQ143" s="416">
        <f t="shared" si="662"/>
        <v>0</v>
      </c>
      <c r="BR143" s="416">
        <f t="shared" si="662"/>
        <v>0</v>
      </c>
      <c r="BS143" s="416">
        <f t="shared" si="662"/>
        <v>0</v>
      </c>
      <c r="BT143" s="416">
        <f t="shared" si="662"/>
        <v>0</v>
      </c>
      <c r="BU143" s="416">
        <f t="shared" si="662"/>
        <v>0</v>
      </c>
      <c r="BV143" s="416">
        <f t="shared" si="662"/>
        <v>0</v>
      </c>
      <c r="BW143" s="416">
        <f t="shared" si="662"/>
        <v>0</v>
      </c>
      <c r="BX143" s="416">
        <f t="shared" si="662"/>
        <v>0</v>
      </c>
      <c r="BY143" s="416">
        <f t="shared" si="662"/>
        <v>0</v>
      </c>
      <c r="BZ143" s="416">
        <f t="shared" si="662"/>
        <v>0</v>
      </c>
      <c r="CA143" s="416">
        <f t="shared" si="662"/>
        <v>0</v>
      </c>
      <c r="CB143" s="416">
        <f t="shared" si="662"/>
        <v>0</v>
      </c>
      <c r="CC143" s="416">
        <f t="shared" si="662"/>
        <v>0</v>
      </c>
      <c r="CD143" s="416">
        <f t="shared" si="662"/>
        <v>0</v>
      </c>
      <c r="CE143" s="416">
        <f t="shared" si="662"/>
        <v>0</v>
      </c>
      <c r="CF143" s="416">
        <f t="shared" si="662"/>
        <v>0</v>
      </c>
      <c r="CG143" s="416">
        <f t="shared" si="662"/>
        <v>0</v>
      </c>
      <c r="CH143" s="416">
        <f t="shared" si="662"/>
        <v>0</v>
      </c>
      <c r="CI143" s="416">
        <f t="shared" si="662"/>
        <v>0</v>
      </c>
      <c r="CJ143" s="416">
        <f t="shared" si="662"/>
        <v>0</v>
      </c>
      <c r="CK143" s="416">
        <f t="shared" si="662"/>
        <v>0</v>
      </c>
      <c r="CL143" s="416">
        <f t="shared" si="662"/>
        <v>0</v>
      </c>
      <c r="CM143" s="416">
        <f t="shared" si="662"/>
        <v>0</v>
      </c>
      <c r="CN143" s="416">
        <f t="shared" si="662"/>
        <v>0</v>
      </c>
      <c r="CO143" s="416">
        <f t="shared" si="662"/>
        <v>0</v>
      </c>
      <c r="CP143" s="416">
        <f t="shared" si="662"/>
        <v>0</v>
      </c>
      <c r="CQ143" s="416">
        <f t="shared" si="662"/>
        <v>0</v>
      </c>
      <c r="CR143" s="416">
        <f t="shared" si="662"/>
        <v>0</v>
      </c>
      <c r="CS143" s="416">
        <f t="shared" si="662"/>
        <v>0</v>
      </c>
      <c r="CT143" s="416">
        <f t="shared" si="662"/>
        <v>117636.15416666667</v>
      </c>
      <c r="CU143" s="416">
        <f t="shared" si="662"/>
        <v>117636.15416666667</v>
      </c>
      <c r="CV143" s="416">
        <f t="shared" si="662"/>
        <v>117636.15416666667</v>
      </c>
      <c r="CW143" s="416">
        <f t="shared" si="662"/>
        <v>117636.15416666667</v>
      </c>
      <c r="CX143" s="416">
        <f t="shared" si="662"/>
        <v>117636.15416666667</v>
      </c>
      <c r="CY143" s="416">
        <f t="shared" si="662"/>
        <v>117636.15416666667</v>
      </c>
      <c r="CZ143" s="416">
        <f t="shared" si="662"/>
        <v>117636.15416666667</v>
      </c>
      <c r="DA143" s="416">
        <f t="shared" si="662"/>
        <v>117636.15416666667</v>
      </c>
      <c r="DB143" s="416">
        <f t="shared" si="662"/>
        <v>117636.15416666667</v>
      </c>
      <c r="DC143" s="416">
        <f t="shared" si="662"/>
        <v>117636.15416666667</v>
      </c>
      <c r="DD143" s="416">
        <f t="shared" si="662"/>
        <v>117636.15416666667</v>
      </c>
      <c r="DE143" s="416">
        <f t="shared" si="662"/>
        <v>117636.15416666667</v>
      </c>
      <c r="DF143" s="416">
        <f t="shared" si="662"/>
        <v>117636.15416666667</v>
      </c>
      <c r="DG143" s="416">
        <f t="shared" si="662"/>
        <v>117636.15416666667</v>
      </c>
      <c r="DH143" s="416">
        <f t="shared" si="662"/>
        <v>117636.15416666667</v>
      </c>
      <c r="DI143" s="416">
        <f t="shared" si="662"/>
        <v>117636.15416666667</v>
      </c>
      <c r="DJ143" s="416">
        <f t="shared" si="662"/>
        <v>117636.15416666667</v>
      </c>
      <c r="DK143" s="416">
        <f t="shared" si="662"/>
        <v>117636.15416666667</v>
      </c>
      <c r="DL143" s="416">
        <f t="shared" si="662"/>
        <v>117636.15416666667</v>
      </c>
      <c r="DM143" s="416">
        <f t="shared" si="662"/>
        <v>117636.15416666667</v>
      </c>
      <c r="DN143" s="416">
        <f t="shared" si="662"/>
        <v>117636.15416666667</v>
      </c>
      <c r="DO143" s="416">
        <f t="shared" si="662"/>
        <v>117636.15416666667</v>
      </c>
      <c r="DP143" s="416">
        <f t="shared" si="662"/>
        <v>117636.15416666667</v>
      </c>
      <c r="DQ143" s="416">
        <f t="shared" si="662"/>
        <v>117636.15416666667</v>
      </c>
      <c r="DR143" s="416">
        <f t="shared" si="662"/>
        <v>117636.15416666667</v>
      </c>
      <c r="DS143" s="416">
        <f t="shared" ref="DS143:GD143" si="663">$H143/20/12*DS142</f>
        <v>117636.15416666667</v>
      </c>
      <c r="DT143" s="416">
        <f t="shared" si="663"/>
        <v>117636.15416666667</v>
      </c>
      <c r="DU143" s="416">
        <f t="shared" si="663"/>
        <v>117636.15416666667</v>
      </c>
      <c r="DV143" s="416">
        <f t="shared" si="663"/>
        <v>117636.15416666667</v>
      </c>
      <c r="DW143" s="416">
        <f t="shared" si="663"/>
        <v>117636.15416666667</v>
      </c>
      <c r="DX143" s="416">
        <f t="shared" si="663"/>
        <v>117636.15416666667</v>
      </c>
      <c r="DY143" s="416">
        <f t="shared" si="663"/>
        <v>117636.15416666667</v>
      </c>
      <c r="DZ143" s="416">
        <f t="shared" si="663"/>
        <v>117636.15416666667</v>
      </c>
      <c r="EA143" s="416">
        <f t="shared" si="663"/>
        <v>117636.15416666667</v>
      </c>
      <c r="EB143" s="416">
        <f t="shared" si="663"/>
        <v>117636.15416666667</v>
      </c>
      <c r="EC143" s="416">
        <f t="shared" si="663"/>
        <v>117636.15416666667</v>
      </c>
      <c r="ED143" s="416">
        <f t="shared" si="663"/>
        <v>117636.15416666667</v>
      </c>
      <c r="EE143" s="416">
        <f t="shared" si="663"/>
        <v>117636.15416666667</v>
      </c>
      <c r="EF143" s="416">
        <f t="shared" si="663"/>
        <v>117636.15416666667</v>
      </c>
      <c r="EG143" s="416">
        <f t="shared" si="663"/>
        <v>117636.15416666667</v>
      </c>
      <c r="EH143" s="416">
        <f t="shared" si="663"/>
        <v>117636.15416666667</v>
      </c>
      <c r="EI143" s="416">
        <f t="shared" si="663"/>
        <v>117636.15416666667</v>
      </c>
      <c r="EJ143" s="416">
        <f t="shared" si="663"/>
        <v>117636.15416666667</v>
      </c>
      <c r="EK143" s="416">
        <f t="shared" si="663"/>
        <v>117636.15416666667</v>
      </c>
      <c r="EL143" s="416">
        <f t="shared" si="663"/>
        <v>117636.15416666667</v>
      </c>
      <c r="EM143" s="416">
        <f t="shared" si="663"/>
        <v>117636.15416666667</v>
      </c>
      <c r="EN143" s="416">
        <f t="shared" si="663"/>
        <v>117636.15416666667</v>
      </c>
      <c r="EO143" s="416">
        <f t="shared" si="663"/>
        <v>117636.15416666667</v>
      </c>
      <c r="EP143" s="416">
        <f t="shared" si="663"/>
        <v>117636.15416666667</v>
      </c>
      <c r="EQ143" s="416">
        <f t="shared" si="663"/>
        <v>117636.15416666667</v>
      </c>
      <c r="ER143" s="416">
        <f t="shared" si="663"/>
        <v>117636.15416666667</v>
      </c>
      <c r="ES143" s="416">
        <f t="shared" si="663"/>
        <v>117636.15416666667</v>
      </c>
      <c r="ET143" s="416">
        <f t="shared" si="663"/>
        <v>117636.15416666667</v>
      </c>
      <c r="EU143" s="416">
        <f t="shared" si="663"/>
        <v>117636.15416666667</v>
      </c>
      <c r="EV143" s="416">
        <f t="shared" si="663"/>
        <v>117636.15416666667</v>
      </c>
      <c r="EW143" s="416">
        <f t="shared" si="663"/>
        <v>117636.15416666667</v>
      </c>
      <c r="EX143" s="416">
        <f t="shared" si="663"/>
        <v>117636.15416666667</v>
      </c>
      <c r="EY143" s="416">
        <f t="shared" si="663"/>
        <v>117636.15416666667</v>
      </c>
      <c r="EZ143" s="416">
        <f t="shared" si="663"/>
        <v>117636.15416666667</v>
      </c>
      <c r="FA143" s="416">
        <f t="shared" si="663"/>
        <v>117636.15416666667</v>
      </c>
      <c r="FB143" s="416">
        <f t="shared" si="663"/>
        <v>117636.15416666667</v>
      </c>
      <c r="FC143" s="416">
        <f t="shared" si="663"/>
        <v>117636.15416666667</v>
      </c>
      <c r="FD143" s="416">
        <f t="shared" si="663"/>
        <v>117636.15416666667</v>
      </c>
      <c r="FE143" s="416">
        <f t="shared" si="663"/>
        <v>117636.15416666667</v>
      </c>
      <c r="FF143" s="416">
        <f t="shared" si="663"/>
        <v>117636.15416666667</v>
      </c>
      <c r="FG143" s="416">
        <f t="shared" si="663"/>
        <v>117636.15416666667</v>
      </c>
      <c r="FH143" s="416">
        <f t="shared" si="663"/>
        <v>117636.15416666667</v>
      </c>
      <c r="FI143" s="416">
        <f t="shared" si="663"/>
        <v>117636.15416666667</v>
      </c>
      <c r="FJ143" s="416">
        <f t="shared" si="663"/>
        <v>117636.15416666667</v>
      </c>
      <c r="FK143" s="416">
        <f t="shared" si="663"/>
        <v>117636.15416666667</v>
      </c>
      <c r="FL143" s="416">
        <f t="shared" si="663"/>
        <v>117636.15416666667</v>
      </c>
      <c r="FM143" s="416">
        <f t="shared" si="663"/>
        <v>117636.15416666667</v>
      </c>
      <c r="FN143" s="416">
        <f t="shared" si="663"/>
        <v>117636.15416666667</v>
      </c>
      <c r="FO143" s="416">
        <f t="shared" si="663"/>
        <v>117636.15416666667</v>
      </c>
      <c r="FP143" s="416">
        <f t="shared" si="663"/>
        <v>117636.15416666667</v>
      </c>
      <c r="FQ143" s="416">
        <f t="shared" si="663"/>
        <v>117636.15416666667</v>
      </c>
      <c r="FR143" s="416">
        <f t="shared" si="663"/>
        <v>117636.15416666667</v>
      </c>
      <c r="FS143" s="416">
        <f t="shared" si="663"/>
        <v>117636.15416666667</v>
      </c>
      <c r="FT143" s="416">
        <f t="shared" si="663"/>
        <v>117636.15416666667</v>
      </c>
      <c r="FU143" s="416">
        <f t="shared" si="663"/>
        <v>117636.15416666667</v>
      </c>
      <c r="FV143" s="416">
        <f t="shared" si="663"/>
        <v>117636.15416666667</v>
      </c>
      <c r="FW143" s="416">
        <f t="shared" si="663"/>
        <v>117636.15416666667</v>
      </c>
      <c r="FX143" s="416">
        <f t="shared" si="663"/>
        <v>117636.15416666667</v>
      </c>
      <c r="FY143" s="416">
        <f t="shared" si="663"/>
        <v>117636.15416666667</v>
      </c>
      <c r="FZ143" s="416">
        <f t="shared" si="663"/>
        <v>117636.15416666667</v>
      </c>
      <c r="GA143" s="416">
        <f t="shared" si="663"/>
        <v>117636.15416666667</v>
      </c>
      <c r="GB143" s="416">
        <f t="shared" si="663"/>
        <v>117636.15416666667</v>
      </c>
      <c r="GC143" s="416">
        <f t="shared" si="663"/>
        <v>117636.15416666667</v>
      </c>
      <c r="GD143" s="416">
        <f t="shared" si="663"/>
        <v>117636.15416666667</v>
      </c>
      <c r="GE143" s="416">
        <f t="shared" ref="GE143:IP143" si="664">$H143/20/12*GE142</f>
        <v>117636.15416666667</v>
      </c>
      <c r="GF143" s="416">
        <f t="shared" si="664"/>
        <v>117636.15416666667</v>
      </c>
      <c r="GG143" s="416">
        <f t="shared" si="664"/>
        <v>117636.15416666667</v>
      </c>
      <c r="GH143" s="416">
        <f t="shared" si="664"/>
        <v>117636.15416666667</v>
      </c>
      <c r="GI143" s="416">
        <f t="shared" si="664"/>
        <v>117636.15416666667</v>
      </c>
      <c r="GJ143" s="416">
        <f t="shared" si="664"/>
        <v>117636.15416666667</v>
      </c>
      <c r="GK143" s="416">
        <f t="shared" si="664"/>
        <v>117636.15416666667</v>
      </c>
      <c r="GL143" s="416">
        <f t="shared" si="664"/>
        <v>117636.15416666667</v>
      </c>
      <c r="GM143" s="416">
        <f t="shared" si="664"/>
        <v>117636.15416666667</v>
      </c>
      <c r="GN143" s="416">
        <f t="shared" si="664"/>
        <v>117636.15416666667</v>
      </c>
      <c r="GO143" s="416">
        <f t="shared" si="664"/>
        <v>117636.15416666667</v>
      </c>
      <c r="GP143" s="416">
        <f t="shared" si="664"/>
        <v>117636.15416666667</v>
      </c>
      <c r="GQ143" s="416">
        <f t="shared" si="664"/>
        <v>117636.15416666667</v>
      </c>
      <c r="GR143" s="416">
        <f t="shared" si="664"/>
        <v>117636.15416666667</v>
      </c>
      <c r="GS143" s="416">
        <f t="shared" si="664"/>
        <v>117636.15416666667</v>
      </c>
      <c r="GT143" s="416">
        <f t="shared" si="664"/>
        <v>117636.15416666667</v>
      </c>
      <c r="GU143" s="416">
        <f t="shared" si="664"/>
        <v>117636.15416666667</v>
      </c>
      <c r="GV143" s="416">
        <f t="shared" si="664"/>
        <v>117636.15416666667</v>
      </c>
      <c r="GW143" s="416">
        <f t="shared" si="664"/>
        <v>117636.15416666667</v>
      </c>
      <c r="GX143" s="416">
        <f t="shared" si="664"/>
        <v>117636.15416666667</v>
      </c>
      <c r="GY143" s="416">
        <f t="shared" si="664"/>
        <v>117636.15416666667</v>
      </c>
      <c r="GZ143" s="416">
        <f t="shared" si="664"/>
        <v>117636.15416666667</v>
      </c>
      <c r="HA143" s="416">
        <f t="shared" si="664"/>
        <v>117636.15416666667</v>
      </c>
      <c r="HB143" s="416">
        <f t="shared" si="664"/>
        <v>117636.15416666667</v>
      </c>
      <c r="HC143" s="416">
        <f t="shared" si="664"/>
        <v>117636.15416666667</v>
      </c>
      <c r="HD143" s="416">
        <f t="shared" si="664"/>
        <v>117636.15416666667</v>
      </c>
      <c r="HE143" s="416">
        <f t="shared" si="664"/>
        <v>117636.15416666667</v>
      </c>
      <c r="HF143" s="416">
        <f t="shared" si="664"/>
        <v>117636.15416666667</v>
      </c>
      <c r="HG143" s="416">
        <f t="shared" si="664"/>
        <v>117636.15416666667</v>
      </c>
      <c r="HH143" s="416">
        <f t="shared" si="664"/>
        <v>117636.15416666667</v>
      </c>
      <c r="HI143" s="416">
        <f t="shared" si="664"/>
        <v>117636.15416666667</v>
      </c>
      <c r="HJ143" s="416">
        <f t="shared" si="664"/>
        <v>117636.15416666667</v>
      </c>
      <c r="HK143" s="416">
        <f t="shared" si="664"/>
        <v>117636.15416666667</v>
      </c>
      <c r="HL143" s="416">
        <f t="shared" si="664"/>
        <v>117636.15416666667</v>
      </c>
      <c r="HM143" s="416">
        <f t="shared" si="664"/>
        <v>117636.15416666667</v>
      </c>
      <c r="HN143" s="416">
        <f t="shared" si="664"/>
        <v>117636.15416666667</v>
      </c>
      <c r="HO143" s="416">
        <f t="shared" si="664"/>
        <v>117636.15416666667</v>
      </c>
      <c r="HP143" s="416">
        <f t="shared" si="664"/>
        <v>117636.15416666667</v>
      </c>
      <c r="HQ143" s="416">
        <f t="shared" si="664"/>
        <v>117636.15416666667</v>
      </c>
      <c r="HR143" s="416">
        <f t="shared" si="664"/>
        <v>117636.15416666667</v>
      </c>
      <c r="HS143" s="416">
        <f t="shared" si="664"/>
        <v>117636.15416666667</v>
      </c>
      <c r="HT143" s="416">
        <f t="shared" si="664"/>
        <v>117636.15416666667</v>
      </c>
      <c r="HU143" s="416">
        <f t="shared" si="664"/>
        <v>117636.15416666667</v>
      </c>
      <c r="HV143" s="416">
        <f t="shared" si="664"/>
        <v>117636.15416666667</v>
      </c>
      <c r="HW143" s="416">
        <f t="shared" si="664"/>
        <v>117636.15416666667</v>
      </c>
      <c r="HX143" s="416">
        <f t="shared" si="664"/>
        <v>117636.15416666667</v>
      </c>
      <c r="HY143" s="416">
        <f t="shared" si="664"/>
        <v>117636.15416666667</v>
      </c>
      <c r="HZ143" s="416">
        <f t="shared" si="664"/>
        <v>117636.15416666667</v>
      </c>
      <c r="IA143" s="416">
        <f t="shared" si="664"/>
        <v>117636.15416666667</v>
      </c>
      <c r="IB143" s="416">
        <f t="shared" si="664"/>
        <v>117636.15416666667</v>
      </c>
      <c r="IC143" s="416">
        <f t="shared" si="664"/>
        <v>117636.15416666667</v>
      </c>
      <c r="ID143" s="416">
        <f t="shared" si="664"/>
        <v>117636.15416666667</v>
      </c>
      <c r="IE143" s="416">
        <f t="shared" si="664"/>
        <v>117636.15416666667</v>
      </c>
      <c r="IF143" s="416">
        <f t="shared" si="664"/>
        <v>117636.15416666667</v>
      </c>
      <c r="IG143" s="416">
        <f t="shared" si="664"/>
        <v>117636.15416666667</v>
      </c>
      <c r="IH143" s="416">
        <f t="shared" si="664"/>
        <v>117636.15416666667</v>
      </c>
      <c r="II143" s="416">
        <f t="shared" si="664"/>
        <v>117636.15416666667</v>
      </c>
      <c r="IJ143" s="416">
        <f t="shared" si="664"/>
        <v>117636.15416666667</v>
      </c>
      <c r="IK143" s="416">
        <f t="shared" si="664"/>
        <v>117636.15416666667</v>
      </c>
      <c r="IL143" s="416">
        <f t="shared" si="664"/>
        <v>117636.15416666667</v>
      </c>
      <c r="IM143" s="416">
        <f t="shared" si="664"/>
        <v>117636.15416666667</v>
      </c>
      <c r="IN143" s="416">
        <f t="shared" si="664"/>
        <v>117636.15416666667</v>
      </c>
      <c r="IO143" s="416">
        <f t="shared" si="664"/>
        <v>117636.15416666667</v>
      </c>
      <c r="IP143" s="416">
        <f t="shared" si="664"/>
        <v>117636.15416666667</v>
      </c>
      <c r="IQ143" s="416">
        <f t="shared" ref="IQ143:LB143" si="665">$H143/20/12*IQ142</f>
        <v>117636.15416666667</v>
      </c>
      <c r="IR143" s="416">
        <f t="shared" si="665"/>
        <v>117636.15416666667</v>
      </c>
      <c r="IS143" s="416">
        <f t="shared" si="665"/>
        <v>117636.15416666667</v>
      </c>
      <c r="IT143" s="416">
        <f t="shared" si="665"/>
        <v>117636.15416666667</v>
      </c>
      <c r="IU143" s="416">
        <f t="shared" si="665"/>
        <v>117636.15416666667</v>
      </c>
      <c r="IV143" s="416">
        <f t="shared" si="665"/>
        <v>117636.15416666667</v>
      </c>
      <c r="IW143" s="416">
        <f t="shared" si="665"/>
        <v>117636.15416666667</v>
      </c>
      <c r="IX143" s="416">
        <f t="shared" si="665"/>
        <v>117636.15416666667</v>
      </c>
      <c r="IY143" s="416">
        <f t="shared" si="665"/>
        <v>117636.15416666667</v>
      </c>
      <c r="IZ143" s="416">
        <f t="shared" si="665"/>
        <v>117636.15416666667</v>
      </c>
      <c r="JA143" s="416">
        <f t="shared" si="665"/>
        <v>117636.15416666667</v>
      </c>
      <c r="JB143" s="416">
        <f t="shared" si="665"/>
        <v>117636.15416666667</v>
      </c>
      <c r="JC143" s="416">
        <f t="shared" si="665"/>
        <v>117636.15416666667</v>
      </c>
      <c r="JD143" s="416">
        <f t="shared" si="665"/>
        <v>117636.15416666667</v>
      </c>
      <c r="JE143" s="416">
        <f t="shared" si="665"/>
        <v>117636.15416666667</v>
      </c>
      <c r="JF143" s="416">
        <f t="shared" si="665"/>
        <v>117636.15416666667</v>
      </c>
      <c r="JG143" s="416">
        <f t="shared" si="665"/>
        <v>117636.15416666667</v>
      </c>
      <c r="JH143" s="416">
        <f t="shared" si="665"/>
        <v>117636.15416666667</v>
      </c>
      <c r="JI143" s="416">
        <f t="shared" si="665"/>
        <v>117636.15416666667</v>
      </c>
      <c r="JJ143" s="416">
        <f t="shared" si="665"/>
        <v>117636.15416666667</v>
      </c>
      <c r="JK143" s="416">
        <f t="shared" si="665"/>
        <v>117636.15416666667</v>
      </c>
      <c r="JL143" s="416">
        <f t="shared" si="665"/>
        <v>117636.15416666667</v>
      </c>
      <c r="JM143" s="416">
        <f t="shared" si="665"/>
        <v>117636.15416666667</v>
      </c>
      <c r="JN143" s="416">
        <f t="shared" si="665"/>
        <v>117636.15416666667</v>
      </c>
      <c r="JO143" s="416">
        <f t="shared" si="665"/>
        <v>117636.15416666667</v>
      </c>
      <c r="JP143" s="416">
        <f t="shared" si="665"/>
        <v>117636.15416666667</v>
      </c>
      <c r="JQ143" s="416">
        <f t="shared" si="665"/>
        <v>117636.15416666667</v>
      </c>
      <c r="JR143" s="416">
        <f t="shared" si="665"/>
        <v>117636.15416666667</v>
      </c>
      <c r="JS143" s="416">
        <f t="shared" si="665"/>
        <v>117636.15416666667</v>
      </c>
      <c r="JT143" s="416">
        <f t="shared" si="665"/>
        <v>117636.15416666667</v>
      </c>
      <c r="JU143" s="416">
        <f t="shared" si="665"/>
        <v>117636.15416666667</v>
      </c>
      <c r="JV143" s="416">
        <f t="shared" si="665"/>
        <v>117636.15416666667</v>
      </c>
      <c r="JW143" s="416">
        <f t="shared" si="665"/>
        <v>117636.15416666667</v>
      </c>
      <c r="JX143" s="416">
        <f t="shared" si="665"/>
        <v>117636.15416666667</v>
      </c>
      <c r="JY143" s="416">
        <f t="shared" si="665"/>
        <v>117636.15416666667</v>
      </c>
      <c r="JZ143" s="416">
        <f t="shared" si="665"/>
        <v>117636.15416666667</v>
      </c>
      <c r="KA143" s="416">
        <f t="shared" si="665"/>
        <v>117636.15416666667</v>
      </c>
      <c r="KB143" s="416">
        <f t="shared" si="665"/>
        <v>117636.15416666667</v>
      </c>
      <c r="KC143" s="416">
        <f t="shared" si="665"/>
        <v>117636.15416666667</v>
      </c>
      <c r="KD143" s="416">
        <f t="shared" si="665"/>
        <v>117636.15416666667</v>
      </c>
      <c r="KE143" s="416">
        <f t="shared" si="665"/>
        <v>117636.15416666667</v>
      </c>
      <c r="KF143" s="416">
        <f t="shared" si="665"/>
        <v>117636.15416666667</v>
      </c>
      <c r="KG143" s="416">
        <f t="shared" si="665"/>
        <v>117636.15416666667</v>
      </c>
      <c r="KH143" s="416">
        <f t="shared" si="665"/>
        <v>117636.15416666667</v>
      </c>
      <c r="KI143" s="416">
        <f t="shared" si="665"/>
        <v>117636.15416666667</v>
      </c>
      <c r="KJ143" s="416">
        <f t="shared" si="665"/>
        <v>117636.15416666667</v>
      </c>
      <c r="KK143" s="416">
        <f t="shared" si="665"/>
        <v>117636.15416666667</v>
      </c>
      <c r="KL143" s="416">
        <f t="shared" si="665"/>
        <v>117636.15416666667</v>
      </c>
      <c r="KM143" s="416">
        <f t="shared" si="665"/>
        <v>117636.15416666667</v>
      </c>
      <c r="KN143" s="416">
        <f t="shared" si="665"/>
        <v>117636.15416666667</v>
      </c>
      <c r="KO143" s="416">
        <f t="shared" si="665"/>
        <v>117636.15416666667</v>
      </c>
      <c r="KP143" s="416">
        <f t="shared" si="665"/>
        <v>117636.15416666667</v>
      </c>
      <c r="KQ143" s="416">
        <f t="shared" si="665"/>
        <v>117636.15416666667</v>
      </c>
      <c r="KR143" s="416">
        <f t="shared" si="665"/>
        <v>117636.15416666667</v>
      </c>
      <c r="KS143" s="416">
        <f t="shared" si="665"/>
        <v>117636.15416666667</v>
      </c>
      <c r="KT143" s="416">
        <f t="shared" si="665"/>
        <v>117636.15416666667</v>
      </c>
      <c r="KU143" s="416">
        <f t="shared" si="665"/>
        <v>117636.15416666667</v>
      </c>
      <c r="KV143" s="416">
        <f t="shared" si="665"/>
        <v>117636.15416666667</v>
      </c>
      <c r="KW143" s="416">
        <f t="shared" si="665"/>
        <v>117636.15416666667</v>
      </c>
      <c r="KX143" s="416">
        <f t="shared" si="665"/>
        <v>117636.15416666667</v>
      </c>
      <c r="KY143" s="416">
        <f t="shared" si="665"/>
        <v>117636.15416666667</v>
      </c>
      <c r="KZ143" s="416">
        <f t="shared" si="665"/>
        <v>117636.15416666667</v>
      </c>
      <c r="LA143" s="416">
        <f t="shared" si="665"/>
        <v>117636.15416666667</v>
      </c>
      <c r="LB143" s="416">
        <f t="shared" si="665"/>
        <v>117636.15416666667</v>
      </c>
      <c r="LC143" s="416">
        <f t="shared" ref="LC143:NN143" si="666">$H143/20/12*LC142</f>
        <v>117636.15416666667</v>
      </c>
      <c r="LD143" s="416">
        <f t="shared" si="666"/>
        <v>117636.15416666667</v>
      </c>
      <c r="LE143" s="416">
        <f t="shared" si="666"/>
        <v>117636.15416666667</v>
      </c>
      <c r="LF143" s="416">
        <f t="shared" si="666"/>
        <v>117636.15416666667</v>
      </c>
      <c r="LG143" s="416">
        <f t="shared" si="666"/>
        <v>117636.15416666667</v>
      </c>
      <c r="LH143" s="416">
        <f t="shared" si="666"/>
        <v>117636.15416666667</v>
      </c>
      <c r="LI143" s="416">
        <f t="shared" si="666"/>
        <v>117636.15416666667</v>
      </c>
      <c r="LJ143" s="416">
        <f t="shared" si="666"/>
        <v>117636.15416666667</v>
      </c>
      <c r="LK143" s="416">
        <f t="shared" si="666"/>
        <v>117636.15416666667</v>
      </c>
      <c r="LL143" s="416">
        <f t="shared" si="666"/>
        <v>117636.15416666667</v>
      </c>
      <c r="LM143" s="416">
        <f t="shared" si="666"/>
        <v>117636.15416666667</v>
      </c>
      <c r="LN143" s="416">
        <f t="shared" si="666"/>
        <v>117636.15416666667</v>
      </c>
      <c r="LO143" s="416">
        <f t="shared" si="666"/>
        <v>117636.15416666667</v>
      </c>
      <c r="LP143" s="416">
        <f t="shared" si="666"/>
        <v>117636.15416666667</v>
      </c>
      <c r="LQ143" s="416">
        <f t="shared" si="666"/>
        <v>117636.15416666667</v>
      </c>
      <c r="LR143" s="416">
        <f t="shared" si="666"/>
        <v>117636.15416666667</v>
      </c>
      <c r="LS143" s="416">
        <f t="shared" si="666"/>
        <v>117636.15416666667</v>
      </c>
      <c r="LT143" s="416">
        <f t="shared" si="666"/>
        <v>117636.15416666667</v>
      </c>
      <c r="LU143" s="416">
        <f t="shared" si="666"/>
        <v>117636.15416666667</v>
      </c>
      <c r="LV143" s="416">
        <f t="shared" si="666"/>
        <v>117636.15416666667</v>
      </c>
      <c r="LW143" s="416">
        <f t="shared" si="666"/>
        <v>117636.15416666667</v>
      </c>
      <c r="LX143" s="416">
        <f t="shared" si="666"/>
        <v>117636.15416666667</v>
      </c>
      <c r="LY143" s="416">
        <f t="shared" si="666"/>
        <v>117636.15416666667</v>
      </c>
      <c r="LZ143" s="416">
        <f t="shared" si="666"/>
        <v>0</v>
      </c>
      <c r="MA143" s="416">
        <f t="shared" si="666"/>
        <v>0</v>
      </c>
      <c r="MB143" s="416">
        <f t="shared" si="666"/>
        <v>0</v>
      </c>
      <c r="MC143" s="416">
        <f t="shared" si="666"/>
        <v>0</v>
      </c>
      <c r="MD143" s="416">
        <f t="shared" si="666"/>
        <v>0</v>
      </c>
      <c r="ME143" s="416">
        <f t="shared" si="666"/>
        <v>0</v>
      </c>
      <c r="MF143" s="416">
        <f t="shared" si="666"/>
        <v>0</v>
      </c>
      <c r="MG143" s="416">
        <f t="shared" si="666"/>
        <v>0</v>
      </c>
      <c r="MH143" s="416">
        <f t="shared" si="666"/>
        <v>0</v>
      </c>
      <c r="MI143" s="416">
        <f t="shared" si="666"/>
        <v>0</v>
      </c>
      <c r="MJ143" s="416">
        <f t="shared" si="666"/>
        <v>0</v>
      </c>
      <c r="MK143" s="416">
        <f t="shared" si="666"/>
        <v>0</v>
      </c>
      <c r="ML143" s="416">
        <f t="shared" si="666"/>
        <v>0</v>
      </c>
      <c r="MM143" s="416">
        <f t="shared" si="666"/>
        <v>0</v>
      </c>
      <c r="MN143" s="416">
        <f t="shared" si="666"/>
        <v>0</v>
      </c>
      <c r="MO143" s="416">
        <f t="shared" si="666"/>
        <v>0</v>
      </c>
      <c r="MP143" s="416">
        <f t="shared" si="666"/>
        <v>0</v>
      </c>
      <c r="MQ143" s="416">
        <f t="shared" si="666"/>
        <v>0</v>
      </c>
      <c r="MR143" s="416">
        <f t="shared" si="666"/>
        <v>0</v>
      </c>
      <c r="MS143" s="416">
        <f t="shared" si="666"/>
        <v>0</v>
      </c>
      <c r="MT143" s="416">
        <f t="shared" si="666"/>
        <v>0</v>
      </c>
      <c r="MU143" s="416">
        <f t="shared" si="666"/>
        <v>0</v>
      </c>
      <c r="MV143" s="416">
        <f t="shared" si="666"/>
        <v>0</v>
      </c>
      <c r="MW143" s="416">
        <f t="shared" si="666"/>
        <v>0</v>
      </c>
      <c r="MX143" s="416">
        <f t="shared" si="666"/>
        <v>0</v>
      </c>
      <c r="MY143" s="416">
        <f t="shared" si="666"/>
        <v>0</v>
      </c>
      <c r="MZ143" s="416">
        <f t="shared" si="666"/>
        <v>0</v>
      </c>
      <c r="NA143" s="416">
        <f t="shared" si="666"/>
        <v>0</v>
      </c>
      <c r="NB143" s="416">
        <f t="shared" si="666"/>
        <v>0</v>
      </c>
      <c r="NC143" s="416">
        <f t="shared" si="666"/>
        <v>0</v>
      </c>
      <c r="ND143" s="416">
        <f t="shared" si="666"/>
        <v>0</v>
      </c>
      <c r="NE143" s="416">
        <f t="shared" si="666"/>
        <v>0</v>
      </c>
      <c r="NF143" s="416">
        <f t="shared" si="666"/>
        <v>0</v>
      </c>
      <c r="NG143" s="416">
        <f t="shared" si="666"/>
        <v>0</v>
      </c>
      <c r="NH143" s="416">
        <f t="shared" si="666"/>
        <v>0</v>
      </c>
      <c r="NI143" s="416">
        <f t="shared" si="666"/>
        <v>0</v>
      </c>
      <c r="NJ143" s="416">
        <f t="shared" si="666"/>
        <v>0</v>
      </c>
      <c r="NK143" s="416">
        <f t="shared" si="666"/>
        <v>0</v>
      </c>
      <c r="NL143" s="416">
        <f t="shared" si="666"/>
        <v>0</v>
      </c>
      <c r="NM143" s="416">
        <f t="shared" si="666"/>
        <v>0</v>
      </c>
      <c r="NN143" s="416">
        <f t="shared" si="666"/>
        <v>0</v>
      </c>
      <c r="NO143" s="416">
        <f t="shared" ref="NO143:PA143" si="667">$H143/20/12*NO142</f>
        <v>0</v>
      </c>
      <c r="NP143" s="416">
        <f t="shared" si="667"/>
        <v>0</v>
      </c>
      <c r="NQ143" s="416">
        <f t="shared" si="667"/>
        <v>0</v>
      </c>
      <c r="NR143" s="416">
        <f t="shared" si="667"/>
        <v>0</v>
      </c>
      <c r="NS143" s="416">
        <f t="shared" si="667"/>
        <v>0</v>
      </c>
      <c r="NT143" s="416">
        <f t="shared" si="667"/>
        <v>0</v>
      </c>
      <c r="NU143" s="416">
        <f t="shared" si="667"/>
        <v>0</v>
      </c>
      <c r="NV143" s="416">
        <f t="shared" si="667"/>
        <v>0</v>
      </c>
      <c r="NW143" s="416">
        <f t="shared" si="667"/>
        <v>0</v>
      </c>
      <c r="NX143" s="416">
        <f t="shared" si="667"/>
        <v>0</v>
      </c>
      <c r="NY143" s="416">
        <f t="shared" si="667"/>
        <v>0</v>
      </c>
      <c r="NZ143" s="416">
        <f t="shared" si="667"/>
        <v>0</v>
      </c>
      <c r="OA143" s="416">
        <f t="shared" si="667"/>
        <v>0</v>
      </c>
      <c r="OB143" s="416">
        <f t="shared" si="667"/>
        <v>0</v>
      </c>
      <c r="OC143" s="416">
        <f t="shared" si="667"/>
        <v>0</v>
      </c>
      <c r="OD143" s="416">
        <f t="shared" si="667"/>
        <v>0</v>
      </c>
      <c r="OE143" s="416">
        <f t="shared" si="667"/>
        <v>0</v>
      </c>
      <c r="OF143" s="416">
        <f t="shared" si="667"/>
        <v>0</v>
      </c>
      <c r="OG143" s="416">
        <f t="shared" si="667"/>
        <v>0</v>
      </c>
      <c r="OH143" s="416">
        <f t="shared" si="667"/>
        <v>0</v>
      </c>
      <c r="OI143" s="416">
        <f t="shared" si="667"/>
        <v>0</v>
      </c>
      <c r="OJ143" s="416">
        <f t="shared" si="667"/>
        <v>0</v>
      </c>
      <c r="OK143" s="416">
        <f t="shared" si="667"/>
        <v>0</v>
      </c>
      <c r="OL143" s="416">
        <f t="shared" si="667"/>
        <v>0</v>
      </c>
      <c r="OM143" s="416">
        <f t="shared" si="667"/>
        <v>0</v>
      </c>
      <c r="ON143" s="416">
        <f t="shared" si="667"/>
        <v>0</v>
      </c>
      <c r="OO143" s="416">
        <f t="shared" si="667"/>
        <v>0</v>
      </c>
      <c r="OP143" s="416">
        <f t="shared" si="667"/>
        <v>0</v>
      </c>
      <c r="OQ143" s="416">
        <f t="shared" si="667"/>
        <v>0</v>
      </c>
      <c r="OR143" s="416">
        <f t="shared" si="667"/>
        <v>0</v>
      </c>
      <c r="OS143" s="416">
        <f t="shared" si="667"/>
        <v>0</v>
      </c>
      <c r="OT143" s="416">
        <f t="shared" si="667"/>
        <v>0</v>
      </c>
      <c r="OU143" s="416">
        <f t="shared" si="667"/>
        <v>0</v>
      </c>
      <c r="OV143" s="416">
        <f t="shared" si="667"/>
        <v>0</v>
      </c>
      <c r="OW143" s="416">
        <f t="shared" si="667"/>
        <v>0</v>
      </c>
      <c r="OX143" s="416">
        <f t="shared" si="667"/>
        <v>0</v>
      </c>
      <c r="OY143" s="416">
        <f t="shared" si="667"/>
        <v>0</v>
      </c>
      <c r="OZ143" s="416">
        <f t="shared" si="667"/>
        <v>0</v>
      </c>
      <c r="PA143" s="416">
        <f t="shared" si="667"/>
        <v>0</v>
      </c>
    </row>
    <row r="144" spans="1:417" ht="15" customHeight="1" thickBot="1" x14ac:dyDescent="0.3">
      <c r="A144" s="525">
        <f t="shared" si="577"/>
        <v>6</v>
      </c>
      <c r="B144" s="525" t="str">
        <f>INDEX('B12 ID ALL Exit Fees'!$S$2:$GA$2,1,MATCH($A144,'B12 ID ALL Exit Fees'!$S$1:$GA$1,0))</f>
        <v>Continental Divide Electric</v>
      </c>
      <c r="C144" s="216">
        <f>C143+1</f>
        <v>90</v>
      </c>
      <c r="E144" s="208" t="s">
        <v>139</v>
      </c>
      <c r="P144" s="215" t="s">
        <v>313</v>
      </c>
      <c r="T144" s="215"/>
      <c r="X144" s="412">
        <f>SUM($AA144:$BD144)</f>
        <v>-9509413.983074313</v>
      </c>
      <c r="Y144" s="213"/>
      <c r="AA144" s="412">
        <f t="shared" si="660"/>
        <v>0</v>
      </c>
      <c r="AB144" s="412">
        <f t="shared" si="660"/>
        <v>0</v>
      </c>
      <c r="AC144" s="412">
        <f t="shared" si="660"/>
        <v>0</v>
      </c>
      <c r="AD144" s="412">
        <f t="shared" si="660"/>
        <v>-13716.174981886656</v>
      </c>
      <c r="AE144" s="412">
        <f t="shared" si="660"/>
        <v>-70937.851443537365</v>
      </c>
      <c r="AF144" s="412">
        <f t="shared" si="660"/>
        <v>-129042.66162740477</v>
      </c>
      <c r="AG144" s="412">
        <f t="shared" si="660"/>
        <v>-184629.25070064131</v>
      </c>
      <c r="AH144" s="412">
        <f t="shared" si="660"/>
        <v>-237925.05086552451</v>
      </c>
      <c r="AI144" s="412">
        <f t="shared" si="660"/>
        <v>-288815.89167602611</v>
      </c>
      <c r="AJ144" s="412">
        <f t="shared" si="660"/>
        <v>-337478.02269580809</v>
      </c>
      <c r="AK144" s="412">
        <f t="shared" si="660"/>
        <v>-384031.17159802478</v>
      </c>
      <c r="AL144" s="412">
        <f t="shared" si="660"/>
        <v>-428665.81031762157</v>
      </c>
      <c r="AM144" s="412">
        <f t="shared" si="660"/>
        <v>-471286.32237834384</v>
      </c>
      <c r="AN144" s="412">
        <f t="shared" si="660"/>
        <v>-512040.31482566614</v>
      </c>
      <c r="AO144" s="412">
        <f t="shared" si="660"/>
        <v>-551028.05825163238</v>
      </c>
      <c r="AP144" s="412">
        <f t="shared" si="660"/>
        <v>-588409.07077917526</v>
      </c>
      <c r="AQ144" s="412">
        <f t="shared" si="661"/>
        <v>-624103.27467496402</v>
      </c>
      <c r="AR144" s="412">
        <f t="shared" si="661"/>
        <v>-658234.28919467807</v>
      </c>
      <c r="AS144" s="412">
        <f t="shared" si="661"/>
        <v>-690886.08984175709</v>
      </c>
      <c r="AT144" s="412">
        <f t="shared" si="661"/>
        <v>-722192.27126651735</v>
      </c>
      <c r="AU144" s="412">
        <f t="shared" si="661"/>
        <v>-752085.76925966528</v>
      </c>
      <c r="AV144" s="412">
        <f t="shared" si="661"/>
        <v>-780670.11357024265</v>
      </c>
      <c r="AW144" s="412">
        <f t="shared" si="661"/>
        <v>-808015.63274657284</v>
      </c>
      <c r="AX144" s="412">
        <f t="shared" si="661"/>
        <v>-275220.89037862234</v>
      </c>
      <c r="AY144" s="412">
        <f t="shared" si="661"/>
        <v>0</v>
      </c>
      <c r="AZ144" s="412">
        <f t="shared" si="661"/>
        <v>0</v>
      </c>
      <c r="BA144" s="412">
        <f t="shared" si="661"/>
        <v>0</v>
      </c>
      <c r="BB144" s="412">
        <f t="shared" si="661"/>
        <v>0</v>
      </c>
      <c r="BC144" s="412">
        <f t="shared" si="661"/>
        <v>0</v>
      </c>
      <c r="BD144" s="412">
        <f t="shared" si="661"/>
        <v>0</v>
      </c>
      <c r="BF144" s="416">
        <f t="shared" ref="BF144:DQ144" si="668">-BF143*(1-BF$14)</f>
        <v>0</v>
      </c>
      <c r="BG144" s="416">
        <f t="shared" si="668"/>
        <v>0</v>
      </c>
      <c r="BH144" s="416">
        <f t="shared" si="668"/>
        <v>0</v>
      </c>
      <c r="BI144" s="416">
        <f t="shared" si="668"/>
        <v>0</v>
      </c>
      <c r="BJ144" s="416">
        <f t="shared" si="668"/>
        <v>0</v>
      </c>
      <c r="BK144" s="416">
        <f t="shared" si="668"/>
        <v>0</v>
      </c>
      <c r="BL144" s="416">
        <f t="shared" si="668"/>
        <v>0</v>
      </c>
      <c r="BM144" s="416">
        <f t="shared" si="668"/>
        <v>0</v>
      </c>
      <c r="BN144" s="416">
        <f t="shared" si="668"/>
        <v>0</v>
      </c>
      <c r="BO144" s="416">
        <f t="shared" si="668"/>
        <v>0</v>
      </c>
      <c r="BP144" s="416">
        <f t="shared" si="668"/>
        <v>0</v>
      </c>
      <c r="BQ144" s="416">
        <f t="shared" si="668"/>
        <v>0</v>
      </c>
      <c r="BR144" s="416">
        <f t="shared" si="668"/>
        <v>0</v>
      </c>
      <c r="BS144" s="416">
        <f t="shared" si="668"/>
        <v>0</v>
      </c>
      <c r="BT144" s="416">
        <f t="shared" si="668"/>
        <v>0</v>
      </c>
      <c r="BU144" s="416">
        <f t="shared" si="668"/>
        <v>0</v>
      </c>
      <c r="BV144" s="416">
        <f t="shared" si="668"/>
        <v>0</v>
      </c>
      <c r="BW144" s="416">
        <f t="shared" si="668"/>
        <v>0</v>
      </c>
      <c r="BX144" s="416">
        <f t="shared" si="668"/>
        <v>0</v>
      </c>
      <c r="BY144" s="416">
        <f t="shared" si="668"/>
        <v>0</v>
      </c>
      <c r="BZ144" s="416">
        <f t="shared" si="668"/>
        <v>0</v>
      </c>
      <c r="CA144" s="416">
        <f t="shared" si="668"/>
        <v>0</v>
      </c>
      <c r="CB144" s="416">
        <f t="shared" si="668"/>
        <v>0</v>
      </c>
      <c r="CC144" s="416">
        <f t="shared" si="668"/>
        <v>0</v>
      </c>
      <c r="CD144" s="416">
        <f t="shared" si="668"/>
        <v>0</v>
      </c>
      <c r="CE144" s="416">
        <f t="shared" si="668"/>
        <v>0</v>
      </c>
      <c r="CF144" s="416">
        <f t="shared" si="668"/>
        <v>0</v>
      </c>
      <c r="CG144" s="416">
        <f t="shared" si="668"/>
        <v>0</v>
      </c>
      <c r="CH144" s="416">
        <f t="shared" si="668"/>
        <v>0</v>
      </c>
      <c r="CI144" s="416">
        <f t="shared" si="668"/>
        <v>0</v>
      </c>
      <c r="CJ144" s="416">
        <f t="shared" si="668"/>
        <v>0</v>
      </c>
      <c r="CK144" s="416">
        <f t="shared" si="668"/>
        <v>0</v>
      </c>
      <c r="CL144" s="416">
        <f t="shared" si="668"/>
        <v>0</v>
      </c>
      <c r="CM144" s="416">
        <f t="shared" si="668"/>
        <v>0</v>
      </c>
      <c r="CN144" s="416">
        <f t="shared" si="668"/>
        <v>0</v>
      </c>
      <c r="CO144" s="416">
        <f t="shared" si="668"/>
        <v>0</v>
      </c>
      <c r="CP144" s="416">
        <f t="shared" si="668"/>
        <v>0</v>
      </c>
      <c r="CQ144" s="416">
        <f t="shared" si="668"/>
        <v>0</v>
      </c>
      <c r="CR144" s="416">
        <f t="shared" si="668"/>
        <v>0</v>
      </c>
      <c r="CS144" s="416">
        <f t="shared" si="668"/>
        <v>0</v>
      </c>
      <c r="CT144" s="416">
        <f t="shared" si="668"/>
        <v>-199.74425517665966</v>
      </c>
      <c r="CU144" s="416">
        <f t="shared" si="668"/>
        <v>-640.82896692404233</v>
      </c>
      <c r="CV144" s="416">
        <f t="shared" si="668"/>
        <v>-1066.1076862978987</v>
      </c>
      <c r="CW144" s="416">
        <f t="shared" si="668"/>
        <v>-1503.9383845364498</v>
      </c>
      <c r="CX144" s="416">
        <f t="shared" si="668"/>
        <v>-1940.1246146967205</v>
      </c>
      <c r="CY144" s="416">
        <f t="shared" si="668"/>
        <v>-2360.6803864807462</v>
      </c>
      <c r="CZ144" s="416">
        <f t="shared" si="668"/>
        <v>-2793.6487406921979</v>
      </c>
      <c r="DA144" s="416">
        <f t="shared" si="668"/>
        <v>-3211.1019470819401</v>
      </c>
      <c r="DB144" s="416">
        <f t="shared" si="668"/>
        <v>-3640.8761645754253</v>
      </c>
      <c r="DC144" s="416">
        <f t="shared" si="668"/>
        <v>-4055.2496941214031</v>
      </c>
      <c r="DD144" s="416">
        <f t="shared" si="668"/>
        <v>-4454.3789402070188</v>
      </c>
      <c r="DE144" s="416">
        <f t="shared" si="668"/>
        <v>-4879.4834775344998</v>
      </c>
      <c r="DF144" s="416">
        <f t="shared" si="668"/>
        <v>-5289.3546619571507</v>
      </c>
      <c r="DG144" s="416">
        <f t="shared" si="668"/>
        <v>-5711.3230762898729</v>
      </c>
      <c r="DH144" s="416">
        <f t="shared" si="668"/>
        <v>-6118.1705187067992</v>
      </c>
      <c r="DI144" s="416">
        <f t="shared" si="668"/>
        <v>-6537.0259461596961</v>
      </c>
      <c r="DJ144" s="416">
        <f t="shared" si="668"/>
        <v>-6954.308175610211</v>
      </c>
      <c r="DK144" s="416">
        <f t="shared" si="668"/>
        <v>-7356.6373596237418</v>
      </c>
      <c r="DL144" s="416">
        <f t="shared" si="668"/>
        <v>-7770.8411735783566</v>
      </c>
      <c r="DM144" s="416">
        <f t="shared" si="668"/>
        <v>-8170.2022551731961</v>
      </c>
      <c r="DN144" s="416">
        <f t="shared" si="668"/>
        <v>-8581.3503640214476</v>
      </c>
      <c r="DO144" s="416">
        <f t="shared" si="668"/>
        <v>-8977.765239774606</v>
      </c>
      <c r="DP144" s="416">
        <f t="shared" si="668"/>
        <v>-9359.5965084607069</v>
      </c>
      <c r="DQ144" s="416">
        <f t="shared" si="668"/>
        <v>-9766.2773177571307</v>
      </c>
      <c r="DR144" s="416">
        <f t="shared" ref="DR144:GC144" si="669">-DR143*(1-DR$14)</f>
        <v>-10158.384976819567</v>
      </c>
      <c r="DS144" s="416">
        <f t="shared" si="669"/>
        <v>-10562.065580459352</v>
      </c>
      <c r="DT144" s="416">
        <f t="shared" si="669"/>
        <v>-10951.280544342068</v>
      </c>
      <c r="DU144" s="416">
        <f t="shared" si="669"/>
        <v>-11351.983075737382</v>
      </c>
      <c r="DV144" s="416">
        <f t="shared" si="669"/>
        <v>-11751.180590411795</v>
      </c>
      <c r="DW144" s="416">
        <f t="shared" si="669"/>
        <v>-12136.073113993954</v>
      </c>
      <c r="DX144" s="416">
        <f t="shared" si="669"/>
        <v>-12532.325629508672</v>
      </c>
      <c r="DY144" s="416">
        <f t="shared" si="669"/>
        <v>-12914.378686118089</v>
      </c>
      <c r="DZ144" s="416">
        <f t="shared" si="669"/>
        <v>-13307.707928610493</v>
      </c>
      <c r="EA144" s="416">
        <f t="shared" si="669"/>
        <v>-13686.942465842098</v>
      </c>
      <c r="EB144" s="416">
        <f t="shared" si="669"/>
        <v>-14052.225439155382</v>
      </c>
      <c r="EC144" s="416">
        <f t="shared" si="669"/>
        <v>-14441.280991678437</v>
      </c>
      <c r="ED144" s="416">
        <f t="shared" si="669"/>
        <v>-14816.394983924529</v>
      </c>
      <c r="EE144" s="416">
        <f t="shared" si="669"/>
        <v>-15202.580357568348</v>
      </c>
      <c r="EF144" s="416">
        <f t="shared" si="669"/>
        <v>-15574.927021984611</v>
      </c>
      <c r="EG144" s="416">
        <f t="shared" si="669"/>
        <v>-15958.263390915066</v>
      </c>
      <c r="EH144" s="416">
        <f t="shared" si="669"/>
        <v>-16340.15996947796</v>
      </c>
      <c r="EI144" s="416">
        <f t="shared" si="669"/>
        <v>-16708.371525079285</v>
      </c>
      <c r="EJ144" s="416">
        <f t="shared" si="669"/>
        <v>-17087.450738649623</v>
      </c>
      <c r="EK144" s="416">
        <f t="shared" si="669"/>
        <v>-17452.945887755472</v>
      </c>
      <c r="EL144" s="416">
        <f t="shared" si="669"/>
        <v>-17829.22852087528</v>
      </c>
      <c r="EM144" s="416">
        <f t="shared" si="669"/>
        <v>-18192.02730322678</v>
      </c>
      <c r="EN144" s="416">
        <f t="shared" si="669"/>
        <v>-18553.507309795692</v>
      </c>
      <c r="EO144" s="416">
        <f t="shared" si="669"/>
        <v>-18925.656294603479</v>
      </c>
      <c r="EP144" s="416">
        <f t="shared" si="669"/>
        <v>-19284.469555322372</v>
      </c>
      <c r="EQ144" s="416">
        <f t="shared" si="669"/>
        <v>-19653.873086044769</v>
      </c>
      <c r="ER144" s="416">
        <f t="shared" si="669"/>
        <v>-20010.039274293344</v>
      </c>
      <c r="ES144" s="416">
        <f t="shared" si="669"/>
        <v>-20376.717604964197</v>
      </c>
      <c r="ET144" s="416">
        <f t="shared" si="669"/>
        <v>-20742.018711945118</v>
      </c>
      <c r="EU144" s="416">
        <f t="shared" si="669"/>
        <v>-21094.229484218878</v>
      </c>
      <c r="EV144" s="416">
        <f t="shared" si="669"/>
        <v>-21456.83565595208</v>
      </c>
      <c r="EW144" s="416">
        <f t="shared" si="669"/>
        <v>-21806.448064282533</v>
      </c>
      <c r="EX144" s="416">
        <f t="shared" si="669"/>
        <v>-22166.379182109329</v>
      </c>
      <c r="EY144" s="416">
        <f t="shared" si="669"/>
        <v>-22513.412395402487</v>
      </c>
      <c r="EZ144" s="416">
        <f t="shared" si="669"/>
        <v>-22847.678691177036</v>
      </c>
      <c r="FA144" s="416">
        <f t="shared" si="669"/>
        <v>-23203.699003902821</v>
      </c>
      <c r="FB144" s="416">
        <f t="shared" si="669"/>
        <v>-23546.961553328489</v>
      </c>
      <c r="FC144" s="416">
        <f t="shared" si="669"/>
        <v>-23900.355397994539</v>
      </c>
      <c r="FD144" s="416">
        <f t="shared" si="669"/>
        <v>-24241.085597186418</v>
      </c>
      <c r="FE144" s="416">
        <f t="shared" si="669"/>
        <v>-24591.87235003119</v>
      </c>
      <c r="FF144" s="416">
        <f t="shared" si="669"/>
        <v>-24941.34156708037</v>
      </c>
      <c r="FG144" s="416">
        <f t="shared" si="669"/>
        <v>-25278.287775210043</v>
      </c>
      <c r="FH144" s="416">
        <f t="shared" si="669"/>
        <v>-25625.178853586702</v>
      </c>
      <c r="FI144" s="416">
        <f t="shared" si="669"/>
        <v>-25959.6393090167</v>
      </c>
      <c r="FJ144" s="416">
        <f t="shared" si="669"/>
        <v>-26303.971268418987</v>
      </c>
      <c r="FK144" s="416">
        <f t="shared" si="669"/>
        <v>-26635.964309288549</v>
      </c>
      <c r="FL144" s="416">
        <f t="shared" si="669"/>
        <v>-26955.743741756462</v>
      </c>
      <c r="FM144" s="416">
        <f t="shared" si="669"/>
        <v>-27296.334387566851</v>
      </c>
      <c r="FN144" s="416">
        <f t="shared" si="669"/>
        <v>-27624.720182456753</v>
      </c>
      <c r="FO144" s="416">
        <f t="shared" si="669"/>
        <v>-27962.798189463429</v>
      </c>
      <c r="FP144" s="416">
        <f t="shared" si="669"/>
        <v>-28288.761384375986</v>
      </c>
      <c r="FQ144" s="416">
        <f t="shared" si="669"/>
        <v>-28624.345289065011</v>
      </c>
      <c r="FR144" s="416">
        <f t="shared" si="669"/>
        <v>-28958.66875902193</v>
      </c>
      <c r="FS144" s="416">
        <f t="shared" si="669"/>
        <v>-29281.011958351221</v>
      </c>
      <c r="FT144" s="416">
        <f t="shared" si="669"/>
        <v>-29612.869024330404</v>
      </c>
      <c r="FU144" s="416">
        <f t="shared" si="669"/>
        <v>-29932.834201712511</v>
      </c>
      <c r="FV144" s="416">
        <f t="shared" si="669"/>
        <v>-30262.243059111923</v>
      </c>
      <c r="FW144" s="416">
        <f t="shared" si="669"/>
        <v>-30579.847757924159</v>
      </c>
      <c r="FX144" s="416">
        <f t="shared" si="669"/>
        <v>-30885.768177428479</v>
      </c>
      <c r="FY144" s="416">
        <f t="shared" si="669"/>
        <v>-31211.597867103752</v>
      </c>
      <c r="FZ144" s="416">
        <f t="shared" si="669"/>
        <v>-31525.751655409236</v>
      </c>
      <c r="GA144" s="416">
        <f t="shared" si="669"/>
        <v>-31849.177602257896</v>
      </c>
      <c r="GB144" s="416">
        <f t="shared" si="669"/>
        <v>-32161.01378434449</v>
      </c>
      <c r="GC144" s="416">
        <f t="shared" si="669"/>
        <v>-32482.053721494492</v>
      </c>
      <c r="GD144" s="416">
        <f t="shared" ref="GD144:IO144" si="670">-GD143*(1-GD$14)</f>
        <v>-32801.887850256397</v>
      </c>
      <c r="GE144" s="416">
        <f t="shared" si="670"/>
        <v>-33110.260924791364</v>
      </c>
      <c r="GF144" s="416">
        <f t="shared" si="670"/>
        <v>-33427.735541768212</v>
      </c>
      <c r="GG144" s="416">
        <f t="shared" si="670"/>
        <v>-33733.833656134353</v>
      </c>
      <c r="GH144" s="416">
        <f t="shared" si="670"/>
        <v>-34048.966168148458</v>
      </c>
      <c r="GI144" s="416">
        <f t="shared" si="670"/>
        <v>-34352.806105405623</v>
      </c>
      <c r="GJ144" s="416">
        <f t="shared" si="670"/>
        <v>-34655.541582641061</v>
      </c>
      <c r="GK144" s="416">
        <f t="shared" si="670"/>
        <v>-34967.212210258462</v>
      </c>
      <c r="GL144" s="416">
        <f t="shared" si="670"/>
        <v>-35267.714317562226</v>
      </c>
      <c r="GM144" s="416">
        <f t="shared" si="670"/>
        <v>-35577.085657977936</v>
      </c>
      <c r="GN144" s="416">
        <f t="shared" si="670"/>
        <v>-35875.37087158631</v>
      </c>
      <c r="GO144" s="416">
        <f t="shared" si="670"/>
        <v>-36182.459887327954</v>
      </c>
      <c r="GP144" s="416">
        <f t="shared" si="670"/>
        <v>-36488.395493576842</v>
      </c>
      <c r="GQ144" s="416">
        <f t="shared" si="670"/>
        <v>-36783.368090384713</v>
      </c>
      <c r="GR144" s="416">
        <f t="shared" si="670"/>
        <v>-37087.04671839549</v>
      </c>
      <c r="GS144" s="416">
        <f t="shared" si="670"/>
        <v>-37379.843214356515</v>
      </c>
      <c r="GT144" s="416">
        <f t="shared" si="670"/>
        <v>-37681.281514530994</v>
      </c>
      <c r="GU144" s="416">
        <f t="shared" si="670"/>
        <v>-37971.917963390348</v>
      </c>
      <c r="GV144" s="416">
        <f t="shared" si="670"/>
        <v>-38251.862261100061</v>
      </c>
      <c r="GW144" s="416">
        <f t="shared" si="670"/>
        <v>-38550.025305583702</v>
      </c>
      <c r="GX144" s="416">
        <f t="shared" si="670"/>
        <v>-38837.503865473635</v>
      </c>
      <c r="GY144" s="416">
        <f t="shared" si="670"/>
        <v>-39133.467272226131</v>
      </c>
      <c r="GZ144" s="416">
        <f t="shared" si="670"/>
        <v>-39418.825017015297</v>
      </c>
      <c r="HA144" s="416">
        <f t="shared" si="670"/>
        <v>-39712.605013420405</v>
      </c>
      <c r="HB144" s="416">
        <f t="shared" si="670"/>
        <v>-40005.281588279089</v>
      </c>
      <c r="HC144" s="416">
        <f t="shared" si="670"/>
        <v>-40287.470282721748</v>
      </c>
      <c r="HD144" s="416">
        <f t="shared" si="670"/>
        <v>-40577.987695172509</v>
      </c>
      <c r="HE144" s="416">
        <f t="shared" si="670"/>
        <v>-40858.094599429947</v>
      </c>
      <c r="HF144" s="416">
        <f t="shared" si="670"/>
        <v>-41146.468778258008</v>
      </c>
      <c r="HG144" s="416">
        <f t="shared" si="670"/>
        <v>-41424.509250317504</v>
      </c>
      <c r="HH144" s="416">
        <f t="shared" si="670"/>
        <v>-41692.320961446821</v>
      </c>
      <c r="HI144" s="416">
        <f t="shared" si="670"/>
        <v>-41977.561831834166</v>
      </c>
      <c r="HJ144" s="416">
        <f t="shared" si="670"/>
        <v>-42252.581275584169</v>
      </c>
      <c r="HK144" s="416">
        <f t="shared" si="670"/>
        <v>-42535.717838973789</v>
      </c>
      <c r="HL144" s="416">
        <f t="shared" si="670"/>
        <v>-42808.708382239769</v>
      </c>
      <c r="HM144" s="416">
        <f t="shared" si="670"/>
        <v>-43089.75616273217</v>
      </c>
      <c r="HN144" s="416">
        <f t="shared" si="670"/>
        <v>-43369.748343182458</v>
      </c>
      <c r="HO144" s="416">
        <f t="shared" si="670"/>
        <v>-43639.70718048804</v>
      </c>
      <c r="HP144" s="416">
        <f t="shared" si="670"/>
        <v>-43917.63377509213</v>
      </c>
      <c r="HQ144" s="416">
        <f t="shared" si="670"/>
        <v>-44185.601045517164</v>
      </c>
      <c r="HR144" s="416">
        <f t="shared" si="670"/>
        <v>-44461.477292718067</v>
      </c>
      <c r="HS144" s="416">
        <f t="shared" si="670"/>
        <v>-44727.467688645585</v>
      </c>
      <c r="HT144" s="416">
        <f t="shared" si="670"/>
        <v>-44983.67263086015</v>
      </c>
      <c r="HU144" s="416">
        <f t="shared" si="670"/>
        <v>-45256.551364977684</v>
      </c>
      <c r="HV144" s="416">
        <f t="shared" si="670"/>
        <v>-45519.651661812088</v>
      </c>
      <c r="HW144" s="416">
        <f t="shared" si="670"/>
        <v>-45790.517288099196</v>
      </c>
      <c r="HX144" s="416">
        <f t="shared" si="670"/>
        <v>-46051.676615552242</v>
      </c>
      <c r="HY144" s="416">
        <f t="shared" si="670"/>
        <v>-46320.543985305958</v>
      </c>
      <c r="HZ144" s="416">
        <f t="shared" si="670"/>
        <v>-46588.401503971974</v>
      </c>
      <c r="IA144" s="416">
        <f t="shared" si="670"/>
        <v>-46846.660517442775</v>
      </c>
      <c r="IB144" s="416">
        <f t="shared" si="670"/>
        <v>-47112.541971282742</v>
      </c>
      <c r="IC144" s="416">
        <f t="shared" si="670"/>
        <v>-47368.895730963864</v>
      </c>
      <c r="ID144" s="416">
        <f t="shared" si="670"/>
        <v>-47632.815697997532</v>
      </c>
      <c r="IE144" s="416">
        <f t="shared" si="670"/>
        <v>-47887.278259514613</v>
      </c>
      <c r="IF144" s="416">
        <f t="shared" si="670"/>
        <v>-48140.815848071397</v>
      </c>
      <c r="IG144" s="416">
        <f t="shared" si="670"/>
        <v>-48401.836525501414</v>
      </c>
      <c r="IH144" s="416">
        <f t="shared" si="670"/>
        <v>-48653.503691628684</v>
      </c>
      <c r="II144" s="416">
        <f t="shared" si="670"/>
        <v>-48912.598741650101</v>
      </c>
      <c r="IJ144" s="416">
        <f t="shared" si="670"/>
        <v>-49162.40928401213</v>
      </c>
      <c r="IK144" s="416">
        <f t="shared" si="670"/>
        <v>-49419.592912552842</v>
      </c>
      <c r="IL144" s="416">
        <f t="shared" si="670"/>
        <v>-49675.810573496732</v>
      </c>
      <c r="IM144" s="416">
        <f t="shared" si="670"/>
        <v>-49922.846836203535</v>
      </c>
      <c r="IN144" s="416">
        <f t="shared" si="670"/>
        <v>-50177.174303024352</v>
      </c>
      <c r="IO144" s="416">
        <f t="shared" si="670"/>
        <v>-50422.38810552199</v>
      </c>
      <c r="IP144" s="416">
        <f t="shared" ref="IP144:LA144" si="671">-IP143*(1-IP$14)</f>
        <v>-50674.839322745684</v>
      </c>
      <c r="IQ144" s="416">
        <f t="shared" si="671"/>
        <v>-50918.244109866842</v>
      </c>
      <c r="IR144" s="416">
        <f t="shared" si="671"/>
        <v>-51152.694339551483</v>
      </c>
      <c r="IS144" s="416">
        <f t="shared" si="671"/>
        <v>-51402.402566632969</v>
      </c>
      <c r="IT144" s="416">
        <f t="shared" si="671"/>
        <v>-51643.162656933157</v>
      </c>
      <c r="IU144" s="416">
        <f t="shared" si="671"/>
        <v>-51891.028711927145</v>
      </c>
      <c r="IV144" s="416">
        <f t="shared" si="671"/>
        <v>-52130.012643214402</v>
      </c>
      <c r="IW144" s="416">
        <f t="shared" si="671"/>
        <v>-52376.050116373997</v>
      </c>
      <c r="IX144" s="416">
        <f t="shared" si="671"/>
        <v>-52621.163486284771</v>
      </c>
      <c r="IY144" s="416">
        <f t="shared" si="671"/>
        <v>-52857.49337322214</v>
      </c>
      <c r="IZ144" s="416">
        <f t="shared" si="671"/>
        <v>-53100.798468677589</v>
      </c>
      <c r="JA144" s="416">
        <f t="shared" si="671"/>
        <v>-53335.384879533914</v>
      </c>
      <c r="JB144" s="416">
        <f t="shared" si="671"/>
        <v>-53576.895040714138</v>
      </c>
      <c r="JC144" s="416">
        <f t="shared" si="671"/>
        <v>-53809.750837632622</v>
      </c>
      <c r="JD144" s="416">
        <f t="shared" si="671"/>
        <v>-54034.04016125948</v>
      </c>
      <c r="JE144" s="416">
        <f t="shared" si="671"/>
        <v>-54272.926211537619</v>
      </c>
      <c r="JF144" s="416">
        <f t="shared" si="671"/>
        <v>-54503.251930912695</v>
      </c>
      <c r="JG144" s="416">
        <f t="shared" si="671"/>
        <v>-54740.375647530236</v>
      </c>
      <c r="JH144" s="416">
        <f t="shared" si="671"/>
        <v>-54969.002185359619</v>
      </c>
      <c r="JI144" s="416">
        <f t="shared" si="671"/>
        <v>-55204.376569577769</v>
      </c>
      <c r="JJ144" s="416">
        <f t="shared" si="671"/>
        <v>-55438.866900524066</v>
      </c>
      <c r="JK144" s="416">
        <f t="shared" si="671"/>
        <v>-55664.954418396359</v>
      </c>
      <c r="JL144" s="416">
        <f t="shared" si="671"/>
        <v>-55897.714844214963</v>
      </c>
      <c r="JM144" s="416">
        <f t="shared" si="671"/>
        <v>-56122.13444701847</v>
      </c>
      <c r="JN144" s="416">
        <f t="shared" si="671"/>
        <v>-56353.177729735595</v>
      </c>
      <c r="JO144" s="416">
        <f t="shared" si="671"/>
        <v>-56575.941722177355</v>
      </c>
      <c r="JP144" s="416">
        <f t="shared" si="671"/>
        <v>-56790.510506181774</v>
      </c>
      <c r="JQ144" s="416">
        <f t="shared" si="671"/>
        <v>-57019.043405095312</v>
      </c>
      <c r="JR144" s="416">
        <f t="shared" si="671"/>
        <v>-57239.386971753316</v>
      </c>
      <c r="JS144" s="416">
        <f t="shared" si="671"/>
        <v>-57466.233915292563</v>
      </c>
      <c r="JT144" s="416">
        <f t="shared" si="671"/>
        <v>-57684.951941723477</v>
      </c>
      <c r="JU144" s="416">
        <f t="shared" si="671"/>
        <v>-57910.12536768421</v>
      </c>
      <c r="JV144" s="416">
        <f t="shared" si="671"/>
        <v>-58134.453054612575</v>
      </c>
      <c r="JW144" s="416">
        <f t="shared" si="671"/>
        <v>-58350.742100403921</v>
      </c>
      <c r="JX144" s="416">
        <f t="shared" si="671"/>
        <v>-58573.414855061375</v>
      </c>
      <c r="JY144" s="416">
        <f t="shared" si="671"/>
        <v>-58788.108272035679</v>
      </c>
      <c r="JZ144" s="416">
        <f t="shared" si="671"/>
        <v>-59009.13830335129</v>
      </c>
      <c r="KA144" s="416">
        <f t="shared" si="671"/>
        <v>-59222.247862938362</v>
      </c>
      <c r="KB144" s="416">
        <f t="shared" si="671"/>
        <v>-59434.582767978885</v>
      </c>
      <c r="KC144" s="416">
        <f t="shared" si="671"/>
        <v>-59653.18467656061</v>
      </c>
      <c r="KD144" s="416">
        <f t="shared" si="671"/>
        <v>-59863.95312366006</v>
      </c>
      <c r="KE144" s="416">
        <f t="shared" si="671"/>
        <v>-60080.942340745911</v>
      </c>
      <c r="KF144" s="416">
        <f t="shared" si="671"/>
        <v>-60290.155886131855</v>
      </c>
      <c r="KG144" s="416">
        <f t="shared" si="671"/>
        <v>-60505.544309028126</v>
      </c>
      <c r="KH144" s="416">
        <f t="shared" si="671"/>
        <v>-60720.123744826626</v>
      </c>
      <c r="KI144" s="416">
        <f t="shared" si="671"/>
        <v>-60927.013861917367</v>
      </c>
      <c r="KJ144" s="416">
        <f t="shared" si="671"/>
        <v>-61140.010281201772</v>
      </c>
      <c r="KK144" s="416">
        <f t="shared" si="671"/>
        <v>-61345.374108176489</v>
      </c>
      <c r="KL144" s="416">
        <f t="shared" si="671"/>
        <v>-61556.799189331898</v>
      </c>
      <c r="KM144" s="416">
        <f t="shared" si="671"/>
        <v>-61760.64798608813</v>
      </c>
      <c r="KN144" s="416">
        <f t="shared" si="671"/>
        <v>-61956.99744077924</v>
      </c>
      <c r="KO144" s="416">
        <f t="shared" si="671"/>
        <v>-62166.125298257932</v>
      </c>
      <c r="KP144" s="416">
        <f t="shared" si="671"/>
        <v>-62367.759190898614</v>
      </c>
      <c r="KQ144" s="416">
        <f t="shared" si="671"/>
        <v>-62575.344249782822</v>
      </c>
      <c r="KR144" s="416">
        <f t="shared" si="671"/>
        <v>-62775.490629043401</v>
      </c>
      <c r="KS144" s="416">
        <f t="shared" si="671"/>
        <v>-62981.544271018662</v>
      </c>
      <c r="KT144" s="416">
        <f t="shared" si="671"/>
        <v>-63186.823986821102</v>
      </c>
      <c r="KU144" s="416">
        <f t="shared" si="671"/>
        <v>-63384.747633514802</v>
      </c>
      <c r="KV144" s="416">
        <f t="shared" si="671"/>
        <v>-63588.512939611966</v>
      </c>
      <c r="KW144" s="416">
        <f t="shared" si="671"/>
        <v>-63784.976444516768</v>
      </c>
      <c r="KX144" s="416">
        <f t="shared" si="671"/>
        <v>-63987.238513160861</v>
      </c>
      <c r="KY144" s="416">
        <f t="shared" si="671"/>
        <v>-64182.252648178372</v>
      </c>
      <c r="KZ144" s="416">
        <f t="shared" si="671"/>
        <v>-64370.092457277307</v>
      </c>
      <c r="LA144" s="416">
        <f t="shared" si="671"/>
        <v>-64570.156862283489</v>
      </c>
      <c r="LB144" s="416">
        <f t="shared" ref="LB144:NM144" si="672">-LB143*(1-LB$14)</f>
        <v>-64763.052085553114</v>
      </c>
      <c r="LC144" s="416">
        <f t="shared" si="672"/>
        <v>-64961.64055575768</v>
      </c>
      <c r="LD144" s="416">
        <f t="shared" si="672"/>
        <v>-65153.112733418144</v>
      </c>
      <c r="LE144" s="416">
        <f t="shared" si="672"/>
        <v>-65350.236157232408</v>
      </c>
      <c r="LF144" s="416">
        <f t="shared" si="672"/>
        <v>-65546.619196283267</v>
      </c>
      <c r="LG144" s="416">
        <f t="shared" si="672"/>
        <v>-65735.964973024049</v>
      </c>
      <c r="LH144" s="416">
        <f t="shared" si="672"/>
        <v>-65930.899235808203</v>
      </c>
      <c r="LI144" s="416">
        <f t="shared" si="672"/>
        <v>-66118.848152265768</v>
      </c>
      <c r="LJ144" s="416">
        <f t="shared" si="672"/>
        <v>-66312.344326837963</v>
      </c>
      <c r="LK144" s="416">
        <f t="shared" si="672"/>
        <v>-66498.906688067407</v>
      </c>
      <c r="LL144" s="416">
        <f t="shared" si="672"/>
        <v>-66678.605653556457</v>
      </c>
      <c r="LM144" s="416">
        <f t="shared" si="672"/>
        <v>-66869.99940966838</v>
      </c>
      <c r="LN144" s="416">
        <f t="shared" si="672"/>
        <v>-67054.534691276698</v>
      </c>
      <c r="LO144" s="416">
        <f t="shared" si="672"/>
        <v>-67244.516478550635</v>
      </c>
      <c r="LP144" s="416">
        <f t="shared" si="672"/>
        <v>-67427.690388333489</v>
      </c>
      <c r="LQ144" s="416">
        <f t="shared" si="672"/>
        <v>-67616.270623284785</v>
      </c>
      <c r="LR144" s="416">
        <f t="shared" si="672"/>
        <v>-67804.142561221233</v>
      </c>
      <c r="LS144" s="416">
        <f t="shared" si="672"/>
        <v>-67985.282226786556</v>
      </c>
      <c r="LT144" s="416">
        <f t="shared" si="672"/>
        <v>-68171.768177388381</v>
      </c>
      <c r="LU144" s="416">
        <f t="shared" si="672"/>
        <v>-68351.57152160081</v>
      </c>
      <c r="LV144" s="416">
        <f t="shared" si="672"/>
        <v>-68536.681709710057</v>
      </c>
      <c r="LW144" s="416">
        <f t="shared" si="672"/>
        <v>-68715.15859101087</v>
      </c>
      <c r="LX144" s="416">
        <f t="shared" si="672"/>
        <v>-68892.986707761622</v>
      </c>
      <c r="LY144" s="416">
        <f t="shared" si="672"/>
        <v>-69076.063370139746</v>
      </c>
      <c r="LZ144" s="416">
        <f t="shared" si="672"/>
        <v>0</v>
      </c>
      <c r="MA144" s="416">
        <f t="shared" si="672"/>
        <v>0</v>
      </c>
      <c r="MB144" s="416">
        <f t="shared" si="672"/>
        <v>0</v>
      </c>
      <c r="MC144" s="416">
        <f t="shared" si="672"/>
        <v>0</v>
      </c>
      <c r="MD144" s="416">
        <f t="shared" si="672"/>
        <v>0</v>
      </c>
      <c r="ME144" s="416">
        <f t="shared" si="672"/>
        <v>0</v>
      </c>
      <c r="MF144" s="416">
        <f t="shared" si="672"/>
        <v>0</v>
      </c>
      <c r="MG144" s="416">
        <f t="shared" si="672"/>
        <v>0</v>
      </c>
      <c r="MH144" s="416">
        <f t="shared" si="672"/>
        <v>0</v>
      </c>
      <c r="MI144" s="416">
        <f t="shared" si="672"/>
        <v>0</v>
      </c>
      <c r="MJ144" s="416">
        <f t="shared" si="672"/>
        <v>0</v>
      </c>
      <c r="MK144" s="416">
        <f t="shared" si="672"/>
        <v>0</v>
      </c>
      <c r="ML144" s="416">
        <f t="shared" si="672"/>
        <v>0</v>
      </c>
      <c r="MM144" s="416">
        <f t="shared" si="672"/>
        <v>0</v>
      </c>
      <c r="MN144" s="416">
        <f t="shared" si="672"/>
        <v>0</v>
      </c>
      <c r="MO144" s="416">
        <f t="shared" si="672"/>
        <v>0</v>
      </c>
      <c r="MP144" s="416">
        <f t="shared" si="672"/>
        <v>0</v>
      </c>
      <c r="MQ144" s="416">
        <f t="shared" si="672"/>
        <v>0</v>
      </c>
      <c r="MR144" s="416">
        <f t="shared" si="672"/>
        <v>0</v>
      </c>
      <c r="MS144" s="416">
        <f t="shared" si="672"/>
        <v>0</v>
      </c>
      <c r="MT144" s="416">
        <f t="shared" si="672"/>
        <v>0</v>
      </c>
      <c r="MU144" s="416">
        <f t="shared" si="672"/>
        <v>0</v>
      </c>
      <c r="MV144" s="416">
        <f t="shared" si="672"/>
        <v>0</v>
      </c>
      <c r="MW144" s="416">
        <f t="shared" si="672"/>
        <v>0</v>
      </c>
      <c r="MX144" s="416">
        <f t="shared" si="672"/>
        <v>0</v>
      </c>
      <c r="MY144" s="416">
        <f t="shared" si="672"/>
        <v>0</v>
      </c>
      <c r="MZ144" s="416">
        <f t="shared" si="672"/>
        <v>0</v>
      </c>
      <c r="NA144" s="416">
        <f t="shared" si="672"/>
        <v>0</v>
      </c>
      <c r="NB144" s="416">
        <f t="shared" si="672"/>
        <v>0</v>
      </c>
      <c r="NC144" s="416">
        <f t="shared" si="672"/>
        <v>0</v>
      </c>
      <c r="ND144" s="416">
        <f t="shared" si="672"/>
        <v>0</v>
      </c>
      <c r="NE144" s="416">
        <f t="shared" si="672"/>
        <v>0</v>
      </c>
      <c r="NF144" s="416">
        <f t="shared" si="672"/>
        <v>0</v>
      </c>
      <c r="NG144" s="416">
        <f t="shared" si="672"/>
        <v>0</v>
      </c>
      <c r="NH144" s="416">
        <f t="shared" si="672"/>
        <v>0</v>
      </c>
      <c r="NI144" s="416">
        <f t="shared" si="672"/>
        <v>0</v>
      </c>
      <c r="NJ144" s="416">
        <f t="shared" si="672"/>
        <v>0</v>
      </c>
      <c r="NK144" s="416">
        <f t="shared" si="672"/>
        <v>0</v>
      </c>
      <c r="NL144" s="416">
        <f t="shared" si="672"/>
        <v>0</v>
      </c>
      <c r="NM144" s="416">
        <f t="shared" si="672"/>
        <v>0</v>
      </c>
      <c r="NN144" s="416">
        <f t="shared" ref="NN144:PA144" si="673">-NN143*(1-NN$14)</f>
        <v>0</v>
      </c>
      <c r="NO144" s="416">
        <f t="shared" si="673"/>
        <v>0</v>
      </c>
      <c r="NP144" s="416">
        <f t="shared" si="673"/>
        <v>0</v>
      </c>
      <c r="NQ144" s="416">
        <f t="shared" si="673"/>
        <v>0</v>
      </c>
      <c r="NR144" s="416">
        <f t="shared" si="673"/>
        <v>0</v>
      </c>
      <c r="NS144" s="416">
        <f t="shared" si="673"/>
        <v>0</v>
      </c>
      <c r="NT144" s="416">
        <f t="shared" si="673"/>
        <v>0</v>
      </c>
      <c r="NU144" s="416">
        <f t="shared" si="673"/>
        <v>0</v>
      </c>
      <c r="NV144" s="416">
        <f t="shared" si="673"/>
        <v>0</v>
      </c>
      <c r="NW144" s="416">
        <f t="shared" si="673"/>
        <v>0</v>
      </c>
      <c r="NX144" s="416">
        <f t="shared" si="673"/>
        <v>0</v>
      </c>
      <c r="NY144" s="416">
        <f t="shared" si="673"/>
        <v>0</v>
      </c>
      <c r="NZ144" s="416">
        <f t="shared" si="673"/>
        <v>0</v>
      </c>
      <c r="OA144" s="416">
        <f t="shared" si="673"/>
        <v>0</v>
      </c>
      <c r="OB144" s="416">
        <f t="shared" si="673"/>
        <v>0</v>
      </c>
      <c r="OC144" s="416">
        <f t="shared" si="673"/>
        <v>0</v>
      </c>
      <c r="OD144" s="416">
        <f t="shared" si="673"/>
        <v>0</v>
      </c>
      <c r="OE144" s="416">
        <f t="shared" si="673"/>
        <v>0</v>
      </c>
      <c r="OF144" s="416">
        <f t="shared" si="673"/>
        <v>0</v>
      </c>
      <c r="OG144" s="416">
        <f t="shared" si="673"/>
        <v>0</v>
      </c>
      <c r="OH144" s="416">
        <f t="shared" si="673"/>
        <v>0</v>
      </c>
      <c r="OI144" s="416">
        <f t="shared" si="673"/>
        <v>0</v>
      </c>
      <c r="OJ144" s="416">
        <f t="shared" si="673"/>
        <v>0</v>
      </c>
      <c r="OK144" s="416">
        <f t="shared" si="673"/>
        <v>0</v>
      </c>
      <c r="OL144" s="416">
        <f t="shared" si="673"/>
        <v>0</v>
      </c>
      <c r="OM144" s="416">
        <f t="shared" si="673"/>
        <v>0</v>
      </c>
      <c r="ON144" s="416">
        <f t="shared" si="673"/>
        <v>0</v>
      </c>
      <c r="OO144" s="416">
        <f t="shared" si="673"/>
        <v>0</v>
      </c>
      <c r="OP144" s="416">
        <f t="shared" si="673"/>
        <v>0</v>
      </c>
      <c r="OQ144" s="416">
        <f t="shared" si="673"/>
        <v>0</v>
      </c>
      <c r="OR144" s="416">
        <f t="shared" si="673"/>
        <v>0</v>
      </c>
      <c r="OS144" s="416">
        <f t="shared" si="673"/>
        <v>0</v>
      </c>
      <c r="OT144" s="416">
        <f t="shared" si="673"/>
        <v>0</v>
      </c>
      <c r="OU144" s="416">
        <f t="shared" si="673"/>
        <v>0</v>
      </c>
      <c r="OV144" s="416">
        <f t="shared" si="673"/>
        <v>0</v>
      </c>
      <c r="OW144" s="416">
        <f t="shared" si="673"/>
        <v>0</v>
      </c>
      <c r="OX144" s="416">
        <f t="shared" si="673"/>
        <v>0</v>
      </c>
      <c r="OY144" s="416">
        <f t="shared" si="673"/>
        <v>0</v>
      </c>
      <c r="OZ144" s="416">
        <f t="shared" si="673"/>
        <v>0</v>
      </c>
      <c r="PA144" s="416">
        <f t="shared" si="673"/>
        <v>0</v>
      </c>
    </row>
    <row r="145" spans="1:417" ht="15" customHeight="1" thickBot="1" x14ac:dyDescent="0.3">
      <c r="A145" s="525">
        <f t="shared" si="577"/>
        <v>6</v>
      </c>
      <c r="B145" s="525" t="str">
        <f>INDEX('B12 ID ALL Exit Fees'!$S$2:$GA$2,1,MATCH($A145,'B12 ID ALL Exit Fees'!$S$1:$GA$1,0))</f>
        <v>Continental Divide Electric</v>
      </c>
      <c r="C145" s="216">
        <f>C144+1</f>
        <v>91</v>
      </c>
      <c r="E145" s="208" t="s">
        <v>143</v>
      </c>
      <c r="P145" s="215" t="s">
        <v>313</v>
      </c>
      <c r="T145" s="215" t="str">
        <f>"["&amp;$C143&amp;"]+["&amp;$C144&amp;"]"</f>
        <v>[89]+[90]</v>
      </c>
      <c r="W145" s="396"/>
      <c r="X145" s="413">
        <f>SUM($AA145:$BD145)</f>
        <v>18723263.016925693</v>
      </c>
      <c r="Y145" s="397"/>
      <c r="AA145" s="411">
        <f t="shared" si="660"/>
        <v>0</v>
      </c>
      <c r="AB145" s="411">
        <f t="shared" si="660"/>
        <v>0</v>
      </c>
      <c r="AC145" s="411">
        <f t="shared" si="660"/>
        <v>0</v>
      </c>
      <c r="AD145" s="411">
        <f t="shared" si="660"/>
        <v>927373.05835144676</v>
      </c>
      <c r="AE145" s="411">
        <f t="shared" si="660"/>
        <v>1340695.9985564628</v>
      </c>
      <c r="AF145" s="411">
        <f t="shared" si="660"/>
        <v>1282591.1883725955</v>
      </c>
      <c r="AG145" s="411">
        <f t="shared" si="660"/>
        <v>1227004.5992993589</v>
      </c>
      <c r="AH145" s="411">
        <f t="shared" si="660"/>
        <v>1173708.7991344756</v>
      </c>
      <c r="AI145" s="411">
        <f t="shared" si="660"/>
        <v>1122817.9583239739</v>
      </c>
      <c r="AJ145" s="411">
        <f t="shared" si="660"/>
        <v>1074155.8273041919</v>
      </c>
      <c r="AK145" s="411">
        <f t="shared" si="660"/>
        <v>1027602.6784019753</v>
      </c>
      <c r="AL145" s="411">
        <f t="shared" si="660"/>
        <v>982968.03968237853</v>
      </c>
      <c r="AM145" s="411">
        <f t="shared" si="660"/>
        <v>940347.52762165631</v>
      </c>
      <c r="AN145" s="411">
        <f t="shared" si="660"/>
        <v>899593.53517433396</v>
      </c>
      <c r="AO145" s="411">
        <f t="shared" si="660"/>
        <v>860605.7917483676</v>
      </c>
      <c r="AP145" s="411">
        <f t="shared" si="660"/>
        <v>823224.77922082471</v>
      </c>
      <c r="AQ145" s="411">
        <f t="shared" si="661"/>
        <v>787530.57532503596</v>
      </c>
      <c r="AR145" s="411">
        <f t="shared" si="661"/>
        <v>753399.56080532214</v>
      </c>
      <c r="AS145" s="411">
        <f t="shared" si="661"/>
        <v>720747.76015824301</v>
      </c>
      <c r="AT145" s="411">
        <f t="shared" si="661"/>
        <v>689441.57873348275</v>
      </c>
      <c r="AU145" s="411">
        <f t="shared" si="661"/>
        <v>659548.08074033482</v>
      </c>
      <c r="AV145" s="411">
        <f t="shared" si="661"/>
        <v>630963.73642975744</v>
      </c>
      <c r="AW145" s="411">
        <f t="shared" si="661"/>
        <v>603618.21725342725</v>
      </c>
      <c r="AX145" s="411">
        <f t="shared" si="661"/>
        <v>195323.72628804442</v>
      </c>
      <c r="AY145" s="411">
        <f t="shared" si="661"/>
        <v>0</v>
      </c>
      <c r="AZ145" s="411">
        <f t="shared" si="661"/>
        <v>0</v>
      </c>
      <c r="BA145" s="411">
        <f t="shared" si="661"/>
        <v>0</v>
      </c>
      <c r="BB145" s="411">
        <f t="shared" si="661"/>
        <v>0</v>
      </c>
      <c r="BC145" s="411">
        <f t="shared" si="661"/>
        <v>0</v>
      </c>
      <c r="BD145" s="411">
        <f t="shared" si="661"/>
        <v>0</v>
      </c>
      <c r="BF145" s="415">
        <f>SUM(BF143:BF144)</f>
        <v>0</v>
      </c>
      <c r="BG145" s="415">
        <f t="shared" ref="BG145:DR145" si="674">SUM(BG143:BG144)</f>
        <v>0</v>
      </c>
      <c r="BH145" s="415">
        <f t="shared" si="674"/>
        <v>0</v>
      </c>
      <c r="BI145" s="415">
        <f t="shared" si="674"/>
        <v>0</v>
      </c>
      <c r="BJ145" s="415">
        <f t="shared" si="674"/>
        <v>0</v>
      </c>
      <c r="BK145" s="415">
        <f t="shared" si="674"/>
        <v>0</v>
      </c>
      <c r="BL145" s="415">
        <f t="shared" si="674"/>
        <v>0</v>
      </c>
      <c r="BM145" s="415">
        <f t="shared" si="674"/>
        <v>0</v>
      </c>
      <c r="BN145" s="415">
        <f t="shared" si="674"/>
        <v>0</v>
      </c>
      <c r="BO145" s="415">
        <f t="shared" si="674"/>
        <v>0</v>
      </c>
      <c r="BP145" s="415">
        <f t="shared" si="674"/>
        <v>0</v>
      </c>
      <c r="BQ145" s="415">
        <f t="shared" si="674"/>
        <v>0</v>
      </c>
      <c r="BR145" s="415">
        <f t="shared" si="674"/>
        <v>0</v>
      </c>
      <c r="BS145" s="415">
        <f t="shared" si="674"/>
        <v>0</v>
      </c>
      <c r="BT145" s="415">
        <f t="shared" si="674"/>
        <v>0</v>
      </c>
      <c r="BU145" s="415">
        <f t="shared" si="674"/>
        <v>0</v>
      </c>
      <c r="BV145" s="415">
        <f t="shared" si="674"/>
        <v>0</v>
      </c>
      <c r="BW145" s="415">
        <f t="shared" si="674"/>
        <v>0</v>
      </c>
      <c r="BX145" s="415">
        <f t="shared" si="674"/>
        <v>0</v>
      </c>
      <c r="BY145" s="415">
        <f t="shared" si="674"/>
        <v>0</v>
      </c>
      <c r="BZ145" s="415">
        <f t="shared" si="674"/>
        <v>0</v>
      </c>
      <c r="CA145" s="415">
        <f t="shared" si="674"/>
        <v>0</v>
      </c>
      <c r="CB145" s="415">
        <f t="shared" si="674"/>
        <v>0</v>
      </c>
      <c r="CC145" s="415">
        <f t="shared" si="674"/>
        <v>0</v>
      </c>
      <c r="CD145" s="415">
        <f t="shared" si="674"/>
        <v>0</v>
      </c>
      <c r="CE145" s="415">
        <f t="shared" si="674"/>
        <v>0</v>
      </c>
      <c r="CF145" s="415">
        <f t="shared" si="674"/>
        <v>0</v>
      </c>
      <c r="CG145" s="415">
        <f t="shared" si="674"/>
        <v>0</v>
      </c>
      <c r="CH145" s="415">
        <f t="shared" si="674"/>
        <v>0</v>
      </c>
      <c r="CI145" s="415">
        <f t="shared" si="674"/>
        <v>0</v>
      </c>
      <c r="CJ145" s="415">
        <f t="shared" si="674"/>
        <v>0</v>
      </c>
      <c r="CK145" s="415">
        <f t="shared" si="674"/>
        <v>0</v>
      </c>
      <c r="CL145" s="415">
        <f t="shared" si="674"/>
        <v>0</v>
      </c>
      <c r="CM145" s="415">
        <f t="shared" si="674"/>
        <v>0</v>
      </c>
      <c r="CN145" s="415">
        <f t="shared" si="674"/>
        <v>0</v>
      </c>
      <c r="CO145" s="415">
        <f t="shared" si="674"/>
        <v>0</v>
      </c>
      <c r="CP145" s="415">
        <f t="shared" si="674"/>
        <v>0</v>
      </c>
      <c r="CQ145" s="415">
        <f t="shared" si="674"/>
        <v>0</v>
      </c>
      <c r="CR145" s="415">
        <f t="shared" si="674"/>
        <v>0</v>
      </c>
      <c r="CS145" s="415">
        <f t="shared" si="674"/>
        <v>0</v>
      </c>
      <c r="CT145" s="415">
        <f t="shared" si="674"/>
        <v>117436.40991149002</v>
      </c>
      <c r="CU145" s="415">
        <f t="shared" si="674"/>
        <v>116995.32519974263</v>
      </c>
      <c r="CV145" s="415">
        <f t="shared" si="674"/>
        <v>116570.04648036878</v>
      </c>
      <c r="CW145" s="415">
        <f t="shared" si="674"/>
        <v>116132.21578213022</v>
      </c>
      <c r="CX145" s="415">
        <f t="shared" si="674"/>
        <v>115696.02955196996</v>
      </c>
      <c r="CY145" s="415">
        <f t="shared" si="674"/>
        <v>115275.47378018593</v>
      </c>
      <c r="CZ145" s="415">
        <f t="shared" si="674"/>
        <v>114842.50542597448</v>
      </c>
      <c r="DA145" s="415">
        <f t="shared" si="674"/>
        <v>114425.05221958473</v>
      </c>
      <c r="DB145" s="415">
        <f t="shared" si="674"/>
        <v>113995.27800209125</v>
      </c>
      <c r="DC145" s="415">
        <f t="shared" si="674"/>
        <v>113580.90447254527</v>
      </c>
      <c r="DD145" s="415">
        <f t="shared" si="674"/>
        <v>113181.77522645965</v>
      </c>
      <c r="DE145" s="415">
        <f t="shared" si="674"/>
        <v>112756.67068913218</v>
      </c>
      <c r="DF145" s="415">
        <f t="shared" si="674"/>
        <v>112346.79950470952</v>
      </c>
      <c r="DG145" s="415">
        <f t="shared" si="674"/>
        <v>111924.8310903768</v>
      </c>
      <c r="DH145" s="415">
        <f t="shared" si="674"/>
        <v>111517.98364795987</v>
      </c>
      <c r="DI145" s="415">
        <f t="shared" si="674"/>
        <v>111099.12822050697</v>
      </c>
      <c r="DJ145" s="415">
        <f t="shared" si="674"/>
        <v>110681.84599105647</v>
      </c>
      <c r="DK145" s="415">
        <f t="shared" si="674"/>
        <v>110279.51680704294</v>
      </c>
      <c r="DL145" s="415">
        <f t="shared" si="674"/>
        <v>109865.31299308832</v>
      </c>
      <c r="DM145" s="415">
        <f t="shared" si="674"/>
        <v>109465.95191149348</v>
      </c>
      <c r="DN145" s="415">
        <f t="shared" si="674"/>
        <v>109054.80380264523</v>
      </c>
      <c r="DO145" s="415">
        <f t="shared" si="674"/>
        <v>108658.38892689208</v>
      </c>
      <c r="DP145" s="415">
        <f t="shared" si="674"/>
        <v>108276.55765820597</v>
      </c>
      <c r="DQ145" s="415">
        <f t="shared" si="674"/>
        <v>107869.87684890954</v>
      </c>
      <c r="DR145" s="415">
        <f t="shared" si="674"/>
        <v>107477.76918984711</v>
      </c>
      <c r="DS145" s="415">
        <f t="shared" ref="DS145:GD145" si="675">SUM(DS143:DS144)</f>
        <v>107074.08858620732</v>
      </c>
      <c r="DT145" s="415">
        <f t="shared" si="675"/>
        <v>106684.87362232461</v>
      </c>
      <c r="DU145" s="415">
        <f t="shared" si="675"/>
        <v>106284.17109092929</v>
      </c>
      <c r="DV145" s="415">
        <f t="shared" si="675"/>
        <v>105884.97357625488</v>
      </c>
      <c r="DW145" s="415">
        <f t="shared" si="675"/>
        <v>105500.08105267271</v>
      </c>
      <c r="DX145" s="415">
        <f t="shared" si="675"/>
        <v>105103.828537158</v>
      </c>
      <c r="DY145" s="415">
        <f t="shared" si="675"/>
        <v>104721.77548054859</v>
      </c>
      <c r="DZ145" s="415">
        <f t="shared" si="675"/>
        <v>104328.44623805617</v>
      </c>
      <c r="EA145" s="415">
        <f t="shared" si="675"/>
        <v>103949.21170082458</v>
      </c>
      <c r="EB145" s="415">
        <f t="shared" si="675"/>
        <v>103583.92872751129</v>
      </c>
      <c r="EC145" s="415">
        <f t="shared" si="675"/>
        <v>103194.87317498824</v>
      </c>
      <c r="ED145" s="415">
        <f t="shared" si="675"/>
        <v>102819.75918274214</v>
      </c>
      <c r="EE145" s="415">
        <f t="shared" si="675"/>
        <v>102433.57380909832</v>
      </c>
      <c r="EF145" s="415">
        <f t="shared" si="675"/>
        <v>102061.22714468207</v>
      </c>
      <c r="EG145" s="415">
        <f t="shared" si="675"/>
        <v>101677.89077575161</v>
      </c>
      <c r="EH145" s="415">
        <f t="shared" si="675"/>
        <v>101295.99419718872</v>
      </c>
      <c r="EI145" s="415">
        <f t="shared" si="675"/>
        <v>100927.78264158739</v>
      </c>
      <c r="EJ145" s="415">
        <f t="shared" si="675"/>
        <v>100548.70342801705</v>
      </c>
      <c r="EK145" s="415">
        <f t="shared" si="675"/>
        <v>100183.2082789112</v>
      </c>
      <c r="EL145" s="415">
        <f t="shared" si="675"/>
        <v>99806.925645791402</v>
      </c>
      <c r="EM145" s="415">
        <f t="shared" si="675"/>
        <v>99444.126863439888</v>
      </c>
      <c r="EN145" s="415">
        <f t="shared" si="675"/>
        <v>99082.646856870982</v>
      </c>
      <c r="EO145" s="415">
        <f t="shared" si="675"/>
        <v>98710.497872063192</v>
      </c>
      <c r="EP145" s="415">
        <f t="shared" si="675"/>
        <v>98351.684611344303</v>
      </c>
      <c r="EQ145" s="415">
        <f t="shared" si="675"/>
        <v>97982.281080621906</v>
      </c>
      <c r="ER145" s="415">
        <f t="shared" si="675"/>
        <v>97626.114892373327</v>
      </c>
      <c r="ES145" s="415">
        <f t="shared" si="675"/>
        <v>97259.436561702474</v>
      </c>
      <c r="ET145" s="415">
        <f t="shared" si="675"/>
        <v>96894.13545472156</v>
      </c>
      <c r="EU145" s="415">
        <f t="shared" si="675"/>
        <v>96541.924682447803</v>
      </c>
      <c r="EV145" s="415">
        <f t="shared" si="675"/>
        <v>96179.318510714598</v>
      </c>
      <c r="EW145" s="415">
        <f t="shared" si="675"/>
        <v>95829.706102384138</v>
      </c>
      <c r="EX145" s="415">
        <f t="shared" si="675"/>
        <v>95469.774984557342</v>
      </c>
      <c r="EY145" s="415">
        <f t="shared" si="675"/>
        <v>95122.741771264191</v>
      </c>
      <c r="EZ145" s="415">
        <f t="shared" si="675"/>
        <v>94788.475475489642</v>
      </c>
      <c r="FA145" s="415">
        <f t="shared" si="675"/>
        <v>94432.455162763858</v>
      </c>
      <c r="FB145" s="415">
        <f t="shared" si="675"/>
        <v>94089.192613338178</v>
      </c>
      <c r="FC145" s="415">
        <f t="shared" si="675"/>
        <v>93735.798768672132</v>
      </c>
      <c r="FD145" s="415">
        <f t="shared" si="675"/>
        <v>93395.068569480252</v>
      </c>
      <c r="FE145" s="415">
        <f t="shared" si="675"/>
        <v>93044.281816635485</v>
      </c>
      <c r="FF145" s="415">
        <f t="shared" si="675"/>
        <v>92694.812599586308</v>
      </c>
      <c r="FG145" s="415">
        <f t="shared" si="675"/>
        <v>92357.866391456628</v>
      </c>
      <c r="FH145" s="415">
        <f t="shared" si="675"/>
        <v>92010.97531307998</v>
      </c>
      <c r="FI145" s="415">
        <f t="shared" si="675"/>
        <v>91676.514857649978</v>
      </c>
      <c r="FJ145" s="415">
        <f t="shared" si="675"/>
        <v>91332.182898247687</v>
      </c>
      <c r="FK145" s="415">
        <f t="shared" si="675"/>
        <v>91000.189857378122</v>
      </c>
      <c r="FL145" s="415">
        <f t="shared" si="675"/>
        <v>90680.410424910209</v>
      </c>
      <c r="FM145" s="415">
        <f t="shared" si="675"/>
        <v>90339.819779099824</v>
      </c>
      <c r="FN145" s="415">
        <f t="shared" si="675"/>
        <v>90011.433984209929</v>
      </c>
      <c r="FO145" s="415">
        <f t="shared" si="675"/>
        <v>89673.355977203246</v>
      </c>
      <c r="FP145" s="415">
        <f t="shared" si="675"/>
        <v>89347.392782290684</v>
      </c>
      <c r="FQ145" s="415">
        <f t="shared" si="675"/>
        <v>89011.808877601667</v>
      </c>
      <c r="FR145" s="415">
        <f t="shared" si="675"/>
        <v>88677.485407644737</v>
      </c>
      <c r="FS145" s="415">
        <f t="shared" si="675"/>
        <v>88355.142208315461</v>
      </c>
      <c r="FT145" s="415">
        <f t="shared" si="675"/>
        <v>88023.285142336274</v>
      </c>
      <c r="FU145" s="415">
        <f t="shared" si="675"/>
        <v>87703.319964954164</v>
      </c>
      <c r="FV145" s="415">
        <f t="shared" si="675"/>
        <v>87373.911107554755</v>
      </c>
      <c r="FW145" s="415">
        <f t="shared" si="675"/>
        <v>87056.306408742515</v>
      </c>
      <c r="FX145" s="415">
        <f t="shared" si="675"/>
        <v>86750.385989238188</v>
      </c>
      <c r="FY145" s="415">
        <f t="shared" si="675"/>
        <v>86424.556299562915</v>
      </c>
      <c r="FZ145" s="415">
        <f t="shared" si="675"/>
        <v>86110.402511257445</v>
      </c>
      <c r="GA145" s="415">
        <f t="shared" si="675"/>
        <v>85786.976564408775</v>
      </c>
      <c r="GB145" s="415">
        <f t="shared" si="675"/>
        <v>85475.140382322192</v>
      </c>
      <c r="GC145" s="415">
        <f t="shared" si="675"/>
        <v>85154.100445172182</v>
      </c>
      <c r="GD145" s="415">
        <f t="shared" si="675"/>
        <v>84834.266316410271</v>
      </c>
      <c r="GE145" s="415">
        <f t="shared" ref="GE145:IP145" si="676">SUM(GE143:GE144)</f>
        <v>84525.89324187531</v>
      </c>
      <c r="GF145" s="415">
        <f t="shared" si="676"/>
        <v>84208.418624898462</v>
      </c>
      <c r="GG145" s="415">
        <f t="shared" si="676"/>
        <v>83902.320510532329</v>
      </c>
      <c r="GH145" s="415">
        <f t="shared" si="676"/>
        <v>83587.187998518217</v>
      </c>
      <c r="GI145" s="415">
        <f t="shared" si="676"/>
        <v>83283.348061261058</v>
      </c>
      <c r="GJ145" s="415">
        <f t="shared" si="676"/>
        <v>82980.612584025614</v>
      </c>
      <c r="GK145" s="415">
        <f t="shared" si="676"/>
        <v>82668.941956408205</v>
      </c>
      <c r="GL145" s="415">
        <f t="shared" si="676"/>
        <v>82368.439849104441</v>
      </c>
      <c r="GM145" s="415">
        <f t="shared" si="676"/>
        <v>82059.068508688739</v>
      </c>
      <c r="GN145" s="415">
        <f t="shared" si="676"/>
        <v>81760.783295080357</v>
      </c>
      <c r="GO145" s="415">
        <f t="shared" si="676"/>
        <v>81453.694279338728</v>
      </c>
      <c r="GP145" s="415">
        <f t="shared" si="676"/>
        <v>81147.758673089833</v>
      </c>
      <c r="GQ145" s="415">
        <f t="shared" si="676"/>
        <v>80852.786076281962</v>
      </c>
      <c r="GR145" s="415">
        <f t="shared" si="676"/>
        <v>80549.107448271185</v>
      </c>
      <c r="GS145" s="415">
        <f t="shared" si="676"/>
        <v>80256.310952310159</v>
      </c>
      <c r="GT145" s="415">
        <f t="shared" si="676"/>
        <v>79954.872652135673</v>
      </c>
      <c r="GU145" s="415">
        <f t="shared" si="676"/>
        <v>79664.236203276319</v>
      </c>
      <c r="GV145" s="415">
        <f t="shared" si="676"/>
        <v>79384.291905566613</v>
      </c>
      <c r="GW145" s="415">
        <f t="shared" si="676"/>
        <v>79086.12886108298</v>
      </c>
      <c r="GX145" s="415">
        <f t="shared" si="676"/>
        <v>78798.650301193033</v>
      </c>
      <c r="GY145" s="415">
        <f t="shared" si="676"/>
        <v>78502.686894440543</v>
      </c>
      <c r="GZ145" s="415">
        <f t="shared" si="676"/>
        <v>78217.32914965137</v>
      </c>
      <c r="HA145" s="415">
        <f t="shared" si="676"/>
        <v>77923.549153246277</v>
      </c>
      <c r="HB145" s="415">
        <f t="shared" si="676"/>
        <v>77630.872578387585</v>
      </c>
      <c r="HC145" s="415">
        <f t="shared" si="676"/>
        <v>77348.683883944934</v>
      </c>
      <c r="HD145" s="415">
        <f t="shared" si="676"/>
        <v>77058.166471494158</v>
      </c>
      <c r="HE145" s="415">
        <f t="shared" si="676"/>
        <v>76778.05956723672</v>
      </c>
      <c r="HF145" s="415">
        <f t="shared" si="676"/>
        <v>76489.685388408659</v>
      </c>
      <c r="HG145" s="415">
        <f t="shared" si="676"/>
        <v>76211.644916349178</v>
      </c>
      <c r="HH145" s="415">
        <f t="shared" si="676"/>
        <v>75943.833205219853</v>
      </c>
      <c r="HI145" s="415">
        <f t="shared" si="676"/>
        <v>75658.592334832501</v>
      </c>
      <c r="HJ145" s="415">
        <f t="shared" si="676"/>
        <v>75383.572891082498</v>
      </c>
      <c r="HK145" s="415">
        <f t="shared" si="676"/>
        <v>75100.436327692878</v>
      </c>
      <c r="HL145" s="415">
        <f t="shared" si="676"/>
        <v>74827.445784426905</v>
      </c>
      <c r="HM145" s="415">
        <f t="shared" si="676"/>
        <v>74546.398003934504</v>
      </c>
      <c r="HN145" s="415">
        <f t="shared" si="676"/>
        <v>74266.405823484209</v>
      </c>
      <c r="HO145" s="415">
        <f t="shared" si="676"/>
        <v>73996.446986178635</v>
      </c>
      <c r="HP145" s="415">
        <f t="shared" si="676"/>
        <v>73718.520391574537</v>
      </c>
      <c r="HQ145" s="415">
        <f t="shared" si="676"/>
        <v>73450.553121149511</v>
      </c>
      <c r="HR145" s="415">
        <f t="shared" si="676"/>
        <v>73174.6768739486</v>
      </c>
      <c r="HS145" s="415">
        <f t="shared" si="676"/>
        <v>72908.686478021089</v>
      </c>
      <c r="HT145" s="415">
        <f t="shared" si="676"/>
        <v>72652.481535806524</v>
      </c>
      <c r="HU145" s="415">
        <f t="shared" si="676"/>
        <v>72379.60280168899</v>
      </c>
      <c r="HV145" s="415">
        <f t="shared" si="676"/>
        <v>72116.502504854579</v>
      </c>
      <c r="HW145" s="415">
        <f t="shared" si="676"/>
        <v>71845.636878567486</v>
      </c>
      <c r="HX145" s="415">
        <f t="shared" si="676"/>
        <v>71584.477551114425</v>
      </c>
      <c r="HY145" s="415">
        <f t="shared" si="676"/>
        <v>71315.610181360709</v>
      </c>
      <c r="HZ145" s="415">
        <f t="shared" si="676"/>
        <v>71047.752662694693</v>
      </c>
      <c r="IA145" s="415">
        <f t="shared" si="676"/>
        <v>70789.493649223907</v>
      </c>
      <c r="IB145" s="415">
        <f t="shared" si="676"/>
        <v>70523.612195383932</v>
      </c>
      <c r="IC145" s="415">
        <f t="shared" si="676"/>
        <v>70267.25843570281</v>
      </c>
      <c r="ID145" s="415">
        <f t="shared" si="676"/>
        <v>70003.338468669142</v>
      </c>
      <c r="IE145" s="415">
        <f t="shared" si="676"/>
        <v>69748.875907152062</v>
      </c>
      <c r="IF145" s="415">
        <f t="shared" si="676"/>
        <v>69495.338318595284</v>
      </c>
      <c r="IG145" s="415">
        <f t="shared" si="676"/>
        <v>69234.317641165253</v>
      </c>
      <c r="IH145" s="415">
        <f t="shared" si="676"/>
        <v>68982.650475037983</v>
      </c>
      <c r="II145" s="415">
        <f t="shared" si="676"/>
        <v>68723.555425016573</v>
      </c>
      <c r="IJ145" s="415">
        <f t="shared" si="676"/>
        <v>68473.744882654544</v>
      </c>
      <c r="IK145" s="415">
        <f t="shared" si="676"/>
        <v>68216.561254113825</v>
      </c>
      <c r="IL145" s="415">
        <f t="shared" si="676"/>
        <v>67960.343593169935</v>
      </c>
      <c r="IM145" s="415">
        <f t="shared" si="676"/>
        <v>67713.30733046314</v>
      </c>
      <c r="IN145" s="415">
        <f t="shared" si="676"/>
        <v>67458.979863642322</v>
      </c>
      <c r="IO145" s="415">
        <f t="shared" si="676"/>
        <v>67213.766061144677</v>
      </c>
      <c r="IP145" s="415">
        <f t="shared" si="676"/>
        <v>66961.314843920991</v>
      </c>
      <c r="IQ145" s="415">
        <f t="shared" ref="IQ145:LB145" si="677">SUM(IQ143:IQ144)</f>
        <v>66717.910056799825</v>
      </c>
      <c r="IR145" s="415">
        <f t="shared" si="677"/>
        <v>66483.459827115192</v>
      </c>
      <c r="IS145" s="415">
        <f t="shared" si="677"/>
        <v>66233.751600033705</v>
      </c>
      <c r="IT145" s="415">
        <f t="shared" si="677"/>
        <v>65992.991509733518</v>
      </c>
      <c r="IU145" s="415">
        <f t="shared" si="677"/>
        <v>65745.125454739522</v>
      </c>
      <c r="IV145" s="415">
        <f t="shared" si="677"/>
        <v>65506.141523452272</v>
      </c>
      <c r="IW145" s="415">
        <f t="shared" si="677"/>
        <v>65260.104050292677</v>
      </c>
      <c r="IX145" s="415">
        <f t="shared" si="677"/>
        <v>65014.990680381903</v>
      </c>
      <c r="IY145" s="415">
        <f t="shared" si="677"/>
        <v>64778.660793444535</v>
      </c>
      <c r="IZ145" s="415">
        <f t="shared" si="677"/>
        <v>64535.355697989085</v>
      </c>
      <c r="JA145" s="415">
        <f t="shared" si="677"/>
        <v>64300.76928713276</v>
      </c>
      <c r="JB145" s="415">
        <f t="shared" si="677"/>
        <v>64059.259125952536</v>
      </c>
      <c r="JC145" s="415">
        <f t="shared" si="677"/>
        <v>63826.403329034052</v>
      </c>
      <c r="JD145" s="415">
        <f t="shared" si="677"/>
        <v>63602.114005407195</v>
      </c>
      <c r="JE145" s="415">
        <f t="shared" si="677"/>
        <v>63363.227955129056</v>
      </c>
      <c r="JF145" s="415">
        <f t="shared" si="677"/>
        <v>63132.90223575398</v>
      </c>
      <c r="JG145" s="415">
        <f t="shared" si="677"/>
        <v>62895.778519136438</v>
      </c>
      <c r="JH145" s="415">
        <f t="shared" si="677"/>
        <v>62667.151981307055</v>
      </c>
      <c r="JI145" s="415">
        <f t="shared" si="677"/>
        <v>62431.777597088905</v>
      </c>
      <c r="JJ145" s="415">
        <f t="shared" si="677"/>
        <v>62197.287266142608</v>
      </c>
      <c r="JK145" s="415">
        <f t="shared" si="677"/>
        <v>61971.199748270315</v>
      </c>
      <c r="JL145" s="415">
        <f t="shared" si="677"/>
        <v>61738.439322451712</v>
      </c>
      <c r="JM145" s="415">
        <f t="shared" si="677"/>
        <v>61514.019719648204</v>
      </c>
      <c r="JN145" s="415">
        <f t="shared" si="677"/>
        <v>61282.97643693108</v>
      </c>
      <c r="JO145" s="415">
        <f t="shared" si="677"/>
        <v>61060.21244448932</v>
      </c>
      <c r="JP145" s="415">
        <f t="shared" si="677"/>
        <v>60845.6436604849</v>
      </c>
      <c r="JQ145" s="415">
        <f t="shared" si="677"/>
        <v>60617.110761571363</v>
      </c>
      <c r="JR145" s="415">
        <f t="shared" si="677"/>
        <v>60396.767194913358</v>
      </c>
      <c r="JS145" s="415">
        <f t="shared" si="677"/>
        <v>60169.920251374111</v>
      </c>
      <c r="JT145" s="415">
        <f t="shared" si="677"/>
        <v>59951.202224943198</v>
      </c>
      <c r="JU145" s="415">
        <f t="shared" si="677"/>
        <v>59726.028798982465</v>
      </c>
      <c r="JV145" s="415">
        <f t="shared" si="677"/>
        <v>59501.701112054099</v>
      </c>
      <c r="JW145" s="415">
        <f t="shared" si="677"/>
        <v>59285.412066262754</v>
      </c>
      <c r="JX145" s="415">
        <f t="shared" si="677"/>
        <v>59062.739311605299</v>
      </c>
      <c r="JY145" s="415">
        <f t="shared" si="677"/>
        <v>58848.045894630995</v>
      </c>
      <c r="JZ145" s="415">
        <f t="shared" si="677"/>
        <v>58627.015863315384</v>
      </c>
      <c r="KA145" s="415">
        <f t="shared" si="677"/>
        <v>58413.906303728312</v>
      </c>
      <c r="KB145" s="415">
        <f t="shared" si="677"/>
        <v>58201.571398687789</v>
      </c>
      <c r="KC145" s="415">
        <f t="shared" si="677"/>
        <v>57982.969490106065</v>
      </c>
      <c r="KD145" s="415">
        <f t="shared" si="677"/>
        <v>57772.201043006615</v>
      </c>
      <c r="KE145" s="415">
        <f t="shared" si="677"/>
        <v>57555.211825920764</v>
      </c>
      <c r="KF145" s="415">
        <f t="shared" si="677"/>
        <v>57345.998280534819</v>
      </c>
      <c r="KG145" s="415">
        <f t="shared" si="677"/>
        <v>57130.609857638548</v>
      </c>
      <c r="KH145" s="415">
        <f t="shared" si="677"/>
        <v>56916.030421840049</v>
      </c>
      <c r="KI145" s="415">
        <f t="shared" si="677"/>
        <v>56709.140304749308</v>
      </c>
      <c r="KJ145" s="415">
        <f t="shared" si="677"/>
        <v>56496.143885464902</v>
      </c>
      <c r="KK145" s="415">
        <f t="shared" si="677"/>
        <v>56290.780058490185</v>
      </c>
      <c r="KL145" s="415">
        <f t="shared" si="677"/>
        <v>56079.354977334777</v>
      </c>
      <c r="KM145" s="415">
        <f t="shared" si="677"/>
        <v>55875.506180578544</v>
      </c>
      <c r="KN145" s="415">
        <f t="shared" si="677"/>
        <v>55679.156725887435</v>
      </c>
      <c r="KO145" s="415">
        <f t="shared" si="677"/>
        <v>55470.028868408743</v>
      </c>
      <c r="KP145" s="415">
        <f t="shared" si="677"/>
        <v>55268.39497576806</v>
      </c>
      <c r="KQ145" s="415">
        <f t="shared" si="677"/>
        <v>55060.809916883853</v>
      </c>
      <c r="KR145" s="415">
        <f t="shared" si="677"/>
        <v>54860.663537623273</v>
      </c>
      <c r="KS145" s="415">
        <f t="shared" si="677"/>
        <v>54654.609895648013</v>
      </c>
      <c r="KT145" s="415">
        <f t="shared" si="677"/>
        <v>54449.330179845572</v>
      </c>
      <c r="KU145" s="415">
        <f t="shared" si="677"/>
        <v>54251.406533151872</v>
      </c>
      <c r="KV145" s="415">
        <f t="shared" si="677"/>
        <v>54047.641227054708</v>
      </c>
      <c r="KW145" s="415">
        <f t="shared" si="677"/>
        <v>53851.177722149907</v>
      </c>
      <c r="KX145" s="415">
        <f t="shared" si="677"/>
        <v>53648.915653505814</v>
      </c>
      <c r="KY145" s="415">
        <f t="shared" si="677"/>
        <v>53453.901518488303</v>
      </c>
      <c r="KZ145" s="415">
        <f t="shared" si="677"/>
        <v>53266.061709389367</v>
      </c>
      <c r="LA145" s="415">
        <f t="shared" si="677"/>
        <v>53065.997304383185</v>
      </c>
      <c r="LB145" s="415">
        <f t="shared" si="677"/>
        <v>52873.10208111356</v>
      </c>
      <c r="LC145" s="415">
        <f t="shared" ref="LC145:NN145" si="678">SUM(LC143:LC144)</f>
        <v>52674.513610908994</v>
      </c>
      <c r="LD145" s="415">
        <f t="shared" si="678"/>
        <v>52483.041433248531</v>
      </c>
      <c r="LE145" s="415">
        <f t="shared" si="678"/>
        <v>52285.918009434266</v>
      </c>
      <c r="LF145" s="415">
        <f t="shared" si="678"/>
        <v>52089.534970383407</v>
      </c>
      <c r="LG145" s="415">
        <f t="shared" si="678"/>
        <v>51900.189193642625</v>
      </c>
      <c r="LH145" s="415">
        <f t="shared" si="678"/>
        <v>51705.254930858471</v>
      </c>
      <c r="LI145" s="415">
        <f t="shared" si="678"/>
        <v>51517.306014400907</v>
      </c>
      <c r="LJ145" s="415">
        <f t="shared" si="678"/>
        <v>51323.809839828711</v>
      </c>
      <c r="LK145" s="415">
        <f t="shared" si="678"/>
        <v>51137.247478599267</v>
      </c>
      <c r="LL145" s="415">
        <f t="shared" si="678"/>
        <v>50957.548513110218</v>
      </c>
      <c r="LM145" s="415">
        <f t="shared" si="678"/>
        <v>50766.154756998294</v>
      </c>
      <c r="LN145" s="415">
        <f t="shared" si="678"/>
        <v>50581.619475389976</v>
      </c>
      <c r="LO145" s="415">
        <f t="shared" si="678"/>
        <v>50391.637688116039</v>
      </c>
      <c r="LP145" s="415">
        <f t="shared" si="678"/>
        <v>50208.463778333185</v>
      </c>
      <c r="LQ145" s="415">
        <f t="shared" si="678"/>
        <v>50019.883543381889</v>
      </c>
      <c r="LR145" s="415">
        <f t="shared" si="678"/>
        <v>49832.011605445441</v>
      </c>
      <c r="LS145" s="415">
        <f t="shared" si="678"/>
        <v>49650.871939880119</v>
      </c>
      <c r="LT145" s="415">
        <f t="shared" si="678"/>
        <v>49464.385989278293</v>
      </c>
      <c r="LU145" s="415">
        <f t="shared" si="678"/>
        <v>49284.582645065864</v>
      </c>
      <c r="LV145" s="415">
        <f t="shared" si="678"/>
        <v>49099.472456956617</v>
      </c>
      <c r="LW145" s="415">
        <f t="shared" si="678"/>
        <v>48920.995575655805</v>
      </c>
      <c r="LX145" s="415">
        <f t="shared" si="678"/>
        <v>48743.167458905053</v>
      </c>
      <c r="LY145" s="415">
        <f t="shared" si="678"/>
        <v>48560.090796526929</v>
      </c>
      <c r="LZ145" s="415">
        <f t="shared" si="678"/>
        <v>0</v>
      </c>
      <c r="MA145" s="415">
        <f t="shared" si="678"/>
        <v>0</v>
      </c>
      <c r="MB145" s="415">
        <f t="shared" si="678"/>
        <v>0</v>
      </c>
      <c r="MC145" s="415">
        <f t="shared" si="678"/>
        <v>0</v>
      </c>
      <c r="MD145" s="415">
        <f t="shared" si="678"/>
        <v>0</v>
      </c>
      <c r="ME145" s="415">
        <f t="shared" si="678"/>
        <v>0</v>
      </c>
      <c r="MF145" s="415">
        <f t="shared" si="678"/>
        <v>0</v>
      </c>
      <c r="MG145" s="415">
        <f t="shared" si="678"/>
        <v>0</v>
      </c>
      <c r="MH145" s="415">
        <f t="shared" si="678"/>
        <v>0</v>
      </c>
      <c r="MI145" s="415">
        <f t="shared" si="678"/>
        <v>0</v>
      </c>
      <c r="MJ145" s="415">
        <f t="shared" si="678"/>
        <v>0</v>
      </c>
      <c r="MK145" s="415">
        <f t="shared" si="678"/>
        <v>0</v>
      </c>
      <c r="ML145" s="415">
        <f t="shared" si="678"/>
        <v>0</v>
      </c>
      <c r="MM145" s="415">
        <f t="shared" si="678"/>
        <v>0</v>
      </c>
      <c r="MN145" s="415">
        <f t="shared" si="678"/>
        <v>0</v>
      </c>
      <c r="MO145" s="415">
        <f t="shared" si="678"/>
        <v>0</v>
      </c>
      <c r="MP145" s="415">
        <f t="shared" si="678"/>
        <v>0</v>
      </c>
      <c r="MQ145" s="415">
        <f t="shared" si="678"/>
        <v>0</v>
      </c>
      <c r="MR145" s="415">
        <f t="shared" si="678"/>
        <v>0</v>
      </c>
      <c r="MS145" s="415">
        <f t="shared" si="678"/>
        <v>0</v>
      </c>
      <c r="MT145" s="415">
        <f t="shared" si="678"/>
        <v>0</v>
      </c>
      <c r="MU145" s="415">
        <f t="shared" si="678"/>
        <v>0</v>
      </c>
      <c r="MV145" s="415">
        <f t="shared" si="678"/>
        <v>0</v>
      </c>
      <c r="MW145" s="415">
        <f t="shared" si="678"/>
        <v>0</v>
      </c>
      <c r="MX145" s="415">
        <f t="shared" si="678"/>
        <v>0</v>
      </c>
      <c r="MY145" s="415">
        <f t="shared" si="678"/>
        <v>0</v>
      </c>
      <c r="MZ145" s="415">
        <f t="shared" si="678"/>
        <v>0</v>
      </c>
      <c r="NA145" s="415">
        <f t="shared" si="678"/>
        <v>0</v>
      </c>
      <c r="NB145" s="415">
        <f t="shared" si="678"/>
        <v>0</v>
      </c>
      <c r="NC145" s="415">
        <f t="shared" si="678"/>
        <v>0</v>
      </c>
      <c r="ND145" s="415">
        <f t="shared" si="678"/>
        <v>0</v>
      </c>
      <c r="NE145" s="415">
        <f t="shared" si="678"/>
        <v>0</v>
      </c>
      <c r="NF145" s="415">
        <f t="shared" si="678"/>
        <v>0</v>
      </c>
      <c r="NG145" s="415">
        <f t="shared" si="678"/>
        <v>0</v>
      </c>
      <c r="NH145" s="415">
        <f t="shared" si="678"/>
        <v>0</v>
      </c>
      <c r="NI145" s="415">
        <f t="shared" si="678"/>
        <v>0</v>
      </c>
      <c r="NJ145" s="415">
        <f t="shared" si="678"/>
        <v>0</v>
      </c>
      <c r="NK145" s="415">
        <f t="shared" si="678"/>
        <v>0</v>
      </c>
      <c r="NL145" s="415">
        <f t="shared" si="678"/>
        <v>0</v>
      </c>
      <c r="NM145" s="415">
        <f t="shared" si="678"/>
        <v>0</v>
      </c>
      <c r="NN145" s="415">
        <f t="shared" si="678"/>
        <v>0</v>
      </c>
      <c r="NO145" s="415">
        <f t="shared" ref="NO145:PA145" si="679">SUM(NO143:NO144)</f>
        <v>0</v>
      </c>
      <c r="NP145" s="415">
        <f t="shared" si="679"/>
        <v>0</v>
      </c>
      <c r="NQ145" s="415">
        <f t="shared" si="679"/>
        <v>0</v>
      </c>
      <c r="NR145" s="415">
        <f t="shared" si="679"/>
        <v>0</v>
      </c>
      <c r="NS145" s="415">
        <f t="shared" si="679"/>
        <v>0</v>
      </c>
      <c r="NT145" s="415">
        <f t="shared" si="679"/>
        <v>0</v>
      </c>
      <c r="NU145" s="415">
        <f t="shared" si="679"/>
        <v>0</v>
      </c>
      <c r="NV145" s="415">
        <f t="shared" si="679"/>
        <v>0</v>
      </c>
      <c r="NW145" s="415">
        <f t="shared" si="679"/>
        <v>0</v>
      </c>
      <c r="NX145" s="415">
        <f t="shared" si="679"/>
        <v>0</v>
      </c>
      <c r="NY145" s="415">
        <f t="shared" si="679"/>
        <v>0</v>
      </c>
      <c r="NZ145" s="415">
        <f t="shared" si="679"/>
        <v>0</v>
      </c>
      <c r="OA145" s="415">
        <f t="shared" si="679"/>
        <v>0</v>
      </c>
      <c r="OB145" s="415">
        <f t="shared" si="679"/>
        <v>0</v>
      </c>
      <c r="OC145" s="415">
        <f t="shared" si="679"/>
        <v>0</v>
      </c>
      <c r="OD145" s="415">
        <f t="shared" si="679"/>
        <v>0</v>
      </c>
      <c r="OE145" s="415">
        <f t="shared" si="679"/>
        <v>0</v>
      </c>
      <c r="OF145" s="415">
        <f t="shared" si="679"/>
        <v>0</v>
      </c>
      <c r="OG145" s="415">
        <f t="shared" si="679"/>
        <v>0</v>
      </c>
      <c r="OH145" s="415">
        <f t="shared" si="679"/>
        <v>0</v>
      </c>
      <c r="OI145" s="415">
        <f t="shared" si="679"/>
        <v>0</v>
      </c>
      <c r="OJ145" s="415">
        <f t="shared" si="679"/>
        <v>0</v>
      </c>
      <c r="OK145" s="415">
        <f t="shared" si="679"/>
        <v>0</v>
      </c>
      <c r="OL145" s="415">
        <f t="shared" si="679"/>
        <v>0</v>
      </c>
      <c r="OM145" s="415">
        <f t="shared" si="679"/>
        <v>0</v>
      </c>
      <c r="ON145" s="415">
        <f t="shared" si="679"/>
        <v>0</v>
      </c>
      <c r="OO145" s="415">
        <f t="shared" si="679"/>
        <v>0</v>
      </c>
      <c r="OP145" s="415">
        <f t="shared" si="679"/>
        <v>0</v>
      </c>
      <c r="OQ145" s="415">
        <f t="shared" si="679"/>
        <v>0</v>
      </c>
      <c r="OR145" s="415">
        <f t="shared" si="679"/>
        <v>0</v>
      </c>
      <c r="OS145" s="415">
        <f t="shared" si="679"/>
        <v>0</v>
      </c>
      <c r="OT145" s="415">
        <f t="shared" si="679"/>
        <v>0</v>
      </c>
      <c r="OU145" s="415">
        <f t="shared" si="679"/>
        <v>0</v>
      </c>
      <c r="OV145" s="415">
        <f t="shared" si="679"/>
        <v>0</v>
      </c>
      <c r="OW145" s="415">
        <f t="shared" si="679"/>
        <v>0</v>
      </c>
      <c r="OX145" s="415">
        <f t="shared" si="679"/>
        <v>0</v>
      </c>
      <c r="OY145" s="415">
        <f t="shared" si="679"/>
        <v>0</v>
      </c>
      <c r="OZ145" s="415">
        <f t="shared" si="679"/>
        <v>0</v>
      </c>
      <c r="PA145" s="415">
        <f t="shared" si="679"/>
        <v>0</v>
      </c>
    </row>
    <row r="146" spans="1:417" ht="15" customHeight="1" x14ac:dyDescent="0.25">
      <c r="A146" s="525"/>
      <c r="B146" s="525"/>
    </row>
    <row r="147" spans="1:417" ht="15" customHeight="1" x14ac:dyDescent="0.25">
      <c r="A147" s="525"/>
      <c r="B147" s="525"/>
      <c r="C147" s="216"/>
      <c r="E147" s="217"/>
      <c r="H147" s="221"/>
      <c r="L147" s="270"/>
      <c r="P147" s="220"/>
      <c r="T147" s="220"/>
      <c r="X147" s="218"/>
      <c r="AA147" s="221"/>
      <c r="AB147" s="221"/>
      <c r="AC147" s="221"/>
      <c r="AD147" s="221"/>
      <c r="AE147" s="221"/>
      <c r="AF147" s="221"/>
      <c r="AG147" s="221"/>
      <c r="AH147" s="221"/>
      <c r="AI147" s="221"/>
      <c r="AJ147" s="221"/>
      <c r="AK147" s="221"/>
      <c r="AL147" s="221"/>
      <c r="AM147" s="221"/>
      <c r="AN147" s="221"/>
      <c r="AO147" s="221"/>
      <c r="AP147" s="221"/>
      <c r="AQ147" s="221"/>
      <c r="AR147" s="221"/>
      <c r="AS147" s="221"/>
      <c r="AT147" s="221"/>
      <c r="AU147" s="221"/>
      <c r="AV147" s="221"/>
      <c r="AW147" s="221"/>
      <c r="AX147" s="221"/>
      <c r="AY147" s="221"/>
      <c r="AZ147" s="221"/>
      <c r="BA147" s="221"/>
      <c r="BB147" s="221"/>
      <c r="BC147" s="221"/>
      <c r="BD147" s="221"/>
    </row>
    <row r="148" spans="1:417" ht="15" customHeight="1" x14ac:dyDescent="0.25">
      <c r="A148" s="525">
        <f>A126+1</f>
        <v>7</v>
      </c>
      <c r="B148" s="525" t="str">
        <f>INDEX('B12 ID ALL Exit Fees'!$S$3:$GA$3,1,MATCH($A148,'B12 ID ALL Exit Fees'!$S$1:$GA$1,0))</f>
        <v>Empire</v>
      </c>
      <c r="C148" s="387" t="s">
        <v>643</v>
      </c>
      <c r="D148" s="214" t="str">
        <f>$B148&amp;" PV of OATT Transmission Revenues"</f>
        <v>Empire PV of OATT Transmission Revenues</v>
      </c>
      <c r="E148" s="214"/>
      <c r="H148" s="275" t="s">
        <v>545</v>
      </c>
      <c r="L148" s="274" t="s">
        <v>551</v>
      </c>
      <c r="P148" s="215"/>
      <c r="T148" s="215"/>
    </row>
    <row r="149" spans="1:417" ht="15" customHeight="1" x14ac:dyDescent="0.25">
      <c r="A149" s="525">
        <f t="shared" ref="A149:A167" si="680">A127+1</f>
        <v>7</v>
      </c>
      <c r="B149" s="525" t="str">
        <f>INDEX('B12 ID ALL Exit Fees'!$S$2:$GA$2,1,MATCH($A149,'B12 ID ALL Exit Fees'!$S$1:$GA$1,0))</f>
        <v>Empire Electric Assn.</v>
      </c>
      <c r="C149" s="216">
        <f>C145+1</f>
        <v>92</v>
      </c>
      <c r="E149" s="217" t="s">
        <v>145</v>
      </c>
      <c r="G149" s="385"/>
      <c r="H149" s="269">
        <f>INDEX('B12 ID ALL Exit Fees'!$S$13:$GA$13,1,MATCH($A149,'B12 ID ALL Exit Fees'!$S$1:$GA$1,0))</f>
        <v>45413</v>
      </c>
      <c r="I149" s="14">
        <f>I127</f>
        <v>2</v>
      </c>
      <c r="L149" s="527">
        <f>INDEX('B12 ID ALL Exit Fees'!$S$16:$GA$16,1,MATCH($A149,'B12 ID ALL Exit Fees'!$S$1:$GA$1,0))</f>
        <v>0</v>
      </c>
      <c r="M149" s="14">
        <f>M127</f>
        <v>2</v>
      </c>
      <c r="P149" s="220" t="s">
        <v>146</v>
      </c>
      <c r="T149" s="220"/>
      <c r="X149" s="218"/>
      <c r="Y149" s="213"/>
      <c r="AA149" s="221">
        <f>_xlfn.MAXIFS($BF149:$PA149,$BF$3:$PA$3,AA$3)</f>
        <v>0</v>
      </c>
      <c r="AB149" s="221">
        <f t="shared" ref="AB149:BD149" si="681">_xlfn.MAXIFS($BF149:$PA149,$BF$3:$PA$3,AB$3)</f>
        <v>0</v>
      </c>
      <c r="AC149" s="221">
        <f t="shared" si="681"/>
        <v>0</v>
      </c>
      <c r="AD149" s="221">
        <f t="shared" si="681"/>
        <v>0</v>
      </c>
      <c r="AE149" s="221">
        <f t="shared" si="681"/>
        <v>0</v>
      </c>
      <c r="AF149" s="221">
        <f t="shared" si="681"/>
        <v>0</v>
      </c>
      <c r="AG149" s="221">
        <f t="shared" si="681"/>
        <v>0</v>
      </c>
      <c r="AH149" s="221">
        <f t="shared" si="681"/>
        <v>0</v>
      </c>
      <c r="AI149" s="221">
        <f t="shared" si="681"/>
        <v>0</v>
      </c>
      <c r="AJ149" s="221">
        <f t="shared" si="681"/>
        <v>0</v>
      </c>
      <c r="AK149" s="221">
        <f t="shared" si="681"/>
        <v>0</v>
      </c>
      <c r="AL149" s="221">
        <f t="shared" si="681"/>
        <v>0</v>
      </c>
      <c r="AM149" s="221">
        <f t="shared" si="681"/>
        <v>0</v>
      </c>
      <c r="AN149" s="221">
        <f t="shared" si="681"/>
        <v>0</v>
      </c>
      <c r="AO149" s="221">
        <f t="shared" si="681"/>
        <v>0</v>
      </c>
      <c r="AP149" s="221">
        <f t="shared" si="681"/>
        <v>0</v>
      </c>
      <c r="AQ149" s="221">
        <f t="shared" si="681"/>
        <v>0</v>
      </c>
      <c r="AR149" s="221">
        <f t="shared" si="681"/>
        <v>0</v>
      </c>
      <c r="AS149" s="221">
        <f t="shared" si="681"/>
        <v>0</v>
      </c>
      <c r="AT149" s="221">
        <f t="shared" si="681"/>
        <v>0</v>
      </c>
      <c r="AU149" s="221">
        <f t="shared" si="681"/>
        <v>0</v>
      </c>
      <c r="AV149" s="221">
        <f t="shared" si="681"/>
        <v>0</v>
      </c>
      <c r="AW149" s="221">
        <f t="shared" si="681"/>
        <v>0</v>
      </c>
      <c r="AX149" s="221">
        <f t="shared" si="681"/>
        <v>0</v>
      </c>
      <c r="AY149" s="221">
        <f t="shared" si="681"/>
        <v>0</v>
      </c>
      <c r="AZ149" s="221">
        <f t="shared" si="681"/>
        <v>0</v>
      </c>
      <c r="BA149" s="221">
        <f t="shared" si="681"/>
        <v>0</v>
      </c>
      <c r="BB149" s="221">
        <f t="shared" si="681"/>
        <v>0</v>
      </c>
      <c r="BC149" s="221">
        <f t="shared" si="681"/>
        <v>0</v>
      </c>
      <c r="BD149" s="221">
        <f t="shared" si="681"/>
        <v>0</v>
      </c>
      <c r="BF149" s="221">
        <f>IF(AND(BF$2-$H149&gt;=0,YEARFRAC($H149,BF$2)&lt;=$L149),1,0)</f>
        <v>0</v>
      </c>
      <c r="BG149" s="221">
        <f t="shared" ref="BG149:DR149" si="682">IF(AND(BG$2-$H149&gt;=0,YEARFRAC($H149,BG$2)&lt;=$L149),1,0)</f>
        <v>0</v>
      </c>
      <c r="BH149" s="221">
        <f t="shared" si="682"/>
        <v>0</v>
      </c>
      <c r="BI149" s="221">
        <f t="shared" si="682"/>
        <v>0</v>
      </c>
      <c r="BJ149" s="221">
        <f t="shared" si="682"/>
        <v>0</v>
      </c>
      <c r="BK149" s="221">
        <f t="shared" si="682"/>
        <v>0</v>
      </c>
      <c r="BL149" s="221">
        <f t="shared" si="682"/>
        <v>0</v>
      </c>
      <c r="BM149" s="221">
        <f t="shared" si="682"/>
        <v>0</v>
      </c>
      <c r="BN149" s="221">
        <f t="shared" si="682"/>
        <v>0</v>
      </c>
      <c r="BO149" s="221">
        <f t="shared" si="682"/>
        <v>0</v>
      </c>
      <c r="BP149" s="221">
        <f t="shared" si="682"/>
        <v>0</v>
      </c>
      <c r="BQ149" s="221">
        <f t="shared" si="682"/>
        <v>0</v>
      </c>
      <c r="BR149" s="221">
        <f t="shared" si="682"/>
        <v>0</v>
      </c>
      <c r="BS149" s="221">
        <f t="shared" si="682"/>
        <v>0</v>
      </c>
      <c r="BT149" s="221">
        <f t="shared" si="682"/>
        <v>0</v>
      </c>
      <c r="BU149" s="221">
        <f t="shared" si="682"/>
        <v>0</v>
      </c>
      <c r="BV149" s="221">
        <f t="shared" si="682"/>
        <v>0</v>
      </c>
      <c r="BW149" s="221">
        <f t="shared" si="682"/>
        <v>0</v>
      </c>
      <c r="BX149" s="221">
        <f t="shared" si="682"/>
        <v>0</v>
      </c>
      <c r="BY149" s="221">
        <f t="shared" si="682"/>
        <v>0</v>
      </c>
      <c r="BZ149" s="221">
        <f t="shared" si="682"/>
        <v>0</v>
      </c>
      <c r="CA149" s="221">
        <f t="shared" si="682"/>
        <v>0</v>
      </c>
      <c r="CB149" s="221">
        <f t="shared" si="682"/>
        <v>0</v>
      </c>
      <c r="CC149" s="221">
        <f t="shared" si="682"/>
        <v>0</v>
      </c>
      <c r="CD149" s="221">
        <f t="shared" si="682"/>
        <v>0</v>
      </c>
      <c r="CE149" s="221">
        <f t="shared" si="682"/>
        <v>0</v>
      </c>
      <c r="CF149" s="221">
        <f t="shared" si="682"/>
        <v>0</v>
      </c>
      <c r="CG149" s="221">
        <f t="shared" si="682"/>
        <v>0</v>
      </c>
      <c r="CH149" s="221">
        <f t="shared" si="682"/>
        <v>0</v>
      </c>
      <c r="CI149" s="221">
        <f t="shared" si="682"/>
        <v>0</v>
      </c>
      <c r="CJ149" s="221">
        <f t="shared" si="682"/>
        <v>0</v>
      </c>
      <c r="CK149" s="221">
        <f t="shared" si="682"/>
        <v>0</v>
      </c>
      <c r="CL149" s="221">
        <f t="shared" si="682"/>
        <v>0</v>
      </c>
      <c r="CM149" s="221">
        <f t="shared" si="682"/>
        <v>0</v>
      </c>
      <c r="CN149" s="221">
        <f t="shared" si="682"/>
        <v>0</v>
      </c>
      <c r="CO149" s="221">
        <f t="shared" si="682"/>
        <v>0</v>
      </c>
      <c r="CP149" s="221">
        <f t="shared" si="682"/>
        <v>0</v>
      </c>
      <c r="CQ149" s="221">
        <f t="shared" si="682"/>
        <v>0</v>
      </c>
      <c r="CR149" s="221">
        <f t="shared" si="682"/>
        <v>0</v>
      </c>
      <c r="CS149" s="221">
        <f t="shared" si="682"/>
        <v>0</v>
      </c>
      <c r="CT149" s="221">
        <f t="shared" si="682"/>
        <v>0</v>
      </c>
      <c r="CU149" s="221">
        <f t="shared" si="682"/>
        <v>0</v>
      </c>
      <c r="CV149" s="221">
        <f t="shared" si="682"/>
        <v>0</v>
      </c>
      <c r="CW149" s="221">
        <f t="shared" si="682"/>
        <v>0</v>
      </c>
      <c r="CX149" s="221">
        <f t="shared" si="682"/>
        <v>0</v>
      </c>
      <c r="CY149" s="221">
        <f t="shared" si="682"/>
        <v>0</v>
      </c>
      <c r="CZ149" s="221">
        <f t="shared" si="682"/>
        <v>0</v>
      </c>
      <c r="DA149" s="221">
        <f t="shared" si="682"/>
        <v>0</v>
      </c>
      <c r="DB149" s="221">
        <f t="shared" si="682"/>
        <v>0</v>
      </c>
      <c r="DC149" s="221">
        <f t="shared" si="682"/>
        <v>0</v>
      </c>
      <c r="DD149" s="221">
        <f t="shared" si="682"/>
        <v>0</v>
      </c>
      <c r="DE149" s="221">
        <f t="shared" si="682"/>
        <v>0</v>
      </c>
      <c r="DF149" s="221">
        <f t="shared" si="682"/>
        <v>0</v>
      </c>
      <c r="DG149" s="221">
        <f t="shared" si="682"/>
        <v>0</v>
      </c>
      <c r="DH149" s="221">
        <f t="shared" si="682"/>
        <v>0</v>
      </c>
      <c r="DI149" s="221">
        <f t="shared" si="682"/>
        <v>0</v>
      </c>
      <c r="DJ149" s="221">
        <f t="shared" si="682"/>
        <v>0</v>
      </c>
      <c r="DK149" s="221">
        <f t="shared" si="682"/>
        <v>0</v>
      </c>
      <c r="DL149" s="221">
        <f t="shared" si="682"/>
        <v>0</v>
      </c>
      <c r="DM149" s="221">
        <f t="shared" si="682"/>
        <v>0</v>
      </c>
      <c r="DN149" s="221">
        <f t="shared" si="682"/>
        <v>0</v>
      </c>
      <c r="DO149" s="221">
        <f t="shared" si="682"/>
        <v>0</v>
      </c>
      <c r="DP149" s="221">
        <f t="shared" si="682"/>
        <v>0</v>
      </c>
      <c r="DQ149" s="221">
        <f t="shared" si="682"/>
        <v>0</v>
      </c>
      <c r="DR149" s="221">
        <f t="shared" si="682"/>
        <v>0</v>
      </c>
      <c r="DS149" s="221">
        <f t="shared" ref="DS149:GD149" si="683">IF(AND(DS$2-$H149&gt;=0,YEARFRAC($H149,DS$2)&lt;=$L149),1,0)</f>
        <v>0</v>
      </c>
      <c r="DT149" s="221">
        <f t="shared" si="683"/>
        <v>0</v>
      </c>
      <c r="DU149" s="221">
        <f t="shared" si="683"/>
        <v>0</v>
      </c>
      <c r="DV149" s="221">
        <f t="shared" si="683"/>
        <v>0</v>
      </c>
      <c r="DW149" s="221">
        <f t="shared" si="683"/>
        <v>0</v>
      </c>
      <c r="DX149" s="221">
        <f t="shared" si="683"/>
        <v>0</v>
      </c>
      <c r="DY149" s="221">
        <f t="shared" si="683"/>
        <v>0</v>
      </c>
      <c r="DZ149" s="221">
        <f t="shared" si="683"/>
        <v>0</v>
      </c>
      <c r="EA149" s="221">
        <f t="shared" si="683"/>
        <v>0</v>
      </c>
      <c r="EB149" s="221">
        <f t="shared" si="683"/>
        <v>0</v>
      </c>
      <c r="EC149" s="221">
        <f t="shared" si="683"/>
        <v>0</v>
      </c>
      <c r="ED149" s="221">
        <f t="shared" si="683"/>
        <v>0</v>
      </c>
      <c r="EE149" s="221">
        <f t="shared" si="683"/>
        <v>0</v>
      </c>
      <c r="EF149" s="221">
        <f t="shared" si="683"/>
        <v>0</v>
      </c>
      <c r="EG149" s="221">
        <f t="shared" si="683"/>
        <v>0</v>
      </c>
      <c r="EH149" s="221">
        <f t="shared" si="683"/>
        <v>0</v>
      </c>
      <c r="EI149" s="221">
        <f t="shared" si="683"/>
        <v>0</v>
      </c>
      <c r="EJ149" s="221">
        <f t="shared" si="683"/>
        <v>0</v>
      </c>
      <c r="EK149" s="221">
        <f t="shared" si="683"/>
        <v>0</v>
      </c>
      <c r="EL149" s="221">
        <f t="shared" si="683"/>
        <v>0</v>
      </c>
      <c r="EM149" s="221">
        <f t="shared" si="683"/>
        <v>0</v>
      </c>
      <c r="EN149" s="221">
        <f t="shared" si="683"/>
        <v>0</v>
      </c>
      <c r="EO149" s="221">
        <f t="shared" si="683"/>
        <v>0</v>
      </c>
      <c r="EP149" s="221">
        <f t="shared" si="683"/>
        <v>0</v>
      </c>
      <c r="EQ149" s="221">
        <f t="shared" si="683"/>
        <v>0</v>
      </c>
      <c r="ER149" s="221">
        <f t="shared" si="683"/>
        <v>0</v>
      </c>
      <c r="ES149" s="221">
        <f t="shared" si="683"/>
        <v>0</v>
      </c>
      <c r="ET149" s="221">
        <f t="shared" si="683"/>
        <v>0</v>
      </c>
      <c r="EU149" s="221">
        <f t="shared" si="683"/>
        <v>0</v>
      </c>
      <c r="EV149" s="221">
        <f t="shared" si="683"/>
        <v>0</v>
      </c>
      <c r="EW149" s="221">
        <f t="shared" si="683"/>
        <v>0</v>
      </c>
      <c r="EX149" s="221">
        <f t="shared" si="683"/>
        <v>0</v>
      </c>
      <c r="EY149" s="221">
        <f t="shared" si="683"/>
        <v>0</v>
      </c>
      <c r="EZ149" s="221">
        <f t="shared" si="683"/>
        <v>0</v>
      </c>
      <c r="FA149" s="221">
        <f t="shared" si="683"/>
        <v>0</v>
      </c>
      <c r="FB149" s="221">
        <f t="shared" si="683"/>
        <v>0</v>
      </c>
      <c r="FC149" s="221">
        <f t="shared" si="683"/>
        <v>0</v>
      </c>
      <c r="FD149" s="221">
        <f t="shared" si="683"/>
        <v>0</v>
      </c>
      <c r="FE149" s="221">
        <f t="shared" si="683"/>
        <v>0</v>
      </c>
      <c r="FF149" s="221">
        <f t="shared" si="683"/>
        <v>0</v>
      </c>
      <c r="FG149" s="221">
        <f t="shared" si="683"/>
        <v>0</v>
      </c>
      <c r="FH149" s="221">
        <f t="shared" si="683"/>
        <v>0</v>
      </c>
      <c r="FI149" s="221">
        <f t="shared" si="683"/>
        <v>0</v>
      </c>
      <c r="FJ149" s="221">
        <f t="shared" si="683"/>
        <v>0</v>
      </c>
      <c r="FK149" s="221">
        <f t="shared" si="683"/>
        <v>0</v>
      </c>
      <c r="FL149" s="221">
        <f t="shared" si="683"/>
        <v>0</v>
      </c>
      <c r="FM149" s="221">
        <f t="shared" si="683"/>
        <v>0</v>
      </c>
      <c r="FN149" s="221">
        <f t="shared" si="683"/>
        <v>0</v>
      </c>
      <c r="FO149" s="221">
        <f t="shared" si="683"/>
        <v>0</v>
      </c>
      <c r="FP149" s="221">
        <f t="shared" si="683"/>
        <v>0</v>
      </c>
      <c r="FQ149" s="221">
        <f t="shared" si="683"/>
        <v>0</v>
      </c>
      <c r="FR149" s="221">
        <f t="shared" si="683"/>
        <v>0</v>
      </c>
      <c r="FS149" s="221">
        <f t="shared" si="683"/>
        <v>0</v>
      </c>
      <c r="FT149" s="221">
        <f t="shared" si="683"/>
        <v>0</v>
      </c>
      <c r="FU149" s="221">
        <f t="shared" si="683"/>
        <v>0</v>
      </c>
      <c r="FV149" s="221">
        <f t="shared" si="683"/>
        <v>0</v>
      </c>
      <c r="FW149" s="221">
        <f t="shared" si="683"/>
        <v>0</v>
      </c>
      <c r="FX149" s="221">
        <f t="shared" si="683"/>
        <v>0</v>
      </c>
      <c r="FY149" s="221">
        <f t="shared" si="683"/>
        <v>0</v>
      </c>
      <c r="FZ149" s="221">
        <f t="shared" si="683"/>
        <v>0</v>
      </c>
      <c r="GA149" s="221">
        <f t="shared" si="683"/>
        <v>0</v>
      </c>
      <c r="GB149" s="221">
        <f t="shared" si="683"/>
        <v>0</v>
      </c>
      <c r="GC149" s="221">
        <f t="shared" si="683"/>
        <v>0</v>
      </c>
      <c r="GD149" s="221">
        <f t="shared" si="683"/>
        <v>0</v>
      </c>
      <c r="GE149" s="221">
        <f t="shared" ref="GE149:IP149" si="684">IF(AND(GE$2-$H149&gt;=0,YEARFRAC($H149,GE$2)&lt;=$L149),1,0)</f>
        <v>0</v>
      </c>
      <c r="GF149" s="221">
        <f t="shared" si="684"/>
        <v>0</v>
      </c>
      <c r="GG149" s="221">
        <f t="shared" si="684"/>
        <v>0</v>
      </c>
      <c r="GH149" s="221">
        <f t="shared" si="684"/>
        <v>0</v>
      </c>
      <c r="GI149" s="221">
        <f t="shared" si="684"/>
        <v>0</v>
      </c>
      <c r="GJ149" s="221">
        <f t="shared" si="684"/>
        <v>0</v>
      </c>
      <c r="GK149" s="221">
        <f t="shared" si="684"/>
        <v>0</v>
      </c>
      <c r="GL149" s="221">
        <f t="shared" si="684"/>
        <v>0</v>
      </c>
      <c r="GM149" s="221">
        <f t="shared" si="684"/>
        <v>0</v>
      </c>
      <c r="GN149" s="221">
        <f t="shared" si="684"/>
        <v>0</v>
      </c>
      <c r="GO149" s="221">
        <f t="shared" si="684"/>
        <v>0</v>
      </c>
      <c r="GP149" s="221">
        <f t="shared" si="684"/>
        <v>0</v>
      </c>
      <c r="GQ149" s="221">
        <f t="shared" si="684"/>
        <v>0</v>
      </c>
      <c r="GR149" s="221">
        <f t="shared" si="684"/>
        <v>0</v>
      </c>
      <c r="GS149" s="221">
        <f t="shared" si="684"/>
        <v>0</v>
      </c>
      <c r="GT149" s="221">
        <f t="shared" si="684"/>
        <v>0</v>
      </c>
      <c r="GU149" s="221">
        <f t="shared" si="684"/>
        <v>0</v>
      </c>
      <c r="GV149" s="221">
        <f t="shared" si="684"/>
        <v>0</v>
      </c>
      <c r="GW149" s="221">
        <f t="shared" si="684"/>
        <v>0</v>
      </c>
      <c r="GX149" s="221">
        <f t="shared" si="684"/>
        <v>0</v>
      </c>
      <c r="GY149" s="221">
        <f t="shared" si="684"/>
        <v>0</v>
      </c>
      <c r="GZ149" s="221">
        <f t="shared" si="684"/>
        <v>0</v>
      </c>
      <c r="HA149" s="221">
        <f t="shared" si="684"/>
        <v>0</v>
      </c>
      <c r="HB149" s="221">
        <f t="shared" si="684"/>
        <v>0</v>
      </c>
      <c r="HC149" s="221">
        <f t="shared" si="684"/>
        <v>0</v>
      </c>
      <c r="HD149" s="221">
        <f t="shared" si="684"/>
        <v>0</v>
      </c>
      <c r="HE149" s="221">
        <f t="shared" si="684"/>
        <v>0</v>
      </c>
      <c r="HF149" s="221">
        <f t="shared" si="684"/>
        <v>0</v>
      </c>
      <c r="HG149" s="221">
        <f t="shared" si="684"/>
        <v>0</v>
      </c>
      <c r="HH149" s="221">
        <f t="shared" si="684"/>
        <v>0</v>
      </c>
      <c r="HI149" s="221">
        <f t="shared" si="684"/>
        <v>0</v>
      </c>
      <c r="HJ149" s="221">
        <f t="shared" si="684"/>
        <v>0</v>
      </c>
      <c r="HK149" s="221">
        <f t="shared" si="684"/>
        <v>0</v>
      </c>
      <c r="HL149" s="221">
        <f t="shared" si="684"/>
        <v>0</v>
      </c>
      <c r="HM149" s="221">
        <f t="shared" si="684"/>
        <v>0</v>
      </c>
      <c r="HN149" s="221">
        <f t="shared" si="684"/>
        <v>0</v>
      </c>
      <c r="HO149" s="221">
        <f t="shared" si="684"/>
        <v>0</v>
      </c>
      <c r="HP149" s="221">
        <f t="shared" si="684"/>
        <v>0</v>
      </c>
      <c r="HQ149" s="221">
        <f t="shared" si="684"/>
        <v>0</v>
      </c>
      <c r="HR149" s="221">
        <f t="shared" si="684"/>
        <v>0</v>
      </c>
      <c r="HS149" s="221">
        <f t="shared" si="684"/>
        <v>0</v>
      </c>
      <c r="HT149" s="221">
        <f t="shared" si="684"/>
        <v>0</v>
      </c>
      <c r="HU149" s="221">
        <f t="shared" si="684"/>
        <v>0</v>
      </c>
      <c r="HV149" s="221">
        <f t="shared" si="684"/>
        <v>0</v>
      </c>
      <c r="HW149" s="221">
        <f t="shared" si="684"/>
        <v>0</v>
      </c>
      <c r="HX149" s="221">
        <f t="shared" si="684"/>
        <v>0</v>
      </c>
      <c r="HY149" s="221">
        <f t="shared" si="684"/>
        <v>0</v>
      </c>
      <c r="HZ149" s="221">
        <f t="shared" si="684"/>
        <v>0</v>
      </c>
      <c r="IA149" s="221">
        <f t="shared" si="684"/>
        <v>0</v>
      </c>
      <c r="IB149" s="221">
        <f t="shared" si="684"/>
        <v>0</v>
      </c>
      <c r="IC149" s="221">
        <f t="shared" si="684"/>
        <v>0</v>
      </c>
      <c r="ID149" s="221">
        <f t="shared" si="684"/>
        <v>0</v>
      </c>
      <c r="IE149" s="221">
        <f t="shared" si="684"/>
        <v>0</v>
      </c>
      <c r="IF149" s="221">
        <f t="shared" si="684"/>
        <v>0</v>
      </c>
      <c r="IG149" s="221">
        <f t="shared" si="684"/>
        <v>0</v>
      </c>
      <c r="IH149" s="221">
        <f t="shared" si="684"/>
        <v>0</v>
      </c>
      <c r="II149" s="221">
        <f t="shared" si="684"/>
        <v>0</v>
      </c>
      <c r="IJ149" s="221">
        <f t="shared" si="684"/>
        <v>0</v>
      </c>
      <c r="IK149" s="221">
        <f t="shared" si="684"/>
        <v>0</v>
      </c>
      <c r="IL149" s="221">
        <f t="shared" si="684"/>
        <v>0</v>
      </c>
      <c r="IM149" s="221">
        <f t="shared" si="684"/>
        <v>0</v>
      </c>
      <c r="IN149" s="221">
        <f t="shared" si="684"/>
        <v>0</v>
      </c>
      <c r="IO149" s="221">
        <f t="shared" si="684"/>
        <v>0</v>
      </c>
      <c r="IP149" s="221">
        <f t="shared" si="684"/>
        <v>0</v>
      </c>
      <c r="IQ149" s="221">
        <f t="shared" ref="IQ149:LB149" si="685">IF(AND(IQ$2-$H149&gt;=0,YEARFRAC($H149,IQ$2)&lt;=$L149),1,0)</f>
        <v>0</v>
      </c>
      <c r="IR149" s="221">
        <f t="shared" si="685"/>
        <v>0</v>
      </c>
      <c r="IS149" s="221">
        <f t="shared" si="685"/>
        <v>0</v>
      </c>
      <c r="IT149" s="221">
        <f t="shared" si="685"/>
        <v>0</v>
      </c>
      <c r="IU149" s="221">
        <f t="shared" si="685"/>
        <v>0</v>
      </c>
      <c r="IV149" s="221">
        <f t="shared" si="685"/>
        <v>0</v>
      </c>
      <c r="IW149" s="221">
        <f t="shared" si="685"/>
        <v>0</v>
      </c>
      <c r="IX149" s="221">
        <f t="shared" si="685"/>
        <v>0</v>
      </c>
      <c r="IY149" s="221">
        <f t="shared" si="685"/>
        <v>0</v>
      </c>
      <c r="IZ149" s="221">
        <f t="shared" si="685"/>
        <v>0</v>
      </c>
      <c r="JA149" s="221">
        <f t="shared" si="685"/>
        <v>0</v>
      </c>
      <c r="JB149" s="221">
        <f t="shared" si="685"/>
        <v>0</v>
      </c>
      <c r="JC149" s="221">
        <f t="shared" si="685"/>
        <v>0</v>
      </c>
      <c r="JD149" s="221">
        <f t="shared" si="685"/>
        <v>0</v>
      </c>
      <c r="JE149" s="221">
        <f t="shared" si="685"/>
        <v>0</v>
      </c>
      <c r="JF149" s="221">
        <f t="shared" si="685"/>
        <v>0</v>
      </c>
      <c r="JG149" s="221">
        <f t="shared" si="685"/>
        <v>0</v>
      </c>
      <c r="JH149" s="221">
        <f t="shared" si="685"/>
        <v>0</v>
      </c>
      <c r="JI149" s="221">
        <f t="shared" si="685"/>
        <v>0</v>
      </c>
      <c r="JJ149" s="221">
        <f t="shared" si="685"/>
        <v>0</v>
      </c>
      <c r="JK149" s="221">
        <f t="shared" si="685"/>
        <v>0</v>
      </c>
      <c r="JL149" s="221">
        <f t="shared" si="685"/>
        <v>0</v>
      </c>
      <c r="JM149" s="221">
        <f t="shared" si="685"/>
        <v>0</v>
      </c>
      <c r="JN149" s="221">
        <f t="shared" si="685"/>
        <v>0</v>
      </c>
      <c r="JO149" s="221">
        <f t="shared" si="685"/>
        <v>0</v>
      </c>
      <c r="JP149" s="221">
        <f t="shared" si="685"/>
        <v>0</v>
      </c>
      <c r="JQ149" s="221">
        <f t="shared" si="685"/>
        <v>0</v>
      </c>
      <c r="JR149" s="221">
        <f t="shared" si="685"/>
        <v>0</v>
      </c>
      <c r="JS149" s="221">
        <f t="shared" si="685"/>
        <v>0</v>
      </c>
      <c r="JT149" s="221">
        <f t="shared" si="685"/>
        <v>0</v>
      </c>
      <c r="JU149" s="221">
        <f t="shared" si="685"/>
        <v>0</v>
      </c>
      <c r="JV149" s="221">
        <f t="shared" si="685"/>
        <v>0</v>
      </c>
      <c r="JW149" s="221">
        <f t="shared" si="685"/>
        <v>0</v>
      </c>
      <c r="JX149" s="221">
        <f t="shared" si="685"/>
        <v>0</v>
      </c>
      <c r="JY149" s="221">
        <f t="shared" si="685"/>
        <v>0</v>
      </c>
      <c r="JZ149" s="221">
        <f t="shared" si="685"/>
        <v>0</v>
      </c>
      <c r="KA149" s="221">
        <f t="shared" si="685"/>
        <v>0</v>
      </c>
      <c r="KB149" s="221">
        <f t="shared" si="685"/>
        <v>0</v>
      </c>
      <c r="KC149" s="221">
        <f t="shared" si="685"/>
        <v>0</v>
      </c>
      <c r="KD149" s="221">
        <f t="shared" si="685"/>
        <v>0</v>
      </c>
      <c r="KE149" s="221">
        <f t="shared" si="685"/>
        <v>0</v>
      </c>
      <c r="KF149" s="221">
        <f t="shared" si="685"/>
        <v>0</v>
      </c>
      <c r="KG149" s="221">
        <f t="shared" si="685"/>
        <v>0</v>
      </c>
      <c r="KH149" s="221">
        <f t="shared" si="685"/>
        <v>0</v>
      </c>
      <c r="KI149" s="221">
        <f t="shared" si="685"/>
        <v>0</v>
      </c>
      <c r="KJ149" s="221">
        <f t="shared" si="685"/>
        <v>0</v>
      </c>
      <c r="KK149" s="221">
        <f t="shared" si="685"/>
        <v>0</v>
      </c>
      <c r="KL149" s="221">
        <f t="shared" si="685"/>
        <v>0</v>
      </c>
      <c r="KM149" s="221">
        <f t="shared" si="685"/>
        <v>0</v>
      </c>
      <c r="KN149" s="221">
        <f t="shared" si="685"/>
        <v>0</v>
      </c>
      <c r="KO149" s="221">
        <f t="shared" si="685"/>
        <v>0</v>
      </c>
      <c r="KP149" s="221">
        <f t="shared" si="685"/>
        <v>0</v>
      </c>
      <c r="KQ149" s="221">
        <f t="shared" si="685"/>
        <v>0</v>
      </c>
      <c r="KR149" s="221">
        <f t="shared" si="685"/>
        <v>0</v>
      </c>
      <c r="KS149" s="221">
        <f t="shared" si="685"/>
        <v>0</v>
      </c>
      <c r="KT149" s="221">
        <f t="shared" si="685"/>
        <v>0</v>
      </c>
      <c r="KU149" s="221">
        <f t="shared" si="685"/>
        <v>0</v>
      </c>
      <c r="KV149" s="221">
        <f t="shared" si="685"/>
        <v>0</v>
      </c>
      <c r="KW149" s="221">
        <f t="shared" si="685"/>
        <v>0</v>
      </c>
      <c r="KX149" s="221">
        <f t="shared" si="685"/>
        <v>0</v>
      </c>
      <c r="KY149" s="221">
        <f t="shared" si="685"/>
        <v>0</v>
      </c>
      <c r="KZ149" s="221">
        <f t="shared" si="685"/>
        <v>0</v>
      </c>
      <c r="LA149" s="221">
        <f t="shared" si="685"/>
        <v>0</v>
      </c>
      <c r="LB149" s="221">
        <f t="shared" si="685"/>
        <v>0</v>
      </c>
      <c r="LC149" s="221">
        <f t="shared" ref="LC149:NN149" si="686">IF(AND(LC$2-$H149&gt;=0,YEARFRAC($H149,LC$2)&lt;=$L149),1,0)</f>
        <v>0</v>
      </c>
      <c r="LD149" s="221">
        <f t="shared" si="686"/>
        <v>0</v>
      </c>
      <c r="LE149" s="221">
        <f t="shared" si="686"/>
        <v>0</v>
      </c>
      <c r="LF149" s="221">
        <f t="shared" si="686"/>
        <v>0</v>
      </c>
      <c r="LG149" s="221">
        <f t="shared" si="686"/>
        <v>0</v>
      </c>
      <c r="LH149" s="221">
        <f t="shared" si="686"/>
        <v>0</v>
      </c>
      <c r="LI149" s="221">
        <f t="shared" si="686"/>
        <v>0</v>
      </c>
      <c r="LJ149" s="221">
        <f t="shared" si="686"/>
        <v>0</v>
      </c>
      <c r="LK149" s="221">
        <f t="shared" si="686"/>
        <v>0</v>
      </c>
      <c r="LL149" s="221">
        <f t="shared" si="686"/>
        <v>0</v>
      </c>
      <c r="LM149" s="221">
        <f t="shared" si="686"/>
        <v>0</v>
      </c>
      <c r="LN149" s="221">
        <f t="shared" si="686"/>
        <v>0</v>
      </c>
      <c r="LO149" s="221">
        <f t="shared" si="686"/>
        <v>0</v>
      </c>
      <c r="LP149" s="221">
        <f t="shared" si="686"/>
        <v>0</v>
      </c>
      <c r="LQ149" s="221">
        <f t="shared" si="686"/>
        <v>0</v>
      </c>
      <c r="LR149" s="221">
        <f t="shared" si="686"/>
        <v>0</v>
      </c>
      <c r="LS149" s="221">
        <f t="shared" si="686"/>
        <v>0</v>
      </c>
      <c r="LT149" s="221">
        <f t="shared" si="686"/>
        <v>0</v>
      </c>
      <c r="LU149" s="221">
        <f t="shared" si="686"/>
        <v>0</v>
      </c>
      <c r="LV149" s="221">
        <f t="shared" si="686"/>
        <v>0</v>
      </c>
      <c r="LW149" s="221">
        <f t="shared" si="686"/>
        <v>0</v>
      </c>
      <c r="LX149" s="221">
        <f t="shared" si="686"/>
        <v>0</v>
      </c>
      <c r="LY149" s="221">
        <f t="shared" si="686"/>
        <v>0</v>
      </c>
      <c r="LZ149" s="221">
        <f t="shared" si="686"/>
        <v>0</v>
      </c>
      <c r="MA149" s="221">
        <f t="shared" si="686"/>
        <v>0</v>
      </c>
      <c r="MB149" s="221">
        <f t="shared" si="686"/>
        <v>0</v>
      </c>
      <c r="MC149" s="221">
        <f t="shared" si="686"/>
        <v>0</v>
      </c>
      <c r="MD149" s="221">
        <f t="shared" si="686"/>
        <v>0</v>
      </c>
      <c r="ME149" s="221">
        <f t="shared" si="686"/>
        <v>0</v>
      </c>
      <c r="MF149" s="221">
        <f t="shared" si="686"/>
        <v>0</v>
      </c>
      <c r="MG149" s="221">
        <f t="shared" si="686"/>
        <v>0</v>
      </c>
      <c r="MH149" s="221">
        <f t="shared" si="686"/>
        <v>0</v>
      </c>
      <c r="MI149" s="221">
        <f t="shared" si="686"/>
        <v>0</v>
      </c>
      <c r="MJ149" s="221">
        <f t="shared" si="686"/>
        <v>0</v>
      </c>
      <c r="MK149" s="221">
        <f t="shared" si="686"/>
        <v>0</v>
      </c>
      <c r="ML149" s="221">
        <f t="shared" si="686"/>
        <v>0</v>
      </c>
      <c r="MM149" s="221">
        <f t="shared" si="686"/>
        <v>0</v>
      </c>
      <c r="MN149" s="221">
        <f t="shared" si="686"/>
        <v>0</v>
      </c>
      <c r="MO149" s="221">
        <f t="shared" si="686"/>
        <v>0</v>
      </c>
      <c r="MP149" s="221">
        <f t="shared" si="686"/>
        <v>0</v>
      </c>
      <c r="MQ149" s="221">
        <f t="shared" si="686"/>
        <v>0</v>
      </c>
      <c r="MR149" s="221">
        <f t="shared" si="686"/>
        <v>0</v>
      </c>
      <c r="MS149" s="221">
        <f t="shared" si="686"/>
        <v>0</v>
      </c>
      <c r="MT149" s="221">
        <f t="shared" si="686"/>
        <v>0</v>
      </c>
      <c r="MU149" s="221">
        <f t="shared" si="686"/>
        <v>0</v>
      </c>
      <c r="MV149" s="221">
        <f t="shared" si="686"/>
        <v>0</v>
      </c>
      <c r="MW149" s="221">
        <f t="shared" si="686"/>
        <v>0</v>
      </c>
      <c r="MX149" s="221">
        <f t="shared" si="686"/>
        <v>0</v>
      </c>
      <c r="MY149" s="221">
        <f t="shared" si="686"/>
        <v>0</v>
      </c>
      <c r="MZ149" s="221">
        <f t="shared" si="686"/>
        <v>0</v>
      </c>
      <c r="NA149" s="221">
        <f t="shared" si="686"/>
        <v>0</v>
      </c>
      <c r="NB149" s="221">
        <f t="shared" si="686"/>
        <v>0</v>
      </c>
      <c r="NC149" s="221">
        <f t="shared" si="686"/>
        <v>0</v>
      </c>
      <c r="ND149" s="221">
        <f t="shared" si="686"/>
        <v>0</v>
      </c>
      <c r="NE149" s="221">
        <f t="shared" si="686"/>
        <v>0</v>
      </c>
      <c r="NF149" s="221">
        <f t="shared" si="686"/>
        <v>0</v>
      </c>
      <c r="NG149" s="221">
        <f t="shared" si="686"/>
        <v>0</v>
      </c>
      <c r="NH149" s="221">
        <f t="shared" si="686"/>
        <v>0</v>
      </c>
      <c r="NI149" s="221">
        <f t="shared" si="686"/>
        <v>0</v>
      </c>
      <c r="NJ149" s="221">
        <f t="shared" si="686"/>
        <v>0</v>
      </c>
      <c r="NK149" s="221">
        <f t="shared" si="686"/>
        <v>0</v>
      </c>
      <c r="NL149" s="221">
        <f t="shared" si="686"/>
        <v>0</v>
      </c>
      <c r="NM149" s="221">
        <f t="shared" si="686"/>
        <v>0</v>
      </c>
      <c r="NN149" s="221">
        <f t="shared" si="686"/>
        <v>0</v>
      </c>
      <c r="NO149" s="221">
        <f t="shared" ref="NO149:PA149" si="687">IF(AND(NO$2-$H149&gt;=0,YEARFRAC($H149,NO$2)&lt;=$L149),1,0)</f>
        <v>0</v>
      </c>
      <c r="NP149" s="221">
        <f t="shared" si="687"/>
        <v>0</v>
      </c>
      <c r="NQ149" s="221">
        <f t="shared" si="687"/>
        <v>0</v>
      </c>
      <c r="NR149" s="221">
        <f t="shared" si="687"/>
        <v>0</v>
      </c>
      <c r="NS149" s="221">
        <f t="shared" si="687"/>
        <v>0</v>
      </c>
      <c r="NT149" s="221">
        <f t="shared" si="687"/>
        <v>0</v>
      </c>
      <c r="NU149" s="221">
        <f t="shared" si="687"/>
        <v>0</v>
      </c>
      <c r="NV149" s="221">
        <f t="shared" si="687"/>
        <v>0</v>
      </c>
      <c r="NW149" s="221">
        <f t="shared" si="687"/>
        <v>0</v>
      </c>
      <c r="NX149" s="221">
        <f t="shared" si="687"/>
        <v>0</v>
      </c>
      <c r="NY149" s="221">
        <f t="shared" si="687"/>
        <v>0</v>
      </c>
      <c r="NZ149" s="221">
        <f t="shared" si="687"/>
        <v>0</v>
      </c>
      <c r="OA149" s="221">
        <f t="shared" si="687"/>
        <v>0</v>
      </c>
      <c r="OB149" s="221">
        <f t="shared" si="687"/>
        <v>0</v>
      </c>
      <c r="OC149" s="221">
        <f t="shared" si="687"/>
        <v>0</v>
      </c>
      <c r="OD149" s="221">
        <f t="shared" si="687"/>
        <v>0</v>
      </c>
      <c r="OE149" s="221">
        <f t="shared" si="687"/>
        <v>0</v>
      </c>
      <c r="OF149" s="221">
        <f t="shared" si="687"/>
        <v>0</v>
      </c>
      <c r="OG149" s="221">
        <f t="shared" si="687"/>
        <v>0</v>
      </c>
      <c r="OH149" s="221">
        <f t="shared" si="687"/>
        <v>0</v>
      </c>
      <c r="OI149" s="221">
        <f t="shared" si="687"/>
        <v>0</v>
      </c>
      <c r="OJ149" s="221">
        <f t="shared" si="687"/>
        <v>0</v>
      </c>
      <c r="OK149" s="221">
        <f t="shared" si="687"/>
        <v>0</v>
      </c>
      <c r="OL149" s="221">
        <f t="shared" si="687"/>
        <v>0</v>
      </c>
      <c r="OM149" s="221">
        <f t="shared" si="687"/>
        <v>0</v>
      </c>
      <c r="ON149" s="221">
        <f t="shared" si="687"/>
        <v>0</v>
      </c>
      <c r="OO149" s="221">
        <f t="shared" si="687"/>
        <v>0</v>
      </c>
      <c r="OP149" s="221">
        <f t="shared" si="687"/>
        <v>0</v>
      </c>
      <c r="OQ149" s="221">
        <f t="shared" si="687"/>
        <v>0</v>
      </c>
      <c r="OR149" s="221">
        <f t="shared" si="687"/>
        <v>0</v>
      </c>
      <c r="OS149" s="221">
        <f t="shared" si="687"/>
        <v>0</v>
      </c>
      <c r="OT149" s="221">
        <f t="shared" si="687"/>
        <v>0</v>
      </c>
      <c r="OU149" s="221">
        <f t="shared" si="687"/>
        <v>0</v>
      </c>
      <c r="OV149" s="221">
        <f t="shared" si="687"/>
        <v>0</v>
      </c>
      <c r="OW149" s="221">
        <f t="shared" si="687"/>
        <v>0</v>
      </c>
      <c r="OX149" s="221">
        <f t="shared" si="687"/>
        <v>0</v>
      </c>
      <c r="OY149" s="221">
        <f t="shared" si="687"/>
        <v>0</v>
      </c>
      <c r="OZ149" s="221">
        <f t="shared" si="687"/>
        <v>0</v>
      </c>
      <c r="PA149" s="221">
        <f t="shared" si="687"/>
        <v>0</v>
      </c>
    </row>
    <row r="150" spans="1:417" ht="15" customHeight="1" x14ac:dyDescent="0.25">
      <c r="A150" s="525">
        <f t="shared" si="680"/>
        <v>7</v>
      </c>
      <c r="B150" s="525" t="str">
        <f>INDEX('B12 ID ALL Exit Fees'!$S$2:$GA$2,1,MATCH($A150,'B12 ID ALL Exit Fees'!$S$1:$GA$1,0))</f>
        <v>Empire Electric Assn.</v>
      </c>
      <c r="C150" s="216">
        <f t="shared" ref="C150:C155" si="688">C149+1</f>
        <v>93</v>
      </c>
      <c r="E150" s="208" t="s">
        <v>395</v>
      </c>
      <c r="H150" s="223">
        <f>INDEX('TGT-0141 Exh 3 RSE Calculation'!$C$63:$AR$63,1,MATCH($B150,'TGT-0141 Exh 3 RSE Calculation'!$C$1:$AR$1,0))</f>
        <v>1043650.6666666666</v>
      </c>
      <c r="I150" s="14">
        <f>I128</f>
        <v>3</v>
      </c>
      <c r="L150" s="417"/>
      <c r="P150" s="215" t="s">
        <v>140</v>
      </c>
      <c r="T150" s="215"/>
      <c r="X150" s="222">
        <f>SUM($AA150:$BD150)</f>
        <v>0</v>
      </c>
      <c r="Y150" s="213"/>
      <c r="AA150" s="222">
        <f>SUMIFS($BF150:$PA150,$BF$3:$PA$3,AA$3)</f>
        <v>0</v>
      </c>
      <c r="AB150" s="222">
        <f t="shared" ref="AB150:BD150" si="689">SUMIFS($BF150:$PA150,$BF$3:$PA$3,AB$3)</f>
        <v>0</v>
      </c>
      <c r="AC150" s="222">
        <f t="shared" si="689"/>
        <v>0</v>
      </c>
      <c r="AD150" s="222">
        <f t="shared" si="689"/>
        <v>0</v>
      </c>
      <c r="AE150" s="222">
        <f t="shared" si="689"/>
        <v>0</v>
      </c>
      <c r="AF150" s="222">
        <f t="shared" si="689"/>
        <v>0</v>
      </c>
      <c r="AG150" s="222">
        <f t="shared" si="689"/>
        <v>0</v>
      </c>
      <c r="AH150" s="222">
        <f t="shared" si="689"/>
        <v>0</v>
      </c>
      <c r="AI150" s="222">
        <f t="shared" si="689"/>
        <v>0</v>
      </c>
      <c r="AJ150" s="222">
        <f t="shared" si="689"/>
        <v>0</v>
      </c>
      <c r="AK150" s="222">
        <f t="shared" si="689"/>
        <v>0</v>
      </c>
      <c r="AL150" s="222">
        <f t="shared" si="689"/>
        <v>0</v>
      </c>
      <c r="AM150" s="222">
        <f t="shared" si="689"/>
        <v>0</v>
      </c>
      <c r="AN150" s="222">
        <f t="shared" si="689"/>
        <v>0</v>
      </c>
      <c r="AO150" s="222">
        <f t="shared" si="689"/>
        <v>0</v>
      </c>
      <c r="AP150" s="222">
        <f t="shared" si="689"/>
        <v>0</v>
      </c>
      <c r="AQ150" s="222">
        <f t="shared" si="689"/>
        <v>0</v>
      </c>
      <c r="AR150" s="222">
        <f t="shared" si="689"/>
        <v>0</v>
      </c>
      <c r="AS150" s="222">
        <f t="shared" si="689"/>
        <v>0</v>
      </c>
      <c r="AT150" s="222">
        <f t="shared" si="689"/>
        <v>0</v>
      </c>
      <c r="AU150" s="222">
        <f t="shared" si="689"/>
        <v>0</v>
      </c>
      <c r="AV150" s="222">
        <f t="shared" si="689"/>
        <v>0</v>
      </c>
      <c r="AW150" s="222">
        <f t="shared" si="689"/>
        <v>0</v>
      </c>
      <c r="AX150" s="222">
        <f t="shared" si="689"/>
        <v>0</v>
      </c>
      <c r="AY150" s="222">
        <f t="shared" si="689"/>
        <v>0</v>
      </c>
      <c r="AZ150" s="222">
        <f t="shared" si="689"/>
        <v>0</v>
      </c>
      <c r="BA150" s="222">
        <f t="shared" si="689"/>
        <v>0</v>
      </c>
      <c r="BB150" s="222">
        <f t="shared" si="689"/>
        <v>0</v>
      </c>
      <c r="BC150" s="222">
        <f t="shared" si="689"/>
        <v>0</v>
      </c>
      <c r="BD150" s="222">
        <f t="shared" si="689"/>
        <v>0</v>
      </c>
      <c r="BF150" s="222">
        <f>$H150/12*BF149</f>
        <v>0</v>
      </c>
      <c r="BG150" s="222">
        <f t="shared" ref="BG150:DR150" si="690">$H150/12*BG149</f>
        <v>0</v>
      </c>
      <c r="BH150" s="222">
        <f t="shared" si="690"/>
        <v>0</v>
      </c>
      <c r="BI150" s="222">
        <f t="shared" si="690"/>
        <v>0</v>
      </c>
      <c r="BJ150" s="222">
        <f t="shared" si="690"/>
        <v>0</v>
      </c>
      <c r="BK150" s="222">
        <f t="shared" si="690"/>
        <v>0</v>
      </c>
      <c r="BL150" s="222">
        <f t="shared" si="690"/>
        <v>0</v>
      </c>
      <c r="BM150" s="222">
        <f t="shared" si="690"/>
        <v>0</v>
      </c>
      <c r="BN150" s="222">
        <f t="shared" si="690"/>
        <v>0</v>
      </c>
      <c r="BO150" s="222">
        <f t="shared" si="690"/>
        <v>0</v>
      </c>
      <c r="BP150" s="222">
        <f t="shared" si="690"/>
        <v>0</v>
      </c>
      <c r="BQ150" s="222">
        <f t="shared" si="690"/>
        <v>0</v>
      </c>
      <c r="BR150" s="222">
        <f t="shared" si="690"/>
        <v>0</v>
      </c>
      <c r="BS150" s="222">
        <f t="shared" si="690"/>
        <v>0</v>
      </c>
      <c r="BT150" s="222">
        <f t="shared" si="690"/>
        <v>0</v>
      </c>
      <c r="BU150" s="222">
        <f t="shared" si="690"/>
        <v>0</v>
      </c>
      <c r="BV150" s="222">
        <f t="shared" si="690"/>
        <v>0</v>
      </c>
      <c r="BW150" s="222">
        <f t="shared" si="690"/>
        <v>0</v>
      </c>
      <c r="BX150" s="222">
        <f t="shared" si="690"/>
        <v>0</v>
      </c>
      <c r="BY150" s="222">
        <f t="shared" si="690"/>
        <v>0</v>
      </c>
      <c r="BZ150" s="222">
        <f t="shared" si="690"/>
        <v>0</v>
      </c>
      <c r="CA150" s="222">
        <f t="shared" si="690"/>
        <v>0</v>
      </c>
      <c r="CB150" s="222">
        <f t="shared" si="690"/>
        <v>0</v>
      </c>
      <c r="CC150" s="222">
        <f t="shared" si="690"/>
        <v>0</v>
      </c>
      <c r="CD150" s="222">
        <f t="shared" si="690"/>
        <v>0</v>
      </c>
      <c r="CE150" s="222">
        <f t="shared" si="690"/>
        <v>0</v>
      </c>
      <c r="CF150" s="222">
        <f t="shared" si="690"/>
        <v>0</v>
      </c>
      <c r="CG150" s="222">
        <f t="shared" si="690"/>
        <v>0</v>
      </c>
      <c r="CH150" s="222">
        <f t="shared" si="690"/>
        <v>0</v>
      </c>
      <c r="CI150" s="222">
        <f t="shared" si="690"/>
        <v>0</v>
      </c>
      <c r="CJ150" s="222">
        <f t="shared" si="690"/>
        <v>0</v>
      </c>
      <c r="CK150" s="222">
        <f t="shared" si="690"/>
        <v>0</v>
      </c>
      <c r="CL150" s="222">
        <f t="shared" si="690"/>
        <v>0</v>
      </c>
      <c r="CM150" s="222">
        <f t="shared" si="690"/>
        <v>0</v>
      </c>
      <c r="CN150" s="222">
        <f t="shared" si="690"/>
        <v>0</v>
      </c>
      <c r="CO150" s="222">
        <f t="shared" si="690"/>
        <v>0</v>
      </c>
      <c r="CP150" s="222">
        <f t="shared" si="690"/>
        <v>0</v>
      </c>
      <c r="CQ150" s="222">
        <f t="shared" si="690"/>
        <v>0</v>
      </c>
      <c r="CR150" s="222">
        <f t="shared" si="690"/>
        <v>0</v>
      </c>
      <c r="CS150" s="222">
        <f t="shared" si="690"/>
        <v>0</v>
      </c>
      <c r="CT150" s="222">
        <f t="shared" si="690"/>
        <v>0</v>
      </c>
      <c r="CU150" s="222">
        <f t="shared" si="690"/>
        <v>0</v>
      </c>
      <c r="CV150" s="222">
        <f t="shared" si="690"/>
        <v>0</v>
      </c>
      <c r="CW150" s="222">
        <f t="shared" si="690"/>
        <v>0</v>
      </c>
      <c r="CX150" s="222">
        <f t="shared" si="690"/>
        <v>0</v>
      </c>
      <c r="CY150" s="222">
        <f t="shared" si="690"/>
        <v>0</v>
      </c>
      <c r="CZ150" s="222">
        <f t="shared" si="690"/>
        <v>0</v>
      </c>
      <c r="DA150" s="222">
        <f t="shared" si="690"/>
        <v>0</v>
      </c>
      <c r="DB150" s="222">
        <f t="shared" si="690"/>
        <v>0</v>
      </c>
      <c r="DC150" s="222">
        <f t="shared" si="690"/>
        <v>0</v>
      </c>
      <c r="DD150" s="222">
        <f t="shared" si="690"/>
        <v>0</v>
      </c>
      <c r="DE150" s="222">
        <f t="shared" si="690"/>
        <v>0</v>
      </c>
      <c r="DF150" s="222">
        <f t="shared" si="690"/>
        <v>0</v>
      </c>
      <c r="DG150" s="222">
        <f t="shared" si="690"/>
        <v>0</v>
      </c>
      <c r="DH150" s="222">
        <f t="shared" si="690"/>
        <v>0</v>
      </c>
      <c r="DI150" s="222">
        <f t="shared" si="690"/>
        <v>0</v>
      </c>
      <c r="DJ150" s="222">
        <f t="shared" si="690"/>
        <v>0</v>
      </c>
      <c r="DK150" s="222">
        <f t="shared" si="690"/>
        <v>0</v>
      </c>
      <c r="DL150" s="222">
        <f t="shared" si="690"/>
        <v>0</v>
      </c>
      <c r="DM150" s="222">
        <f t="shared" si="690"/>
        <v>0</v>
      </c>
      <c r="DN150" s="222">
        <f t="shared" si="690"/>
        <v>0</v>
      </c>
      <c r="DO150" s="222">
        <f t="shared" si="690"/>
        <v>0</v>
      </c>
      <c r="DP150" s="222">
        <f t="shared" si="690"/>
        <v>0</v>
      </c>
      <c r="DQ150" s="222">
        <f t="shared" si="690"/>
        <v>0</v>
      </c>
      <c r="DR150" s="222">
        <f t="shared" si="690"/>
        <v>0</v>
      </c>
      <c r="DS150" s="222">
        <f t="shared" ref="DS150:GD150" si="691">$H150/12*DS149</f>
        <v>0</v>
      </c>
      <c r="DT150" s="222">
        <f t="shared" si="691"/>
        <v>0</v>
      </c>
      <c r="DU150" s="222">
        <f t="shared" si="691"/>
        <v>0</v>
      </c>
      <c r="DV150" s="222">
        <f t="shared" si="691"/>
        <v>0</v>
      </c>
      <c r="DW150" s="222">
        <f t="shared" si="691"/>
        <v>0</v>
      </c>
      <c r="DX150" s="222">
        <f t="shared" si="691"/>
        <v>0</v>
      </c>
      <c r="DY150" s="222">
        <f t="shared" si="691"/>
        <v>0</v>
      </c>
      <c r="DZ150" s="222">
        <f t="shared" si="691"/>
        <v>0</v>
      </c>
      <c r="EA150" s="222">
        <f t="shared" si="691"/>
        <v>0</v>
      </c>
      <c r="EB150" s="222">
        <f t="shared" si="691"/>
        <v>0</v>
      </c>
      <c r="EC150" s="222">
        <f t="shared" si="691"/>
        <v>0</v>
      </c>
      <c r="ED150" s="222">
        <f t="shared" si="691"/>
        <v>0</v>
      </c>
      <c r="EE150" s="222">
        <f t="shared" si="691"/>
        <v>0</v>
      </c>
      <c r="EF150" s="222">
        <f t="shared" si="691"/>
        <v>0</v>
      </c>
      <c r="EG150" s="222">
        <f t="shared" si="691"/>
        <v>0</v>
      </c>
      <c r="EH150" s="222">
        <f t="shared" si="691"/>
        <v>0</v>
      </c>
      <c r="EI150" s="222">
        <f t="shared" si="691"/>
        <v>0</v>
      </c>
      <c r="EJ150" s="222">
        <f t="shared" si="691"/>
        <v>0</v>
      </c>
      <c r="EK150" s="222">
        <f t="shared" si="691"/>
        <v>0</v>
      </c>
      <c r="EL150" s="222">
        <f t="shared" si="691"/>
        <v>0</v>
      </c>
      <c r="EM150" s="222">
        <f t="shared" si="691"/>
        <v>0</v>
      </c>
      <c r="EN150" s="222">
        <f t="shared" si="691"/>
        <v>0</v>
      </c>
      <c r="EO150" s="222">
        <f t="shared" si="691"/>
        <v>0</v>
      </c>
      <c r="EP150" s="222">
        <f t="shared" si="691"/>
        <v>0</v>
      </c>
      <c r="EQ150" s="222">
        <f t="shared" si="691"/>
        <v>0</v>
      </c>
      <c r="ER150" s="222">
        <f t="shared" si="691"/>
        <v>0</v>
      </c>
      <c r="ES150" s="222">
        <f t="shared" si="691"/>
        <v>0</v>
      </c>
      <c r="ET150" s="222">
        <f t="shared" si="691"/>
        <v>0</v>
      </c>
      <c r="EU150" s="222">
        <f t="shared" si="691"/>
        <v>0</v>
      </c>
      <c r="EV150" s="222">
        <f t="shared" si="691"/>
        <v>0</v>
      </c>
      <c r="EW150" s="222">
        <f t="shared" si="691"/>
        <v>0</v>
      </c>
      <c r="EX150" s="222">
        <f t="shared" si="691"/>
        <v>0</v>
      </c>
      <c r="EY150" s="222">
        <f t="shared" si="691"/>
        <v>0</v>
      </c>
      <c r="EZ150" s="222">
        <f t="shared" si="691"/>
        <v>0</v>
      </c>
      <c r="FA150" s="222">
        <f t="shared" si="691"/>
        <v>0</v>
      </c>
      <c r="FB150" s="222">
        <f t="shared" si="691"/>
        <v>0</v>
      </c>
      <c r="FC150" s="222">
        <f t="shared" si="691"/>
        <v>0</v>
      </c>
      <c r="FD150" s="222">
        <f t="shared" si="691"/>
        <v>0</v>
      </c>
      <c r="FE150" s="222">
        <f t="shared" si="691"/>
        <v>0</v>
      </c>
      <c r="FF150" s="222">
        <f t="shared" si="691"/>
        <v>0</v>
      </c>
      <c r="FG150" s="222">
        <f t="shared" si="691"/>
        <v>0</v>
      </c>
      <c r="FH150" s="222">
        <f t="shared" si="691"/>
        <v>0</v>
      </c>
      <c r="FI150" s="222">
        <f t="shared" si="691"/>
        <v>0</v>
      </c>
      <c r="FJ150" s="222">
        <f t="shared" si="691"/>
        <v>0</v>
      </c>
      <c r="FK150" s="222">
        <f t="shared" si="691"/>
        <v>0</v>
      </c>
      <c r="FL150" s="222">
        <f t="shared" si="691"/>
        <v>0</v>
      </c>
      <c r="FM150" s="222">
        <f t="shared" si="691"/>
        <v>0</v>
      </c>
      <c r="FN150" s="222">
        <f t="shared" si="691"/>
        <v>0</v>
      </c>
      <c r="FO150" s="222">
        <f t="shared" si="691"/>
        <v>0</v>
      </c>
      <c r="FP150" s="222">
        <f t="shared" si="691"/>
        <v>0</v>
      </c>
      <c r="FQ150" s="222">
        <f t="shared" si="691"/>
        <v>0</v>
      </c>
      <c r="FR150" s="222">
        <f t="shared" si="691"/>
        <v>0</v>
      </c>
      <c r="FS150" s="222">
        <f t="shared" si="691"/>
        <v>0</v>
      </c>
      <c r="FT150" s="222">
        <f t="shared" si="691"/>
        <v>0</v>
      </c>
      <c r="FU150" s="222">
        <f t="shared" si="691"/>
        <v>0</v>
      </c>
      <c r="FV150" s="222">
        <f t="shared" si="691"/>
        <v>0</v>
      </c>
      <c r="FW150" s="222">
        <f t="shared" si="691"/>
        <v>0</v>
      </c>
      <c r="FX150" s="222">
        <f t="shared" si="691"/>
        <v>0</v>
      </c>
      <c r="FY150" s="222">
        <f t="shared" si="691"/>
        <v>0</v>
      </c>
      <c r="FZ150" s="222">
        <f t="shared" si="691"/>
        <v>0</v>
      </c>
      <c r="GA150" s="222">
        <f t="shared" si="691"/>
        <v>0</v>
      </c>
      <c r="GB150" s="222">
        <f t="shared" si="691"/>
        <v>0</v>
      </c>
      <c r="GC150" s="222">
        <f t="shared" si="691"/>
        <v>0</v>
      </c>
      <c r="GD150" s="222">
        <f t="shared" si="691"/>
        <v>0</v>
      </c>
      <c r="GE150" s="222">
        <f t="shared" ref="GE150:IP150" si="692">$H150/12*GE149</f>
        <v>0</v>
      </c>
      <c r="GF150" s="222">
        <f t="shared" si="692"/>
        <v>0</v>
      </c>
      <c r="GG150" s="222">
        <f t="shared" si="692"/>
        <v>0</v>
      </c>
      <c r="GH150" s="222">
        <f t="shared" si="692"/>
        <v>0</v>
      </c>
      <c r="GI150" s="222">
        <f t="shared" si="692"/>
        <v>0</v>
      </c>
      <c r="GJ150" s="222">
        <f t="shared" si="692"/>
        <v>0</v>
      </c>
      <c r="GK150" s="222">
        <f t="shared" si="692"/>
        <v>0</v>
      </c>
      <c r="GL150" s="222">
        <f t="shared" si="692"/>
        <v>0</v>
      </c>
      <c r="GM150" s="222">
        <f t="shared" si="692"/>
        <v>0</v>
      </c>
      <c r="GN150" s="222">
        <f t="shared" si="692"/>
        <v>0</v>
      </c>
      <c r="GO150" s="222">
        <f t="shared" si="692"/>
        <v>0</v>
      </c>
      <c r="GP150" s="222">
        <f t="shared" si="692"/>
        <v>0</v>
      </c>
      <c r="GQ150" s="222">
        <f t="shared" si="692"/>
        <v>0</v>
      </c>
      <c r="GR150" s="222">
        <f t="shared" si="692"/>
        <v>0</v>
      </c>
      <c r="GS150" s="222">
        <f t="shared" si="692"/>
        <v>0</v>
      </c>
      <c r="GT150" s="222">
        <f t="shared" si="692"/>
        <v>0</v>
      </c>
      <c r="GU150" s="222">
        <f t="shared" si="692"/>
        <v>0</v>
      </c>
      <c r="GV150" s="222">
        <f t="shared" si="692"/>
        <v>0</v>
      </c>
      <c r="GW150" s="222">
        <f t="shared" si="692"/>
        <v>0</v>
      </c>
      <c r="GX150" s="222">
        <f t="shared" si="692"/>
        <v>0</v>
      </c>
      <c r="GY150" s="222">
        <f t="shared" si="692"/>
        <v>0</v>
      </c>
      <c r="GZ150" s="222">
        <f t="shared" si="692"/>
        <v>0</v>
      </c>
      <c r="HA150" s="222">
        <f t="shared" si="692"/>
        <v>0</v>
      </c>
      <c r="HB150" s="222">
        <f t="shared" si="692"/>
        <v>0</v>
      </c>
      <c r="HC150" s="222">
        <f t="shared" si="692"/>
        <v>0</v>
      </c>
      <c r="HD150" s="222">
        <f t="shared" si="692"/>
        <v>0</v>
      </c>
      <c r="HE150" s="222">
        <f t="shared" si="692"/>
        <v>0</v>
      </c>
      <c r="HF150" s="222">
        <f t="shared" si="692"/>
        <v>0</v>
      </c>
      <c r="HG150" s="222">
        <f t="shared" si="692"/>
        <v>0</v>
      </c>
      <c r="HH150" s="222">
        <f t="shared" si="692"/>
        <v>0</v>
      </c>
      <c r="HI150" s="222">
        <f t="shared" si="692"/>
        <v>0</v>
      </c>
      <c r="HJ150" s="222">
        <f t="shared" si="692"/>
        <v>0</v>
      </c>
      <c r="HK150" s="222">
        <f t="shared" si="692"/>
        <v>0</v>
      </c>
      <c r="HL150" s="222">
        <f t="shared" si="692"/>
        <v>0</v>
      </c>
      <c r="HM150" s="222">
        <f t="shared" si="692"/>
        <v>0</v>
      </c>
      <c r="HN150" s="222">
        <f t="shared" si="692"/>
        <v>0</v>
      </c>
      <c r="HO150" s="222">
        <f t="shared" si="692"/>
        <v>0</v>
      </c>
      <c r="HP150" s="222">
        <f t="shared" si="692"/>
        <v>0</v>
      </c>
      <c r="HQ150" s="222">
        <f t="shared" si="692"/>
        <v>0</v>
      </c>
      <c r="HR150" s="222">
        <f t="shared" si="692"/>
        <v>0</v>
      </c>
      <c r="HS150" s="222">
        <f t="shared" si="692"/>
        <v>0</v>
      </c>
      <c r="HT150" s="222">
        <f t="shared" si="692"/>
        <v>0</v>
      </c>
      <c r="HU150" s="222">
        <f t="shared" si="692"/>
        <v>0</v>
      </c>
      <c r="HV150" s="222">
        <f t="shared" si="692"/>
        <v>0</v>
      </c>
      <c r="HW150" s="222">
        <f t="shared" si="692"/>
        <v>0</v>
      </c>
      <c r="HX150" s="222">
        <f t="shared" si="692"/>
        <v>0</v>
      </c>
      <c r="HY150" s="222">
        <f t="shared" si="692"/>
        <v>0</v>
      </c>
      <c r="HZ150" s="222">
        <f t="shared" si="692"/>
        <v>0</v>
      </c>
      <c r="IA150" s="222">
        <f t="shared" si="692"/>
        <v>0</v>
      </c>
      <c r="IB150" s="222">
        <f t="shared" si="692"/>
        <v>0</v>
      </c>
      <c r="IC150" s="222">
        <f t="shared" si="692"/>
        <v>0</v>
      </c>
      <c r="ID150" s="222">
        <f t="shared" si="692"/>
        <v>0</v>
      </c>
      <c r="IE150" s="222">
        <f t="shared" si="692"/>
        <v>0</v>
      </c>
      <c r="IF150" s="222">
        <f t="shared" si="692"/>
        <v>0</v>
      </c>
      <c r="IG150" s="222">
        <f t="shared" si="692"/>
        <v>0</v>
      </c>
      <c r="IH150" s="222">
        <f t="shared" si="692"/>
        <v>0</v>
      </c>
      <c r="II150" s="222">
        <f t="shared" si="692"/>
        <v>0</v>
      </c>
      <c r="IJ150" s="222">
        <f t="shared" si="692"/>
        <v>0</v>
      </c>
      <c r="IK150" s="222">
        <f t="shared" si="692"/>
        <v>0</v>
      </c>
      <c r="IL150" s="222">
        <f t="shared" si="692"/>
        <v>0</v>
      </c>
      <c r="IM150" s="222">
        <f t="shared" si="692"/>
        <v>0</v>
      </c>
      <c r="IN150" s="222">
        <f t="shared" si="692"/>
        <v>0</v>
      </c>
      <c r="IO150" s="222">
        <f t="shared" si="692"/>
        <v>0</v>
      </c>
      <c r="IP150" s="222">
        <f t="shared" si="692"/>
        <v>0</v>
      </c>
      <c r="IQ150" s="222">
        <f t="shared" ref="IQ150:LB150" si="693">$H150/12*IQ149</f>
        <v>0</v>
      </c>
      <c r="IR150" s="222">
        <f t="shared" si="693"/>
        <v>0</v>
      </c>
      <c r="IS150" s="222">
        <f t="shared" si="693"/>
        <v>0</v>
      </c>
      <c r="IT150" s="222">
        <f t="shared" si="693"/>
        <v>0</v>
      </c>
      <c r="IU150" s="222">
        <f t="shared" si="693"/>
        <v>0</v>
      </c>
      <c r="IV150" s="222">
        <f t="shared" si="693"/>
        <v>0</v>
      </c>
      <c r="IW150" s="222">
        <f t="shared" si="693"/>
        <v>0</v>
      </c>
      <c r="IX150" s="222">
        <f t="shared" si="693"/>
        <v>0</v>
      </c>
      <c r="IY150" s="222">
        <f t="shared" si="693"/>
        <v>0</v>
      </c>
      <c r="IZ150" s="222">
        <f t="shared" si="693"/>
        <v>0</v>
      </c>
      <c r="JA150" s="222">
        <f t="shared" si="693"/>
        <v>0</v>
      </c>
      <c r="JB150" s="222">
        <f t="shared" si="693"/>
        <v>0</v>
      </c>
      <c r="JC150" s="222">
        <f t="shared" si="693"/>
        <v>0</v>
      </c>
      <c r="JD150" s="222">
        <f t="shared" si="693"/>
        <v>0</v>
      </c>
      <c r="JE150" s="222">
        <f t="shared" si="693"/>
        <v>0</v>
      </c>
      <c r="JF150" s="222">
        <f t="shared" si="693"/>
        <v>0</v>
      </c>
      <c r="JG150" s="222">
        <f t="shared" si="693"/>
        <v>0</v>
      </c>
      <c r="JH150" s="222">
        <f t="shared" si="693"/>
        <v>0</v>
      </c>
      <c r="JI150" s="222">
        <f t="shared" si="693"/>
        <v>0</v>
      </c>
      <c r="JJ150" s="222">
        <f t="shared" si="693"/>
        <v>0</v>
      </c>
      <c r="JK150" s="222">
        <f t="shared" si="693"/>
        <v>0</v>
      </c>
      <c r="JL150" s="222">
        <f t="shared" si="693"/>
        <v>0</v>
      </c>
      <c r="JM150" s="222">
        <f t="shared" si="693"/>
        <v>0</v>
      </c>
      <c r="JN150" s="222">
        <f t="shared" si="693"/>
        <v>0</v>
      </c>
      <c r="JO150" s="222">
        <f t="shared" si="693"/>
        <v>0</v>
      </c>
      <c r="JP150" s="222">
        <f t="shared" si="693"/>
        <v>0</v>
      </c>
      <c r="JQ150" s="222">
        <f t="shared" si="693"/>
        <v>0</v>
      </c>
      <c r="JR150" s="222">
        <f t="shared" si="693"/>
        <v>0</v>
      </c>
      <c r="JS150" s="222">
        <f t="shared" si="693"/>
        <v>0</v>
      </c>
      <c r="JT150" s="222">
        <f t="shared" si="693"/>
        <v>0</v>
      </c>
      <c r="JU150" s="222">
        <f t="shared" si="693"/>
        <v>0</v>
      </c>
      <c r="JV150" s="222">
        <f t="shared" si="693"/>
        <v>0</v>
      </c>
      <c r="JW150" s="222">
        <f t="shared" si="693"/>
        <v>0</v>
      </c>
      <c r="JX150" s="222">
        <f t="shared" si="693"/>
        <v>0</v>
      </c>
      <c r="JY150" s="222">
        <f t="shared" si="693"/>
        <v>0</v>
      </c>
      <c r="JZ150" s="222">
        <f t="shared" si="693"/>
        <v>0</v>
      </c>
      <c r="KA150" s="222">
        <f t="shared" si="693"/>
        <v>0</v>
      </c>
      <c r="KB150" s="222">
        <f t="shared" si="693"/>
        <v>0</v>
      </c>
      <c r="KC150" s="222">
        <f t="shared" si="693"/>
        <v>0</v>
      </c>
      <c r="KD150" s="222">
        <f t="shared" si="693"/>
        <v>0</v>
      </c>
      <c r="KE150" s="222">
        <f t="shared" si="693"/>
        <v>0</v>
      </c>
      <c r="KF150" s="222">
        <f t="shared" si="693"/>
        <v>0</v>
      </c>
      <c r="KG150" s="222">
        <f t="shared" si="693"/>
        <v>0</v>
      </c>
      <c r="KH150" s="222">
        <f t="shared" si="693"/>
        <v>0</v>
      </c>
      <c r="KI150" s="222">
        <f t="shared" si="693"/>
        <v>0</v>
      </c>
      <c r="KJ150" s="222">
        <f t="shared" si="693"/>
        <v>0</v>
      </c>
      <c r="KK150" s="222">
        <f t="shared" si="693"/>
        <v>0</v>
      </c>
      <c r="KL150" s="222">
        <f t="shared" si="693"/>
        <v>0</v>
      </c>
      <c r="KM150" s="222">
        <f t="shared" si="693"/>
        <v>0</v>
      </c>
      <c r="KN150" s="222">
        <f t="shared" si="693"/>
        <v>0</v>
      </c>
      <c r="KO150" s="222">
        <f t="shared" si="693"/>
        <v>0</v>
      </c>
      <c r="KP150" s="222">
        <f t="shared" si="693"/>
        <v>0</v>
      </c>
      <c r="KQ150" s="222">
        <f t="shared" si="693"/>
        <v>0</v>
      </c>
      <c r="KR150" s="222">
        <f t="shared" si="693"/>
        <v>0</v>
      </c>
      <c r="KS150" s="222">
        <f t="shared" si="693"/>
        <v>0</v>
      </c>
      <c r="KT150" s="222">
        <f t="shared" si="693"/>
        <v>0</v>
      </c>
      <c r="KU150" s="222">
        <f t="shared" si="693"/>
        <v>0</v>
      </c>
      <c r="KV150" s="222">
        <f t="shared" si="693"/>
        <v>0</v>
      </c>
      <c r="KW150" s="222">
        <f t="shared" si="693"/>
        <v>0</v>
      </c>
      <c r="KX150" s="222">
        <f t="shared" si="693"/>
        <v>0</v>
      </c>
      <c r="KY150" s="222">
        <f t="shared" si="693"/>
        <v>0</v>
      </c>
      <c r="KZ150" s="222">
        <f t="shared" si="693"/>
        <v>0</v>
      </c>
      <c r="LA150" s="222">
        <f t="shared" si="693"/>
        <v>0</v>
      </c>
      <c r="LB150" s="222">
        <f t="shared" si="693"/>
        <v>0</v>
      </c>
      <c r="LC150" s="222">
        <f t="shared" ref="LC150:NN150" si="694">$H150/12*LC149</f>
        <v>0</v>
      </c>
      <c r="LD150" s="222">
        <f t="shared" si="694"/>
        <v>0</v>
      </c>
      <c r="LE150" s="222">
        <f t="shared" si="694"/>
        <v>0</v>
      </c>
      <c r="LF150" s="222">
        <f t="shared" si="694"/>
        <v>0</v>
      </c>
      <c r="LG150" s="222">
        <f t="shared" si="694"/>
        <v>0</v>
      </c>
      <c r="LH150" s="222">
        <f t="shared" si="694"/>
        <v>0</v>
      </c>
      <c r="LI150" s="222">
        <f t="shared" si="694"/>
        <v>0</v>
      </c>
      <c r="LJ150" s="222">
        <f t="shared" si="694"/>
        <v>0</v>
      </c>
      <c r="LK150" s="222">
        <f t="shared" si="694"/>
        <v>0</v>
      </c>
      <c r="LL150" s="222">
        <f t="shared" si="694"/>
        <v>0</v>
      </c>
      <c r="LM150" s="222">
        <f t="shared" si="694"/>
        <v>0</v>
      </c>
      <c r="LN150" s="222">
        <f t="shared" si="694"/>
        <v>0</v>
      </c>
      <c r="LO150" s="222">
        <f t="shared" si="694"/>
        <v>0</v>
      </c>
      <c r="LP150" s="222">
        <f t="shared" si="694"/>
        <v>0</v>
      </c>
      <c r="LQ150" s="222">
        <f t="shared" si="694"/>
        <v>0</v>
      </c>
      <c r="LR150" s="222">
        <f t="shared" si="694"/>
        <v>0</v>
      </c>
      <c r="LS150" s="222">
        <f t="shared" si="694"/>
        <v>0</v>
      </c>
      <c r="LT150" s="222">
        <f t="shared" si="694"/>
        <v>0</v>
      </c>
      <c r="LU150" s="222">
        <f t="shared" si="694"/>
        <v>0</v>
      </c>
      <c r="LV150" s="222">
        <f t="shared" si="694"/>
        <v>0</v>
      </c>
      <c r="LW150" s="222">
        <f t="shared" si="694"/>
        <v>0</v>
      </c>
      <c r="LX150" s="222">
        <f t="shared" si="694"/>
        <v>0</v>
      </c>
      <c r="LY150" s="222">
        <f t="shared" si="694"/>
        <v>0</v>
      </c>
      <c r="LZ150" s="222">
        <f t="shared" si="694"/>
        <v>0</v>
      </c>
      <c r="MA150" s="222">
        <f t="shared" si="694"/>
        <v>0</v>
      </c>
      <c r="MB150" s="222">
        <f t="shared" si="694"/>
        <v>0</v>
      </c>
      <c r="MC150" s="222">
        <f t="shared" si="694"/>
        <v>0</v>
      </c>
      <c r="MD150" s="222">
        <f t="shared" si="694"/>
        <v>0</v>
      </c>
      <c r="ME150" s="222">
        <f t="shared" si="694"/>
        <v>0</v>
      </c>
      <c r="MF150" s="222">
        <f t="shared" si="694"/>
        <v>0</v>
      </c>
      <c r="MG150" s="222">
        <f t="shared" si="694"/>
        <v>0</v>
      </c>
      <c r="MH150" s="222">
        <f t="shared" si="694"/>
        <v>0</v>
      </c>
      <c r="MI150" s="222">
        <f t="shared" si="694"/>
        <v>0</v>
      </c>
      <c r="MJ150" s="222">
        <f t="shared" si="694"/>
        <v>0</v>
      </c>
      <c r="MK150" s="222">
        <f t="shared" si="694"/>
        <v>0</v>
      </c>
      <c r="ML150" s="222">
        <f t="shared" si="694"/>
        <v>0</v>
      </c>
      <c r="MM150" s="222">
        <f t="shared" si="694"/>
        <v>0</v>
      </c>
      <c r="MN150" s="222">
        <f t="shared" si="694"/>
        <v>0</v>
      </c>
      <c r="MO150" s="222">
        <f t="shared" si="694"/>
        <v>0</v>
      </c>
      <c r="MP150" s="222">
        <f t="shared" si="694"/>
        <v>0</v>
      </c>
      <c r="MQ150" s="222">
        <f t="shared" si="694"/>
        <v>0</v>
      </c>
      <c r="MR150" s="222">
        <f t="shared" si="694"/>
        <v>0</v>
      </c>
      <c r="MS150" s="222">
        <f t="shared" si="694"/>
        <v>0</v>
      </c>
      <c r="MT150" s="222">
        <f t="shared" si="694"/>
        <v>0</v>
      </c>
      <c r="MU150" s="222">
        <f t="shared" si="694"/>
        <v>0</v>
      </c>
      <c r="MV150" s="222">
        <f t="shared" si="694"/>
        <v>0</v>
      </c>
      <c r="MW150" s="222">
        <f t="shared" si="694"/>
        <v>0</v>
      </c>
      <c r="MX150" s="222">
        <f t="shared" si="694"/>
        <v>0</v>
      </c>
      <c r="MY150" s="222">
        <f t="shared" si="694"/>
        <v>0</v>
      </c>
      <c r="MZ150" s="222">
        <f t="shared" si="694"/>
        <v>0</v>
      </c>
      <c r="NA150" s="222">
        <f t="shared" si="694"/>
        <v>0</v>
      </c>
      <c r="NB150" s="222">
        <f t="shared" si="694"/>
        <v>0</v>
      </c>
      <c r="NC150" s="222">
        <f t="shared" si="694"/>
        <v>0</v>
      </c>
      <c r="ND150" s="222">
        <f t="shared" si="694"/>
        <v>0</v>
      </c>
      <c r="NE150" s="222">
        <f t="shared" si="694"/>
        <v>0</v>
      </c>
      <c r="NF150" s="222">
        <f t="shared" si="694"/>
        <v>0</v>
      </c>
      <c r="NG150" s="222">
        <f t="shared" si="694"/>
        <v>0</v>
      </c>
      <c r="NH150" s="222">
        <f t="shared" si="694"/>
        <v>0</v>
      </c>
      <c r="NI150" s="222">
        <f t="shared" si="694"/>
        <v>0</v>
      </c>
      <c r="NJ150" s="222">
        <f t="shared" si="694"/>
        <v>0</v>
      </c>
      <c r="NK150" s="222">
        <f t="shared" si="694"/>
        <v>0</v>
      </c>
      <c r="NL150" s="222">
        <f t="shared" si="694"/>
        <v>0</v>
      </c>
      <c r="NM150" s="222">
        <f t="shared" si="694"/>
        <v>0</v>
      </c>
      <c r="NN150" s="222">
        <f t="shared" si="694"/>
        <v>0</v>
      </c>
      <c r="NO150" s="222">
        <f t="shared" ref="NO150:PA150" si="695">$H150/12*NO149</f>
        <v>0</v>
      </c>
      <c r="NP150" s="222">
        <f t="shared" si="695"/>
        <v>0</v>
      </c>
      <c r="NQ150" s="222">
        <f t="shared" si="695"/>
        <v>0</v>
      </c>
      <c r="NR150" s="222">
        <f t="shared" si="695"/>
        <v>0</v>
      </c>
      <c r="NS150" s="222">
        <f t="shared" si="695"/>
        <v>0</v>
      </c>
      <c r="NT150" s="222">
        <f t="shared" si="695"/>
        <v>0</v>
      </c>
      <c r="NU150" s="222">
        <f t="shared" si="695"/>
        <v>0</v>
      </c>
      <c r="NV150" s="222">
        <f t="shared" si="695"/>
        <v>0</v>
      </c>
      <c r="NW150" s="222">
        <f t="shared" si="695"/>
        <v>0</v>
      </c>
      <c r="NX150" s="222">
        <f t="shared" si="695"/>
        <v>0</v>
      </c>
      <c r="NY150" s="222">
        <f t="shared" si="695"/>
        <v>0</v>
      </c>
      <c r="NZ150" s="222">
        <f t="shared" si="695"/>
        <v>0</v>
      </c>
      <c r="OA150" s="222">
        <f t="shared" si="695"/>
        <v>0</v>
      </c>
      <c r="OB150" s="222">
        <f t="shared" si="695"/>
        <v>0</v>
      </c>
      <c r="OC150" s="222">
        <f t="shared" si="695"/>
        <v>0</v>
      </c>
      <c r="OD150" s="222">
        <f t="shared" si="695"/>
        <v>0</v>
      </c>
      <c r="OE150" s="222">
        <f t="shared" si="695"/>
        <v>0</v>
      </c>
      <c r="OF150" s="222">
        <f t="shared" si="695"/>
        <v>0</v>
      </c>
      <c r="OG150" s="222">
        <f t="shared" si="695"/>
        <v>0</v>
      </c>
      <c r="OH150" s="222">
        <f t="shared" si="695"/>
        <v>0</v>
      </c>
      <c r="OI150" s="222">
        <f t="shared" si="695"/>
        <v>0</v>
      </c>
      <c r="OJ150" s="222">
        <f t="shared" si="695"/>
        <v>0</v>
      </c>
      <c r="OK150" s="222">
        <f t="shared" si="695"/>
        <v>0</v>
      </c>
      <c r="OL150" s="222">
        <f t="shared" si="695"/>
        <v>0</v>
      </c>
      <c r="OM150" s="222">
        <f t="shared" si="695"/>
        <v>0</v>
      </c>
      <c r="ON150" s="222">
        <f t="shared" si="695"/>
        <v>0</v>
      </c>
      <c r="OO150" s="222">
        <f t="shared" si="695"/>
        <v>0</v>
      </c>
      <c r="OP150" s="222">
        <f t="shared" si="695"/>
        <v>0</v>
      </c>
      <c r="OQ150" s="222">
        <f t="shared" si="695"/>
        <v>0</v>
      </c>
      <c r="OR150" s="222">
        <f t="shared" si="695"/>
        <v>0</v>
      </c>
      <c r="OS150" s="222">
        <f t="shared" si="695"/>
        <v>0</v>
      </c>
      <c r="OT150" s="222">
        <f t="shared" si="695"/>
        <v>0</v>
      </c>
      <c r="OU150" s="222">
        <f t="shared" si="695"/>
        <v>0</v>
      </c>
      <c r="OV150" s="222">
        <f t="shared" si="695"/>
        <v>0</v>
      </c>
      <c r="OW150" s="222">
        <f t="shared" si="695"/>
        <v>0</v>
      </c>
      <c r="OX150" s="222">
        <f t="shared" si="695"/>
        <v>0</v>
      </c>
      <c r="OY150" s="222">
        <f t="shared" si="695"/>
        <v>0</v>
      </c>
      <c r="OZ150" s="222">
        <f t="shared" si="695"/>
        <v>0</v>
      </c>
      <c r="PA150" s="222">
        <f t="shared" si="695"/>
        <v>0</v>
      </c>
    </row>
    <row r="151" spans="1:417" ht="15" customHeight="1" x14ac:dyDescent="0.25">
      <c r="A151" s="525">
        <f t="shared" si="680"/>
        <v>7</v>
      </c>
      <c r="B151" s="525" t="str">
        <f>INDEX('B12 ID ALL Exit Fees'!$S$2:$GA$2,1,MATCH($A151,'B12 ID ALL Exit Fees'!$S$1:$GA$1,0))</f>
        <v>Empire Electric Assn.</v>
      </c>
      <c r="C151" s="216">
        <f t="shared" si="688"/>
        <v>94</v>
      </c>
      <c r="E151" s="208" t="s">
        <v>628</v>
      </c>
      <c r="H151" s="226">
        <f>'B8 OATT Rate'!$O$11*(1-INDEX('TS Mem Bill'!$N$7:$N$50, MATCH($B151, 'TS Mem Bill'!$C$7:$C$50,0)))+'B8 OATT Rate'!$O$12*INDEX('TS Mem Bill'!$N$7:$N$50, MATCH($B151, 'TS Mem Bill'!$C$7:$C$50,0))</f>
        <v>5.2</v>
      </c>
      <c r="I151" s="14">
        <f>I129</f>
        <v>4</v>
      </c>
      <c r="L151" s="417"/>
      <c r="P151" s="215" t="s">
        <v>141</v>
      </c>
      <c r="T151" s="215"/>
      <c r="X151" s="224">
        <f>IF(X150=0,0,X153/X150/X152)</f>
        <v>0</v>
      </c>
      <c r="Y151" s="213"/>
      <c r="AA151" s="225">
        <f>IF(AA150+AA152=0,0,AA153/AA150/AA152)</f>
        <v>0</v>
      </c>
      <c r="AB151" s="225">
        <f t="shared" ref="AB151:BD151" si="696">IF(AB150+AB152=0,0,AB153/AB150/AB152)</f>
        <v>0</v>
      </c>
      <c r="AC151" s="225">
        <f t="shared" si="696"/>
        <v>0</v>
      </c>
      <c r="AD151" s="225">
        <f t="shared" si="696"/>
        <v>0</v>
      </c>
      <c r="AE151" s="225">
        <f t="shared" si="696"/>
        <v>0</v>
      </c>
      <c r="AF151" s="225">
        <f t="shared" si="696"/>
        <v>0</v>
      </c>
      <c r="AG151" s="225">
        <f t="shared" si="696"/>
        <v>0</v>
      </c>
      <c r="AH151" s="225">
        <f t="shared" si="696"/>
        <v>0</v>
      </c>
      <c r="AI151" s="225">
        <f t="shared" si="696"/>
        <v>0</v>
      </c>
      <c r="AJ151" s="225">
        <f t="shared" si="696"/>
        <v>0</v>
      </c>
      <c r="AK151" s="225">
        <f t="shared" si="696"/>
        <v>0</v>
      </c>
      <c r="AL151" s="225">
        <f t="shared" si="696"/>
        <v>0</v>
      </c>
      <c r="AM151" s="225">
        <f t="shared" si="696"/>
        <v>0</v>
      </c>
      <c r="AN151" s="225">
        <f t="shared" si="696"/>
        <v>0</v>
      </c>
      <c r="AO151" s="225">
        <f t="shared" si="696"/>
        <v>0</v>
      </c>
      <c r="AP151" s="225">
        <f t="shared" si="696"/>
        <v>0</v>
      </c>
      <c r="AQ151" s="225">
        <f t="shared" si="696"/>
        <v>0</v>
      </c>
      <c r="AR151" s="225">
        <f t="shared" si="696"/>
        <v>0</v>
      </c>
      <c r="AS151" s="225">
        <f t="shared" si="696"/>
        <v>0</v>
      </c>
      <c r="AT151" s="225">
        <f t="shared" si="696"/>
        <v>0</v>
      </c>
      <c r="AU151" s="225">
        <f t="shared" si="696"/>
        <v>0</v>
      </c>
      <c r="AV151" s="225">
        <f t="shared" si="696"/>
        <v>0</v>
      </c>
      <c r="AW151" s="225">
        <f t="shared" si="696"/>
        <v>0</v>
      </c>
      <c r="AX151" s="225">
        <f t="shared" si="696"/>
        <v>0</v>
      </c>
      <c r="AY151" s="225">
        <f t="shared" si="696"/>
        <v>0</v>
      </c>
      <c r="AZ151" s="225">
        <f t="shared" si="696"/>
        <v>0</v>
      </c>
      <c r="BA151" s="225">
        <f t="shared" si="696"/>
        <v>0</v>
      </c>
      <c r="BB151" s="225">
        <f t="shared" si="696"/>
        <v>0</v>
      </c>
      <c r="BC151" s="225">
        <f t="shared" si="696"/>
        <v>0</v>
      </c>
      <c r="BD151" s="225">
        <f t="shared" si="696"/>
        <v>0</v>
      </c>
      <c r="BF151" s="225">
        <f t="shared" ref="BF151:DQ151" si="697">$H151*BF149</f>
        <v>0</v>
      </c>
      <c r="BG151" s="225">
        <f t="shared" si="697"/>
        <v>0</v>
      </c>
      <c r="BH151" s="225">
        <f t="shared" si="697"/>
        <v>0</v>
      </c>
      <c r="BI151" s="225">
        <f t="shared" si="697"/>
        <v>0</v>
      </c>
      <c r="BJ151" s="225">
        <f t="shared" si="697"/>
        <v>0</v>
      </c>
      <c r="BK151" s="225">
        <f t="shared" si="697"/>
        <v>0</v>
      </c>
      <c r="BL151" s="225">
        <f t="shared" si="697"/>
        <v>0</v>
      </c>
      <c r="BM151" s="225">
        <f t="shared" si="697"/>
        <v>0</v>
      </c>
      <c r="BN151" s="225">
        <f t="shared" si="697"/>
        <v>0</v>
      </c>
      <c r="BO151" s="225">
        <f t="shared" si="697"/>
        <v>0</v>
      </c>
      <c r="BP151" s="225">
        <f t="shared" si="697"/>
        <v>0</v>
      </c>
      <c r="BQ151" s="225">
        <f t="shared" si="697"/>
        <v>0</v>
      </c>
      <c r="BR151" s="225">
        <f t="shared" si="697"/>
        <v>0</v>
      </c>
      <c r="BS151" s="225">
        <f t="shared" si="697"/>
        <v>0</v>
      </c>
      <c r="BT151" s="225">
        <f t="shared" si="697"/>
        <v>0</v>
      </c>
      <c r="BU151" s="225">
        <f t="shared" si="697"/>
        <v>0</v>
      </c>
      <c r="BV151" s="225">
        <f t="shared" si="697"/>
        <v>0</v>
      </c>
      <c r="BW151" s="225">
        <f t="shared" si="697"/>
        <v>0</v>
      </c>
      <c r="BX151" s="225">
        <f t="shared" si="697"/>
        <v>0</v>
      </c>
      <c r="BY151" s="225">
        <f t="shared" si="697"/>
        <v>0</v>
      </c>
      <c r="BZ151" s="225">
        <f t="shared" si="697"/>
        <v>0</v>
      </c>
      <c r="CA151" s="225">
        <f t="shared" si="697"/>
        <v>0</v>
      </c>
      <c r="CB151" s="225">
        <f t="shared" si="697"/>
        <v>0</v>
      </c>
      <c r="CC151" s="225">
        <f t="shared" si="697"/>
        <v>0</v>
      </c>
      <c r="CD151" s="225">
        <f t="shared" si="697"/>
        <v>0</v>
      </c>
      <c r="CE151" s="225">
        <f t="shared" si="697"/>
        <v>0</v>
      </c>
      <c r="CF151" s="225">
        <f t="shared" si="697"/>
        <v>0</v>
      </c>
      <c r="CG151" s="225">
        <f t="shared" si="697"/>
        <v>0</v>
      </c>
      <c r="CH151" s="225">
        <f t="shared" si="697"/>
        <v>0</v>
      </c>
      <c r="CI151" s="225">
        <f t="shared" si="697"/>
        <v>0</v>
      </c>
      <c r="CJ151" s="225">
        <f t="shared" si="697"/>
        <v>0</v>
      </c>
      <c r="CK151" s="225">
        <f t="shared" si="697"/>
        <v>0</v>
      </c>
      <c r="CL151" s="225">
        <f t="shared" si="697"/>
        <v>0</v>
      </c>
      <c r="CM151" s="225">
        <f t="shared" si="697"/>
        <v>0</v>
      </c>
      <c r="CN151" s="225">
        <f t="shared" si="697"/>
        <v>0</v>
      </c>
      <c r="CO151" s="225">
        <f t="shared" si="697"/>
        <v>0</v>
      </c>
      <c r="CP151" s="225">
        <f t="shared" si="697"/>
        <v>0</v>
      </c>
      <c r="CQ151" s="225">
        <f t="shared" si="697"/>
        <v>0</v>
      </c>
      <c r="CR151" s="225">
        <f t="shared" si="697"/>
        <v>0</v>
      </c>
      <c r="CS151" s="225">
        <f t="shared" si="697"/>
        <v>0</v>
      </c>
      <c r="CT151" s="225">
        <f t="shared" si="697"/>
        <v>0</v>
      </c>
      <c r="CU151" s="225">
        <f t="shared" si="697"/>
        <v>0</v>
      </c>
      <c r="CV151" s="225">
        <f t="shared" si="697"/>
        <v>0</v>
      </c>
      <c r="CW151" s="225">
        <f t="shared" si="697"/>
        <v>0</v>
      </c>
      <c r="CX151" s="225">
        <f t="shared" si="697"/>
        <v>0</v>
      </c>
      <c r="CY151" s="225">
        <f t="shared" si="697"/>
        <v>0</v>
      </c>
      <c r="CZ151" s="225">
        <f t="shared" si="697"/>
        <v>0</v>
      </c>
      <c r="DA151" s="225">
        <f t="shared" si="697"/>
        <v>0</v>
      </c>
      <c r="DB151" s="225">
        <f t="shared" si="697"/>
        <v>0</v>
      </c>
      <c r="DC151" s="225">
        <f t="shared" si="697"/>
        <v>0</v>
      </c>
      <c r="DD151" s="225">
        <f t="shared" si="697"/>
        <v>0</v>
      </c>
      <c r="DE151" s="225">
        <f t="shared" si="697"/>
        <v>0</v>
      </c>
      <c r="DF151" s="225">
        <f t="shared" si="697"/>
        <v>0</v>
      </c>
      <c r="DG151" s="225">
        <f t="shared" si="697"/>
        <v>0</v>
      </c>
      <c r="DH151" s="225">
        <f t="shared" si="697"/>
        <v>0</v>
      </c>
      <c r="DI151" s="225">
        <f t="shared" si="697"/>
        <v>0</v>
      </c>
      <c r="DJ151" s="225">
        <f t="shared" si="697"/>
        <v>0</v>
      </c>
      <c r="DK151" s="225">
        <f t="shared" si="697"/>
        <v>0</v>
      </c>
      <c r="DL151" s="225">
        <f t="shared" si="697"/>
        <v>0</v>
      </c>
      <c r="DM151" s="225">
        <f t="shared" si="697"/>
        <v>0</v>
      </c>
      <c r="DN151" s="225">
        <f t="shared" si="697"/>
        <v>0</v>
      </c>
      <c r="DO151" s="225">
        <f t="shared" si="697"/>
        <v>0</v>
      </c>
      <c r="DP151" s="225">
        <f t="shared" si="697"/>
        <v>0</v>
      </c>
      <c r="DQ151" s="225">
        <f t="shared" si="697"/>
        <v>0</v>
      </c>
      <c r="DR151" s="225">
        <f t="shared" ref="DR151:GC151" si="698">$H151*DR149</f>
        <v>0</v>
      </c>
      <c r="DS151" s="225">
        <f t="shared" si="698"/>
        <v>0</v>
      </c>
      <c r="DT151" s="225">
        <f t="shared" si="698"/>
        <v>0</v>
      </c>
      <c r="DU151" s="225">
        <f t="shared" si="698"/>
        <v>0</v>
      </c>
      <c r="DV151" s="225">
        <f t="shared" si="698"/>
        <v>0</v>
      </c>
      <c r="DW151" s="225">
        <f t="shared" si="698"/>
        <v>0</v>
      </c>
      <c r="DX151" s="225">
        <f t="shared" si="698"/>
        <v>0</v>
      </c>
      <c r="DY151" s="225">
        <f t="shared" si="698"/>
        <v>0</v>
      </c>
      <c r="DZ151" s="225">
        <f t="shared" si="698"/>
        <v>0</v>
      </c>
      <c r="EA151" s="225">
        <f t="shared" si="698"/>
        <v>0</v>
      </c>
      <c r="EB151" s="225">
        <f t="shared" si="698"/>
        <v>0</v>
      </c>
      <c r="EC151" s="225">
        <f t="shared" si="698"/>
        <v>0</v>
      </c>
      <c r="ED151" s="225">
        <f t="shared" si="698"/>
        <v>0</v>
      </c>
      <c r="EE151" s="225">
        <f t="shared" si="698"/>
        <v>0</v>
      </c>
      <c r="EF151" s="225">
        <f t="shared" si="698"/>
        <v>0</v>
      </c>
      <c r="EG151" s="225">
        <f t="shared" si="698"/>
        <v>0</v>
      </c>
      <c r="EH151" s="225">
        <f t="shared" si="698"/>
        <v>0</v>
      </c>
      <c r="EI151" s="225">
        <f t="shared" si="698"/>
        <v>0</v>
      </c>
      <c r="EJ151" s="225">
        <f t="shared" si="698"/>
        <v>0</v>
      </c>
      <c r="EK151" s="225">
        <f t="shared" si="698"/>
        <v>0</v>
      </c>
      <c r="EL151" s="225">
        <f t="shared" si="698"/>
        <v>0</v>
      </c>
      <c r="EM151" s="225">
        <f t="shared" si="698"/>
        <v>0</v>
      </c>
      <c r="EN151" s="225">
        <f t="shared" si="698"/>
        <v>0</v>
      </c>
      <c r="EO151" s="225">
        <f t="shared" si="698"/>
        <v>0</v>
      </c>
      <c r="EP151" s="225">
        <f t="shared" si="698"/>
        <v>0</v>
      </c>
      <c r="EQ151" s="225">
        <f t="shared" si="698"/>
        <v>0</v>
      </c>
      <c r="ER151" s="225">
        <f t="shared" si="698"/>
        <v>0</v>
      </c>
      <c r="ES151" s="225">
        <f t="shared" si="698"/>
        <v>0</v>
      </c>
      <c r="ET151" s="225">
        <f t="shared" si="698"/>
        <v>0</v>
      </c>
      <c r="EU151" s="225">
        <f t="shared" si="698"/>
        <v>0</v>
      </c>
      <c r="EV151" s="225">
        <f t="shared" si="698"/>
        <v>0</v>
      </c>
      <c r="EW151" s="225">
        <f t="shared" si="698"/>
        <v>0</v>
      </c>
      <c r="EX151" s="225">
        <f t="shared" si="698"/>
        <v>0</v>
      </c>
      <c r="EY151" s="225">
        <f t="shared" si="698"/>
        <v>0</v>
      </c>
      <c r="EZ151" s="225">
        <f t="shared" si="698"/>
        <v>0</v>
      </c>
      <c r="FA151" s="225">
        <f t="shared" si="698"/>
        <v>0</v>
      </c>
      <c r="FB151" s="225">
        <f t="shared" si="698"/>
        <v>0</v>
      </c>
      <c r="FC151" s="225">
        <f t="shared" si="698"/>
        <v>0</v>
      </c>
      <c r="FD151" s="225">
        <f t="shared" si="698"/>
        <v>0</v>
      </c>
      <c r="FE151" s="225">
        <f t="shared" si="698"/>
        <v>0</v>
      </c>
      <c r="FF151" s="225">
        <f t="shared" si="698"/>
        <v>0</v>
      </c>
      <c r="FG151" s="225">
        <f t="shared" si="698"/>
        <v>0</v>
      </c>
      <c r="FH151" s="225">
        <f t="shared" si="698"/>
        <v>0</v>
      </c>
      <c r="FI151" s="225">
        <f t="shared" si="698"/>
        <v>0</v>
      </c>
      <c r="FJ151" s="225">
        <f t="shared" si="698"/>
        <v>0</v>
      </c>
      <c r="FK151" s="225">
        <f t="shared" si="698"/>
        <v>0</v>
      </c>
      <c r="FL151" s="225">
        <f t="shared" si="698"/>
        <v>0</v>
      </c>
      <c r="FM151" s="225">
        <f t="shared" si="698"/>
        <v>0</v>
      </c>
      <c r="FN151" s="225">
        <f t="shared" si="698"/>
        <v>0</v>
      </c>
      <c r="FO151" s="225">
        <f t="shared" si="698"/>
        <v>0</v>
      </c>
      <c r="FP151" s="225">
        <f t="shared" si="698"/>
        <v>0</v>
      </c>
      <c r="FQ151" s="225">
        <f t="shared" si="698"/>
        <v>0</v>
      </c>
      <c r="FR151" s="225">
        <f t="shared" si="698"/>
        <v>0</v>
      </c>
      <c r="FS151" s="225">
        <f t="shared" si="698"/>
        <v>0</v>
      </c>
      <c r="FT151" s="225">
        <f t="shared" si="698"/>
        <v>0</v>
      </c>
      <c r="FU151" s="225">
        <f t="shared" si="698"/>
        <v>0</v>
      </c>
      <c r="FV151" s="225">
        <f t="shared" si="698"/>
        <v>0</v>
      </c>
      <c r="FW151" s="225">
        <f t="shared" si="698"/>
        <v>0</v>
      </c>
      <c r="FX151" s="225">
        <f t="shared" si="698"/>
        <v>0</v>
      </c>
      <c r="FY151" s="225">
        <f t="shared" si="698"/>
        <v>0</v>
      </c>
      <c r="FZ151" s="225">
        <f t="shared" si="698"/>
        <v>0</v>
      </c>
      <c r="GA151" s="225">
        <f t="shared" si="698"/>
        <v>0</v>
      </c>
      <c r="GB151" s="225">
        <f t="shared" si="698"/>
        <v>0</v>
      </c>
      <c r="GC151" s="225">
        <f t="shared" si="698"/>
        <v>0</v>
      </c>
      <c r="GD151" s="225">
        <f t="shared" ref="GD151:IO151" si="699">$H151*GD149</f>
        <v>0</v>
      </c>
      <c r="GE151" s="225">
        <f t="shared" si="699"/>
        <v>0</v>
      </c>
      <c r="GF151" s="225">
        <f t="shared" si="699"/>
        <v>0</v>
      </c>
      <c r="GG151" s="225">
        <f t="shared" si="699"/>
        <v>0</v>
      </c>
      <c r="GH151" s="225">
        <f t="shared" si="699"/>
        <v>0</v>
      </c>
      <c r="GI151" s="225">
        <f t="shared" si="699"/>
        <v>0</v>
      </c>
      <c r="GJ151" s="225">
        <f t="shared" si="699"/>
        <v>0</v>
      </c>
      <c r="GK151" s="225">
        <f t="shared" si="699"/>
        <v>0</v>
      </c>
      <c r="GL151" s="225">
        <f t="shared" si="699"/>
        <v>0</v>
      </c>
      <c r="GM151" s="225">
        <f t="shared" si="699"/>
        <v>0</v>
      </c>
      <c r="GN151" s="225">
        <f t="shared" si="699"/>
        <v>0</v>
      </c>
      <c r="GO151" s="225">
        <f t="shared" si="699"/>
        <v>0</v>
      </c>
      <c r="GP151" s="225">
        <f t="shared" si="699"/>
        <v>0</v>
      </c>
      <c r="GQ151" s="225">
        <f t="shared" si="699"/>
        <v>0</v>
      </c>
      <c r="GR151" s="225">
        <f t="shared" si="699"/>
        <v>0</v>
      </c>
      <c r="GS151" s="225">
        <f t="shared" si="699"/>
        <v>0</v>
      </c>
      <c r="GT151" s="225">
        <f t="shared" si="699"/>
        <v>0</v>
      </c>
      <c r="GU151" s="225">
        <f t="shared" si="699"/>
        <v>0</v>
      </c>
      <c r="GV151" s="225">
        <f t="shared" si="699"/>
        <v>0</v>
      </c>
      <c r="GW151" s="225">
        <f t="shared" si="699"/>
        <v>0</v>
      </c>
      <c r="GX151" s="225">
        <f t="shared" si="699"/>
        <v>0</v>
      </c>
      <c r="GY151" s="225">
        <f t="shared" si="699"/>
        <v>0</v>
      </c>
      <c r="GZ151" s="225">
        <f t="shared" si="699"/>
        <v>0</v>
      </c>
      <c r="HA151" s="225">
        <f t="shared" si="699"/>
        <v>0</v>
      </c>
      <c r="HB151" s="225">
        <f t="shared" si="699"/>
        <v>0</v>
      </c>
      <c r="HC151" s="225">
        <f t="shared" si="699"/>
        <v>0</v>
      </c>
      <c r="HD151" s="225">
        <f t="shared" si="699"/>
        <v>0</v>
      </c>
      <c r="HE151" s="225">
        <f t="shared" si="699"/>
        <v>0</v>
      </c>
      <c r="HF151" s="225">
        <f t="shared" si="699"/>
        <v>0</v>
      </c>
      <c r="HG151" s="225">
        <f t="shared" si="699"/>
        <v>0</v>
      </c>
      <c r="HH151" s="225">
        <f t="shared" si="699"/>
        <v>0</v>
      </c>
      <c r="HI151" s="225">
        <f t="shared" si="699"/>
        <v>0</v>
      </c>
      <c r="HJ151" s="225">
        <f t="shared" si="699"/>
        <v>0</v>
      </c>
      <c r="HK151" s="225">
        <f t="shared" si="699"/>
        <v>0</v>
      </c>
      <c r="HL151" s="225">
        <f t="shared" si="699"/>
        <v>0</v>
      </c>
      <c r="HM151" s="225">
        <f t="shared" si="699"/>
        <v>0</v>
      </c>
      <c r="HN151" s="225">
        <f t="shared" si="699"/>
        <v>0</v>
      </c>
      <c r="HO151" s="225">
        <f t="shared" si="699"/>
        <v>0</v>
      </c>
      <c r="HP151" s="225">
        <f t="shared" si="699"/>
        <v>0</v>
      </c>
      <c r="HQ151" s="225">
        <f t="shared" si="699"/>
        <v>0</v>
      </c>
      <c r="HR151" s="225">
        <f t="shared" si="699"/>
        <v>0</v>
      </c>
      <c r="HS151" s="225">
        <f t="shared" si="699"/>
        <v>0</v>
      </c>
      <c r="HT151" s="225">
        <f t="shared" si="699"/>
        <v>0</v>
      </c>
      <c r="HU151" s="225">
        <f t="shared" si="699"/>
        <v>0</v>
      </c>
      <c r="HV151" s="225">
        <f t="shared" si="699"/>
        <v>0</v>
      </c>
      <c r="HW151" s="225">
        <f t="shared" si="699"/>
        <v>0</v>
      </c>
      <c r="HX151" s="225">
        <f t="shared" si="699"/>
        <v>0</v>
      </c>
      <c r="HY151" s="225">
        <f t="shared" si="699"/>
        <v>0</v>
      </c>
      <c r="HZ151" s="225">
        <f t="shared" si="699"/>
        <v>0</v>
      </c>
      <c r="IA151" s="225">
        <f t="shared" si="699"/>
        <v>0</v>
      </c>
      <c r="IB151" s="225">
        <f t="shared" si="699"/>
        <v>0</v>
      </c>
      <c r="IC151" s="225">
        <f t="shared" si="699"/>
        <v>0</v>
      </c>
      <c r="ID151" s="225">
        <f t="shared" si="699"/>
        <v>0</v>
      </c>
      <c r="IE151" s="225">
        <f t="shared" si="699"/>
        <v>0</v>
      </c>
      <c r="IF151" s="225">
        <f t="shared" si="699"/>
        <v>0</v>
      </c>
      <c r="IG151" s="225">
        <f t="shared" si="699"/>
        <v>0</v>
      </c>
      <c r="IH151" s="225">
        <f t="shared" si="699"/>
        <v>0</v>
      </c>
      <c r="II151" s="225">
        <f t="shared" si="699"/>
        <v>0</v>
      </c>
      <c r="IJ151" s="225">
        <f t="shared" si="699"/>
        <v>0</v>
      </c>
      <c r="IK151" s="225">
        <f t="shared" si="699"/>
        <v>0</v>
      </c>
      <c r="IL151" s="225">
        <f t="shared" si="699"/>
        <v>0</v>
      </c>
      <c r="IM151" s="225">
        <f t="shared" si="699"/>
        <v>0</v>
      </c>
      <c r="IN151" s="225">
        <f t="shared" si="699"/>
        <v>0</v>
      </c>
      <c r="IO151" s="225">
        <f t="shared" si="699"/>
        <v>0</v>
      </c>
      <c r="IP151" s="225">
        <f t="shared" ref="IP151:LA151" si="700">$H151*IP149</f>
        <v>0</v>
      </c>
      <c r="IQ151" s="225">
        <f t="shared" si="700"/>
        <v>0</v>
      </c>
      <c r="IR151" s="225">
        <f t="shared" si="700"/>
        <v>0</v>
      </c>
      <c r="IS151" s="225">
        <f t="shared" si="700"/>
        <v>0</v>
      </c>
      <c r="IT151" s="225">
        <f t="shared" si="700"/>
        <v>0</v>
      </c>
      <c r="IU151" s="225">
        <f t="shared" si="700"/>
        <v>0</v>
      </c>
      <c r="IV151" s="225">
        <f t="shared" si="700"/>
        <v>0</v>
      </c>
      <c r="IW151" s="225">
        <f t="shared" si="700"/>
        <v>0</v>
      </c>
      <c r="IX151" s="225">
        <f t="shared" si="700"/>
        <v>0</v>
      </c>
      <c r="IY151" s="225">
        <f t="shared" si="700"/>
        <v>0</v>
      </c>
      <c r="IZ151" s="225">
        <f t="shared" si="700"/>
        <v>0</v>
      </c>
      <c r="JA151" s="225">
        <f t="shared" si="700"/>
        <v>0</v>
      </c>
      <c r="JB151" s="225">
        <f t="shared" si="700"/>
        <v>0</v>
      </c>
      <c r="JC151" s="225">
        <f t="shared" si="700"/>
        <v>0</v>
      </c>
      <c r="JD151" s="225">
        <f t="shared" si="700"/>
        <v>0</v>
      </c>
      <c r="JE151" s="225">
        <f t="shared" si="700"/>
        <v>0</v>
      </c>
      <c r="JF151" s="225">
        <f t="shared" si="700"/>
        <v>0</v>
      </c>
      <c r="JG151" s="225">
        <f t="shared" si="700"/>
        <v>0</v>
      </c>
      <c r="JH151" s="225">
        <f t="shared" si="700"/>
        <v>0</v>
      </c>
      <c r="JI151" s="225">
        <f t="shared" si="700"/>
        <v>0</v>
      </c>
      <c r="JJ151" s="225">
        <f t="shared" si="700"/>
        <v>0</v>
      </c>
      <c r="JK151" s="225">
        <f t="shared" si="700"/>
        <v>0</v>
      </c>
      <c r="JL151" s="225">
        <f t="shared" si="700"/>
        <v>0</v>
      </c>
      <c r="JM151" s="225">
        <f t="shared" si="700"/>
        <v>0</v>
      </c>
      <c r="JN151" s="225">
        <f t="shared" si="700"/>
        <v>0</v>
      </c>
      <c r="JO151" s="225">
        <f t="shared" si="700"/>
        <v>0</v>
      </c>
      <c r="JP151" s="225">
        <f t="shared" si="700"/>
        <v>0</v>
      </c>
      <c r="JQ151" s="225">
        <f t="shared" si="700"/>
        <v>0</v>
      </c>
      <c r="JR151" s="225">
        <f t="shared" si="700"/>
        <v>0</v>
      </c>
      <c r="JS151" s="225">
        <f t="shared" si="700"/>
        <v>0</v>
      </c>
      <c r="JT151" s="225">
        <f t="shared" si="700"/>
        <v>0</v>
      </c>
      <c r="JU151" s="225">
        <f t="shared" si="700"/>
        <v>0</v>
      </c>
      <c r="JV151" s="225">
        <f t="shared" si="700"/>
        <v>0</v>
      </c>
      <c r="JW151" s="225">
        <f t="shared" si="700"/>
        <v>0</v>
      </c>
      <c r="JX151" s="225">
        <f t="shared" si="700"/>
        <v>0</v>
      </c>
      <c r="JY151" s="225">
        <f t="shared" si="700"/>
        <v>0</v>
      </c>
      <c r="JZ151" s="225">
        <f t="shared" si="700"/>
        <v>0</v>
      </c>
      <c r="KA151" s="225">
        <f t="shared" si="700"/>
        <v>0</v>
      </c>
      <c r="KB151" s="225">
        <f t="shared" si="700"/>
        <v>0</v>
      </c>
      <c r="KC151" s="225">
        <f t="shared" si="700"/>
        <v>0</v>
      </c>
      <c r="KD151" s="225">
        <f t="shared" si="700"/>
        <v>0</v>
      </c>
      <c r="KE151" s="225">
        <f t="shared" si="700"/>
        <v>0</v>
      </c>
      <c r="KF151" s="225">
        <f t="shared" si="700"/>
        <v>0</v>
      </c>
      <c r="KG151" s="225">
        <f t="shared" si="700"/>
        <v>0</v>
      </c>
      <c r="KH151" s="225">
        <f t="shared" si="700"/>
        <v>0</v>
      </c>
      <c r="KI151" s="225">
        <f t="shared" si="700"/>
        <v>0</v>
      </c>
      <c r="KJ151" s="225">
        <f t="shared" si="700"/>
        <v>0</v>
      </c>
      <c r="KK151" s="225">
        <f t="shared" si="700"/>
        <v>0</v>
      </c>
      <c r="KL151" s="225">
        <f t="shared" si="700"/>
        <v>0</v>
      </c>
      <c r="KM151" s="225">
        <f t="shared" si="700"/>
        <v>0</v>
      </c>
      <c r="KN151" s="225">
        <f t="shared" si="700"/>
        <v>0</v>
      </c>
      <c r="KO151" s="225">
        <f t="shared" si="700"/>
        <v>0</v>
      </c>
      <c r="KP151" s="225">
        <f t="shared" si="700"/>
        <v>0</v>
      </c>
      <c r="KQ151" s="225">
        <f t="shared" si="700"/>
        <v>0</v>
      </c>
      <c r="KR151" s="225">
        <f t="shared" si="700"/>
        <v>0</v>
      </c>
      <c r="KS151" s="225">
        <f t="shared" si="700"/>
        <v>0</v>
      </c>
      <c r="KT151" s="225">
        <f t="shared" si="700"/>
        <v>0</v>
      </c>
      <c r="KU151" s="225">
        <f t="shared" si="700"/>
        <v>0</v>
      </c>
      <c r="KV151" s="225">
        <f t="shared" si="700"/>
        <v>0</v>
      </c>
      <c r="KW151" s="225">
        <f t="shared" si="700"/>
        <v>0</v>
      </c>
      <c r="KX151" s="225">
        <f t="shared" si="700"/>
        <v>0</v>
      </c>
      <c r="KY151" s="225">
        <f t="shared" si="700"/>
        <v>0</v>
      </c>
      <c r="KZ151" s="225">
        <f t="shared" si="700"/>
        <v>0</v>
      </c>
      <c r="LA151" s="225">
        <f t="shared" si="700"/>
        <v>0</v>
      </c>
      <c r="LB151" s="225">
        <f t="shared" ref="LB151:NM151" si="701">$H151*LB149</f>
        <v>0</v>
      </c>
      <c r="LC151" s="225">
        <f t="shared" si="701"/>
        <v>0</v>
      </c>
      <c r="LD151" s="225">
        <f t="shared" si="701"/>
        <v>0</v>
      </c>
      <c r="LE151" s="225">
        <f t="shared" si="701"/>
        <v>0</v>
      </c>
      <c r="LF151" s="225">
        <f t="shared" si="701"/>
        <v>0</v>
      </c>
      <c r="LG151" s="225">
        <f t="shared" si="701"/>
        <v>0</v>
      </c>
      <c r="LH151" s="225">
        <f t="shared" si="701"/>
        <v>0</v>
      </c>
      <c r="LI151" s="225">
        <f t="shared" si="701"/>
        <v>0</v>
      </c>
      <c r="LJ151" s="225">
        <f t="shared" si="701"/>
        <v>0</v>
      </c>
      <c r="LK151" s="225">
        <f t="shared" si="701"/>
        <v>0</v>
      </c>
      <c r="LL151" s="225">
        <f t="shared" si="701"/>
        <v>0</v>
      </c>
      <c r="LM151" s="225">
        <f t="shared" si="701"/>
        <v>0</v>
      </c>
      <c r="LN151" s="225">
        <f t="shared" si="701"/>
        <v>0</v>
      </c>
      <c r="LO151" s="225">
        <f t="shared" si="701"/>
        <v>0</v>
      </c>
      <c r="LP151" s="225">
        <f t="shared" si="701"/>
        <v>0</v>
      </c>
      <c r="LQ151" s="225">
        <f t="shared" si="701"/>
        <v>0</v>
      </c>
      <c r="LR151" s="225">
        <f t="shared" si="701"/>
        <v>0</v>
      </c>
      <c r="LS151" s="225">
        <f t="shared" si="701"/>
        <v>0</v>
      </c>
      <c r="LT151" s="225">
        <f t="shared" si="701"/>
        <v>0</v>
      </c>
      <c r="LU151" s="225">
        <f t="shared" si="701"/>
        <v>0</v>
      </c>
      <c r="LV151" s="225">
        <f t="shared" si="701"/>
        <v>0</v>
      </c>
      <c r="LW151" s="225">
        <f t="shared" si="701"/>
        <v>0</v>
      </c>
      <c r="LX151" s="225">
        <f t="shared" si="701"/>
        <v>0</v>
      </c>
      <c r="LY151" s="225">
        <f t="shared" si="701"/>
        <v>0</v>
      </c>
      <c r="LZ151" s="225">
        <f t="shared" si="701"/>
        <v>0</v>
      </c>
      <c r="MA151" s="225">
        <f t="shared" si="701"/>
        <v>0</v>
      </c>
      <c r="MB151" s="225">
        <f t="shared" si="701"/>
        <v>0</v>
      </c>
      <c r="MC151" s="225">
        <f t="shared" si="701"/>
        <v>0</v>
      </c>
      <c r="MD151" s="225">
        <f t="shared" si="701"/>
        <v>0</v>
      </c>
      <c r="ME151" s="225">
        <f t="shared" si="701"/>
        <v>0</v>
      </c>
      <c r="MF151" s="225">
        <f t="shared" si="701"/>
        <v>0</v>
      </c>
      <c r="MG151" s="225">
        <f t="shared" si="701"/>
        <v>0</v>
      </c>
      <c r="MH151" s="225">
        <f t="shared" si="701"/>
        <v>0</v>
      </c>
      <c r="MI151" s="225">
        <f t="shared" si="701"/>
        <v>0</v>
      </c>
      <c r="MJ151" s="225">
        <f t="shared" si="701"/>
        <v>0</v>
      </c>
      <c r="MK151" s="225">
        <f t="shared" si="701"/>
        <v>0</v>
      </c>
      <c r="ML151" s="225">
        <f t="shared" si="701"/>
        <v>0</v>
      </c>
      <c r="MM151" s="225">
        <f t="shared" si="701"/>
        <v>0</v>
      </c>
      <c r="MN151" s="225">
        <f t="shared" si="701"/>
        <v>0</v>
      </c>
      <c r="MO151" s="225">
        <f t="shared" si="701"/>
        <v>0</v>
      </c>
      <c r="MP151" s="225">
        <f t="shared" si="701"/>
        <v>0</v>
      </c>
      <c r="MQ151" s="225">
        <f t="shared" si="701"/>
        <v>0</v>
      </c>
      <c r="MR151" s="225">
        <f t="shared" si="701"/>
        <v>0</v>
      </c>
      <c r="MS151" s="225">
        <f t="shared" si="701"/>
        <v>0</v>
      </c>
      <c r="MT151" s="225">
        <f t="shared" si="701"/>
        <v>0</v>
      </c>
      <c r="MU151" s="225">
        <f t="shared" si="701"/>
        <v>0</v>
      </c>
      <c r="MV151" s="225">
        <f t="shared" si="701"/>
        <v>0</v>
      </c>
      <c r="MW151" s="225">
        <f t="shared" si="701"/>
        <v>0</v>
      </c>
      <c r="MX151" s="225">
        <f t="shared" si="701"/>
        <v>0</v>
      </c>
      <c r="MY151" s="225">
        <f t="shared" si="701"/>
        <v>0</v>
      </c>
      <c r="MZ151" s="225">
        <f t="shared" si="701"/>
        <v>0</v>
      </c>
      <c r="NA151" s="225">
        <f t="shared" si="701"/>
        <v>0</v>
      </c>
      <c r="NB151" s="225">
        <f t="shared" si="701"/>
        <v>0</v>
      </c>
      <c r="NC151" s="225">
        <f t="shared" si="701"/>
        <v>0</v>
      </c>
      <c r="ND151" s="225">
        <f t="shared" si="701"/>
        <v>0</v>
      </c>
      <c r="NE151" s="225">
        <f t="shared" si="701"/>
        <v>0</v>
      </c>
      <c r="NF151" s="225">
        <f t="shared" si="701"/>
        <v>0</v>
      </c>
      <c r="NG151" s="225">
        <f t="shared" si="701"/>
        <v>0</v>
      </c>
      <c r="NH151" s="225">
        <f t="shared" si="701"/>
        <v>0</v>
      </c>
      <c r="NI151" s="225">
        <f t="shared" si="701"/>
        <v>0</v>
      </c>
      <c r="NJ151" s="225">
        <f t="shared" si="701"/>
        <v>0</v>
      </c>
      <c r="NK151" s="225">
        <f t="shared" si="701"/>
        <v>0</v>
      </c>
      <c r="NL151" s="225">
        <f t="shared" si="701"/>
        <v>0</v>
      </c>
      <c r="NM151" s="225">
        <f t="shared" si="701"/>
        <v>0</v>
      </c>
      <c r="NN151" s="225">
        <f t="shared" ref="NN151:PA151" si="702">$H151*NN149</f>
        <v>0</v>
      </c>
      <c r="NO151" s="225">
        <f t="shared" si="702"/>
        <v>0</v>
      </c>
      <c r="NP151" s="225">
        <f t="shared" si="702"/>
        <v>0</v>
      </c>
      <c r="NQ151" s="225">
        <f t="shared" si="702"/>
        <v>0</v>
      </c>
      <c r="NR151" s="225">
        <f t="shared" si="702"/>
        <v>0</v>
      </c>
      <c r="NS151" s="225">
        <f t="shared" si="702"/>
        <v>0</v>
      </c>
      <c r="NT151" s="225">
        <f t="shared" si="702"/>
        <v>0</v>
      </c>
      <c r="NU151" s="225">
        <f t="shared" si="702"/>
        <v>0</v>
      </c>
      <c r="NV151" s="225">
        <f t="shared" si="702"/>
        <v>0</v>
      </c>
      <c r="NW151" s="225">
        <f t="shared" si="702"/>
        <v>0</v>
      </c>
      <c r="NX151" s="225">
        <f t="shared" si="702"/>
        <v>0</v>
      </c>
      <c r="NY151" s="225">
        <f t="shared" si="702"/>
        <v>0</v>
      </c>
      <c r="NZ151" s="225">
        <f t="shared" si="702"/>
        <v>0</v>
      </c>
      <c r="OA151" s="225">
        <f t="shared" si="702"/>
        <v>0</v>
      </c>
      <c r="OB151" s="225">
        <f t="shared" si="702"/>
        <v>0</v>
      </c>
      <c r="OC151" s="225">
        <f t="shared" si="702"/>
        <v>0</v>
      </c>
      <c r="OD151" s="225">
        <f t="shared" si="702"/>
        <v>0</v>
      </c>
      <c r="OE151" s="225">
        <f t="shared" si="702"/>
        <v>0</v>
      </c>
      <c r="OF151" s="225">
        <f t="shared" si="702"/>
        <v>0</v>
      </c>
      <c r="OG151" s="225">
        <f t="shared" si="702"/>
        <v>0</v>
      </c>
      <c r="OH151" s="225">
        <f t="shared" si="702"/>
        <v>0</v>
      </c>
      <c r="OI151" s="225">
        <f t="shared" si="702"/>
        <v>0</v>
      </c>
      <c r="OJ151" s="225">
        <f t="shared" si="702"/>
        <v>0</v>
      </c>
      <c r="OK151" s="225">
        <f t="shared" si="702"/>
        <v>0</v>
      </c>
      <c r="OL151" s="225">
        <f t="shared" si="702"/>
        <v>0</v>
      </c>
      <c r="OM151" s="225">
        <f t="shared" si="702"/>
        <v>0</v>
      </c>
      <c r="ON151" s="225">
        <f t="shared" si="702"/>
        <v>0</v>
      </c>
      <c r="OO151" s="225">
        <f t="shared" si="702"/>
        <v>0</v>
      </c>
      <c r="OP151" s="225">
        <f t="shared" si="702"/>
        <v>0</v>
      </c>
      <c r="OQ151" s="225">
        <f t="shared" si="702"/>
        <v>0</v>
      </c>
      <c r="OR151" s="225">
        <f t="shared" si="702"/>
        <v>0</v>
      </c>
      <c r="OS151" s="225">
        <f t="shared" si="702"/>
        <v>0</v>
      </c>
      <c r="OT151" s="225">
        <f t="shared" si="702"/>
        <v>0</v>
      </c>
      <c r="OU151" s="225">
        <f t="shared" si="702"/>
        <v>0</v>
      </c>
      <c r="OV151" s="225">
        <f t="shared" si="702"/>
        <v>0</v>
      </c>
      <c r="OW151" s="225">
        <f t="shared" si="702"/>
        <v>0</v>
      </c>
      <c r="OX151" s="225">
        <f t="shared" si="702"/>
        <v>0</v>
      </c>
      <c r="OY151" s="225">
        <f t="shared" si="702"/>
        <v>0</v>
      </c>
      <c r="OZ151" s="225">
        <f t="shared" si="702"/>
        <v>0</v>
      </c>
      <c r="PA151" s="225">
        <f t="shared" si="702"/>
        <v>0</v>
      </c>
    </row>
    <row r="152" spans="1:417" ht="15" customHeight="1" x14ac:dyDescent="0.25">
      <c r="A152" s="525">
        <f t="shared" si="680"/>
        <v>7</v>
      </c>
      <c r="B152" s="525" t="str">
        <f>INDEX('B12 ID ALL Exit Fees'!$S$2:$GA$2,1,MATCH($A152,'B12 ID ALL Exit Fees'!$S$1:$GA$1,0))</f>
        <v>Empire Electric Assn.</v>
      </c>
      <c r="C152" s="216">
        <f t="shared" si="688"/>
        <v>95</v>
      </c>
      <c r="E152" s="208" t="s">
        <v>386</v>
      </c>
      <c r="H152" s="229">
        <f>INDEX('B12 ID ALL Exit Fees'!$S$17:$GA$17,1,MATCH($A152,'B12 ID ALL Exit Fees'!$S$1:$GA$1,0))</f>
        <v>1</v>
      </c>
      <c r="I152" s="14">
        <f>I130</f>
        <v>2</v>
      </c>
      <c r="L152" s="417"/>
      <c r="P152" s="215" t="s">
        <v>104</v>
      </c>
      <c r="T152" s="215"/>
      <c r="X152" s="227">
        <f>$H152</f>
        <v>1</v>
      </c>
      <c r="Y152" s="213"/>
      <c r="AA152" s="227">
        <f t="shared" ref="AA152:BD152" si="703">$H152*AA149</f>
        <v>0</v>
      </c>
      <c r="AB152" s="227">
        <f t="shared" si="703"/>
        <v>0</v>
      </c>
      <c r="AC152" s="227">
        <f t="shared" si="703"/>
        <v>0</v>
      </c>
      <c r="AD152" s="227">
        <f t="shared" si="703"/>
        <v>0</v>
      </c>
      <c r="AE152" s="227">
        <f t="shared" si="703"/>
        <v>0</v>
      </c>
      <c r="AF152" s="227">
        <f t="shared" si="703"/>
        <v>0</v>
      </c>
      <c r="AG152" s="227">
        <f t="shared" si="703"/>
        <v>0</v>
      </c>
      <c r="AH152" s="227">
        <f t="shared" si="703"/>
        <v>0</v>
      </c>
      <c r="AI152" s="227">
        <f t="shared" si="703"/>
        <v>0</v>
      </c>
      <c r="AJ152" s="227">
        <f t="shared" si="703"/>
        <v>0</v>
      </c>
      <c r="AK152" s="227">
        <f t="shared" si="703"/>
        <v>0</v>
      </c>
      <c r="AL152" s="227">
        <f t="shared" si="703"/>
        <v>0</v>
      </c>
      <c r="AM152" s="227">
        <f t="shared" si="703"/>
        <v>0</v>
      </c>
      <c r="AN152" s="227">
        <f t="shared" si="703"/>
        <v>0</v>
      </c>
      <c r="AO152" s="227">
        <f t="shared" si="703"/>
        <v>0</v>
      </c>
      <c r="AP152" s="227">
        <f t="shared" si="703"/>
        <v>0</v>
      </c>
      <c r="AQ152" s="227">
        <f t="shared" si="703"/>
        <v>0</v>
      </c>
      <c r="AR152" s="227">
        <f t="shared" si="703"/>
        <v>0</v>
      </c>
      <c r="AS152" s="227">
        <f t="shared" si="703"/>
        <v>0</v>
      </c>
      <c r="AT152" s="227">
        <f t="shared" si="703"/>
        <v>0</v>
      </c>
      <c r="AU152" s="227">
        <f t="shared" si="703"/>
        <v>0</v>
      </c>
      <c r="AV152" s="227">
        <f t="shared" si="703"/>
        <v>0</v>
      </c>
      <c r="AW152" s="227">
        <f t="shared" si="703"/>
        <v>0</v>
      </c>
      <c r="AX152" s="227">
        <f t="shared" si="703"/>
        <v>0</v>
      </c>
      <c r="AY152" s="227">
        <f t="shared" si="703"/>
        <v>0</v>
      </c>
      <c r="AZ152" s="227">
        <f t="shared" si="703"/>
        <v>0</v>
      </c>
      <c r="BA152" s="227">
        <f t="shared" si="703"/>
        <v>0</v>
      </c>
      <c r="BB152" s="227">
        <f t="shared" si="703"/>
        <v>0</v>
      </c>
      <c r="BC152" s="227">
        <f t="shared" si="703"/>
        <v>0</v>
      </c>
      <c r="BD152" s="227">
        <f t="shared" si="703"/>
        <v>0</v>
      </c>
      <c r="BF152" s="227">
        <f t="shared" ref="BF152:DQ152" si="704">$H152*BF149</f>
        <v>0</v>
      </c>
      <c r="BG152" s="227">
        <f t="shared" si="704"/>
        <v>0</v>
      </c>
      <c r="BH152" s="227">
        <f t="shared" si="704"/>
        <v>0</v>
      </c>
      <c r="BI152" s="227">
        <f t="shared" si="704"/>
        <v>0</v>
      </c>
      <c r="BJ152" s="227">
        <f t="shared" si="704"/>
        <v>0</v>
      </c>
      <c r="BK152" s="227">
        <f t="shared" si="704"/>
        <v>0</v>
      </c>
      <c r="BL152" s="227">
        <f t="shared" si="704"/>
        <v>0</v>
      </c>
      <c r="BM152" s="227">
        <f t="shared" si="704"/>
        <v>0</v>
      </c>
      <c r="BN152" s="227">
        <f t="shared" si="704"/>
        <v>0</v>
      </c>
      <c r="BO152" s="227">
        <f t="shared" si="704"/>
        <v>0</v>
      </c>
      <c r="BP152" s="227">
        <f t="shared" si="704"/>
        <v>0</v>
      </c>
      <c r="BQ152" s="227">
        <f t="shared" si="704"/>
        <v>0</v>
      </c>
      <c r="BR152" s="227">
        <f t="shared" si="704"/>
        <v>0</v>
      </c>
      <c r="BS152" s="227">
        <f t="shared" si="704"/>
        <v>0</v>
      </c>
      <c r="BT152" s="227">
        <f t="shared" si="704"/>
        <v>0</v>
      </c>
      <c r="BU152" s="227">
        <f t="shared" si="704"/>
        <v>0</v>
      </c>
      <c r="BV152" s="227">
        <f t="shared" si="704"/>
        <v>0</v>
      </c>
      <c r="BW152" s="227">
        <f t="shared" si="704"/>
        <v>0</v>
      </c>
      <c r="BX152" s="227">
        <f t="shared" si="704"/>
        <v>0</v>
      </c>
      <c r="BY152" s="227">
        <f t="shared" si="704"/>
        <v>0</v>
      </c>
      <c r="BZ152" s="227">
        <f t="shared" si="704"/>
        <v>0</v>
      </c>
      <c r="CA152" s="227">
        <f t="shared" si="704"/>
        <v>0</v>
      </c>
      <c r="CB152" s="227">
        <f t="shared" si="704"/>
        <v>0</v>
      </c>
      <c r="CC152" s="227">
        <f t="shared" si="704"/>
        <v>0</v>
      </c>
      <c r="CD152" s="227">
        <f t="shared" si="704"/>
        <v>0</v>
      </c>
      <c r="CE152" s="227">
        <f t="shared" si="704"/>
        <v>0</v>
      </c>
      <c r="CF152" s="227">
        <f t="shared" si="704"/>
        <v>0</v>
      </c>
      <c r="CG152" s="227">
        <f t="shared" si="704"/>
        <v>0</v>
      </c>
      <c r="CH152" s="227">
        <f t="shared" si="704"/>
        <v>0</v>
      </c>
      <c r="CI152" s="227">
        <f t="shared" si="704"/>
        <v>0</v>
      </c>
      <c r="CJ152" s="227">
        <f t="shared" si="704"/>
        <v>0</v>
      </c>
      <c r="CK152" s="227">
        <f t="shared" si="704"/>
        <v>0</v>
      </c>
      <c r="CL152" s="227">
        <f t="shared" si="704"/>
        <v>0</v>
      </c>
      <c r="CM152" s="227">
        <f t="shared" si="704"/>
        <v>0</v>
      </c>
      <c r="CN152" s="227">
        <f t="shared" si="704"/>
        <v>0</v>
      </c>
      <c r="CO152" s="227">
        <f t="shared" si="704"/>
        <v>0</v>
      </c>
      <c r="CP152" s="227">
        <f t="shared" si="704"/>
        <v>0</v>
      </c>
      <c r="CQ152" s="227">
        <f t="shared" si="704"/>
        <v>0</v>
      </c>
      <c r="CR152" s="227">
        <f t="shared" si="704"/>
        <v>0</v>
      </c>
      <c r="CS152" s="227">
        <f t="shared" si="704"/>
        <v>0</v>
      </c>
      <c r="CT152" s="227">
        <f t="shared" si="704"/>
        <v>0</v>
      </c>
      <c r="CU152" s="227">
        <f t="shared" si="704"/>
        <v>0</v>
      </c>
      <c r="CV152" s="227">
        <f t="shared" si="704"/>
        <v>0</v>
      </c>
      <c r="CW152" s="227">
        <f t="shared" si="704"/>
        <v>0</v>
      </c>
      <c r="CX152" s="227">
        <f t="shared" si="704"/>
        <v>0</v>
      </c>
      <c r="CY152" s="227">
        <f t="shared" si="704"/>
        <v>0</v>
      </c>
      <c r="CZ152" s="227">
        <f t="shared" si="704"/>
        <v>0</v>
      </c>
      <c r="DA152" s="227">
        <f t="shared" si="704"/>
        <v>0</v>
      </c>
      <c r="DB152" s="227">
        <f t="shared" si="704"/>
        <v>0</v>
      </c>
      <c r="DC152" s="227">
        <f t="shared" si="704"/>
        <v>0</v>
      </c>
      <c r="DD152" s="227">
        <f t="shared" si="704"/>
        <v>0</v>
      </c>
      <c r="DE152" s="227">
        <f t="shared" si="704"/>
        <v>0</v>
      </c>
      <c r="DF152" s="227">
        <f t="shared" si="704"/>
        <v>0</v>
      </c>
      <c r="DG152" s="227">
        <f t="shared" si="704"/>
        <v>0</v>
      </c>
      <c r="DH152" s="227">
        <f t="shared" si="704"/>
        <v>0</v>
      </c>
      <c r="DI152" s="227">
        <f t="shared" si="704"/>
        <v>0</v>
      </c>
      <c r="DJ152" s="227">
        <f t="shared" si="704"/>
        <v>0</v>
      </c>
      <c r="DK152" s="227">
        <f t="shared" si="704"/>
        <v>0</v>
      </c>
      <c r="DL152" s="227">
        <f t="shared" si="704"/>
        <v>0</v>
      </c>
      <c r="DM152" s="227">
        <f t="shared" si="704"/>
        <v>0</v>
      </c>
      <c r="DN152" s="227">
        <f t="shared" si="704"/>
        <v>0</v>
      </c>
      <c r="DO152" s="227">
        <f t="shared" si="704"/>
        <v>0</v>
      </c>
      <c r="DP152" s="227">
        <f t="shared" si="704"/>
        <v>0</v>
      </c>
      <c r="DQ152" s="227">
        <f t="shared" si="704"/>
        <v>0</v>
      </c>
      <c r="DR152" s="227">
        <f t="shared" ref="DR152:GC152" si="705">$H152*DR149</f>
        <v>0</v>
      </c>
      <c r="DS152" s="227">
        <f t="shared" si="705"/>
        <v>0</v>
      </c>
      <c r="DT152" s="227">
        <f t="shared" si="705"/>
        <v>0</v>
      </c>
      <c r="DU152" s="227">
        <f t="shared" si="705"/>
        <v>0</v>
      </c>
      <c r="DV152" s="227">
        <f t="shared" si="705"/>
        <v>0</v>
      </c>
      <c r="DW152" s="227">
        <f t="shared" si="705"/>
        <v>0</v>
      </c>
      <c r="DX152" s="227">
        <f t="shared" si="705"/>
        <v>0</v>
      </c>
      <c r="DY152" s="227">
        <f t="shared" si="705"/>
        <v>0</v>
      </c>
      <c r="DZ152" s="227">
        <f t="shared" si="705"/>
        <v>0</v>
      </c>
      <c r="EA152" s="227">
        <f t="shared" si="705"/>
        <v>0</v>
      </c>
      <c r="EB152" s="227">
        <f t="shared" si="705"/>
        <v>0</v>
      </c>
      <c r="EC152" s="227">
        <f t="shared" si="705"/>
        <v>0</v>
      </c>
      <c r="ED152" s="227">
        <f t="shared" si="705"/>
        <v>0</v>
      </c>
      <c r="EE152" s="227">
        <f t="shared" si="705"/>
        <v>0</v>
      </c>
      <c r="EF152" s="227">
        <f t="shared" si="705"/>
        <v>0</v>
      </c>
      <c r="EG152" s="227">
        <f t="shared" si="705"/>
        <v>0</v>
      </c>
      <c r="EH152" s="227">
        <f t="shared" si="705"/>
        <v>0</v>
      </c>
      <c r="EI152" s="227">
        <f t="shared" si="705"/>
        <v>0</v>
      </c>
      <c r="EJ152" s="227">
        <f t="shared" si="705"/>
        <v>0</v>
      </c>
      <c r="EK152" s="227">
        <f t="shared" si="705"/>
        <v>0</v>
      </c>
      <c r="EL152" s="227">
        <f t="shared" si="705"/>
        <v>0</v>
      </c>
      <c r="EM152" s="227">
        <f t="shared" si="705"/>
        <v>0</v>
      </c>
      <c r="EN152" s="227">
        <f t="shared" si="705"/>
        <v>0</v>
      </c>
      <c r="EO152" s="227">
        <f t="shared" si="705"/>
        <v>0</v>
      </c>
      <c r="EP152" s="227">
        <f t="shared" si="705"/>
        <v>0</v>
      </c>
      <c r="EQ152" s="227">
        <f t="shared" si="705"/>
        <v>0</v>
      </c>
      <c r="ER152" s="227">
        <f t="shared" si="705"/>
        <v>0</v>
      </c>
      <c r="ES152" s="227">
        <f t="shared" si="705"/>
        <v>0</v>
      </c>
      <c r="ET152" s="227">
        <f t="shared" si="705"/>
        <v>0</v>
      </c>
      <c r="EU152" s="227">
        <f t="shared" si="705"/>
        <v>0</v>
      </c>
      <c r="EV152" s="227">
        <f t="shared" si="705"/>
        <v>0</v>
      </c>
      <c r="EW152" s="227">
        <f t="shared" si="705"/>
        <v>0</v>
      </c>
      <c r="EX152" s="227">
        <f t="shared" si="705"/>
        <v>0</v>
      </c>
      <c r="EY152" s="227">
        <f t="shared" si="705"/>
        <v>0</v>
      </c>
      <c r="EZ152" s="227">
        <f t="shared" si="705"/>
        <v>0</v>
      </c>
      <c r="FA152" s="227">
        <f t="shared" si="705"/>
        <v>0</v>
      </c>
      <c r="FB152" s="227">
        <f t="shared" si="705"/>
        <v>0</v>
      </c>
      <c r="FC152" s="227">
        <f t="shared" si="705"/>
        <v>0</v>
      </c>
      <c r="FD152" s="227">
        <f t="shared" si="705"/>
        <v>0</v>
      </c>
      <c r="FE152" s="227">
        <f t="shared" si="705"/>
        <v>0</v>
      </c>
      <c r="FF152" s="227">
        <f t="shared" si="705"/>
        <v>0</v>
      </c>
      <c r="FG152" s="227">
        <f t="shared" si="705"/>
        <v>0</v>
      </c>
      <c r="FH152" s="227">
        <f t="shared" si="705"/>
        <v>0</v>
      </c>
      <c r="FI152" s="227">
        <f t="shared" si="705"/>
        <v>0</v>
      </c>
      <c r="FJ152" s="227">
        <f t="shared" si="705"/>
        <v>0</v>
      </c>
      <c r="FK152" s="227">
        <f t="shared" si="705"/>
        <v>0</v>
      </c>
      <c r="FL152" s="227">
        <f t="shared" si="705"/>
        <v>0</v>
      </c>
      <c r="FM152" s="227">
        <f t="shared" si="705"/>
        <v>0</v>
      </c>
      <c r="FN152" s="227">
        <f t="shared" si="705"/>
        <v>0</v>
      </c>
      <c r="FO152" s="227">
        <f t="shared" si="705"/>
        <v>0</v>
      </c>
      <c r="FP152" s="227">
        <f t="shared" si="705"/>
        <v>0</v>
      </c>
      <c r="FQ152" s="227">
        <f t="shared" si="705"/>
        <v>0</v>
      </c>
      <c r="FR152" s="227">
        <f t="shared" si="705"/>
        <v>0</v>
      </c>
      <c r="FS152" s="227">
        <f t="shared" si="705"/>
        <v>0</v>
      </c>
      <c r="FT152" s="227">
        <f t="shared" si="705"/>
        <v>0</v>
      </c>
      <c r="FU152" s="227">
        <f t="shared" si="705"/>
        <v>0</v>
      </c>
      <c r="FV152" s="227">
        <f t="shared" si="705"/>
        <v>0</v>
      </c>
      <c r="FW152" s="227">
        <f t="shared" si="705"/>
        <v>0</v>
      </c>
      <c r="FX152" s="227">
        <f t="shared" si="705"/>
        <v>0</v>
      </c>
      <c r="FY152" s="227">
        <f t="shared" si="705"/>
        <v>0</v>
      </c>
      <c r="FZ152" s="227">
        <f t="shared" si="705"/>
        <v>0</v>
      </c>
      <c r="GA152" s="227">
        <f t="shared" si="705"/>
        <v>0</v>
      </c>
      <c r="GB152" s="227">
        <f t="shared" si="705"/>
        <v>0</v>
      </c>
      <c r="GC152" s="227">
        <f t="shared" si="705"/>
        <v>0</v>
      </c>
      <c r="GD152" s="227">
        <f t="shared" ref="GD152:IO152" si="706">$H152*GD149</f>
        <v>0</v>
      </c>
      <c r="GE152" s="227">
        <f t="shared" si="706"/>
        <v>0</v>
      </c>
      <c r="GF152" s="227">
        <f t="shared" si="706"/>
        <v>0</v>
      </c>
      <c r="GG152" s="227">
        <f t="shared" si="706"/>
        <v>0</v>
      </c>
      <c r="GH152" s="227">
        <f t="shared" si="706"/>
        <v>0</v>
      </c>
      <c r="GI152" s="227">
        <f t="shared" si="706"/>
        <v>0</v>
      </c>
      <c r="GJ152" s="227">
        <f t="shared" si="706"/>
        <v>0</v>
      </c>
      <c r="GK152" s="227">
        <f t="shared" si="706"/>
        <v>0</v>
      </c>
      <c r="GL152" s="227">
        <f t="shared" si="706"/>
        <v>0</v>
      </c>
      <c r="GM152" s="227">
        <f t="shared" si="706"/>
        <v>0</v>
      </c>
      <c r="GN152" s="227">
        <f t="shared" si="706"/>
        <v>0</v>
      </c>
      <c r="GO152" s="227">
        <f t="shared" si="706"/>
        <v>0</v>
      </c>
      <c r="GP152" s="227">
        <f t="shared" si="706"/>
        <v>0</v>
      </c>
      <c r="GQ152" s="227">
        <f t="shared" si="706"/>
        <v>0</v>
      </c>
      <c r="GR152" s="227">
        <f t="shared" si="706"/>
        <v>0</v>
      </c>
      <c r="GS152" s="227">
        <f t="shared" si="706"/>
        <v>0</v>
      </c>
      <c r="GT152" s="227">
        <f t="shared" si="706"/>
        <v>0</v>
      </c>
      <c r="GU152" s="227">
        <f t="shared" si="706"/>
        <v>0</v>
      </c>
      <c r="GV152" s="227">
        <f t="shared" si="706"/>
        <v>0</v>
      </c>
      <c r="GW152" s="227">
        <f t="shared" si="706"/>
        <v>0</v>
      </c>
      <c r="GX152" s="227">
        <f t="shared" si="706"/>
        <v>0</v>
      </c>
      <c r="GY152" s="227">
        <f t="shared" si="706"/>
        <v>0</v>
      </c>
      <c r="GZ152" s="227">
        <f t="shared" si="706"/>
        <v>0</v>
      </c>
      <c r="HA152" s="227">
        <f t="shared" si="706"/>
        <v>0</v>
      </c>
      <c r="HB152" s="227">
        <f t="shared" si="706"/>
        <v>0</v>
      </c>
      <c r="HC152" s="227">
        <f t="shared" si="706"/>
        <v>0</v>
      </c>
      <c r="HD152" s="227">
        <f t="shared" si="706"/>
        <v>0</v>
      </c>
      <c r="HE152" s="227">
        <f t="shared" si="706"/>
        <v>0</v>
      </c>
      <c r="HF152" s="227">
        <f t="shared" si="706"/>
        <v>0</v>
      </c>
      <c r="HG152" s="227">
        <f t="shared" si="706"/>
        <v>0</v>
      </c>
      <c r="HH152" s="227">
        <f t="shared" si="706"/>
        <v>0</v>
      </c>
      <c r="HI152" s="227">
        <f t="shared" si="706"/>
        <v>0</v>
      </c>
      <c r="HJ152" s="227">
        <f t="shared" si="706"/>
        <v>0</v>
      </c>
      <c r="HK152" s="227">
        <f t="shared" si="706"/>
        <v>0</v>
      </c>
      <c r="HL152" s="227">
        <f t="shared" si="706"/>
        <v>0</v>
      </c>
      <c r="HM152" s="227">
        <f t="shared" si="706"/>
        <v>0</v>
      </c>
      <c r="HN152" s="227">
        <f t="shared" si="706"/>
        <v>0</v>
      </c>
      <c r="HO152" s="227">
        <f t="shared" si="706"/>
        <v>0</v>
      </c>
      <c r="HP152" s="227">
        <f t="shared" si="706"/>
        <v>0</v>
      </c>
      <c r="HQ152" s="227">
        <f t="shared" si="706"/>
        <v>0</v>
      </c>
      <c r="HR152" s="227">
        <f t="shared" si="706"/>
        <v>0</v>
      </c>
      <c r="HS152" s="227">
        <f t="shared" si="706"/>
        <v>0</v>
      </c>
      <c r="HT152" s="227">
        <f t="shared" si="706"/>
        <v>0</v>
      </c>
      <c r="HU152" s="227">
        <f t="shared" si="706"/>
        <v>0</v>
      </c>
      <c r="HV152" s="227">
        <f t="shared" si="706"/>
        <v>0</v>
      </c>
      <c r="HW152" s="227">
        <f t="shared" si="706"/>
        <v>0</v>
      </c>
      <c r="HX152" s="227">
        <f t="shared" si="706"/>
        <v>0</v>
      </c>
      <c r="HY152" s="227">
        <f t="shared" si="706"/>
        <v>0</v>
      </c>
      <c r="HZ152" s="227">
        <f t="shared" si="706"/>
        <v>0</v>
      </c>
      <c r="IA152" s="227">
        <f t="shared" si="706"/>
        <v>0</v>
      </c>
      <c r="IB152" s="227">
        <f t="shared" si="706"/>
        <v>0</v>
      </c>
      <c r="IC152" s="227">
        <f t="shared" si="706"/>
        <v>0</v>
      </c>
      <c r="ID152" s="227">
        <f t="shared" si="706"/>
        <v>0</v>
      </c>
      <c r="IE152" s="227">
        <f t="shared" si="706"/>
        <v>0</v>
      </c>
      <c r="IF152" s="227">
        <f t="shared" si="706"/>
        <v>0</v>
      </c>
      <c r="IG152" s="227">
        <f t="shared" si="706"/>
        <v>0</v>
      </c>
      <c r="IH152" s="227">
        <f t="shared" si="706"/>
        <v>0</v>
      </c>
      <c r="II152" s="227">
        <f t="shared" si="706"/>
        <v>0</v>
      </c>
      <c r="IJ152" s="227">
        <f t="shared" si="706"/>
        <v>0</v>
      </c>
      <c r="IK152" s="227">
        <f t="shared" si="706"/>
        <v>0</v>
      </c>
      <c r="IL152" s="227">
        <f t="shared" si="706"/>
        <v>0</v>
      </c>
      <c r="IM152" s="227">
        <f t="shared" si="706"/>
        <v>0</v>
      </c>
      <c r="IN152" s="227">
        <f t="shared" si="706"/>
        <v>0</v>
      </c>
      <c r="IO152" s="227">
        <f t="shared" si="706"/>
        <v>0</v>
      </c>
      <c r="IP152" s="227">
        <f t="shared" ref="IP152:LA152" si="707">$H152*IP149</f>
        <v>0</v>
      </c>
      <c r="IQ152" s="227">
        <f t="shared" si="707"/>
        <v>0</v>
      </c>
      <c r="IR152" s="227">
        <f t="shared" si="707"/>
        <v>0</v>
      </c>
      <c r="IS152" s="227">
        <f t="shared" si="707"/>
        <v>0</v>
      </c>
      <c r="IT152" s="227">
        <f t="shared" si="707"/>
        <v>0</v>
      </c>
      <c r="IU152" s="227">
        <f t="shared" si="707"/>
        <v>0</v>
      </c>
      <c r="IV152" s="227">
        <f t="shared" si="707"/>
        <v>0</v>
      </c>
      <c r="IW152" s="227">
        <f t="shared" si="707"/>
        <v>0</v>
      </c>
      <c r="IX152" s="227">
        <f t="shared" si="707"/>
        <v>0</v>
      </c>
      <c r="IY152" s="227">
        <f t="shared" si="707"/>
        <v>0</v>
      </c>
      <c r="IZ152" s="227">
        <f t="shared" si="707"/>
        <v>0</v>
      </c>
      <c r="JA152" s="227">
        <f t="shared" si="707"/>
        <v>0</v>
      </c>
      <c r="JB152" s="227">
        <f t="shared" si="707"/>
        <v>0</v>
      </c>
      <c r="JC152" s="227">
        <f t="shared" si="707"/>
        <v>0</v>
      </c>
      <c r="JD152" s="227">
        <f t="shared" si="707"/>
        <v>0</v>
      </c>
      <c r="JE152" s="227">
        <f t="shared" si="707"/>
        <v>0</v>
      </c>
      <c r="JF152" s="227">
        <f t="shared" si="707"/>
        <v>0</v>
      </c>
      <c r="JG152" s="227">
        <f t="shared" si="707"/>
        <v>0</v>
      </c>
      <c r="JH152" s="227">
        <f t="shared" si="707"/>
        <v>0</v>
      </c>
      <c r="JI152" s="227">
        <f t="shared" si="707"/>
        <v>0</v>
      </c>
      <c r="JJ152" s="227">
        <f t="shared" si="707"/>
        <v>0</v>
      </c>
      <c r="JK152" s="227">
        <f t="shared" si="707"/>
        <v>0</v>
      </c>
      <c r="JL152" s="227">
        <f t="shared" si="707"/>
        <v>0</v>
      </c>
      <c r="JM152" s="227">
        <f t="shared" si="707"/>
        <v>0</v>
      </c>
      <c r="JN152" s="227">
        <f t="shared" si="707"/>
        <v>0</v>
      </c>
      <c r="JO152" s="227">
        <f t="shared" si="707"/>
        <v>0</v>
      </c>
      <c r="JP152" s="227">
        <f t="shared" si="707"/>
        <v>0</v>
      </c>
      <c r="JQ152" s="227">
        <f t="shared" si="707"/>
        <v>0</v>
      </c>
      <c r="JR152" s="227">
        <f t="shared" si="707"/>
        <v>0</v>
      </c>
      <c r="JS152" s="227">
        <f t="shared" si="707"/>
        <v>0</v>
      </c>
      <c r="JT152" s="227">
        <f t="shared" si="707"/>
        <v>0</v>
      </c>
      <c r="JU152" s="227">
        <f t="shared" si="707"/>
        <v>0</v>
      </c>
      <c r="JV152" s="227">
        <f t="shared" si="707"/>
        <v>0</v>
      </c>
      <c r="JW152" s="227">
        <f t="shared" si="707"/>
        <v>0</v>
      </c>
      <c r="JX152" s="227">
        <f t="shared" si="707"/>
        <v>0</v>
      </c>
      <c r="JY152" s="227">
        <f t="shared" si="707"/>
        <v>0</v>
      </c>
      <c r="JZ152" s="227">
        <f t="shared" si="707"/>
        <v>0</v>
      </c>
      <c r="KA152" s="227">
        <f t="shared" si="707"/>
        <v>0</v>
      </c>
      <c r="KB152" s="227">
        <f t="shared" si="707"/>
        <v>0</v>
      </c>
      <c r="KC152" s="227">
        <f t="shared" si="707"/>
        <v>0</v>
      </c>
      <c r="KD152" s="227">
        <f t="shared" si="707"/>
        <v>0</v>
      </c>
      <c r="KE152" s="227">
        <f t="shared" si="707"/>
        <v>0</v>
      </c>
      <c r="KF152" s="227">
        <f t="shared" si="707"/>
        <v>0</v>
      </c>
      <c r="KG152" s="227">
        <f t="shared" si="707"/>
        <v>0</v>
      </c>
      <c r="KH152" s="227">
        <f t="shared" si="707"/>
        <v>0</v>
      </c>
      <c r="KI152" s="227">
        <f t="shared" si="707"/>
        <v>0</v>
      </c>
      <c r="KJ152" s="227">
        <f t="shared" si="707"/>
        <v>0</v>
      </c>
      <c r="KK152" s="227">
        <f t="shared" si="707"/>
        <v>0</v>
      </c>
      <c r="KL152" s="227">
        <f t="shared" si="707"/>
        <v>0</v>
      </c>
      <c r="KM152" s="227">
        <f t="shared" si="707"/>
        <v>0</v>
      </c>
      <c r="KN152" s="227">
        <f t="shared" si="707"/>
        <v>0</v>
      </c>
      <c r="KO152" s="227">
        <f t="shared" si="707"/>
        <v>0</v>
      </c>
      <c r="KP152" s="227">
        <f t="shared" si="707"/>
        <v>0</v>
      </c>
      <c r="KQ152" s="227">
        <f t="shared" si="707"/>
        <v>0</v>
      </c>
      <c r="KR152" s="227">
        <f t="shared" si="707"/>
        <v>0</v>
      </c>
      <c r="KS152" s="227">
        <f t="shared" si="707"/>
        <v>0</v>
      </c>
      <c r="KT152" s="227">
        <f t="shared" si="707"/>
        <v>0</v>
      </c>
      <c r="KU152" s="227">
        <f t="shared" si="707"/>
        <v>0</v>
      </c>
      <c r="KV152" s="227">
        <f t="shared" si="707"/>
        <v>0</v>
      </c>
      <c r="KW152" s="227">
        <f t="shared" si="707"/>
        <v>0</v>
      </c>
      <c r="KX152" s="227">
        <f t="shared" si="707"/>
        <v>0</v>
      </c>
      <c r="KY152" s="227">
        <f t="shared" si="707"/>
        <v>0</v>
      </c>
      <c r="KZ152" s="227">
        <f t="shared" si="707"/>
        <v>0</v>
      </c>
      <c r="LA152" s="227">
        <f t="shared" si="707"/>
        <v>0</v>
      </c>
      <c r="LB152" s="227">
        <f t="shared" ref="LB152:NM152" si="708">$H152*LB149</f>
        <v>0</v>
      </c>
      <c r="LC152" s="227">
        <f t="shared" si="708"/>
        <v>0</v>
      </c>
      <c r="LD152" s="227">
        <f t="shared" si="708"/>
        <v>0</v>
      </c>
      <c r="LE152" s="227">
        <f t="shared" si="708"/>
        <v>0</v>
      </c>
      <c r="LF152" s="227">
        <f t="shared" si="708"/>
        <v>0</v>
      </c>
      <c r="LG152" s="227">
        <f t="shared" si="708"/>
        <v>0</v>
      </c>
      <c r="LH152" s="227">
        <f t="shared" si="708"/>
        <v>0</v>
      </c>
      <c r="LI152" s="227">
        <f t="shared" si="708"/>
        <v>0</v>
      </c>
      <c r="LJ152" s="227">
        <f t="shared" si="708"/>
        <v>0</v>
      </c>
      <c r="LK152" s="227">
        <f t="shared" si="708"/>
        <v>0</v>
      </c>
      <c r="LL152" s="227">
        <f t="shared" si="708"/>
        <v>0</v>
      </c>
      <c r="LM152" s="227">
        <f t="shared" si="708"/>
        <v>0</v>
      </c>
      <c r="LN152" s="227">
        <f t="shared" si="708"/>
        <v>0</v>
      </c>
      <c r="LO152" s="227">
        <f t="shared" si="708"/>
        <v>0</v>
      </c>
      <c r="LP152" s="227">
        <f t="shared" si="708"/>
        <v>0</v>
      </c>
      <c r="LQ152" s="227">
        <f t="shared" si="708"/>
        <v>0</v>
      </c>
      <c r="LR152" s="227">
        <f t="shared" si="708"/>
        <v>0</v>
      </c>
      <c r="LS152" s="227">
        <f t="shared" si="708"/>
        <v>0</v>
      </c>
      <c r="LT152" s="227">
        <f t="shared" si="708"/>
        <v>0</v>
      </c>
      <c r="LU152" s="227">
        <f t="shared" si="708"/>
        <v>0</v>
      </c>
      <c r="LV152" s="227">
        <f t="shared" si="708"/>
        <v>0</v>
      </c>
      <c r="LW152" s="227">
        <f t="shared" si="708"/>
        <v>0</v>
      </c>
      <c r="LX152" s="227">
        <f t="shared" si="708"/>
        <v>0</v>
      </c>
      <c r="LY152" s="227">
        <f t="shared" si="708"/>
        <v>0</v>
      </c>
      <c r="LZ152" s="227">
        <f t="shared" si="708"/>
        <v>0</v>
      </c>
      <c r="MA152" s="227">
        <f t="shared" si="708"/>
        <v>0</v>
      </c>
      <c r="MB152" s="227">
        <f t="shared" si="708"/>
        <v>0</v>
      </c>
      <c r="MC152" s="227">
        <f t="shared" si="708"/>
        <v>0</v>
      </c>
      <c r="MD152" s="227">
        <f t="shared" si="708"/>
        <v>0</v>
      </c>
      <c r="ME152" s="227">
        <f t="shared" si="708"/>
        <v>0</v>
      </c>
      <c r="MF152" s="227">
        <f t="shared" si="708"/>
        <v>0</v>
      </c>
      <c r="MG152" s="227">
        <f t="shared" si="708"/>
        <v>0</v>
      </c>
      <c r="MH152" s="227">
        <f t="shared" si="708"/>
        <v>0</v>
      </c>
      <c r="MI152" s="227">
        <f t="shared" si="708"/>
        <v>0</v>
      </c>
      <c r="MJ152" s="227">
        <f t="shared" si="708"/>
        <v>0</v>
      </c>
      <c r="MK152" s="227">
        <f t="shared" si="708"/>
        <v>0</v>
      </c>
      <c r="ML152" s="227">
        <f t="shared" si="708"/>
        <v>0</v>
      </c>
      <c r="MM152" s="227">
        <f t="shared" si="708"/>
        <v>0</v>
      </c>
      <c r="MN152" s="227">
        <f t="shared" si="708"/>
        <v>0</v>
      </c>
      <c r="MO152" s="227">
        <f t="shared" si="708"/>
        <v>0</v>
      </c>
      <c r="MP152" s="227">
        <f t="shared" si="708"/>
        <v>0</v>
      </c>
      <c r="MQ152" s="227">
        <f t="shared" si="708"/>
        <v>0</v>
      </c>
      <c r="MR152" s="227">
        <f t="shared" si="708"/>
        <v>0</v>
      </c>
      <c r="MS152" s="227">
        <f t="shared" si="708"/>
        <v>0</v>
      </c>
      <c r="MT152" s="227">
        <f t="shared" si="708"/>
        <v>0</v>
      </c>
      <c r="MU152" s="227">
        <f t="shared" si="708"/>
        <v>0</v>
      </c>
      <c r="MV152" s="227">
        <f t="shared" si="708"/>
        <v>0</v>
      </c>
      <c r="MW152" s="227">
        <f t="shared" si="708"/>
        <v>0</v>
      </c>
      <c r="MX152" s="227">
        <f t="shared" si="708"/>
        <v>0</v>
      </c>
      <c r="MY152" s="227">
        <f t="shared" si="708"/>
        <v>0</v>
      </c>
      <c r="MZ152" s="227">
        <f t="shared" si="708"/>
        <v>0</v>
      </c>
      <c r="NA152" s="227">
        <f t="shared" si="708"/>
        <v>0</v>
      </c>
      <c r="NB152" s="227">
        <f t="shared" si="708"/>
        <v>0</v>
      </c>
      <c r="NC152" s="227">
        <f t="shared" si="708"/>
        <v>0</v>
      </c>
      <c r="ND152" s="227">
        <f t="shared" si="708"/>
        <v>0</v>
      </c>
      <c r="NE152" s="227">
        <f t="shared" si="708"/>
        <v>0</v>
      </c>
      <c r="NF152" s="227">
        <f t="shared" si="708"/>
        <v>0</v>
      </c>
      <c r="NG152" s="227">
        <f t="shared" si="708"/>
        <v>0</v>
      </c>
      <c r="NH152" s="227">
        <f t="shared" si="708"/>
        <v>0</v>
      </c>
      <c r="NI152" s="227">
        <f t="shared" si="708"/>
        <v>0</v>
      </c>
      <c r="NJ152" s="227">
        <f t="shared" si="708"/>
        <v>0</v>
      </c>
      <c r="NK152" s="227">
        <f t="shared" si="708"/>
        <v>0</v>
      </c>
      <c r="NL152" s="227">
        <f t="shared" si="708"/>
        <v>0</v>
      </c>
      <c r="NM152" s="227">
        <f t="shared" si="708"/>
        <v>0</v>
      </c>
      <c r="NN152" s="227">
        <f t="shared" ref="NN152:PA152" si="709">$H152*NN149</f>
        <v>0</v>
      </c>
      <c r="NO152" s="227">
        <f t="shared" si="709"/>
        <v>0</v>
      </c>
      <c r="NP152" s="227">
        <f t="shared" si="709"/>
        <v>0</v>
      </c>
      <c r="NQ152" s="227">
        <f t="shared" si="709"/>
        <v>0</v>
      </c>
      <c r="NR152" s="227">
        <f t="shared" si="709"/>
        <v>0</v>
      </c>
      <c r="NS152" s="227">
        <f t="shared" si="709"/>
        <v>0</v>
      </c>
      <c r="NT152" s="227">
        <f t="shared" si="709"/>
        <v>0</v>
      </c>
      <c r="NU152" s="227">
        <f t="shared" si="709"/>
        <v>0</v>
      </c>
      <c r="NV152" s="227">
        <f t="shared" si="709"/>
        <v>0</v>
      </c>
      <c r="NW152" s="227">
        <f t="shared" si="709"/>
        <v>0</v>
      </c>
      <c r="NX152" s="227">
        <f t="shared" si="709"/>
        <v>0</v>
      </c>
      <c r="NY152" s="227">
        <f t="shared" si="709"/>
        <v>0</v>
      </c>
      <c r="NZ152" s="227">
        <f t="shared" si="709"/>
        <v>0</v>
      </c>
      <c r="OA152" s="227">
        <f t="shared" si="709"/>
        <v>0</v>
      </c>
      <c r="OB152" s="227">
        <f t="shared" si="709"/>
        <v>0</v>
      </c>
      <c r="OC152" s="227">
        <f t="shared" si="709"/>
        <v>0</v>
      </c>
      <c r="OD152" s="227">
        <f t="shared" si="709"/>
        <v>0</v>
      </c>
      <c r="OE152" s="227">
        <f t="shared" si="709"/>
        <v>0</v>
      </c>
      <c r="OF152" s="227">
        <f t="shared" si="709"/>
        <v>0</v>
      </c>
      <c r="OG152" s="227">
        <f t="shared" si="709"/>
        <v>0</v>
      </c>
      <c r="OH152" s="227">
        <f t="shared" si="709"/>
        <v>0</v>
      </c>
      <c r="OI152" s="227">
        <f t="shared" si="709"/>
        <v>0</v>
      </c>
      <c r="OJ152" s="227">
        <f t="shared" si="709"/>
        <v>0</v>
      </c>
      <c r="OK152" s="227">
        <f t="shared" si="709"/>
        <v>0</v>
      </c>
      <c r="OL152" s="227">
        <f t="shared" si="709"/>
        <v>0</v>
      </c>
      <c r="OM152" s="227">
        <f t="shared" si="709"/>
        <v>0</v>
      </c>
      <c r="ON152" s="227">
        <f t="shared" si="709"/>
        <v>0</v>
      </c>
      <c r="OO152" s="227">
        <f t="shared" si="709"/>
        <v>0</v>
      </c>
      <c r="OP152" s="227">
        <f t="shared" si="709"/>
        <v>0</v>
      </c>
      <c r="OQ152" s="227">
        <f t="shared" si="709"/>
        <v>0</v>
      </c>
      <c r="OR152" s="227">
        <f t="shared" si="709"/>
        <v>0</v>
      </c>
      <c r="OS152" s="227">
        <f t="shared" si="709"/>
        <v>0</v>
      </c>
      <c r="OT152" s="227">
        <f t="shared" si="709"/>
        <v>0</v>
      </c>
      <c r="OU152" s="227">
        <f t="shared" si="709"/>
        <v>0</v>
      </c>
      <c r="OV152" s="227">
        <f t="shared" si="709"/>
        <v>0</v>
      </c>
      <c r="OW152" s="227">
        <f t="shared" si="709"/>
        <v>0</v>
      </c>
      <c r="OX152" s="227">
        <f t="shared" si="709"/>
        <v>0</v>
      </c>
      <c r="OY152" s="227">
        <f t="shared" si="709"/>
        <v>0</v>
      </c>
      <c r="OZ152" s="227">
        <f t="shared" si="709"/>
        <v>0</v>
      </c>
      <c r="PA152" s="227">
        <f t="shared" si="709"/>
        <v>0</v>
      </c>
    </row>
    <row r="153" spans="1:417" ht="15" customHeight="1" x14ac:dyDescent="0.25">
      <c r="A153" s="525">
        <f t="shared" si="680"/>
        <v>7</v>
      </c>
      <c r="B153" s="525" t="str">
        <f>INDEX('B12 ID ALL Exit Fees'!$S$2:$GA$2,1,MATCH($A153,'B12 ID ALL Exit Fees'!$S$1:$GA$1,0))</f>
        <v>Empire Electric Assn.</v>
      </c>
      <c r="C153" s="216">
        <f t="shared" si="688"/>
        <v>96</v>
      </c>
      <c r="E153" s="208" t="s">
        <v>393</v>
      </c>
      <c r="L153" s="417"/>
      <c r="P153" s="215" t="s">
        <v>313</v>
      </c>
      <c r="T153" s="215" t="str">
        <f>"["&amp;$C150&amp;"]*["&amp;$C151&amp;"]*["&amp;$C152&amp;"]"</f>
        <v>[93]*[94]*[95]</v>
      </c>
      <c r="W153" s="228"/>
      <c r="X153" s="411">
        <f>SUM($AA153:$BD153)</f>
        <v>0</v>
      </c>
      <c r="Y153" s="228"/>
      <c r="AA153" s="411">
        <f t="shared" ref="AA153:BD155" si="710">SUMIFS($BF153:$PA153,$BF$3:$PA$3,AA$3)</f>
        <v>0</v>
      </c>
      <c r="AB153" s="411">
        <f t="shared" si="710"/>
        <v>0</v>
      </c>
      <c r="AC153" s="411">
        <f t="shared" si="710"/>
        <v>0</v>
      </c>
      <c r="AD153" s="411">
        <f t="shared" si="710"/>
        <v>0</v>
      </c>
      <c r="AE153" s="411">
        <f t="shared" si="710"/>
        <v>0</v>
      </c>
      <c r="AF153" s="411">
        <f t="shared" si="710"/>
        <v>0</v>
      </c>
      <c r="AG153" s="411">
        <f t="shared" si="710"/>
        <v>0</v>
      </c>
      <c r="AH153" s="411">
        <f t="shared" si="710"/>
        <v>0</v>
      </c>
      <c r="AI153" s="411">
        <f t="shared" si="710"/>
        <v>0</v>
      </c>
      <c r="AJ153" s="411">
        <f t="shared" si="710"/>
        <v>0</v>
      </c>
      <c r="AK153" s="411">
        <f t="shared" si="710"/>
        <v>0</v>
      </c>
      <c r="AL153" s="411">
        <f t="shared" si="710"/>
        <v>0</v>
      </c>
      <c r="AM153" s="411">
        <f t="shared" si="710"/>
        <v>0</v>
      </c>
      <c r="AN153" s="411">
        <f t="shared" si="710"/>
        <v>0</v>
      </c>
      <c r="AO153" s="411">
        <f t="shared" si="710"/>
        <v>0</v>
      </c>
      <c r="AP153" s="411">
        <f t="shared" si="710"/>
        <v>0</v>
      </c>
      <c r="AQ153" s="411">
        <f t="shared" si="710"/>
        <v>0</v>
      </c>
      <c r="AR153" s="411">
        <f t="shared" si="710"/>
        <v>0</v>
      </c>
      <c r="AS153" s="411">
        <f t="shared" si="710"/>
        <v>0</v>
      </c>
      <c r="AT153" s="411">
        <f t="shared" si="710"/>
        <v>0</v>
      </c>
      <c r="AU153" s="411">
        <f t="shared" si="710"/>
        <v>0</v>
      </c>
      <c r="AV153" s="411">
        <f t="shared" si="710"/>
        <v>0</v>
      </c>
      <c r="AW153" s="411">
        <f t="shared" si="710"/>
        <v>0</v>
      </c>
      <c r="AX153" s="411">
        <f t="shared" si="710"/>
        <v>0</v>
      </c>
      <c r="AY153" s="411">
        <f t="shared" si="710"/>
        <v>0</v>
      </c>
      <c r="AZ153" s="411">
        <f t="shared" si="710"/>
        <v>0</v>
      </c>
      <c r="BA153" s="411">
        <f t="shared" si="710"/>
        <v>0</v>
      </c>
      <c r="BB153" s="411">
        <f t="shared" si="710"/>
        <v>0</v>
      </c>
      <c r="BC153" s="411">
        <f t="shared" si="710"/>
        <v>0</v>
      </c>
      <c r="BD153" s="411">
        <f t="shared" si="710"/>
        <v>0</v>
      </c>
      <c r="BF153" s="415">
        <f>BF150*BF151*BF152</f>
        <v>0</v>
      </c>
      <c r="BG153" s="415">
        <f t="shared" ref="BG153:DR153" si="711">BG150*BG151*BG152</f>
        <v>0</v>
      </c>
      <c r="BH153" s="415">
        <f t="shared" si="711"/>
        <v>0</v>
      </c>
      <c r="BI153" s="415">
        <f t="shared" si="711"/>
        <v>0</v>
      </c>
      <c r="BJ153" s="415">
        <f t="shared" si="711"/>
        <v>0</v>
      </c>
      <c r="BK153" s="415">
        <f t="shared" si="711"/>
        <v>0</v>
      </c>
      <c r="BL153" s="415">
        <f t="shared" si="711"/>
        <v>0</v>
      </c>
      <c r="BM153" s="415">
        <f t="shared" si="711"/>
        <v>0</v>
      </c>
      <c r="BN153" s="415">
        <f t="shared" si="711"/>
        <v>0</v>
      </c>
      <c r="BO153" s="415">
        <f t="shared" si="711"/>
        <v>0</v>
      </c>
      <c r="BP153" s="415">
        <f t="shared" si="711"/>
        <v>0</v>
      </c>
      <c r="BQ153" s="415">
        <f t="shared" si="711"/>
        <v>0</v>
      </c>
      <c r="BR153" s="415">
        <f t="shared" si="711"/>
        <v>0</v>
      </c>
      <c r="BS153" s="415">
        <f t="shared" si="711"/>
        <v>0</v>
      </c>
      <c r="BT153" s="415">
        <f t="shared" si="711"/>
        <v>0</v>
      </c>
      <c r="BU153" s="415">
        <f t="shared" si="711"/>
        <v>0</v>
      </c>
      <c r="BV153" s="415">
        <f t="shared" si="711"/>
        <v>0</v>
      </c>
      <c r="BW153" s="415">
        <f t="shared" si="711"/>
        <v>0</v>
      </c>
      <c r="BX153" s="415">
        <f t="shared" si="711"/>
        <v>0</v>
      </c>
      <c r="BY153" s="415">
        <f t="shared" si="711"/>
        <v>0</v>
      </c>
      <c r="BZ153" s="415">
        <f t="shared" si="711"/>
        <v>0</v>
      </c>
      <c r="CA153" s="415">
        <f t="shared" si="711"/>
        <v>0</v>
      </c>
      <c r="CB153" s="415">
        <f t="shared" si="711"/>
        <v>0</v>
      </c>
      <c r="CC153" s="415">
        <f t="shared" si="711"/>
        <v>0</v>
      </c>
      <c r="CD153" s="415">
        <f t="shared" si="711"/>
        <v>0</v>
      </c>
      <c r="CE153" s="415">
        <f t="shared" si="711"/>
        <v>0</v>
      </c>
      <c r="CF153" s="415">
        <f t="shared" si="711"/>
        <v>0</v>
      </c>
      <c r="CG153" s="415">
        <f t="shared" si="711"/>
        <v>0</v>
      </c>
      <c r="CH153" s="415">
        <f t="shared" si="711"/>
        <v>0</v>
      </c>
      <c r="CI153" s="415">
        <f t="shared" si="711"/>
        <v>0</v>
      </c>
      <c r="CJ153" s="415">
        <f t="shared" si="711"/>
        <v>0</v>
      </c>
      <c r="CK153" s="415">
        <f t="shared" si="711"/>
        <v>0</v>
      </c>
      <c r="CL153" s="415">
        <f t="shared" si="711"/>
        <v>0</v>
      </c>
      <c r="CM153" s="415">
        <f t="shared" si="711"/>
        <v>0</v>
      </c>
      <c r="CN153" s="415">
        <f t="shared" si="711"/>
        <v>0</v>
      </c>
      <c r="CO153" s="415">
        <f t="shared" si="711"/>
        <v>0</v>
      </c>
      <c r="CP153" s="415">
        <f t="shared" si="711"/>
        <v>0</v>
      </c>
      <c r="CQ153" s="415">
        <f t="shared" si="711"/>
        <v>0</v>
      </c>
      <c r="CR153" s="415">
        <f t="shared" si="711"/>
        <v>0</v>
      </c>
      <c r="CS153" s="415">
        <f t="shared" si="711"/>
        <v>0</v>
      </c>
      <c r="CT153" s="415">
        <f t="shared" si="711"/>
        <v>0</v>
      </c>
      <c r="CU153" s="415">
        <f t="shared" si="711"/>
        <v>0</v>
      </c>
      <c r="CV153" s="415">
        <f t="shared" si="711"/>
        <v>0</v>
      </c>
      <c r="CW153" s="415">
        <f t="shared" si="711"/>
        <v>0</v>
      </c>
      <c r="CX153" s="415">
        <f t="shared" si="711"/>
        <v>0</v>
      </c>
      <c r="CY153" s="415">
        <f t="shared" si="711"/>
        <v>0</v>
      </c>
      <c r="CZ153" s="415">
        <f t="shared" si="711"/>
        <v>0</v>
      </c>
      <c r="DA153" s="415">
        <f t="shared" si="711"/>
        <v>0</v>
      </c>
      <c r="DB153" s="415">
        <f t="shared" si="711"/>
        <v>0</v>
      </c>
      <c r="DC153" s="415">
        <f t="shared" si="711"/>
        <v>0</v>
      </c>
      <c r="DD153" s="415">
        <f t="shared" si="711"/>
        <v>0</v>
      </c>
      <c r="DE153" s="415">
        <f t="shared" si="711"/>
        <v>0</v>
      </c>
      <c r="DF153" s="415">
        <f t="shared" si="711"/>
        <v>0</v>
      </c>
      <c r="DG153" s="415">
        <f t="shared" si="711"/>
        <v>0</v>
      </c>
      <c r="DH153" s="415">
        <f t="shared" si="711"/>
        <v>0</v>
      </c>
      <c r="DI153" s="415">
        <f t="shared" si="711"/>
        <v>0</v>
      </c>
      <c r="DJ153" s="415">
        <f t="shared" si="711"/>
        <v>0</v>
      </c>
      <c r="DK153" s="415">
        <f t="shared" si="711"/>
        <v>0</v>
      </c>
      <c r="DL153" s="415">
        <f t="shared" si="711"/>
        <v>0</v>
      </c>
      <c r="DM153" s="415">
        <f t="shared" si="711"/>
        <v>0</v>
      </c>
      <c r="DN153" s="415">
        <f t="shared" si="711"/>
        <v>0</v>
      </c>
      <c r="DO153" s="415">
        <f t="shared" si="711"/>
        <v>0</v>
      </c>
      <c r="DP153" s="415">
        <f t="shared" si="711"/>
        <v>0</v>
      </c>
      <c r="DQ153" s="415">
        <f t="shared" si="711"/>
        <v>0</v>
      </c>
      <c r="DR153" s="415">
        <f t="shared" si="711"/>
        <v>0</v>
      </c>
      <c r="DS153" s="415">
        <f t="shared" ref="DS153:GD153" si="712">DS150*DS151*DS152</f>
        <v>0</v>
      </c>
      <c r="DT153" s="415">
        <f t="shared" si="712"/>
        <v>0</v>
      </c>
      <c r="DU153" s="415">
        <f t="shared" si="712"/>
        <v>0</v>
      </c>
      <c r="DV153" s="415">
        <f t="shared" si="712"/>
        <v>0</v>
      </c>
      <c r="DW153" s="415">
        <f t="shared" si="712"/>
        <v>0</v>
      </c>
      <c r="DX153" s="415">
        <f t="shared" si="712"/>
        <v>0</v>
      </c>
      <c r="DY153" s="415">
        <f t="shared" si="712"/>
        <v>0</v>
      </c>
      <c r="DZ153" s="415">
        <f t="shared" si="712"/>
        <v>0</v>
      </c>
      <c r="EA153" s="415">
        <f t="shared" si="712"/>
        <v>0</v>
      </c>
      <c r="EB153" s="415">
        <f t="shared" si="712"/>
        <v>0</v>
      </c>
      <c r="EC153" s="415">
        <f t="shared" si="712"/>
        <v>0</v>
      </c>
      <c r="ED153" s="415">
        <f t="shared" si="712"/>
        <v>0</v>
      </c>
      <c r="EE153" s="415">
        <f t="shared" si="712"/>
        <v>0</v>
      </c>
      <c r="EF153" s="415">
        <f t="shared" si="712"/>
        <v>0</v>
      </c>
      <c r="EG153" s="415">
        <f t="shared" si="712"/>
        <v>0</v>
      </c>
      <c r="EH153" s="415">
        <f t="shared" si="712"/>
        <v>0</v>
      </c>
      <c r="EI153" s="415">
        <f t="shared" si="712"/>
        <v>0</v>
      </c>
      <c r="EJ153" s="415">
        <f t="shared" si="712"/>
        <v>0</v>
      </c>
      <c r="EK153" s="415">
        <f t="shared" si="712"/>
        <v>0</v>
      </c>
      <c r="EL153" s="415">
        <f t="shared" si="712"/>
        <v>0</v>
      </c>
      <c r="EM153" s="415">
        <f t="shared" si="712"/>
        <v>0</v>
      </c>
      <c r="EN153" s="415">
        <f t="shared" si="712"/>
        <v>0</v>
      </c>
      <c r="EO153" s="415">
        <f t="shared" si="712"/>
        <v>0</v>
      </c>
      <c r="EP153" s="415">
        <f t="shared" si="712"/>
        <v>0</v>
      </c>
      <c r="EQ153" s="415">
        <f t="shared" si="712"/>
        <v>0</v>
      </c>
      <c r="ER153" s="415">
        <f t="shared" si="712"/>
        <v>0</v>
      </c>
      <c r="ES153" s="415">
        <f t="shared" si="712"/>
        <v>0</v>
      </c>
      <c r="ET153" s="415">
        <f t="shared" si="712"/>
        <v>0</v>
      </c>
      <c r="EU153" s="415">
        <f t="shared" si="712"/>
        <v>0</v>
      </c>
      <c r="EV153" s="415">
        <f t="shared" si="712"/>
        <v>0</v>
      </c>
      <c r="EW153" s="415">
        <f t="shared" si="712"/>
        <v>0</v>
      </c>
      <c r="EX153" s="415">
        <f t="shared" si="712"/>
        <v>0</v>
      </c>
      <c r="EY153" s="415">
        <f t="shared" si="712"/>
        <v>0</v>
      </c>
      <c r="EZ153" s="415">
        <f t="shared" si="712"/>
        <v>0</v>
      </c>
      <c r="FA153" s="415">
        <f t="shared" si="712"/>
        <v>0</v>
      </c>
      <c r="FB153" s="415">
        <f t="shared" si="712"/>
        <v>0</v>
      </c>
      <c r="FC153" s="415">
        <f t="shared" si="712"/>
        <v>0</v>
      </c>
      <c r="FD153" s="415">
        <f t="shared" si="712"/>
        <v>0</v>
      </c>
      <c r="FE153" s="415">
        <f t="shared" si="712"/>
        <v>0</v>
      </c>
      <c r="FF153" s="415">
        <f t="shared" si="712"/>
        <v>0</v>
      </c>
      <c r="FG153" s="415">
        <f t="shared" si="712"/>
        <v>0</v>
      </c>
      <c r="FH153" s="415">
        <f t="shared" si="712"/>
        <v>0</v>
      </c>
      <c r="FI153" s="415">
        <f t="shared" si="712"/>
        <v>0</v>
      </c>
      <c r="FJ153" s="415">
        <f t="shared" si="712"/>
        <v>0</v>
      </c>
      <c r="FK153" s="415">
        <f t="shared" si="712"/>
        <v>0</v>
      </c>
      <c r="FL153" s="415">
        <f t="shared" si="712"/>
        <v>0</v>
      </c>
      <c r="FM153" s="415">
        <f t="shared" si="712"/>
        <v>0</v>
      </c>
      <c r="FN153" s="415">
        <f t="shared" si="712"/>
        <v>0</v>
      </c>
      <c r="FO153" s="415">
        <f t="shared" si="712"/>
        <v>0</v>
      </c>
      <c r="FP153" s="415">
        <f t="shared" si="712"/>
        <v>0</v>
      </c>
      <c r="FQ153" s="415">
        <f t="shared" si="712"/>
        <v>0</v>
      </c>
      <c r="FR153" s="415">
        <f t="shared" si="712"/>
        <v>0</v>
      </c>
      <c r="FS153" s="415">
        <f t="shared" si="712"/>
        <v>0</v>
      </c>
      <c r="FT153" s="415">
        <f t="shared" si="712"/>
        <v>0</v>
      </c>
      <c r="FU153" s="415">
        <f t="shared" si="712"/>
        <v>0</v>
      </c>
      <c r="FV153" s="415">
        <f t="shared" si="712"/>
        <v>0</v>
      </c>
      <c r="FW153" s="415">
        <f t="shared" si="712"/>
        <v>0</v>
      </c>
      <c r="FX153" s="415">
        <f t="shared" si="712"/>
        <v>0</v>
      </c>
      <c r="FY153" s="415">
        <f t="shared" si="712"/>
        <v>0</v>
      </c>
      <c r="FZ153" s="415">
        <f t="shared" si="712"/>
        <v>0</v>
      </c>
      <c r="GA153" s="415">
        <f t="shared" si="712"/>
        <v>0</v>
      </c>
      <c r="GB153" s="415">
        <f t="shared" si="712"/>
        <v>0</v>
      </c>
      <c r="GC153" s="415">
        <f t="shared" si="712"/>
        <v>0</v>
      </c>
      <c r="GD153" s="415">
        <f t="shared" si="712"/>
        <v>0</v>
      </c>
      <c r="GE153" s="415">
        <f t="shared" ref="GE153:IP153" si="713">GE150*GE151*GE152</f>
        <v>0</v>
      </c>
      <c r="GF153" s="415">
        <f t="shared" si="713"/>
        <v>0</v>
      </c>
      <c r="GG153" s="415">
        <f t="shared" si="713"/>
        <v>0</v>
      </c>
      <c r="GH153" s="415">
        <f t="shared" si="713"/>
        <v>0</v>
      </c>
      <c r="GI153" s="415">
        <f t="shared" si="713"/>
        <v>0</v>
      </c>
      <c r="GJ153" s="415">
        <f t="shared" si="713"/>
        <v>0</v>
      </c>
      <c r="GK153" s="415">
        <f t="shared" si="713"/>
        <v>0</v>
      </c>
      <c r="GL153" s="415">
        <f t="shared" si="713"/>
        <v>0</v>
      </c>
      <c r="GM153" s="415">
        <f t="shared" si="713"/>
        <v>0</v>
      </c>
      <c r="GN153" s="415">
        <f t="shared" si="713"/>
        <v>0</v>
      </c>
      <c r="GO153" s="415">
        <f t="shared" si="713"/>
        <v>0</v>
      </c>
      <c r="GP153" s="415">
        <f t="shared" si="713"/>
        <v>0</v>
      </c>
      <c r="GQ153" s="415">
        <f t="shared" si="713"/>
        <v>0</v>
      </c>
      <c r="GR153" s="415">
        <f t="shared" si="713"/>
        <v>0</v>
      </c>
      <c r="GS153" s="415">
        <f t="shared" si="713"/>
        <v>0</v>
      </c>
      <c r="GT153" s="415">
        <f t="shared" si="713"/>
        <v>0</v>
      </c>
      <c r="GU153" s="415">
        <f t="shared" si="713"/>
        <v>0</v>
      </c>
      <c r="GV153" s="415">
        <f t="shared" si="713"/>
        <v>0</v>
      </c>
      <c r="GW153" s="415">
        <f t="shared" si="713"/>
        <v>0</v>
      </c>
      <c r="GX153" s="415">
        <f t="shared" si="713"/>
        <v>0</v>
      </c>
      <c r="GY153" s="415">
        <f t="shared" si="713"/>
        <v>0</v>
      </c>
      <c r="GZ153" s="415">
        <f t="shared" si="713"/>
        <v>0</v>
      </c>
      <c r="HA153" s="415">
        <f t="shared" si="713"/>
        <v>0</v>
      </c>
      <c r="HB153" s="415">
        <f t="shared" si="713"/>
        <v>0</v>
      </c>
      <c r="HC153" s="415">
        <f t="shared" si="713"/>
        <v>0</v>
      </c>
      <c r="HD153" s="415">
        <f t="shared" si="713"/>
        <v>0</v>
      </c>
      <c r="HE153" s="415">
        <f t="shared" si="713"/>
        <v>0</v>
      </c>
      <c r="HF153" s="415">
        <f t="shared" si="713"/>
        <v>0</v>
      </c>
      <c r="HG153" s="415">
        <f t="shared" si="713"/>
        <v>0</v>
      </c>
      <c r="HH153" s="415">
        <f t="shared" si="713"/>
        <v>0</v>
      </c>
      <c r="HI153" s="415">
        <f t="shared" si="713"/>
        <v>0</v>
      </c>
      <c r="HJ153" s="415">
        <f t="shared" si="713"/>
        <v>0</v>
      </c>
      <c r="HK153" s="415">
        <f t="shared" si="713"/>
        <v>0</v>
      </c>
      <c r="HL153" s="415">
        <f t="shared" si="713"/>
        <v>0</v>
      </c>
      <c r="HM153" s="415">
        <f t="shared" si="713"/>
        <v>0</v>
      </c>
      <c r="HN153" s="415">
        <f t="shared" si="713"/>
        <v>0</v>
      </c>
      <c r="HO153" s="415">
        <f t="shared" si="713"/>
        <v>0</v>
      </c>
      <c r="HP153" s="415">
        <f t="shared" si="713"/>
        <v>0</v>
      </c>
      <c r="HQ153" s="415">
        <f t="shared" si="713"/>
        <v>0</v>
      </c>
      <c r="HR153" s="415">
        <f t="shared" si="713"/>
        <v>0</v>
      </c>
      <c r="HS153" s="415">
        <f t="shared" si="713"/>
        <v>0</v>
      </c>
      <c r="HT153" s="415">
        <f t="shared" si="713"/>
        <v>0</v>
      </c>
      <c r="HU153" s="415">
        <f t="shared" si="713"/>
        <v>0</v>
      </c>
      <c r="HV153" s="415">
        <f t="shared" si="713"/>
        <v>0</v>
      </c>
      <c r="HW153" s="415">
        <f t="shared" si="713"/>
        <v>0</v>
      </c>
      <c r="HX153" s="415">
        <f t="shared" si="713"/>
        <v>0</v>
      </c>
      <c r="HY153" s="415">
        <f t="shared" si="713"/>
        <v>0</v>
      </c>
      <c r="HZ153" s="415">
        <f t="shared" si="713"/>
        <v>0</v>
      </c>
      <c r="IA153" s="415">
        <f t="shared" si="713"/>
        <v>0</v>
      </c>
      <c r="IB153" s="415">
        <f t="shared" si="713"/>
        <v>0</v>
      </c>
      <c r="IC153" s="415">
        <f t="shared" si="713"/>
        <v>0</v>
      </c>
      <c r="ID153" s="415">
        <f t="shared" si="713"/>
        <v>0</v>
      </c>
      <c r="IE153" s="415">
        <f t="shared" si="713"/>
        <v>0</v>
      </c>
      <c r="IF153" s="415">
        <f t="shared" si="713"/>
        <v>0</v>
      </c>
      <c r="IG153" s="415">
        <f t="shared" si="713"/>
        <v>0</v>
      </c>
      <c r="IH153" s="415">
        <f t="shared" si="713"/>
        <v>0</v>
      </c>
      <c r="II153" s="415">
        <f t="shared" si="713"/>
        <v>0</v>
      </c>
      <c r="IJ153" s="415">
        <f t="shared" si="713"/>
        <v>0</v>
      </c>
      <c r="IK153" s="415">
        <f t="shared" si="713"/>
        <v>0</v>
      </c>
      <c r="IL153" s="415">
        <f t="shared" si="713"/>
        <v>0</v>
      </c>
      <c r="IM153" s="415">
        <f t="shared" si="713"/>
        <v>0</v>
      </c>
      <c r="IN153" s="415">
        <f t="shared" si="713"/>
        <v>0</v>
      </c>
      <c r="IO153" s="415">
        <f t="shared" si="713"/>
        <v>0</v>
      </c>
      <c r="IP153" s="415">
        <f t="shared" si="713"/>
        <v>0</v>
      </c>
      <c r="IQ153" s="415">
        <f t="shared" ref="IQ153:LB153" si="714">IQ150*IQ151*IQ152</f>
        <v>0</v>
      </c>
      <c r="IR153" s="415">
        <f t="shared" si="714"/>
        <v>0</v>
      </c>
      <c r="IS153" s="415">
        <f t="shared" si="714"/>
        <v>0</v>
      </c>
      <c r="IT153" s="415">
        <f t="shared" si="714"/>
        <v>0</v>
      </c>
      <c r="IU153" s="415">
        <f t="shared" si="714"/>
        <v>0</v>
      </c>
      <c r="IV153" s="415">
        <f t="shared" si="714"/>
        <v>0</v>
      </c>
      <c r="IW153" s="415">
        <f t="shared" si="714"/>
        <v>0</v>
      </c>
      <c r="IX153" s="415">
        <f t="shared" si="714"/>
        <v>0</v>
      </c>
      <c r="IY153" s="415">
        <f t="shared" si="714"/>
        <v>0</v>
      </c>
      <c r="IZ153" s="415">
        <f t="shared" si="714"/>
        <v>0</v>
      </c>
      <c r="JA153" s="415">
        <f t="shared" si="714"/>
        <v>0</v>
      </c>
      <c r="JB153" s="415">
        <f t="shared" si="714"/>
        <v>0</v>
      </c>
      <c r="JC153" s="415">
        <f t="shared" si="714"/>
        <v>0</v>
      </c>
      <c r="JD153" s="415">
        <f t="shared" si="714"/>
        <v>0</v>
      </c>
      <c r="JE153" s="415">
        <f t="shared" si="714"/>
        <v>0</v>
      </c>
      <c r="JF153" s="415">
        <f t="shared" si="714"/>
        <v>0</v>
      </c>
      <c r="JG153" s="415">
        <f t="shared" si="714"/>
        <v>0</v>
      </c>
      <c r="JH153" s="415">
        <f t="shared" si="714"/>
        <v>0</v>
      </c>
      <c r="JI153" s="415">
        <f t="shared" si="714"/>
        <v>0</v>
      </c>
      <c r="JJ153" s="415">
        <f t="shared" si="714"/>
        <v>0</v>
      </c>
      <c r="JK153" s="415">
        <f t="shared" si="714"/>
        <v>0</v>
      </c>
      <c r="JL153" s="415">
        <f t="shared" si="714"/>
        <v>0</v>
      </c>
      <c r="JM153" s="415">
        <f t="shared" si="714"/>
        <v>0</v>
      </c>
      <c r="JN153" s="415">
        <f t="shared" si="714"/>
        <v>0</v>
      </c>
      <c r="JO153" s="415">
        <f t="shared" si="714"/>
        <v>0</v>
      </c>
      <c r="JP153" s="415">
        <f t="shared" si="714"/>
        <v>0</v>
      </c>
      <c r="JQ153" s="415">
        <f t="shared" si="714"/>
        <v>0</v>
      </c>
      <c r="JR153" s="415">
        <f t="shared" si="714"/>
        <v>0</v>
      </c>
      <c r="JS153" s="415">
        <f t="shared" si="714"/>
        <v>0</v>
      </c>
      <c r="JT153" s="415">
        <f t="shared" si="714"/>
        <v>0</v>
      </c>
      <c r="JU153" s="415">
        <f t="shared" si="714"/>
        <v>0</v>
      </c>
      <c r="JV153" s="415">
        <f t="shared" si="714"/>
        <v>0</v>
      </c>
      <c r="JW153" s="415">
        <f t="shared" si="714"/>
        <v>0</v>
      </c>
      <c r="JX153" s="415">
        <f t="shared" si="714"/>
        <v>0</v>
      </c>
      <c r="JY153" s="415">
        <f t="shared" si="714"/>
        <v>0</v>
      </c>
      <c r="JZ153" s="415">
        <f t="shared" si="714"/>
        <v>0</v>
      </c>
      <c r="KA153" s="415">
        <f t="shared" si="714"/>
        <v>0</v>
      </c>
      <c r="KB153" s="415">
        <f t="shared" si="714"/>
        <v>0</v>
      </c>
      <c r="KC153" s="415">
        <f t="shared" si="714"/>
        <v>0</v>
      </c>
      <c r="KD153" s="415">
        <f t="shared" si="714"/>
        <v>0</v>
      </c>
      <c r="KE153" s="415">
        <f t="shared" si="714"/>
        <v>0</v>
      </c>
      <c r="KF153" s="415">
        <f t="shared" si="714"/>
        <v>0</v>
      </c>
      <c r="KG153" s="415">
        <f t="shared" si="714"/>
        <v>0</v>
      </c>
      <c r="KH153" s="415">
        <f t="shared" si="714"/>
        <v>0</v>
      </c>
      <c r="KI153" s="415">
        <f t="shared" si="714"/>
        <v>0</v>
      </c>
      <c r="KJ153" s="415">
        <f t="shared" si="714"/>
        <v>0</v>
      </c>
      <c r="KK153" s="415">
        <f t="shared" si="714"/>
        <v>0</v>
      </c>
      <c r="KL153" s="415">
        <f t="shared" si="714"/>
        <v>0</v>
      </c>
      <c r="KM153" s="415">
        <f t="shared" si="714"/>
        <v>0</v>
      </c>
      <c r="KN153" s="415">
        <f t="shared" si="714"/>
        <v>0</v>
      </c>
      <c r="KO153" s="415">
        <f t="shared" si="714"/>
        <v>0</v>
      </c>
      <c r="KP153" s="415">
        <f t="shared" si="714"/>
        <v>0</v>
      </c>
      <c r="KQ153" s="415">
        <f t="shared" si="714"/>
        <v>0</v>
      </c>
      <c r="KR153" s="415">
        <f t="shared" si="714"/>
        <v>0</v>
      </c>
      <c r="KS153" s="415">
        <f t="shared" si="714"/>
        <v>0</v>
      </c>
      <c r="KT153" s="415">
        <f t="shared" si="714"/>
        <v>0</v>
      </c>
      <c r="KU153" s="415">
        <f t="shared" si="714"/>
        <v>0</v>
      </c>
      <c r="KV153" s="415">
        <f t="shared" si="714"/>
        <v>0</v>
      </c>
      <c r="KW153" s="415">
        <f t="shared" si="714"/>
        <v>0</v>
      </c>
      <c r="KX153" s="415">
        <f t="shared" si="714"/>
        <v>0</v>
      </c>
      <c r="KY153" s="415">
        <f t="shared" si="714"/>
        <v>0</v>
      </c>
      <c r="KZ153" s="415">
        <f t="shared" si="714"/>
        <v>0</v>
      </c>
      <c r="LA153" s="415">
        <f t="shared" si="714"/>
        <v>0</v>
      </c>
      <c r="LB153" s="415">
        <f t="shared" si="714"/>
        <v>0</v>
      </c>
      <c r="LC153" s="415">
        <f t="shared" ref="LC153:NN153" si="715">LC150*LC151*LC152</f>
        <v>0</v>
      </c>
      <c r="LD153" s="415">
        <f t="shared" si="715"/>
        <v>0</v>
      </c>
      <c r="LE153" s="415">
        <f t="shared" si="715"/>
        <v>0</v>
      </c>
      <c r="LF153" s="415">
        <f t="shared" si="715"/>
        <v>0</v>
      </c>
      <c r="LG153" s="415">
        <f t="shared" si="715"/>
        <v>0</v>
      </c>
      <c r="LH153" s="415">
        <f t="shared" si="715"/>
        <v>0</v>
      </c>
      <c r="LI153" s="415">
        <f t="shared" si="715"/>
        <v>0</v>
      </c>
      <c r="LJ153" s="415">
        <f t="shared" si="715"/>
        <v>0</v>
      </c>
      <c r="LK153" s="415">
        <f t="shared" si="715"/>
        <v>0</v>
      </c>
      <c r="LL153" s="415">
        <f t="shared" si="715"/>
        <v>0</v>
      </c>
      <c r="LM153" s="415">
        <f t="shared" si="715"/>
        <v>0</v>
      </c>
      <c r="LN153" s="415">
        <f t="shared" si="715"/>
        <v>0</v>
      </c>
      <c r="LO153" s="415">
        <f t="shared" si="715"/>
        <v>0</v>
      </c>
      <c r="LP153" s="415">
        <f t="shared" si="715"/>
        <v>0</v>
      </c>
      <c r="LQ153" s="415">
        <f t="shared" si="715"/>
        <v>0</v>
      </c>
      <c r="LR153" s="415">
        <f t="shared" si="715"/>
        <v>0</v>
      </c>
      <c r="LS153" s="415">
        <f t="shared" si="715"/>
        <v>0</v>
      </c>
      <c r="LT153" s="415">
        <f t="shared" si="715"/>
        <v>0</v>
      </c>
      <c r="LU153" s="415">
        <f t="shared" si="715"/>
        <v>0</v>
      </c>
      <c r="LV153" s="415">
        <f t="shared" si="715"/>
        <v>0</v>
      </c>
      <c r="LW153" s="415">
        <f t="shared" si="715"/>
        <v>0</v>
      </c>
      <c r="LX153" s="415">
        <f t="shared" si="715"/>
        <v>0</v>
      </c>
      <c r="LY153" s="415">
        <f t="shared" si="715"/>
        <v>0</v>
      </c>
      <c r="LZ153" s="415">
        <f t="shared" si="715"/>
        <v>0</v>
      </c>
      <c r="MA153" s="415">
        <f t="shared" si="715"/>
        <v>0</v>
      </c>
      <c r="MB153" s="415">
        <f t="shared" si="715"/>
        <v>0</v>
      </c>
      <c r="MC153" s="415">
        <f t="shared" si="715"/>
        <v>0</v>
      </c>
      <c r="MD153" s="415">
        <f t="shared" si="715"/>
        <v>0</v>
      </c>
      <c r="ME153" s="415">
        <f t="shared" si="715"/>
        <v>0</v>
      </c>
      <c r="MF153" s="415">
        <f t="shared" si="715"/>
        <v>0</v>
      </c>
      <c r="MG153" s="415">
        <f t="shared" si="715"/>
        <v>0</v>
      </c>
      <c r="MH153" s="415">
        <f t="shared" si="715"/>
        <v>0</v>
      </c>
      <c r="MI153" s="415">
        <f t="shared" si="715"/>
        <v>0</v>
      </c>
      <c r="MJ153" s="415">
        <f t="shared" si="715"/>
        <v>0</v>
      </c>
      <c r="MK153" s="415">
        <f t="shared" si="715"/>
        <v>0</v>
      </c>
      <c r="ML153" s="415">
        <f t="shared" si="715"/>
        <v>0</v>
      </c>
      <c r="MM153" s="415">
        <f t="shared" si="715"/>
        <v>0</v>
      </c>
      <c r="MN153" s="415">
        <f t="shared" si="715"/>
        <v>0</v>
      </c>
      <c r="MO153" s="415">
        <f t="shared" si="715"/>
        <v>0</v>
      </c>
      <c r="MP153" s="415">
        <f t="shared" si="715"/>
        <v>0</v>
      </c>
      <c r="MQ153" s="415">
        <f t="shared" si="715"/>
        <v>0</v>
      </c>
      <c r="MR153" s="415">
        <f t="shared" si="715"/>
        <v>0</v>
      </c>
      <c r="MS153" s="415">
        <f t="shared" si="715"/>
        <v>0</v>
      </c>
      <c r="MT153" s="415">
        <f t="shared" si="715"/>
        <v>0</v>
      </c>
      <c r="MU153" s="415">
        <f t="shared" si="715"/>
        <v>0</v>
      </c>
      <c r="MV153" s="415">
        <f t="shared" si="715"/>
        <v>0</v>
      </c>
      <c r="MW153" s="415">
        <f t="shared" si="715"/>
        <v>0</v>
      </c>
      <c r="MX153" s="415">
        <f t="shared" si="715"/>
        <v>0</v>
      </c>
      <c r="MY153" s="415">
        <f t="shared" si="715"/>
        <v>0</v>
      </c>
      <c r="MZ153" s="415">
        <f t="shared" si="715"/>
        <v>0</v>
      </c>
      <c r="NA153" s="415">
        <f t="shared" si="715"/>
        <v>0</v>
      </c>
      <c r="NB153" s="415">
        <f t="shared" si="715"/>
        <v>0</v>
      </c>
      <c r="NC153" s="415">
        <f t="shared" si="715"/>
        <v>0</v>
      </c>
      <c r="ND153" s="415">
        <f t="shared" si="715"/>
        <v>0</v>
      </c>
      <c r="NE153" s="415">
        <f t="shared" si="715"/>
        <v>0</v>
      </c>
      <c r="NF153" s="415">
        <f t="shared" si="715"/>
        <v>0</v>
      </c>
      <c r="NG153" s="415">
        <f t="shared" si="715"/>
        <v>0</v>
      </c>
      <c r="NH153" s="415">
        <f t="shared" si="715"/>
        <v>0</v>
      </c>
      <c r="NI153" s="415">
        <f t="shared" si="715"/>
        <v>0</v>
      </c>
      <c r="NJ153" s="415">
        <f t="shared" si="715"/>
        <v>0</v>
      </c>
      <c r="NK153" s="415">
        <f t="shared" si="715"/>
        <v>0</v>
      </c>
      <c r="NL153" s="415">
        <f t="shared" si="715"/>
        <v>0</v>
      </c>
      <c r="NM153" s="415">
        <f t="shared" si="715"/>
        <v>0</v>
      </c>
      <c r="NN153" s="415">
        <f t="shared" si="715"/>
        <v>0</v>
      </c>
      <c r="NO153" s="415">
        <f t="shared" ref="NO153:PA153" si="716">NO150*NO151*NO152</f>
        <v>0</v>
      </c>
      <c r="NP153" s="415">
        <f t="shared" si="716"/>
        <v>0</v>
      </c>
      <c r="NQ153" s="415">
        <f t="shared" si="716"/>
        <v>0</v>
      </c>
      <c r="NR153" s="415">
        <f t="shared" si="716"/>
        <v>0</v>
      </c>
      <c r="NS153" s="415">
        <f t="shared" si="716"/>
        <v>0</v>
      </c>
      <c r="NT153" s="415">
        <f t="shared" si="716"/>
        <v>0</v>
      </c>
      <c r="NU153" s="415">
        <f t="shared" si="716"/>
        <v>0</v>
      </c>
      <c r="NV153" s="415">
        <f t="shared" si="716"/>
        <v>0</v>
      </c>
      <c r="NW153" s="415">
        <f t="shared" si="716"/>
        <v>0</v>
      </c>
      <c r="NX153" s="415">
        <f t="shared" si="716"/>
        <v>0</v>
      </c>
      <c r="NY153" s="415">
        <f t="shared" si="716"/>
        <v>0</v>
      </c>
      <c r="NZ153" s="415">
        <f t="shared" si="716"/>
        <v>0</v>
      </c>
      <c r="OA153" s="415">
        <f t="shared" si="716"/>
        <v>0</v>
      </c>
      <c r="OB153" s="415">
        <f t="shared" si="716"/>
        <v>0</v>
      </c>
      <c r="OC153" s="415">
        <f t="shared" si="716"/>
        <v>0</v>
      </c>
      <c r="OD153" s="415">
        <f t="shared" si="716"/>
        <v>0</v>
      </c>
      <c r="OE153" s="415">
        <f t="shared" si="716"/>
        <v>0</v>
      </c>
      <c r="OF153" s="415">
        <f t="shared" si="716"/>
        <v>0</v>
      </c>
      <c r="OG153" s="415">
        <f t="shared" si="716"/>
        <v>0</v>
      </c>
      <c r="OH153" s="415">
        <f t="shared" si="716"/>
        <v>0</v>
      </c>
      <c r="OI153" s="415">
        <f t="shared" si="716"/>
        <v>0</v>
      </c>
      <c r="OJ153" s="415">
        <f t="shared" si="716"/>
        <v>0</v>
      </c>
      <c r="OK153" s="415">
        <f t="shared" si="716"/>
        <v>0</v>
      </c>
      <c r="OL153" s="415">
        <f t="shared" si="716"/>
        <v>0</v>
      </c>
      <c r="OM153" s="415">
        <f t="shared" si="716"/>
        <v>0</v>
      </c>
      <c r="ON153" s="415">
        <f t="shared" si="716"/>
        <v>0</v>
      </c>
      <c r="OO153" s="415">
        <f t="shared" si="716"/>
        <v>0</v>
      </c>
      <c r="OP153" s="415">
        <f t="shared" si="716"/>
        <v>0</v>
      </c>
      <c r="OQ153" s="415">
        <f t="shared" si="716"/>
        <v>0</v>
      </c>
      <c r="OR153" s="415">
        <f t="shared" si="716"/>
        <v>0</v>
      </c>
      <c r="OS153" s="415">
        <f t="shared" si="716"/>
        <v>0</v>
      </c>
      <c r="OT153" s="415">
        <f t="shared" si="716"/>
        <v>0</v>
      </c>
      <c r="OU153" s="415">
        <f t="shared" si="716"/>
        <v>0</v>
      </c>
      <c r="OV153" s="415">
        <f t="shared" si="716"/>
        <v>0</v>
      </c>
      <c r="OW153" s="415">
        <f t="shared" si="716"/>
        <v>0</v>
      </c>
      <c r="OX153" s="415">
        <f t="shared" si="716"/>
        <v>0</v>
      </c>
      <c r="OY153" s="415">
        <f t="shared" si="716"/>
        <v>0</v>
      </c>
      <c r="OZ153" s="415">
        <f t="shared" si="716"/>
        <v>0</v>
      </c>
      <c r="PA153" s="415">
        <f t="shared" si="716"/>
        <v>0</v>
      </c>
    </row>
    <row r="154" spans="1:417" ht="15" customHeight="1" thickBot="1" x14ac:dyDescent="0.3">
      <c r="A154" s="525">
        <f t="shared" si="680"/>
        <v>7</v>
      </c>
      <c r="B154" s="525" t="str">
        <f>INDEX('B12 ID ALL Exit Fees'!$S$2:$GA$2,1,MATCH($A154,'B12 ID ALL Exit Fees'!$S$1:$GA$1,0))</f>
        <v>Empire Electric Assn.</v>
      </c>
      <c r="C154" s="216">
        <f t="shared" si="688"/>
        <v>97</v>
      </c>
      <c r="E154" s="208" t="s">
        <v>139</v>
      </c>
      <c r="L154" s="417"/>
      <c r="P154" s="215" t="s">
        <v>313</v>
      </c>
      <c r="T154" s="215"/>
      <c r="X154" s="412">
        <f>SUM($AA154:$BD154)</f>
        <v>0</v>
      </c>
      <c r="Y154" s="213"/>
      <c r="AA154" s="412">
        <f t="shared" si="710"/>
        <v>0</v>
      </c>
      <c r="AB154" s="412">
        <f t="shared" si="710"/>
        <v>0</v>
      </c>
      <c r="AC154" s="412">
        <f t="shared" si="710"/>
        <v>0</v>
      </c>
      <c r="AD154" s="412">
        <f t="shared" si="710"/>
        <v>0</v>
      </c>
      <c r="AE154" s="412">
        <f t="shared" si="710"/>
        <v>0</v>
      </c>
      <c r="AF154" s="412">
        <f t="shared" si="710"/>
        <v>0</v>
      </c>
      <c r="AG154" s="412">
        <f t="shared" si="710"/>
        <v>0</v>
      </c>
      <c r="AH154" s="412">
        <f t="shared" si="710"/>
        <v>0</v>
      </c>
      <c r="AI154" s="412">
        <f t="shared" si="710"/>
        <v>0</v>
      </c>
      <c r="AJ154" s="412">
        <f t="shared" si="710"/>
        <v>0</v>
      </c>
      <c r="AK154" s="412">
        <f t="shared" si="710"/>
        <v>0</v>
      </c>
      <c r="AL154" s="412">
        <f t="shared" si="710"/>
        <v>0</v>
      </c>
      <c r="AM154" s="412">
        <f t="shared" si="710"/>
        <v>0</v>
      </c>
      <c r="AN154" s="412">
        <f t="shared" si="710"/>
        <v>0</v>
      </c>
      <c r="AO154" s="412">
        <f t="shared" si="710"/>
        <v>0</v>
      </c>
      <c r="AP154" s="412">
        <f t="shared" si="710"/>
        <v>0</v>
      </c>
      <c r="AQ154" s="412">
        <f t="shared" si="710"/>
        <v>0</v>
      </c>
      <c r="AR154" s="412">
        <f t="shared" si="710"/>
        <v>0</v>
      </c>
      <c r="AS154" s="412">
        <f t="shared" si="710"/>
        <v>0</v>
      </c>
      <c r="AT154" s="412">
        <f t="shared" si="710"/>
        <v>0</v>
      </c>
      <c r="AU154" s="412">
        <f t="shared" si="710"/>
        <v>0</v>
      </c>
      <c r="AV154" s="412">
        <f t="shared" si="710"/>
        <v>0</v>
      </c>
      <c r="AW154" s="412">
        <f t="shared" si="710"/>
        <v>0</v>
      </c>
      <c r="AX154" s="412">
        <f t="shared" si="710"/>
        <v>0</v>
      </c>
      <c r="AY154" s="412">
        <f t="shared" si="710"/>
        <v>0</v>
      </c>
      <c r="AZ154" s="412">
        <f t="shared" si="710"/>
        <v>0</v>
      </c>
      <c r="BA154" s="412">
        <f t="shared" si="710"/>
        <v>0</v>
      </c>
      <c r="BB154" s="412">
        <f t="shared" si="710"/>
        <v>0</v>
      </c>
      <c r="BC154" s="412">
        <f t="shared" si="710"/>
        <v>0</v>
      </c>
      <c r="BD154" s="412">
        <f t="shared" si="710"/>
        <v>0</v>
      </c>
      <c r="BF154" s="416">
        <f>-BF153*(1-BF$14)</f>
        <v>0</v>
      </c>
      <c r="BG154" s="416">
        <f t="shared" ref="BG154:DR154" si="717">-BG153*(1-BG$14)</f>
        <v>0</v>
      </c>
      <c r="BH154" s="416">
        <f t="shared" si="717"/>
        <v>0</v>
      </c>
      <c r="BI154" s="416">
        <f t="shared" si="717"/>
        <v>0</v>
      </c>
      <c r="BJ154" s="416">
        <f t="shared" si="717"/>
        <v>0</v>
      </c>
      <c r="BK154" s="416">
        <f t="shared" si="717"/>
        <v>0</v>
      </c>
      <c r="BL154" s="416">
        <f t="shared" si="717"/>
        <v>0</v>
      </c>
      <c r="BM154" s="416">
        <f t="shared" si="717"/>
        <v>0</v>
      </c>
      <c r="BN154" s="416">
        <f t="shared" si="717"/>
        <v>0</v>
      </c>
      <c r="BO154" s="416">
        <f t="shared" si="717"/>
        <v>0</v>
      </c>
      <c r="BP154" s="416">
        <f t="shared" si="717"/>
        <v>0</v>
      </c>
      <c r="BQ154" s="416">
        <f t="shared" si="717"/>
        <v>0</v>
      </c>
      <c r="BR154" s="416">
        <f t="shared" si="717"/>
        <v>0</v>
      </c>
      <c r="BS154" s="416">
        <f t="shared" si="717"/>
        <v>0</v>
      </c>
      <c r="BT154" s="416">
        <f t="shared" si="717"/>
        <v>0</v>
      </c>
      <c r="BU154" s="416">
        <f t="shared" si="717"/>
        <v>0</v>
      </c>
      <c r="BV154" s="416">
        <f t="shared" si="717"/>
        <v>0</v>
      </c>
      <c r="BW154" s="416">
        <f t="shared" si="717"/>
        <v>0</v>
      </c>
      <c r="BX154" s="416">
        <f t="shared" si="717"/>
        <v>0</v>
      </c>
      <c r="BY154" s="416">
        <f t="shared" si="717"/>
        <v>0</v>
      </c>
      <c r="BZ154" s="416">
        <f t="shared" si="717"/>
        <v>0</v>
      </c>
      <c r="CA154" s="416">
        <f t="shared" si="717"/>
        <v>0</v>
      </c>
      <c r="CB154" s="416">
        <f t="shared" si="717"/>
        <v>0</v>
      </c>
      <c r="CC154" s="416">
        <f t="shared" si="717"/>
        <v>0</v>
      </c>
      <c r="CD154" s="416">
        <f t="shared" si="717"/>
        <v>0</v>
      </c>
      <c r="CE154" s="416">
        <f t="shared" si="717"/>
        <v>0</v>
      </c>
      <c r="CF154" s="416">
        <f t="shared" si="717"/>
        <v>0</v>
      </c>
      <c r="CG154" s="416">
        <f t="shared" si="717"/>
        <v>0</v>
      </c>
      <c r="CH154" s="416">
        <f t="shared" si="717"/>
        <v>0</v>
      </c>
      <c r="CI154" s="416">
        <f t="shared" si="717"/>
        <v>0</v>
      </c>
      <c r="CJ154" s="416">
        <f t="shared" si="717"/>
        <v>0</v>
      </c>
      <c r="CK154" s="416">
        <f t="shared" si="717"/>
        <v>0</v>
      </c>
      <c r="CL154" s="416">
        <f t="shared" si="717"/>
        <v>0</v>
      </c>
      <c r="CM154" s="416">
        <f t="shared" si="717"/>
        <v>0</v>
      </c>
      <c r="CN154" s="416">
        <f t="shared" si="717"/>
        <v>0</v>
      </c>
      <c r="CO154" s="416">
        <f t="shared" si="717"/>
        <v>0</v>
      </c>
      <c r="CP154" s="416">
        <f t="shared" si="717"/>
        <v>0</v>
      </c>
      <c r="CQ154" s="416">
        <f t="shared" si="717"/>
        <v>0</v>
      </c>
      <c r="CR154" s="416">
        <f t="shared" si="717"/>
        <v>0</v>
      </c>
      <c r="CS154" s="416">
        <f t="shared" si="717"/>
        <v>0</v>
      </c>
      <c r="CT154" s="416">
        <f t="shared" si="717"/>
        <v>0</v>
      </c>
      <c r="CU154" s="416">
        <f t="shared" si="717"/>
        <v>0</v>
      </c>
      <c r="CV154" s="416">
        <f t="shared" si="717"/>
        <v>0</v>
      </c>
      <c r="CW154" s="416">
        <f t="shared" si="717"/>
        <v>0</v>
      </c>
      <c r="CX154" s="416">
        <f t="shared" si="717"/>
        <v>0</v>
      </c>
      <c r="CY154" s="416">
        <f t="shared" si="717"/>
        <v>0</v>
      </c>
      <c r="CZ154" s="416">
        <f t="shared" si="717"/>
        <v>0</v>
      </c>
      <c r="DA154" s="416">
        <f t="shared" si="717"/>
        <v>0</v>
      </c>
      <c r="DB154" s="416">
        <f t="shared" si="717"/>
        <v>0</v>
      </c>
      <c r="DC154" s="416">
        <f t="shared" si="717"/>
        <v>0</v>
      </c>
      <c r="DD154" s="416">
        <f t="shared" si="717"/>
        <v>0</v>
      </c>
      <c r="DE154" s="416">
        <f t="shared" si="717"/>
        <v>0</v>
      </c>
      <c r="DF154" s="416">
        <f t="shared" si="717"/>
        <v>0</v>
      </c>
      <c r="DG154" s="416">
        <f t="shared" si="717"/>
        <v>0</v>
      </c>
      <c r="DH154" s="416">
        <f t="shared" si="717"/>
        <v>0</v>
      </c>
      <c r="DI154" s="416">
        <f t="shared" si="717"/>
        <v>0</v>
      </c>
      <c r="DJ154" s="416">
        <f t="shared" si="717"/>
        <v>0</v>
      </c>
      <c r="DK154" s="416">
        <f t="shared" si="717"/>
        <v>0</v>
      </c>
      <c r="DL154" s="416">
        <f t="shared" si="717"/>
        <v>0</v>
      </c>
      <c r="DM154" s="416">
        <f t="shared" si="717"/>
        <v>0</v>
      </c>
      <c r="DN154" s="416">
        <f t="shared" si="717"/>
        <v>0</v>
      </c>
      <c r="DO154" s="416">
        <f t="shared" si="717"/>
        <v>0</v>
      </c>
      <c r="DP154" s="416">
        <f t="shared" si="717"/>
        <v>0</v>
      </c>
      <c r="DQ154" s="416">
        <f t="shared" si="717"/>
        <v>0</v>
      </c>
      <c r="DR154" s="416">
        <f t="shared" si="717"/>
        <v>0</v>
      </c>
      <c r="DS154" s="416">
        <f t="shared" ref="DS154:GD154" si="718">-DS153*(1-DS$14)</f>
        <v>0</v>
      </c>
      <c r="DT154" s="416">
        <f t="shared" si="718"/>
        <v>0</v>
      </c>
      <c r="DU154" s="416">
        <f t="shared" si="718"/>
        <v>0</v>
      </c>
      <c r="DV154" s="416">
        <f t="shared" si="718"/>
        <v>0</v>
      </c>
      <c r="DW154" s="416">
        <f t="shared" si="718"/>
        <v>0</v>
      </c>
      <c r="DX154" s="416">
        <f t="shared" si="718"/>
        <v>0</v>
      </c>
      <c r="DY154" s="416">
        <f t="shared" si="718"/>
        <v>0</v>
      </c>
      <c r="DZ154" s="416">
        <f t="shared" si="718"/>
        <v>0</v>
      </c>
      <c r="EA154" s="416">
        <f t="shared" si="718"/>
        <v>0</v>
      </c>
      <c r="EB154" s="416">
        <f t="shared" si="718"/>
        <v>0</v>
      </c>
      <c r="EC154" s="416">
        <f t="shared" si="718"/>
        <v>0</v>
      </c>
      <c r="ED154" s="416">
        <f t="shared" si="718"/>
        <v>0</v>
      </c>
      <c r="EE154" s="416">
        <f t="shared" si="718"/>
        <v>0</v>
      </c>
      <c r="EF154" s="416">
        <f t="shared" si="718"/>
        <v>0</v>
      </c>
      <c r="EG154" s="416">
        <f t="shared" si="718"/>
        <v>0</v>
      </c>
      <c r="EH154" s="416">
        <f t="shared" si="718"/>
        <v>0</v>
      </c>
      <c r="EI154" s="416">
        <f t="shared" si="718"/>
        <v>0</v>
      </c>
      <c r="EJ154" s="416">
        <f t="shared" si="718"/>
        <v>0</v>
      </c>
      <c r="EK154" s="416">
        <f t="shared" si="718"/>
        <v>0</v>
      </c>
      <c r="EL154" s="416">
        <f t="shared" si="718"/>
        <v>0</v>
      </c>
      <c r="EM154" s="416">
        <f t="shared" si="718"/>
        <v>0</v>
      </c>
      <c r="EN154" s="416">
        <f t="shared" si="718"/>
        <v>0</v>
      </c>
      <c r="EO154" s="416">
        <f t="shared" si="718"/>
        <v>0</v>
      </c>
      <c r="EP154" s="416">
        <f t="shared" si="718"/>
        <v>0</v>
      </c>
      <c r="EQ154" s="416">
        <f t="shared" si="718"/>
        <v>0</v>
      </c>
      <c r="ER154" s="416">
        <f t="shared" si="718"/>
        <v>0</v>
      </c>
      <c r="ES154" s="416">
        <f t="shared" si="718"/>
        <v>0</v>
      </c>
      <c r="ET154" s="416">
        <f t="shared" si="718"/>
        <v>0</v>
      </c>
      <c r="EU154" s="416">
        <f t="shared" si="718"/>
        <v>0</v>
      </c>
      <c r="EV154" s="416">
        <f t="shared" si="718"/>
        <v>0</v>
      </c>
      <c r="EW154" s="416">
        <f t="shared" si="718"/>
        <v>0</v>
      </c>
      <c r="EX154" s="416">
        <f t="shared" si="718"/>
        <v>0</v>
      </c>
      <c r="EY154" s="416">
        <f t="shared" si="718"/>
        <v>0</v>
      </c>
      <c r="EZ154" s="416">
        <f t="shared" si="718"/>
        <v>0</v>
      </c>
      <c r="FA154" s="416">
        <f t="shared" si="718"/>
        <v>0</v>
      </c>
      <c r="FB154" s="416">
        <f t="shared" si="718"/>
        <v>0</v>
      </c>
      <c r="FC154" s="416">
        <f t="shared" si="718"/>
        <v>0</v>
      </c>
      <c r="FD154" s="416">
        <f t="shared" si="718"/>
        <v>0</v>
      </c>
      <c r="FE154" s="416">
        <f t="shared" si="718"/>
        <v>0</v>
      </c>
      <c r="FF154" s="416">
        <f t="shared" si="718"/>
        <v>0</v>
      </c>
      <c r="FG154" s="416">
        <f t="shared" si="718"/>
        <v>0</v>
      </c>
      <c r="FH154" s="416">
        <f t="shared" si="718"/>
        <v>0</v>
      </c>
      <c r="FI154" s="416">
        <f t="shared" si="718"/>
        <v>0</v>
      </c>
      <c r="FJ154" s="416">
        <f t="shared" si="718"/>
        <v>0</v>
      </c>
      <c r="FK154" s="416">
        <f t="shared" si="718"/>
        <v>0</v>
      </c>
      <c r="FL154" s="416">
        <f t="shared" si="718"/>
        <v>0</v>
      </c>
      <c r="FM154" s="416">
        <f t="shared" si="718"/>
        <v>0</v>
      </c>
      <c r="FN154" s="416">
        <f t="shared" si="718"/>
        <v>0</v>
      </c>
      <c r="FO154" s="416">
        <f t="shared" si="718"/>
        <v>0</v>
      </c>
      <c r="FP154" s="416">
        <f t="shared" si="718"/>
        <v>0</v>
      </c>
      <c r="FQ154" s="416">
        <f t="shared" si="718"/>
        <v>0</v>
      </c>
      <c r="FR154" s="416">
        <f t="shared" si="718"/>
        <v>0</v>
      </c>
      <c r="FS154" s="416">
        <f t="shared" si="718"/>
        <v>0</v>
      </c>
      <c r="FT154" s="416">
        <f t="shared" si="718"/>
        <v>0</v>
      </c>
      <c r="FU154" s="416">
        <f t="shared" si="718"/>
        <v>0</v>
      </c>
      <c r="FV154" s="416">
        <f t="shared" si="718"/>
        <v>0</v>
      </c>
      <c r="FW154" s="416">
        <f t="shared" si="718"/>
        <v>0</v>
      </c>
      <c r="FX154" s="416">
        <f t="shared" si="718"/>
        <v>0</v>
      </c>
      <c r="FY154" s="416">
        <f t="shared" si="718"/>
        <v>0</v>
      </c>
      <c r="FZ154" s="416">
        <f t="shared" si="718"/>
        <v>0</v>
      </c>
      <c r="GA154" s="416">
        <f t="shared" si="718"/>
        <v>0</v>
      </c>
      <c r="GB154" s="416">
        <f t="shared" si="718"/>
        <v>0</v>
      </c>
      <c r="GC154" s="416">
        <f t="shared" si="718"/>
        <v>0</v>
      </c>
      <c r="GD154" s="416">
        <f t="shared" si="718"/>
        <v>0</v>
      </c>
      <c r="GE154" s="416">
        <f t="shared" ref="GE154:IP154" si="719">-GE153*(1-GE$14)</f>
        <v>0</v>
      </c>
      <c r="GF154" s="416">
        <f t="shared" si="719"/>
        <v>0</v>
      </c>
      <c r="GG154" s="416">
        <f t="shared" si="719"/>
        <v>0</v>
      </c>
      <c r="GH154" s="416">
        <f t="shared" si="719"/>
        <v>0</v>
      </c>
      <c r="GI154" s="416">
        <f t="shared" si="719"/>
        <v>0</v>
      </c>
      <c r="GJ154" s="416">
        <f t="shared" si="719"/>
        <v>0</v>
      </c>
      <c r="GK154" s="416">
        <f t="shared" si="719"/>
        <v>0</v>
      </c>
      <c r="GL154" s="416">
        <f t="shared" si="719"/>
        <v>0</v>
      </c>
      <c r="GM154" s="416">
        <f t="shared" si="719"/>
        <v>0</v>
      </c>
      <c r="GN154" s="416">
        <f t="shared" si="719"/>
        <v>0</v>
      </c>
      <c r="GO154" s="416">
        <f t="shared" si="719"/>
        <v>0</v>
      </c>
      <c r="GP154" s="416">
        <f t="shared" si="719"/>
        <v>0</v>
      </c>
      <c r="GQ154" s="416">
        <f t="shared" si="719"/>
        <v>0</v>
      </c>
      <c r="GR154" s="416">
        <f t="shared" si="719"/>
        <v>0</v>
      </c>
      <c r="GS154" s="416">
        <f t="shared" si="719"/>
        <v>0</v>
      </c>
      <c r="GT154" s="416">
        <f t="shared" si="719"/>
        <v>0</v>
      </c>
      <c r="GU154" s="416">
        <f t="shared" si="719"/>
        <v>0</v>
      </c>
      <c r="GV154" s="416">
        <f t="shared" si="719"/>
        <v>0</v>
      </c>
      <c r="GW154" s="416">
        <f t="shared" si="719"/>
        <v>0</v>
      </c>
      <c r="GX154" s="416">
        <f t="shared" si="719"/>
        <v>0</v>
      </c>
      <c r="GY154" s="416">
        <f t="shared" si="719"/>
        <v>0</v>
      </c>
      <c r="GZ154" s="416">
        <f t="shared" si="719"/>
        <v>0</v>
      </c>
      <c r="HA154" s="416">
        <f t="shared" si="719"/>
        <v>0</v>
      </c>
      <c r="HB154" s="416">
        <f t="shared" si="719"/>
        <v>0</v>
      </c>
      <c r="HC154" s="416">
        <f t="shared" si="719"/>
        <v>0</v>
      </c>
      <c r="HD154" s="416">
        <f t="shared" si="719"/>
        <v>0</v>
      </c>
      <c r="HE154" s="416">
        <f t="shared" si="719"/>
        <v>0</v>
      </c>
      <c r="HF154" s="416">
        <f t="shared" si="719"/>
        <v>0</v>
      </c>
      <c r="HG154" s="416">
        <f t="shared" si="719"/>
        <v>0</v>
      </c>
      <c r="HH154" s="416">
        <f t="shared" si="719"/>
        <v>0</v>
      </c>
      <c r="HI154" s="416">
        <f t="shared" si="719"/>
        <v>0</v>
      </c>
      <c r="HJ154" s="416">
        <f t="shared" si="719"/>
        <v>0</v>
      </c>
      <c r="HK154" s="416">
        <f t="shared" si="719"/>
        <v>0</v>
      </c>
      <c r="HL154" s="416">
        <f t="shared" si="719"/>
        <v>0</v>
      </c>
      <c r="HM154" s="416">
        <f t="shared" si="719"/>
        <v>0</v>
      </c>
      <c r="HN154" s="416">
        <f t="shared" si="719"/>
        <v>0</v>
      </c>
      <c r="HO154" s="416">
        <f t="shared" si="719"/>
        <v>0</v>
      </c>
      <c r="HP154" s="416">
        <f t="shared" si="719"/>
        <v>0</v>
      </c>
      <c r="HQ154" s="416">
        <f t="shared" si="719"/>
        <v>0</v>
      </c>
      <c r="HR154" s="416">
        <f t="shared" si="719"/>
        <v>0</v>
      </c>
      <c r="HS154" s="416">
        <f t="shared" si="719"/>
        <v>0</v>
      </c>
      <c r="HT154" s="416">
        <f t="shared" si="719"/>
        <v>0</v>
      </c>
      <c r="HU154" s="416">
        <f t="shared" si="719"/>
        <v>0</v>
      </c>
      <c r="HV154" s="416">
        <f t="shared" si="719"/>
        <v>0</v>
      </c>
      <c r="HW154" s="416">
        <f t="shared" si="719"/>
        <v>0</v>
      </c>
      <c r="HX154" s="416">
        <f t="shared" si="719"/>
        <v>0</v>
      </c>
      <c r="HY154" s="416">
        <f t="shared" si="719"/>
        <v>0</v>
      </c>
      <c r="HZ154" s="416">
        <f t="shared" si="719"/>
        <v>0</v>
      </c>
      <c r="IA154" s="416">
        <f t="shared" si="719"/>
        <v>0</v>
      </c>
      <c r="IB154" s="416">
        <f t="shared" si="719"/>
        <v>0</v>
      </c>
      <c r="IC154" s="416">
        <f t="shared" si="719"/>
        <v>0</v>
      </c>
      <c r="ID154" s="416">
        <f t="shared" si="719"/>
        <v>0</v>
      </c>
      <c r="IE154" s="416">
        <f t="shared" si="719"/>
        <v>0</v>
      </c>
      <c r="IF154" s="416">
        <f t="shared" si="719"/>
        <v>0</v>
      </c>
      <c r="IG154" s="416">
        <f t="shared" si="719"/>
        <v>0</v>
      </c>
      <c r="IH154" s="416">
        <f t="shared" si="719"/>
        <v>0</v>
      </c>
      <c r="II154" s="416">
        <f t="shared" si="719"/>
        <v>0</v>
      </c>
      <c r="IJ154" s="416">
        <f t="shared" si="719"/>
        <v>0</v>
      </c>
      <c r="IK154" s="416">
        <f t="shared" si="719"/>
        <v>0</v>
      </c>
      <c r="IL154" s="416">
        <f t="shared" si="719"/>
        <v>0</v>
      </c>
      <c r="IM154" s="416">
        <f t="shared" si="719"/>
        <v>0</v>
      </c>
      <c r="IN154" s="416">
        <f t="shared" si="719"/>
        <v>0</v>
      </c>
      <c r="IO154" s="416">
        <f t="shared" si="719"/>
        <v>0</v>
      </c>
      <c r="IP154" s="416">
        <f t="shared" si="719"/>
        <v>0</v>
      </c>
      <c r="IQ154" s="416">
        <f t="shared" ref="IQ154:LB154" si="720">-IQ153*(1-IQ$14)</f>
        <v>0</v>
      </c>
      <c r="IR154" s="416">
        <f t="shared" si="720"/>
        <v>0</v>
      </c>
      <c r="IS154" s="416">
        <f t="shared" si="720"/>
        <v>0</v>
      </c>
      <c r="IT154" s="416">
        <f t="shared" si="720"/>
        <v>0</v>
      </c>
      <c r="IU154" s="416">
        <f t="shared" si="720"/>
        <v>0</v>
      </c>
      <c r="IV154" s="416">
        <f t="shared" si="720"/>
        <v>0</v>
      </c>
      <c r="IW154" s="416">
        <f t="shared" si="720"/>
        <v>0</v>
      </c>
      <c r="IX154" s="416">
        <f t="shared" si="720"/>
        <v>0</v>
      </c>
      <c r="IY154" s="416">
        <f t="shared" si="720"/>
        <v>0</v>
      </c>
      <c r="IZ154" s="416">
        <f t="shared" si="720"/>
        <v>0</v>
      </c>
      <c r="JA154" s="416">
        <f t="shared" si="720"/>
        <v>0</v>
      </c>
      <c r="JB154" s="416">
        <f t="shared" si="720"/>
        <v>0</v>
      </c>
      <c r="JC154" s="416">
        <f t="shared" si="720"/>
        <v>0</v>
      </c>
      <c r="JD154" s="416">
        <f t="shared" si="720"/>
        <v>0</v>
      </c>
      <c r="JE154" s="416">
        <f t="shared" si="720"/>
        <v>0</v>
      </c>
      <c r="JF154" s="416">
        <f t="shared" si="720"/>
        <v>0</v>
      </c>
      <c r="JG154" s="416">
        <f t="shared" si="720"/>
        <v>0</v>
      </c>
      <c r="JH154" s="416">
        <f t="shared" si="720"/>
        <v>0</v>
      </c>
      <c r="JI154" s="416">
        <f t="shared" si="720"/>
        <v>0</v>
      </c>
      <c r="JJ154" s="416">
        <f t="shared" si="720"/>
        <v>0</v>
      </c>
      <c r="JK154" s="416">
        <f t="shared" si="720"/>
        <v>0</v>
      </c>
      <c r="JL154" s="416">
        <f t="shared" si="720"/>
        <v>0</v>
      </c>
      <c r="JM154" s="416">
        <f t="shared" si="720"/>
        <v>0</v>
      </c>
      <c r="JN154" s="416">
        <f t="shared" si="720"/>
        <v>0</v>
      </c>
      <c r="JO154" s="416">
        <f t="shared" si="720"/>
        <v>0</v>
      </c>
      <c r="JP154" s="416">
        <f t="shared" si="720"/>
        <v>0</v>
      </c>
      <c r="JQ154" s="416">
        <f t="shared" si="720"/>
        <v>0</v>
      </c>
      <c r="JR154" s="416">
        <f t="shared" si="720"/>
        <v>0</v>
      </c>
      <c r="JS154" s="416">
        <f t="shared" si="720"/>
        <v>0</v>
      </c>
      <c r="JT154" s="416">
        <f t="shared" si="720"/>
        <v>0</v>
      </c>
      <c r="JU154" s="416">
        <f t="shared" si="720"/>
        <v>0</v>
      </c>
      <c r="JV154" s="416">
        <f t="shared" si="720"/>
        <v>0</v>
      </c>
      <c r="JW154" s="416">
        <f t="shared" si="720"/>
        <v>0</v>
      </c>
      <c r="JX154" s="416">
        <f t="shared" si="720"/>
        <v>0</v>
      </c>
      <c r="JY154" s="416">
        <f t="shared" si="720"/>
        <v>0</v>
      </c>
      <c r="JZ154" s="416">
        <f t="shared" si="720"/>
        <v>0</v>
      </c>
      <c r="KA154" s="416">
        <f t="shared" si="720"/>
        <v>0</v>
      </c>
      <c r="KB154" s="416">
        <f t="shared" si="720"/>
        <v>0</v>
      </c>
      <c r="KC154" s="416">
        <f t="shared" si="720"/>
        <v>0</v>
      </c>
      <c r="KD154" s="416">
        <f t="shared" si="720"/>
        <v>0</v>
      </c>
      <c r="KE154" s="416">
        <f t="shared" si="720"/>
        <v>0</v>
      </c>
      <c r="KF154" s="416">
        <f t="shared" si="720"/>
        <v>0</v>
      </c>
      <c r="KG154" s="416">
        <f t="shared" si="720"/>
        <v>0</v>
      </c>
      <c r="KH154" s="416">
        <f t="shared" si="720"/>
        <v>0</v>
      </c>
      <c r="KI154" s="416">
        <f t="shared" si="720"/>
        <v>0</v>
      </c>
      <c r="KJ154" s="416">
        <f t="shared" si="720"/>
        <v>0</v>
      </c>
      <c r="KK154" s="416">
        <f t="shared" si="720"/>
        <v>0</v>
      </c>
      <c r="KL154" s="416">
        <f t="shared" si="720"/>
        <v>0</v>
      </c>
      <c r="KM154" s="416">
        <f t="shared" si="720"/>
        <v>0</v>
      </c>
      <c r="KN154" s="416">
        <f t="shared" si="720"/>
        <v>0</v>
      </c>
      <c r="KO154" s="416">
        <f t="shared" si="720"/>
        <v>0</v>
      </c>
      <c r="KP154" s="416">
        <f t="shared" si="720"/>
        <v>0</v>
      </c>
      <c r="KQ154" s="416">
        <f t="shared" si="720"/>
        <v>0</v>
      </c>
      <c r="KR154" s="416">
        <f t="shared" si="720"/>
        <v>0</v>
      </c>
      <c r="KS154" s="416">
        <f t="shared" si="720"/>
        <v>0</v>
      </c>
      <c r="KT154" s="416">
        <f t="shared" si="720"/>
        <v>0</v>
      </c>
      <c r="KU154" s="416">
        <f t="shared" si="720"/>
        <v>0</v>
      </c>
      <c r="KV154" s="416">
        <f t="shared" si="720"/>
        <v>0</v>
      </c>
      <c r="KW154" s="416">
        <f t="shared" si="720"/>
        <v>0</v>
      </c>
      <c r="KX154" s="416">
        <f t="shared" si="720"/>
        <v>0</v>
      </c>
      <c r="KY154" s="416">
        <f t="shared" si="720"/>
        <v>0</v>
      </c>
      <c r="KZ154" s="416">
        <f t="shared" si="720"/>
        <v>0</v>
      </c>
      <c r="LA154" s="416">
        <f t="shared" si="720"/>
        <v>0</v>
      </c>
      <c r="LB154" s="416">
        <f t="shared" si="720"/>
        <v>0</v>
      </c>
      <c r="LC154" s="416">
        <f t="shared" ref="LC154:NN154" si="721">-LC153*(1-LC$14)</f>
        <v>0</v>
      </c>
      <c r="LD154" s="416">
        <f t="shared" si="721"/>
        <v>0</v>
      </c>
      <c r="LE154" s="416">
        <f t="shared" si="721"/>
        <v>0</v>
      </c>
      <c r="LF154" s="416">
        <f t="shared" si="721"/>
        <v>0</v>
      </c>
      <c r="LG154" s="416">
        <f t="shared" si="721"/>
        <v>0</v>
      </c>
      <c r="LH154" s="416">
        <f t="shared" si="721"/>
        <v>0</v>
      </c>
      <c r="LI154" s="416">
        <f t="shared" si="721"/>
        <v>0</v>
      </c>
      <c r="LJ154" s="416">
        <f t="shared" si="721"/>
        <v>0</v>
      </c>
      <c r="LK154" s="416">
        <f t="shared" si="721"/>
        <v>0</v>
      </c>
      <c r="LL154" s="416">
        <f t="shared" si="721"/>
        <v>0</v>
      </c>
      <c r="LM154" s="416">
        <f t="shared" si="721"/>
        <v>0</v>
      </c>
      <c r="LN154" s="416">
        <f t="shared" si="721"/>
        <v>0</v>
      </c>
      <c r="LO154" s="416">
        <f t="shared" si="721"/>
        <v>0</v>
      </c>
      <c r="LP154" s="416">
        <f t="shared" si="721"/>
        <v>0</v>
      </c>
      <c r="LQ154" s="416">
        <f t="shared" si="721"/>
        <v>0</v>
      </c>
      <c r="LR154" s="416">
        <f t="shared" si="721"/>
        <v>0</v>
      </c>
      <c r="LS154" s="416">
        <f t="shared" si="721"/>
        <v>0</v>
      </c>
      <c r="LT154" s="416">
        <f t="shared" si="721"/>
        <v>0</v>
      </c>
      <c r="LU154" s="416">
        <f t="shared" si="721"/>
        <v>0</v>
      </c>
      <c r="LV154" s="416">
        <f t="shared" si="721"/>
        <v>0</v>
      </c>
      <c r="LW154" s="416">
        <f t="shared" si="721"/>
        <v>0</v>
      </c>
      <c r="LX154" s="416">
        <f t="shared" si="721"/>
        <v>0</v>
      </c>
      <c r="LY154" s="416">
        <f t="shared" si="721"/>
        <v>0</v>
      </c>
      <c r="LZ154" s="416">
        <f t="shared" si="721"/>
        <v>0</v>
      </c>
      <c r="MA154" s="416">
        <f t="shared" si="721"/>
        <v>0</v>
      </c>
      <c r="MB154" s="416">
        <f t="shared" si="721"/>
        <v>0</v>
      </c>
      <c r="MC154" s="416">
        <f t="shared" si="721"/>
        <v>0</v>
      </c>
      <c r="MD154" s="416">
        <f t="shared" si="721"/>
        <v>0</v>
      </c>
      <c r="ME154" s="416">
        <f t="shared" si="721"/>
        <v>0</v>
      </c>
      <c r="MF154" s="416">
        <f t="shared" si="721"/>
        <v>0</v>
      </c>
      <c r="MG154" s="416">
        <f t="shared" si="721"/>
        <v>0</v>
      </c>
      <c r="MH154" s="416">
        <f t="shared" si="721"/>
        <v>0</v>
      </c>
      <c r="MI154" s="416">
        <f t="shared" si="721"/>
        <v>0</v>
      </c>
      <c r="MJ154" s="416">
        <f t="shared" si="721"/>
        <v>0</v>
      </c>
      <c r="MK154" s="416">
        <f t="shared" si="721"/>
        <v>0</v>
      </c>
      <c r="ML154" s="416">
        <f t="shared" si="721"/>
        <v>0</v>
      </c>
      <c r="MM154" s="416">
        <f t="shared" si="721"/>
        <v>0</v>
      </c>
      <c r="MN154" s="416">
        <f t="shared" si="721"/>
        <v>0</v>
      </c>
      <c r="MO154" s="416">
        <f t="shared" si="721"/>
        <v>0</v>
      </c>
      <c r="MP154" s="416">
        <f t="shared" si="721"/>
        <v>0</v>
      </c>
      <c r="MQ154" s="416">
        <f t="shared" si="721"/>
        <v>0</v>
      </c>
      <c r="MR154" s="416">
        <f t="shared" si="721"/>
        <v>0</v>
      </c>
      <c r="MS154" s="416">
        <f t="shared" si="721"/>
        <v>0</v>
      </c>
      <c r="MT154" s="416">
        <f t="shared" si="721"/>
        <v>0</v>
      </c>
      <c r="MU154" s="416">
        <f t="shared" si="721"/>
        <v>0</v>
      </c>
      <c r="MV154" s="416">
        <f t="shared" si="721"/>
        <v>0</v>
      </c>
      <c r="MW154" s="416">
        <f t="shared" si="721"/>
        <v>0</v>
      </c>
      <c r="MX154" s="416">
        <f t="shared" si="721"/>
        <v>0</v>
      </c>
      <c r="MY154" s="416">
        <f t="shared" si="721"/>
        <v>0</v>
      </c>
      <c r="MZ154" s="416">
        <f t="shared" si="721"/>
        <v>0</v>
      </c>
      <c r="NA154" s="416">
        <f t="shared" si="721"/>
        <v>0</v>
      </c>
      <c r="NB154" s="416">
        <f t="shared" si="721"/>
        <v>0</v>
      </c>
      <c r="NC154" s="416">
        <f t="shared" si="721"/>
        <v>0</v>
      </c>
      <c r="ND154" s="416">
        <f t="shared" si="721"/>
        <v>0</v>
      </c>
      <c r="NE154" s="416">
        <f t="shared" si="721"/>
        <v>0</v>
      </c>
      <c r="NF154" s="416">
        <f t="shared" si="721"/>
        <v>0</v>
      </c>
      <c r="NG154" s="416">
        <f t="shared" si="721"/>
        <v>0</v>
      </c>
      <c r="NH154" s="416">
        <f t="shared" si="721"/>
        <v>0</v>
      </c>
      <c r="NI154" s="416">
        <f t="shared" si="721"/>
        <v>0</v>
      </c>
      <c r="NJ154" s="416">
        <f t="shared" si="721"/>
        <v>0</v>
      </c>
      <c r="NK154" s="416">
        <f t="shared" si="721"/>
        <v>0</v>
      </c>
      <c r="NL154" s="416">
        <f t="shared" si="721"/>
        <v>0</v>
      </c>
      <c r="NM154" s="416">
        <f t="shared" si="721"/>
        <v>0</v>
      </c>
      <c r="NN154" s="416">
        <f t="shared" si="721"/>
        <v>0</v>
      </c>
      <c r="NO154" s="416">
        <f t="shared" ref="NO154:PA154" si="722">-NO153*(1-NO$14)</f>
        <v>0</v>
      </c>
      <c r="NP154" s="416">
        <f t="shared" si="722"/>
        <v>0</v>
      </c>
      <c r="NQ154" s="416">
        <f t="shared" si="722"/>
        <v>0</v>
      </c>
      <c r="NR154" s="416">
        <f t="shared" si="722"/>
        <v>0</v>
      </c>
      <c r="NS154" s="416">
        <f t="shared" si="722"/>
        <v>0</v>
      </c>
      <c r="NT154" s="416">
        <f t="shared" si="722"/>
        <v>0</v>
      </c>
      <c r="NU154" s="416">
        <f t="shared" si="722"/>
        <v>0</v>
      </c>
      <c r="NV154" s="416">
        <f t="shared" si="722"/>
        <v>0</v>
      </c>
      <c r="NW154" s="416">
        <f t="shared" si="722"/>
        <v>0</v>
      </c>
      <c r="NX154" s="416">
        <f t="shared" si="722"/>
        <v>0</v>
      </c>
      <c r="NY154" s="416">
        <f t="shared" si="722"/>
        <v>0</v>
      </c>
      <c r="NZ154" s="416">
        <f t="shared" si="722"/>
        <v>0</v>
      </c>
      <c r="OA154" s="416">
        <f t="shared" si="722"/>
        <v>0</v>
      </c>
      <c r="OB154" s="416">
        <f t="shared" si="722"/>
        <v>0</v>
      </c>
      <c r="OC154" s="416">
        <f t="shared" si="722"/>
        <v>0</v>
      </c>
      <c r="OD154" s="416">
        <f t="shared" si="722"/>
        <v>0</v>
      </c>
      <c r="OE154" s="416">
        <f t="shared" si="722"/>
        <v>0</v>
      </c>
      <c r="OF154" s="416">
        <f t="shared" si="722"/>
        <v>0</v>
      </c>
      <c r="OG154" s="416">
        <f t="shared" si="722"/>
        <v>0</v>
      </c>
      <c r="OH154" s="416">
        <f t="shared" si="722"/>
        <v>0</v>
      </c>
      <c r="OI154" s="416">
        <f t="shared" si="722"/>
        <v>0</v>
      </c>
      <c r="OJ154" s="416">
        <f t="shared" si="722"/>
        <v>0</v>
      </c>
      <c r="OK154" s="416">
        <f t="shared" si="722"/>
        <v>0</v>
      </c>
      <c r="OL154" s="416">
        <f t="shared" si="722"/>
        <v>0</v>
      </c>
      <c r="OM154" s="416">
        <f t="shared" si="722"/>
        <v>0</v>
      </c>
      <c r="ON154" s="416">
        <f t="shared" si="722"/>
        <v>0</v>
      </c>
      <c r="OO154" s="416">
        <f t="shared" si="722"/>
        <v>0</v>
      </c>
      <c r="OP154" s="416">
        <f t="shared" si="722"/>
        <v>0</v>
      </c>
      <c r="OQ154" s="416">
        <f t="shared" si="722"/>
        <v>0</v>
      </c>
      <c r="OR154" s="416">
        <f t="shared" si="722"/>
        <v>0</v>
      </c>
      <c r="OS154" s="416">
        <f t="shared" si="722"/>
        <v>0</v>
      </c>
      <c r="OT154" s="416">
        <f t="shared" si="722"/>
        <v>0</v>
      </c>
      <c r="OU154" s="416">
        <f t="shared" si="722"/>
        <v>0</v>
      </c>
      <c r="OV154" s="416">
        <f t="shared" si="722"/>
        <v>0</v>
      </c>
      <c r="OW154" s="416">
        <f t="shared" si="722"/>
        <v>0</v>
      </c>
      <c r="OX154" s="416">
        <f t="shared" si="722"/>
        <v>0</v>
      </c>
      <c r="OY154" s="416">
        <f t="shared" si="722"/>
        <v>0</v>
      </c>
      <c r="OZ154" s="416">
        <f t="shared" si="722"/>
        <v>0</v>
      </c>
      <c r="PA154" s="416">
        <f t="shared" si="722"/>
        <v>0</v>
      </c>
    </row>
    <row r="155" spans="1:417" ht="15" customHeight="1" thickBot="1" x14ac:dyDescent="0.3">
      <c r="A155" s="525">
        <f t="shared" si="680"/>
        <v>7</v>
      </c>
      <c r="B155" s="525" t="str">
        <f>INDEX('B12 ID ALL Exit Fees'!$S$2:$GA$2,1,MATCH($A155,'B12 ID ALL Exit Fees'!$S$1:$GA$1,0))</f>
        <v>Empire Electric Assn.</v>
      </c>
      <c r="C155" s="216">
        <f t="shared" si="688"/>
        <v>98</v>
      </c>
      <c r="E155" s="208" t="s">
        <v>394</v>
      </c>
      <c r="L155" s="417"/>
      <c r="P155" s="215" t="s">
        <v>313</v>
      </c>
      <c r="T155" s="215" t="str">
        <f>"["&amp;$C153&amp;"]+["&amp;$C154&amp;"]"</f>
        <v>[96]+[97]</v>
      </c>
      <c r="W155" s="396"/>
      <c r="X155" s="413">
        <f>SUM($AA155:$BD155)</f>
        <v>0</v>
      </c>
      <c r="Y155" s="397"/>
      <c r="AA155" s="411">
        <f t="shared" si="710"/>
        <v>0</v>
      </c>
      <c r="AB155" s="411">
        <f t="shared" si="710"/>
        <v>0</v>
      </c>
      <c r="AC155" s="411">
        <f t="shared" si="710"/>
        <v>0</v>
      </c>
      <c r="AD155" s="411">
        <f t="shared" si="710"/>
        <v>0</v>
      </c>
      <c r="AE155" s="411">
        <f t="shared" si="710"/>
        <v>0</v>
      </c>
      <c r="AF155" s="411">
        <f t="shared" si="710"/>
        <v>0</v>
      </c>
      <c r="AG155" s="411">
        <f t="shared" si="710"/>
        <v>0</v>
      </c>
      <c r="AH155" s="411">
        <f t="shared" si="710"/>
        <v>0</v>
      </c>
      <c r="AI155" s="411">
        <f t="shared" si="710"/>
        <v>0</v>
      </c>
      <c r="AJ155" s="411">
        <f t="shared" si="710"/>
        <v>0</v>
      </c>
      <c r="AK155" s="411">
        <f t="shared" si="710"/>
        <v>0</v>
      </c>
      <c r="AL155" s="411">
        <f t="shared" si="710"/>
        <v>0</v>
      </c>
      <c r="AM155" s="411">
        <f t="shared" si="710"/>
        <v>0</v>
      </c>
      <c r="AN155" s="411">
        <f t="shared" si="710"/>
        <v>0</v>
      </c>
      <c r="AO155" s="411">
        <f t="shared" si="710"/>
        <v>0</v>
      </c>
      <c r="AP155" s="411">
        <f t="shared" si="710"/>
        <v>0</v>
      </c>
      <c r="AQ155" s="411">
        <f t="shared" si="710"/>
        <v>0</v>
      </c>
      <c r="AR155" s="411">
        <f t="shared" si="710"/>
        <v>0</v>
      </c>
      <c r="AS155" s="411">
        <f t="shared" si="710"/>
        <v>0</v>
      </c>
      <c r="AT155" s="411">
        <f t="shared" si="710"/>
        <v>0</v>
      </c>
      <c r="AU155" s="411">
        <f t="shared" si="710"/>
        <v>0</v>
      </c>
      <c r="AV155" s="411">
        <f t="shared" si="710"/>
        <v>0</v>
      </c>
      <c r="AW155" s="411">
        <f t="shared" si="710"/>
        <v>0</v>
      </c>
      <c r="AX155" s="411">
        <f t="shared" si="710"/>
        <v>0</v>
      </c>
      <c r="AY155" s="411">
        <f t="shared" si="710"/>
        <v>0</v>
      </c>
      <c r="AZ155" s="411">
        <f t="shared" si="710"/>
        <v>0</v>
      </c>
      <c r="BA155" s="411">
        <f t="shared" si="710"/>
        <v>0</v>
      </c>
      <c r="BB155" s="411">
        <f t="shared" si="710"/>
        <v>0</v>
      </c>
      <c r="BC155" s="411">
        <f t="shared" si="710"/>
        <v>0</v>
      </c>
      <c r="BD155" s="411">
        <f t="shared" si="710"/>
        <v>0</v>
      </c>
      <c r="BF155" s="415">
        <f t="shared" ref="BF155:DQ155" si="723">SUM(BF153:BF154)</f>
        <v>0</v>
      </c>
      <c r="BG155" s="415">
        <f t="shared" si="723"/>
        <v>0</v>
      </c>
      <c r="BH155" s="415">
        <f t="shared" si="723"/>
        <v>0</v>
      </c>
      <c r="BI155" s="415">
        <f t="shared" si="723"/>
        <v>0</v>
      </c>
      <c r="BJ155" s="415">
        <f t="shared" si="723"/>
        <v>0</v>
      </c>
      <c r="BK155" s="415">
        <f t="shared" si="723"/>
        <v>0</v>
      </c>
      <c r="BL155" s="415">
        <f t="shared" si="723"/>
        <v>0</v>
      </c>
      <c r="BM155" s="415">
        <f t="shared" si="723"/>
        <v>0</v>
      </c>
      <c r="BN155" s="415">
        <f t="shared" si="723"/>
        <v>0</v>
      </c>
      <c r="BO155" s="415">
        <f t="shared" si="723"/>
        <v>0</v>
      </c>
      <c r="BP155" s="415">
        <f t="shared" si="723"/>
        <v>0</v>
      </c>
      <c r="BQ155" s="415">
        <f t="shared" si="723"/>
        <v>0</v>
      </c>
      <c r="BR155" s="415">
        <f t="shared" si="723"/>
        <v>0</v>
      </c>
      <c r="BS155" s="415">
        <f t="shared" si="723"/>
        <v>0</v>
      </c>
      <c r="BT155" s="415">
        <f t="shared" si="723"/>
        <v>0</v>
      </c>
      <c r="BU155" s="415">
        <f t="shared" si="723"/>
        <v>0</v>
      </c>
      <c r="BV155" s="415">
        <f t="shared" si="723"/>
        <v>0</v>
      </c>
      <c r="BW155" s="415">
        <f t="shared" si="723"/>
        <v>0</v>
      </c>
      <c r="BX155" s="415">
        <f t="shared" si="723"/>
        <v>0</v>
      </c>
      <c r="BY155" s="415">
        <f t="shared" si="723"/>
        <v>0</v>
      </c>
      <c r="BZ155" s="415">
        <f t="shared" si="723"/>
        <v>0</v>
      </c>
      <c r="CA155" s="415">
        <f t="shared" si="723"/>
        <v>0</v>
      </c>
      <c r="CB155" s="415">
        <f t="shared" si="723"/>
        <v>0</v>
      </c>
      <c r="CC155" s="415">
        <f t="shared" si="723"/>
        <v>0</v>
      </c>
      <c r="CD155" s="415">
        <f t="shared" si="723"/>
        <v>0</v>
      </c>
      <c r="CE155" s="415">
        <f t="shared" si="723"/>
        <v>0</v>
      </c>
      <c r="CF155" s="415">
        <f t="shared" si="723"/>
        <v>0</v>
      </c>
      <c r="CG155" s="415">
        <f t="shared" si="723"/>
        <v>0</v>
      </c>
      <c r="CH155" s="415">
        <f t="shared" si="723"/>
        <v>0</v>
      </c>
      <c r="CI155" s="415">
        <f t="shared" si="723"/>
        <v>0</v>
      </c>
      <c r="CJ155" s="415">
        <f t="shared" si="723"/>
        <v>0</v>
      </c>
      <c r="CK155" s="415">
        <f t="shared" si="723"/>
        <v>0</v>
      </c>
      <c r="CL155" s="415">
        <f t="shared" si="723"/>
        <v>0</v>
      </c>
      <c r="CM155" s="415">
        <f t="shared" si="723"/>
        <v>0</v>
      </c>
      <c r="CN155" s="415">
        <f t="shared" si="723"/>
        <v>0</v>
      </c>
      <c r="CO155" s="415">
        <f t="shared" si="723"/>
        <v>0</v>
      </c>
      <c r="CP155" s="415">
        <f t="shared" si="723"/>
        <v>0</v>
      </c>
      <c r="CQ155" s="415">
        <f t="shared" si="723"/>
        <v>0</v>
      </c>
      <c r="CR155" s="415">
        <f t="shared" si="723"/>
        <v>0</v>
      </c>
      <c r="CS155" s="415">
        <f t="shared" si="723"/>
        <v>0</v>
      </c>
      <c r="CT155" s="415">
        <f t="shared" si="723"/>
        <v>0</v>
      </c>
      <c r="CU155" s="415">
        <f t="shared" si="723"/>
        <v>0</v>
      </c>
      <c r="CV155" s="415">
        <f t="shared" si="723"/>
        <v>0</v>
      </c>
      <c r="CW155" s="415">
        <f t="shared" si="723"/>
        <v>0</v>
      </c>
      <c r="CX155" s="415">
        <f t="shared" si="723"/>
        <v>0</v>
      </c>
      <c r="CY155" s="415">
        <f t="shared" si="723"/>
        <v>0</v>
      </c>
      <c r="CZ155" s="415">
        <f t="shared" si="723"/>
        <v>0</v>
      </c>
      <c r="DA155" s="415">
        <f t="shared" si="723"/>
        <v>0</v>
      </c>
      <c r="DB155" s="415">
        <f t="shared" si="723"/>
        <v>0</v>
      </c>
      <c r="DC155" s="415">
        <f t="shared" si="723"/>
        <v>0</v>
      </c>
      <c r="DD155" s="415">
        <f t="shared" si="723"/>
        <v>0</v>
      </c>
      <c r="DE155" s="415">
        <f t="shared" si="723"/>
        <v>0</v>
      </c>
      <c r="DF155" s="415">
        <f t="shared" si="723"/>
        <v>0</v>
      </c>
      <c r="DG155" s="415">
        <f t="shared" si="723"/>
        <v>0</v>
      </c>
      <c r="DH155" s="415">
        <f t="shared" si="723"/>
        <v>0</v>
      </c>
      <c r="DI155" s="415">
        <f t="shared" si="723"/>
        <v>0</v>
      </c>
      <c r="DJ155" s="415">
        <f t="shared" si="723"/>
        <v>0</v>
      </c>
      <c r="DK155" s="415">
        <f t="shared" si="723"/>
        <v>0</v>
      </c>
      <c r="DL155" s="415">
        <f t="shared" si="723"/>
        <v>0</v>
      </c>
      <c r="DM155" s="415">
        <f t="shared" si="723"/>
        <v>0</v>
      </c>
      <c r="DN155" s="415">
        <f t="shared" si="723"/>
        <v>0</v>
      </c>
      <c r="DO155" s="415">
        <f t="shared" si="723"/>
        <v>0</v>
      </c>
      <c r="DP155" s="415">
        <f t="shared" si="723"/>
        <v>0</v>
      </c>
      <c r="DQ155" s="415">
        <f t="shared" si="723"/>
        <v>0</v>
      </c>
      <c r="DR155" s="415">
        <f t="shared" ref="DR155:GC155" si="724">SUM(DR153:DR154)</f>
        <v>0</v>
      </c>
      <c r="DS155" s="415">
        <f t="shared" si="724"/>
        <v>0</v>
      </c>
      <c r="DT155" s="415">
        <f t="shared" si="724"/>
        <v>0</v>
      </c>
      <c r="DU155" s="415">
        <f t="shared" si="724"/>
        <v>0</v>
      </c>
      <c r="DV155" s="415">
        <f t="shared" si="724"/>
        <v>0</v>
      </c>
      <c r="DW155" s="415">
        <f t="shared" si="724"/>
        <v>0</v>
      </c>
      <c r="DX155" s="415">
        <f t="shared" si="724"/>
        <v>0</v>
      </c>
      <c r="DY155" s="415">
        <f t="shared" si="724"/>
        <v>0</v>
      </c>
      <c r="DZ155" s="415">
        <f t="shared" si="724"/>
        <v>0</v>
      </c>
      <c r="EA155" s="415">
        <f t="shared" si="724"/>
        <v>0</v>
      </c>
      <c r="EB155" s="415">
        <f t="shared" si="724"/>
        <v>0</v>
      </c>
      <c r="EC155" s="415">
        <f t="shared" si="724"/>
        <v>0</v>
      </c>
      <c r="ED155" s="415">
        <f t="shared" si="724"/>
        <v>0</v>
      </c>
      <c r="EE155" s="415">
        <f t="shared" si="724"/>
        <v>0</v>
      </c>
      <c r="EF155" s="415">
        <f t="shared" si="724"/>
        <v>0</v>
      </c>
      <c r="EG155" s="415">
        <f t="shared" si="724"/>
        <v>0</v>
      </c>
      <c r="EH155" s="415">
        <f t="shared" si="724"/>
        <v>0</v>
      </c>
      <c r="EI155" s="415">
        <f t="shared" si="724"/>
        <v>0</v>
      </c>
      <c r="EJ155" s="415">
        <f t="shared" si="724"/>
        <v>0</v>
      </c>
      <c r="EK155" s="415">
        <f t="shared" si="724"/>
        <v>0</v>
      </c>
      <c r="EL155" s="415">
        <f t="shared" si="724"/>
        <v>0</v>
      </c>
      <c r="EM155" s="415">
        <f t="shared" si="724"/>
        <v>0</v>
      </c>
      <c r="EN155" s="415">
        <f t="shared" si="724"/>
        <v>0</v>
      </c>
      <c r="EO155" s="415">
        <f t="shared" si="724"/>
        <v>0</v>
      </c>
      <c r="EP155" s="415">
        <f t="shared" si="724"/>
        <v>0</v>
      </c>
      <c r="EQ155" s="415">
        <f t="shared" si="724"/>
        <v>0</v>
      </c>
      <c r="ER155" s="415">
        <f t="shared" si="724"/>
        <v>0</v>
      </c>
      <c r="ES155" s="415">
        <f t="shared" si="724"/>
        <v>0</v>
      </c>
      <c r="ET155" s="415">
        <f t="shared" si="724"/>
        <v>0</v>
      </c>
      <c r="EU155" s="415">
        <f t="shared" si="724"/>
        <v>0</v>
      </c>
      <c r="EV155" s="415">
        <f t="shared" si="724"/>
        <v>0</v>
      </c>
      <c r="EW155" s="415">
        <f t="shared" si="724"/>
        <v>0</v>
      </c>
      <c r="EX155" s="415">
        <f t="shared" si="724"/>
        <v>0</v>
      </c>
      <c r="EY155" s="415">
        <f t="shared" si="724"/>
        <v>0</v>
      </c>
      <c r="EZ155" s="415">
        <f t="shared" si="724"/>
        <v>0</v>
      </c>
      <c r="FA155" s="415">
        <f t="shared" si="724"/>
        <v>0</v>
      </c>
      <c r="FB155" s="415">
        <f t="shared" si="724"/>
        <v>0</v>
      </c>
      <c r="FC155" s="415">
        <f t="shared" si="724"/>
        <v>0</v>
      </c>
      <c r="FD155" s="415">
        <f t="shared" si="724"/>
        <v>0</v>
      </c>
      <c r="FE155" s="415">
        <f t="shared" si="724"/>
        <v>0</v>
      </c>
      <c r="FF155" s="415">
        <f t="shared" si="724"/>
        <v>0</v>
      </c>
      <c r="FG155" s="415">
        <f t="shared" si="724"/>
        <v>0</v>
      </c>
      <c r="FH155" s="415">
        <f t="shared" si="724"/>
        <v>0</v>
      </c>
      <c r="FI155" s="415">
        <f t="shared" si="724"/>
        <v>0</v>
      </c>
      <c r="FJ155" s="415">
        <f t="shared" si="724"/>
        <v>0</v>
      </c>
      <c r="FK155" s="415">
        <f t="shared" si="724"/>
        <v>0</v>
      </c>
      <c r="FL155" s="415">
        <f t="shared" si="724"/>
        <v>0</v>
      </c>
      <c r="FM155" s="415">
        <f t="shared" si="724"/>
        <v>0</v>
      </c>
      <c r="FN155" s="415">
        <f t="shared" si="724"/>
        <v>0</v>
      </c>
      <c r="FO155" s="415">
        <f t="shared" si="724"/>
        <v>0</v>
      </c>
      <c r="FP155" s="415">
        <f t="shared" si="724"/>
        <v>0</v>
      </c>
      <c r="FQ155" s="415">
        <f t="shared" si="724"/>
        <v>0</v>
      </c>
      <c r="FR155" s="415">
        <f t="shared" si="724"/>
        <v>0</v>
      </c>
      <c r="FS155" s="415">
        <f t="shared" si="724"/>
        <v>0</v>
      </c>
      <c r="FT155" s="415">
        <f t="shared" si="724"/>
        <v>0</v>
      </c>
      <c r="FU155" s="415">
        <f t="shared" si="724"/>
        <v>0</v>
      </c>
      <c r="FV155" s="415">
        <f t="shared" si="724"/>
        <v>0</v>
      </c>
      <c r="FW155" s="415">
        <f t="shared" si="724"/>
        <v>0</v>
      </c>
      <c r="FX155" s="415">
        <f t="shared" si="724"/>
        <v>0</v>
      </c>
      <c r="FY155" s="415">
        <f t="shared" si="724"/>
        <v>0</v>
      </c>
      <c r="FZ155" s="415">
        <f t="shared" si="724"/>
        <v>0</v>
      </c>
      <c r="GA155" s="415">
        <f t="shared" si="724"/>
        <v>0</v>
      </c>
      <c r="GB155" s="415">
        <f t="shared" si="724"/>
        <v>0</v>
      </c>
      <c r="GC155" s="415">
        <f t="shared" si="724"/>
        <v>0</v>
      </c>
      <c r="GD155" s="415">
        <f t="shared" ref="GD155:IO155" si="725">SUM(GD153:GD154)</f>
        <v>0</v>
      </c>
      <c r="GE155" s="415">
        <f t="shared" si="725"/>
        <v>0</v>
      </c>
      <c r="GF155" s="415">
        <f t="shared" si="725"/>
        <v>0</v>
      </c>
      <c r="GG155" s="415">
        <f t="shared" si="725"/>
        <v>0</v>
      </c>
      <c r="GH155" s="415">
        <f t="shared" si="725"/>
        <v>0</v>
      </c>
      <c r="GI155" s="415">
        <f t="shared" si="725"/>
        <v>0</v>
      </c>
      <c r="GJ155" s="415">
        <f t="shared" si="725"/>
        <v>0</v>
      </c>
      <c r="GK155" s="415">
        <f t="shared" si="725"/>
        <v>0</v>
      </c>
      <c r="GL155" s="415">
        <f t="shared" si="725"/>
        <v>0</v>
      </c>
      <c r="GM155" s="415">
        <f t="shared" si="725"/>
        <v>0</v>
      </c>
      <c r="GN155" s="415">
        <f t="shared" si="725"/>
        <v>0</v>
      </c>
      <c r="GO155" s="415">
        <f t="shared" si="725"/>
        <v>0</v>
      </c>
      <c r="GP155" s="415">
        <f t="shared" si="725"/>
        <v>0</v>
      </c>
      <c r="GQ155" s="415">
        <f t="shared" si="725"/>
        <v>0</v>
      </c>
      <c r="GR155" s="415">
        <f t="shared" si="725"/>
        <v>0</v>
      </c>
      <c r="GS155" s="415">
        <f t="shared" si="725"/>
        <v>0</v>
      </c>
      <c r="GT155" s="415">
        <f t="shared" si="725"/>
        <v>0</v>
      </c>
      <c r="GU155" s="415">
        <f t="shared" si="725"/>
        <v>0</v>
      </c>
      <c r="GV155" s="415">
        <f t="shared" si="725"/>
        <v>0</v>
      </c>
      <c r="GW155" s="415">
        <f t="shared" si="725"/>
        <v>0</v>
      </c>
      <c r="GX155" s="415">
        <f t="shared" si="725"/>
        <v>0</v>
      </c>
      <c r="GY155" s="415">
        <f t="shared" si="725"/>
        <v>0</v>
      </c>
      <c r="GZ155" s="415">
        <f t="shared" si="725"/>
        <v>0</v>
      </c>
      <c r="HA155" s="415">
        <f t="shared" si="725"/>
        <v>0</v>
      </c>
      <c r="HB155" s="415">
        <f t="shared" si="725"/>
        <v>0</v>
      </c>
      <c r="HC155" s="415">
        <f t="shared" si="725"/>
        <v>0</v>
      </c>
      <c r="HD155" s="415">
        <f t="shared" si="725"/>
        <v>0</v>
      </c>
      <c r="HE155" s="415">
        <f t="shared" si="725"/>
        <v>0</v>
      </c>
      <c r="HF155" s="415">
        <f t="shared" si="725"/>
        <v>0</v>
      </c>
      <c r="HG155" s="415">
        <f t="shared" si="725"/>
        <v>0</v>
      </c>
      <c r="HH155" s="415">
        <f t="shared" si="725"/>
        <v>0</v>
      </c>
      <c r="HI155" s="415">
        <f t="shared" si="725"/>
        <v>0</v>
      </c>
      <c r="HJ155" s="415">
        <f t="shared" si="725"/>
        <v>0</v>
      </c>
      <c r="HK155" s="415">
        <f t="shared" si="725"/>
        <v>0</v>
      </c>
      <c r="HL155" s="415">
        <f t="shared" si="725"/>
        <v>0</v>
      </c>
      <c r="HM155" s="415">
        <f t="shared" si="725"/>
        <v>0</v>
      </c>
      <c r="HN155" s="415">
        <f t="shared" si="725"/>
        <v>0</v>
      </c>
      <c r="HO155" s="415">
        <f t="shared" si="725"/>
        <v>0</v>
      </c>
      <c r="HP155" s="415">
        <f t="shared" si="725"/>
        <v>0</v>
      </c>
      <c r="HQ155" s="415">
        <f t="shared" si="725"/>
        <v>0</v>
      </c>
      <c r="HR155" s="415">
        <f t="shared" si="725"/>
        <v>0</v>
      </c>
      <c r="HS155" s="415">
        <f t="shared" si="725"/>
        <v>0</v>
      </c>
      <c r="HT155" s="415">
        <f t="shared" si="725"/>
        <v>0</v>
      </c>
      <c r="HU155" s="415">
        <f t="shared" si="725"/>
        <v>0</v>
      </c>
      <c r="HV155" s="415">
        <f t="shared" si="725"/>
        <v>0</v>
      </c>
      <c r="HW155" s="415">
        <f t="shared" si="725"/>
        <v>0</v>
      </c>
      <c r="HX155" s="415">
        <f t="shared" si="725"/>
        <v>0</v>
      </c>
      <c r="HY155" s="415">
        <f t="shared" si="725"/>
        <v>0</v>
      </c>
      <c r="HZ155" s="415">
        <f t="shared" si="725"/>
        <v>0</v>
      </c>
      <c r="IA155" s="415">
        <f t="shared" si="725"/>
        <v>0</v>
      </c>
      <c r="IB155" s="415">
        <f t="shared" si="725"/>
        <v>0</v>
      </c>
      <c r="IC155" s="415">
        <f t="shared" si="725"/>
        <v>0</v>
      </c>
      <c r="ID155" s="415">
        <f t="shared" si="725"/>
        <v>0</v>
      </c>
      <c r="IE155" s="415">
        <f t="shared" si="725"/>
        <v>0</v>
      </c>
      <c r="IF155" s="415">
        <f t="shared" si="725"/>
        <v>0</v>
      </c>
      <c r="IG155" s="415">
        <f t="shared" si="725"/>
        <v>0</v>
      </c>
      <c r="IH155" s="415">
        <f t="shared" si="725"/>
        <v>0</v>
      </c>
      <c r="II155" s="415">
        <f t="shared" si="725"/>
        <v>0</v>
      </c>
      <c r="IJ155" s="415">
        <f t="shared" si="725"/>
        <v>0</v>
      </c>
      <c r="IK155" s="415">
        <f t="shared" si="725"/>
        <v>0</v>
      </c>
      <c r="IL155" s="415">
        <f t="shared" si="725"/>
        <v>0</v>
      </c>
      <c r="IM155" s="415">
        <f t="shared" si="725"/>
        <v>0</v>
      </c>
      <c r="IN155" s="415">
        <f t="shared" si="725"/>
        <v>0</v>
      </c>
      <c r="IO155" s="415">
        <f t="shared" si="725"/>
        <v>0</v>
      </c>
      <c r="IP155" s="415">
        <f t="shared" ref="IP155:LA155" si="726">SUM(IP153:IP154)</f>
        <v>0</v>
      </c>
      <c r="IQ155" s="415">
        <f t="shared" si="726"/>
        <v>0</v>
      </c>
      <c r="IR155" s="415">
        <f t="shared" si="726"/>
        <v>0</v>
      </c>
      <c r="IS155" s="415">
        <f t="shared" si="726"/>
        <v>0</v>
      </c>
      <c r="IT155" s="415">
        <f t="shared" si="726"/>
        <v>0</v>
      </c>
      <c r="IU155" s="415">
        <f t="shared" si="726"/>
        <v>0</v>
      </c>
      <c r="IV155" s="415">
        <f t="shared" si="726"/>
        <v>0</v>
      </c>
      <c r="IW155" s="415">
        <f t="shared" si="726"/>
        <v>0</v>
      </c>
      <c r="IX155" s="415">
        <f t="shared" si="726"/>
        <v>0</v>
      </c>
      <c r="IY155" s="415">
        <f t="shared" si="726"/>
        <v>0</v>
      </c>
      <c r="IZ155" s="415">
        <f t="shared" si="726"/>
        <v>0</v>
      </c>
      <c r="JA155" s="415">
        <f t="shared" si="726"/>
        <v>0</v>
      </c>
      <c r="JB155" s="415">
        <f t="shared" si="726"/>
        <v>0</v>
      </c>
      <c r="JC155" s="415">
        <f t="shared" si="726"/>
        <v>0</v>
      </c>
      <c r="JD155" s="415">
        <f t="shared" si="726"/>
        <v>0</v>
      </c>
      <c r="JE155" s="415">
        <f t="shared" si="726"/>
        <v>0</v>
      </c>
      <c r="JF155" s="415">
        <f t="shared" si="726"/>
        <v>0</v>
      </c>
      <c r="JG155" s="415">
        <f t="shared" si="726"/>
        <v>0</v>
      </c>
      <c r="JH155" s="415">
        <f t="shared" si="726"/>
        <v>0</v>
      </c>
      <c r="JI155" s="415">
        <f t="shared" si="726"/>
        <v>0</v>
      </c>
      <c r="JJ155" s="415">
        <f t="shared" si="726"/>
        <v>0</v>
      </c>
      <c r="JK155" s="415">
        <f t="shared" si="726"/>
        <v>0</v>
      </c>
      <c r="JL155" s="415">
        <f t="shared" si="726"/>
        <v>0</v>
      </c>
      <c r="JM155" s="415">
        <f t="shared" si="726"/>
        <v>0</v>
      </c>
      <c r="JN155" s="415">
        <f t="shared" si="726"/>
        <v>0</v>
      </c>
      <c r="JO155" s="415">
        <f t="shared" si="726"/>
        <v>0</v>
      </c>
      <c r="JP155" s="415">
        <f t="shared" si="726"/>
        <v>0</v>
      </c>
      <c r="JQ155" s="415">
        <f t="shared" si="726"/>
        <v>0</v>
      </c>
      <c r="JR155" s="415">
        <f t="shared" si="726"/>
        <v>0</v>
      </c>
      <c r="JS155" s="415">
        <f t="shared" si="726"/>
        <v>0</v>
      </c>
      <c r="JT155" s="415">
        <f t="shared" si="726"/>
        <v>0</v>
      </c>
      <c r="JU155" s="415">
        <f t="shared" si="726"/>
        <v>0</v>
      </c>
      <c r="JV155" s="415">
        <f t="shared" si="726"/>
        <v>0</v>
      </c>
      <c r="JW155" s="415">
        <f t="shared" si="726"/>
        <v>0</v>
      </c>
      <c r="JX155" s="415">
        <f t="shared" si="726"/>
        <v>0</v>
      </c>
      <c r="JY155" s="415">
        <f t="shared" si="726"/>
        <v>0</v>
      </c>
      <c r="JZ155" s="415">
        <f t="shared" si="726"/>
        <v>0</v>
      </c>
      <c r="KA155" s="415">
        <f t="shared" si="726"/>
        <v>0</v>
      </c>
      <c r="KB155" s="415">
        <f t="shared" si="726"/>
        <v>0</v>
      </c>
      <c r="KC155" s="415">
        <f t="shared" si="726"/>
        <v>0</v>
      </c>
      <c r="KD155" s="415">
        <f t="shared" si="726"/>
        <v>0</v>
      </c>
      <c r="KE155" s="415">
        <f t="shared" si="726"/>
        <v>0</v>
      </c>
      <c r="KF155" s="415">
        <f t="shared" si="726"/>
        <v>0</v>
      </c>
      <c r="KG155" s="415">
        <f t="shared" si="726"/>
        <v>0</v>
      </c>
      <c r="KH155" s="415">
        <f t="shared" si="726"/>
        <v>0</v>
      </c>
      <c r="KI155" s="415">
        <f t="shared" si="726"/>
        <v>0</v>
      </c>
      <c r="KJ155" s="415">
        <f t="shared" si="726"/>
        <v>0</v>
      </c>
      <c r="KK155" s="415">
        <f t="shared" si="726"/>
        <v>0</v>
      </c>
      <c r="KL155" s="415">
        <f t="shared" si="726"/>
        <v>0</v>
      </c>
      <c r="KM155" s="415">
        <f t="shared" si="726"/>
        <v>0</v>
      </c>
      <c r="KN155" s="415">
        <f t="shared" si="726"/>
        <v>0</v>
      </c>
      <c r="KO155" s="415">
        <f t="shared" si="726"/>
        <v>0</v>
      </c>
      <c r="KP155" s="415">
        <f t="shared" si="726"/>
        <v>0</v>
      </c>
      <c r="KQ155" s="415">
        <f t="shared" si="726"/>
        <v>0</v>
      </c>
      <c r="KR155" s="415">
        <f t="shared" si="726"/>
        <v>0</v>
      </c>
      <c r="KS155" s="415">
        <f t="shared" si="726"/>
        <v>0</v>
      </c>
      <c r="KT155" s="415">
        <f t="shared" si="726"/>
        <v>0</v>
      </c>
      <c r="KU155" s="415">
        <f t="shared" si="726"/>
        <v>0</v>
      </c>
      <c r="KV155" s="415">
        <f t="shared" si="726"/>
        <v>0</v>
      </c>
      <c r="KW155" s="415">
        <f t="shared" si="726"/>
        <v>0</v>
      </c>
      <c r="KX155" s="415">
        <f t="shared" si="726"/>
        <v>0</v>
      </c>
      <c r="KY155" s="415">
        <f t="shared" si="726"/>
        <v>0</v>
      </c>
      <c r="KZ155" s="415">
        <f t="shared" si="726"/>
        <v>0</v>
      </c>
      <c r="LA155" s="415">
        <f t="shared" si="726"/>
        <v>0</v>
      </c>
      <c r="LB155" s="415">
        <f t="shared" ref="LB155:NM155" si="727">SUM(LB153:LB154)</f>
        <v>0</v>
      </c>
      <c r="LC155" s="415">
        <f t="shared" si="727"/>
        <v>0</v>
      </c>
      <c r="LD155" s="415">
        <f t="shared" si="727"/>
        <v>0</v>
      </c>
      <c r="LE155" s="415">
        <f t="shared" si="727"/>
        <v>0</v>
      </c>
      <c r="LF155" s="415">
        <f t="shared" si="727"/>
        <v>0</v>
      </c>
      <c r="LG155" s="415">
        <f t="shared" si="727"/>
        <v>0</v>
      </c>
      <c r="LH155" s="415">
        <f t="shared" si="727"/>
        <v>0</v>
      </c>
      <c r="LI155" s="415">
        <f t="shared" si="727"/>
        <v>0</v>
      </c>
      <c r="LJ155" s="415">
        <f t="shared" si="727"/>
        <v>0</v>
      </c>
      <c r="LK155" s="415">
        <f t="shared" si="727"/>
        <v>0</v>
      </c>
      <c r="LL155" s="415">
        <f t="shared" si="727"/>
        <v>0</v>
      </c>
      <c r="LM155" s="415">
        <f t="shared" si="727"/>
        <v>0</v>
      </c>
      <c r="LN155" s="415">
        <f t="shared" si="727"/>
        <v>0</v>
      </c>
      <c r="LO155" s="415">
        <f t="shared" si="727"/>
        <v>0</v>
      </c>
      <c r="LP155" s="415">
        <f t="shared" si="727"/>
        <v>0</v>
      </c>
      <c r="LQ155" s="415">
        <f t="shared" si="727"/>
        <v>0</v>
      </c>
      <c r="LR155" s="415">
        <f t="shared" si="727"/>
        <v>0</v>
      </c>
      <c r="LS155" s="415">
        <f t="shared" si="727"/>
        <v>0</v>
      </c>
      <c r="LT155" s="415">
        <f t="shared" si="727"/>
        <v>0</v>
      </c>
      <c r="LU155" s="415">
        <f t="shared" si="727"/>
        <v>0</v>
      </c>
      <c r="LV155" s="415">
        <f t="shared" si="727"/>
        <v>0</v>
      </c>
      <c r="LW155" s="415">
        <f t="shared" si="727"/>
        <v>0</v>
      </c>
      <c r="LX155" s="415">
        <f t="shared" si="727"/>
        <v>0</v>
      </c>
      <c r="LY155" s="415">
        <f t="shared" si="727"/>
        <v>0</v>
      </c>
      <c r="LZ155" s="415">
        <f t="shared" si="727"/>
        <v>0</v>
      </c>
      <c r="MA155" s="415">
        <f t="shared" si="727"/>
        <v>0</v>
      </c>
      <c r="MB155" s="415">
        <f t="shared" si="727"/>
        <v>0</v>
      </c>
      <c r="MC155" s="415">
        <f t="shared" si="727"/>
        <v>0</v>
      </c>
      <c r="MD155" s="415">
        <f t="shared" si="727"/>
        <v>0</v>
      </c>
      <c r="ME155" s="415">
        <f t="shared" si="727"/>
        <v>0</v>
      </c>
      <c r="MF155" s="415">
        <f t="shared" si="727"/>
        <v>0</v>
      </c>
      <c r="MG155" s="415">
        <f t="shared" si="727"/>
        <v>0</v>
      </c>
      <c r="MH155" s="415">
        <f t="shared" si="727"/>
        <v>0</v>
      </c>
      <c r="MI155" s="415">
        <f t="shared" si="727"/>
        <v>0</v>
      </c>
      <c r="MJ155" s="415">
        <f t="shared" si="727"/>
        <v>0</v>
      </c>
      <c r="MK155" s="415">
        <f t="shared" si="727"/>
        <v>0</v>
      </c>
      <c r="ML155" s="415">
        <f t="shared" si="727"/>
        <v>0</v>
      </c>
      <c r="MM155" s="415">
        <f t="shared" si="727"/>
        <v>0</v>
      </c>
      <c r="MN155" s="415">
        <f t="shared" si="727"/>
        <v>0</v>
      </c>
      <c r="MO155" s="415">
        <f t="shared" si="727"/>
        <v>0</v>
      </c>
      <c r="MP155" s="415">
        <f t="shared" si="727"/>
        <v>0</v>
      </c>
      <c r="MQ155" s="415">
        <f t="shared" si="727"/>
        <v>0</v>
      </c>
      <c r="MR155" s="415">
        <f t="shared" si="727"/>
        <v>0</v>
      </c>
      <c r="MS155" s="415">
        <f t="shared" si="727"/>
        <v>0</v>
      </c>
      <c r="MT155" s="415">
        <f t="shared" si="727"/>
        <v>0</v>
      </c>
      <c r="MU155" s="415">
        <f t="shared" si="727"/>
        <v>0</v>
      </c>
      <c r="MV155" s="415">
        <f t="shared" si="727"/>
        <v>0</v>
      </c>
      <c r="MW155" s="415">
        <f t="shared" si="727"/>
        <v>0</v>
      </c>
      <c r="MX155" s="415">
        <f t="shared" si="727"/>
        <v>0</v>
      </c>
      <c r="MY155" s="415">
        <f t="shared" si="727"/>
        <v>0</v>
      </c>
      <c r="MZ155" s="415">
        <f t="shared" si="727"/>
        <v>0</v>
      </c>
      <c r="NA155" s="415">
        <f t="shared" si="727"/>
        <v>0</v>
      </c>
      <c r="NB155" s="415">
        <f t="shared" si="727"/>
        <v>0</v>
      </c>
      <c r="NC155" s="415">
        <f t="shared" si="727"/>
        <v>0</v>
      </c>
      <c r="ND155" s="415">
        <f t="shared" si="727"/>
        <v>0</v>
      </c>
      <c r="NE155" s="415">
        <f t="shared" si="727"/>
        <v>0</v>
      </c>
      <c r="NF155" s="415">
        <f t="shared" si="727"/>
        <v>0</v>
      </c>
      <c r="NG155" s="415">
        <f t="shared" si="727"/>
        <v>0</v>
      </c>
      <c r="NH155" s="415">
        <f t="shared" si="727"/>
        <v>0</v>
      </c>
      <c r="NI155" s="415">
        <f t="shared" si="727"/>
        <v>0</v>
      </c>
      <c r="NJ155" s="415">
        <f t="shared" si="727"/>
        <v>0</v>
      </c>
      <c r="NK155" s="415">
        <f t="shared" si="727"/>
        <v>0</v>
      </c>
      <c r="NL155" s="415">
        <f t="shared" si="727"/>
        <v>0</v>
      </c>
      <c r="NM155" s="415">
        <f t="shared" si="727"/>
        <v>0</v>
      </c>
      <c r="NN155" s="415">
        <f t="shared" ref="NN155:PA155" si="728">SUM(NN153:NN154)</f>
        <v>0</v>
      </c>
      <c r="NO155" s="415">
        <f t="shared" si="728"/>
        <v>0</v>
      </c>
      <c r="NP155" s="415">
        <f t="shared" si="728"/>
        <v>0</v>
      </c>
      <c r="NQ155" s="415">
        <f t="shared" si="728"/>
        <v>0</v>
      </c>
      <c r="NR155" s="415">
        <f t="shared" si="728"/>
        <v>0</v>
      </c>
      <c r="NS155" s="415">
        <f t="shared" si="728"/>
        <v>0</v>
      </c>
      <c r="NT155" s="415">
        <f t="shared" si="728"/>
        <v>0</v>
      </c>
      <c r="NU155" s="415">
        <f t="shared" si="728"/>
        <v>0</v>
      </c>
      <c r="NV155" s="415">
        <f t="shared" si="728"/>
        <v>0</v>
      </c>
      <c r="NW155" s="415">
        <f t="shared" si="728"/>
        <v>0</v>
      </c>
      <c r="NX155" s="415">
        <f t="shared" si="728"/>
        <v>0</v>
      </c>
      <c r="NY155" s="415">
        <f t="shared" si="728"/>
        <v>0</v>
      </c>
      <c r="NZ155" s="415">
        <f t="shared" si="728"/>
        <v>0</v>
      </c>
      <c r="OA155" s="415">
        <f t="shared" si="728"/>
        <v>0</v>
      </c>
      <c r="OB155" s="415">
        <f t="shared" si="728"/>
        <v>0</v>
      </c>
      <c r="OC155" s="415">
        <f t="shared" si="728"/>
        <v>0</v>
      </c>
      <c r="OD155" s="415">
        <f t="shared" si="728"/>
        <v>0</v>
      </c>
      <c r="OE155" s="415">
        <f t="shared" si="728"/>
        <v>0</v>
      </c>
      <c r="OF155" s="415">
        <f t="shared" si="728"/>
        <v>0</v>
      </c>
      <c r="OG155" s="415">
        <f t="shared" si="728"/>
        <v>0</v>
      </c>
      <c r="OH155" s="415">
        <f t="shared" si="728"/>
        <v>0</v>
      </c>
      <c r="OI155" s="415">
        <f t="shared" si="728"/>
        <v>0</v>
      </c>
      <c r="OJ155" s="415">
        <f t="shared" si="728"/>
        <v>0</v>
      </c>
      <c r="OK155" s="415">
        <f t="shared" si="728"/>
        <v>0</v>
      </c>
      <c r="OL155" s="415">
        <f t="shared" si="728"/>
        <v>0</v>
      </c>
      <c r="OM155" s="415">
        <f t="shared" si="728"/>
        <v>0</v>
      </c>
      <c r="ON155" s="415">
        <f t="shared" si="728"/>
        <v>0</v>
      </c>
      <c r="OO155" s="415">
        <f t="shared" si="728"/>
        <v>0</v>
      </c>
      <c r="OP155" s="415">
        <f t="shared" si="728"/>
        <v>0</v>
      </c>
      <c r="OQ155" s="415">
        <f t="shared" si="728"/>
        <v>0</v>
      </c>
      <c r="OR155" s="415">
        <f t="shared" si="728"/>
        <v>0</v>
      </c>
      <c r="OS155" s="415">
        <f t="shared" si="728"/>
        <v>0</v>
      </c>
      <c r="OT155" s="415">
        <f t="shared" si="728"/>
        <v>0</v>
      </c>
      <c r="OU155" s="415">
        <f t="shared" si="728"/>
        <v>0</v>
      </c>
      <c r="OV155" s="415">
        <f t="shared" si="728"/>
        <v>0</v>
      </c>
      <c r="OW155" s="415">
        <f t="shared" si="728"/>
        <v>0</v>
      </c>
      <c r="OX155" s="415">
        <f t="shared" si="728"/>
        <v>0</v>
      </c>
      <c r="OY155" s="415">
        <f t="shared" si="728"/>
        <v>0</v>
      </c>
      <c r="OZ155" s="415">
        <f t="shared" si="728"/>
        <v>0</v>
      </c>
      <c r="PA155" s="415">
        <f t="shared" si="728"/>
        <v>0</v>
      </c>
    </row>
    <row r="156" spans="1:417" ht="15" customHeight="1" x14ac:dyDescent="0.25">
      <c r="A156" s="525"/>
      <c r="B156" s="525"/>
      <c r="C156" s="216"/>
      <c r="L156" s="417"/>
      <c r="P156" s="215"/>
      <c r="T156" s="215"/>
      <c r="X156" s="271"/>
      <c r="Y156" s="213"/>
      <c r="AA156" s="272"/>
      <c r="AB156" s="272"/>
      <c r="AC156" s="272"/>
      <c r="AD156" s="272"/>
      <c r="AE156" s="272"/>
      <c r="AF156" s="272"/>
      <c r="AG156" s="272"/>
      <c r="AH156" s="272"/>
      <c r="AI156" s="272"/>
      <c r="AJ156" s="272"/>
      <c r="AK156" s="272"/>
      <c r="AL156" s="272"/>
      <c r="AM156" s="272"/>
      <c r="AN156" s="272"/>
      <c r="AO156" s="272"/>
      <c r="AP156" s="272"/>
      <c r="AQ156" s="272"/>
      <c r="AR156" s="272"/>
      <c r="AS156" s="272"/>
      <c r="AT156" s="272"/>
      <c r="AU156" s="272"/>
      <c r="AV156" s="272"/>
      <c r="AW156" s="272"/>
      <c r="AX156" s="272"/>
      <c r="AY156" s="272"/>
      <c r="AZ156" s="272"/>
      <c r="BA156" s="272"/>
      <c r="BB156" s="272"/>
      <c r="BC156" s="272"/>
      <c r="BD156" s="272"/>
      <c r="BF156" s="272"/>
      <c r="BG156" s="272"/>
      <c r="BH156" s="272"/>
      <c r="BI156" s="272"/>
      <c r="BJ156" s="272"/>
      <c r="BK156" s="272"/>
      <c r="BL156" s="272"/>
      <c r="BM156" s="272"/>
      <c r="BN156" s="272"/>
      <c r="BO156" s="272"/>
      <c r="BP156" s="272"/>
      <c r="BQ156" s="272"/>
      <c r="BR156" s="272"/>
      <c r="BS156" s="272"/>
      <c r="BT156" s="272"/>
      <c r="BU156" s="272"/>
      <c r="BV156" s="272"/>
      <c r="BW156" s="272"/>
      <c r="BX156" s="272"/>
      <c r="BY156" s="272"/>
      <c r="BZ156" s="272"/>
      <c r="CA156" s="272"/>
      <c r="CB156" s="272"/>
      <c r="CC156" s="272"/>
      <c r="CD156" s="272"/>
      <c r="CE156" s="272"/>
      <c r="CF156" s="272"/>
      <c r="CG156" s="272"/>
      <c r="CH156" s="272"/>
      <c r="CI156" s="272"/>
      <c r="CJ156" s="272"/>
      <c r="CK156" s="272"/>
      <c r="CL156" s="272"/>
      <c r="CM156" s="272"/>
      <c r="CN156" s="272"/>
      <c r="CO156" s="272"/>
      <c r="CP156" s="272"/>
      <c r="CQ156" s="272"/>
      <c r="CR156" s="272"/>
      <c r="CS156" s="272"/>
      <c r="CT156" s="272"/>
      <c r="CU156" s="272"/>
      <c r="CV156" s="272"/>
      <c r="CW156" s="272"/>
      <c r="CX156" s="272"/>
      <c r="CY156" s="272"/>
      <c r="CZ156" s="272"/>
      <c r="DA156" s="272"/>
      <c r="DB156" s="272"/>
      <c r="DC156" s="272"/>
      <c r="DD156" s="272"/>
      <c r="DE156" s="272"/>
      <c r="DF156" s="272"/>
      <c r="DG156" s="272"/>
      <c r="DH156" s="272"/>
      <c r="DI156" s="272"/>
      <c r="DJ156" s="272"/>
      <c r="DK156" s="272"/>
      <c r="DL156" s="272"/>
      <c r="DM156" s="272"/>
      <c r="DN156" s="272"/>
      <c r="DO156" s="272"/>
      <c r="DP156" s="272"/>
      <c r="DQ156" s="272"/>
      <c r="DR156" s="272"/>
      <c r="DS156" s="272"/>
      <c r="DT156" s="272"/>
      <c r="DU156" s="272"/>
      <c r="DV156" s="272"/>
      <c r="DW156" s="272"/>
      <c r="DX156" s="272"/>
      <c r="DY156" s="272"/>
      <c r="DZ156" s="272"/>
      <c r="EA156" s="272"/>
      <c r="EB156" s="272"/>
      <c r="EC156" s="272"/>
      <c r="ED156" s="272"/>
      <c r="EE156" s="272"/>
      <c r="EF156" s="272"/>
      <c r="EG156" s="272"/>
      <c r="EH156" s="272"/>
      <c r="EI156" s="272"/>
      <c r="EJ156" s="272"/>
      <c r="EK156" s="272"/>
      <c r="EL156" s="272"/>
      <c r="EM156" s="272"/>
      <c r="EN156" s="272"/>
      <c r="EO156" s="272"/>
      <c r="EP156" s="272"/>
      <c r="EQ156" s="272"/>
      <c r="ER156" s="272"/>
      <c r="ES156" s="272"/>
      <c r="ET156" s="272"/>
      <c r="EU156" s="272"/>
      <c r="EV156" s="272"/>
      <c r="EW156" s="272"/>
      <c r="EX156" s="272"/>
      <c r="EY156" s="272"/>
      <c r="EZ156" s="272"/>
      <c r="FA156" s="272"/>
      <c r="FB156" s="272"/>
      <c r="FC156" s="272"/>
      <c r="FD156" s="272"/>
      <c r="FE156" s="272"/>
      <c r="FF156" s="272"/>
      <c r="FG156" s="272"/>
      <c r="FH156" s="272"/>
      <c r="FI156" s="272"/>
      <c r="FJ156" s="272"/>
      <c r="FK156" s="272"/>
      <c r="FL156" s="272"/>
      <c r="FM156" s="272"/>
      <c r="FN156" s="272"/>
      <c r="FO156" s="272"/>
      <c r="FP156" s="272"/>
      <c r="FQ156" s="272"/>
      <c r="FR156" s="272"/>
      <c r="FS156" s="272"/>
      <c r="FT156" s="272"/>
      <c r="FU156" s="272"/>
      <c r="FV156" s="272"/>
      <c r="FW156" s="272"/>
      <c r="FX156" s="272"/>
      <c r="FY156" s="272"/>
      <c r="FZ156" s="272"/>
      <c r="GA156" s="272"/>
      <c r="GB156" s="272"/>
      <c r="GC156" s="272"/>
      <c r="GD156" s="272"/>
      <c r="GE156" s="272"/>
      <c r="GF156" s="272"/>
      <c r="GG156" s="272"/>
      <c r="GH156" s="272"/>
      <c r="GI156" s="272"/>
      <c r="GJ156" s="272"/>
      <c r="GK156" s="272"/>
      <c r="GL156" s="272"/>
      <c r="GM156" s="272"/>
      <c r="GN156" s="272"/>
      <c r="GO156" s="272"/>
      <c r="GP156" s="272"/>
      <c r="GQ156" s="272"/>
      <c r="GR156" s="272"/>
      <c r="GS156" s="272"/>
      <c r="GT156" s="272"/>
      <c r="GU156" s="272"/>
      <c r="GV156" s="272"/>
      <c r="GW156" s="272"/>
      <c r="GX156" s="272"/>
      <c r="GY156" s="272"/>
      <c r="GZ156" s="272"/>
      <c r="HA156" s="272"/>
      <c r="HB156" s="272"/>
      <c r="HC156" s="272"/>
      <c r="HD156" s="272"/>
      <c r="HE156" s="272"/>
      <c r="HF156" s="272"/>
      <c r="HG156" s="272"/>
      <c r="HH156" s="272"/>
      <c r="HI156" s="272"/>
      <c r="HJ156" s="272"/>
      <c r="HK156" s="272"/>
      <c r="HL156" s="272"/>
      <c r="HM156" s="272"/>
      <c r="HN156" s="272"/>
      <c r="HO156" s="272"/>
      <c r="HP156" s="272"/>
      <c r="HQ156" s="272"/>
      <c r="HR156" s="272"/>
      <c r="HS156" s="272"/>
      <c r="HT156" s="272"/>
      <c r="HU156" s="272"/>
      <c r="HV156" s="272"/>
      <c r="HW156" s="272"/>
      <c r="HX156" s="272"/>
      <c r="HY156" s="272"/>
      <c r="HZ156" s="272"/>
      <c r="IA156" s="272"/>
      <c r="IB156" s="272"/>
      <c r="IC156" s="272"/>
      <c r="ID156" s="272"/>
      <c r="IE156" s="272"/>
      <c r="IF156" s="272"/>
      <c r="IG156" s="272"/>
      <c r="IH156" s="272"/>
      <c r="II156" s="272"/>
      <c r="IJ156" s="272"/>
      <c r="IK156" s="272"/>
      <c r="IL156" s="272"/>
      <c r="IM156" s="272"/>
      <c r="IN156" s="272"/>
      <c r="IO156" s="272"/>
      <c r="IP156" s="272"/>
      <c r="IQ156" s="272"/>
      <c r="IR156" s="272"/>
      <c r="IS156" s="272"/>
      <c r="IT156" s="272"/>
      <c r="IU156" s="272"/>
      <c r="IV156" s="272"/>
      <c r="IW156" s="272"/>
      <c r="IX156" s="272"/>
      <c r="IY156" s="272"/>
      <c r="IZ156" s="272"/>
      <c r="JA156" s="272"/>
      <c r="JB156" s="272"/>
      <c r="JC156" s="272"/>
      <c r="JD156" s="272"/>
      <c r="JE156" s="272"/>
      <c r="JF156" s="272"/>
      <c r="JG156" s="272"/>
      <c r="JH156" s="272"/>
      <c r="JI156" s="272"/>
      <c r="JJ156" s="272"/>
      <c r="JK156" s="272"/>
      <c r="JL156" s="272"/>
      <c r="JM156" s="272"/>
      <c r="JN156" s="272"/>
      <c r="JO156" s="272"/>
      <c r="JP156" s="272"/>
      <c r="JQ156" s="272"/>
      <c r="JR156" s="272"/>
      <c r="JS156" s="272"/>
      <c r="JT156" s="272"/>
      <c r="JU156" s="272"/>
      <c r="JV156" s="272"/>
      <c r="JW156" s="272"/>
      <c r="JX156" s="272"/>
      <c r="JY156" s="272"/>
      <c r="JZ156" s="272"/>
      <c r="KA156" s="272"/>
      <c r="KB156" s="272"/>
      <c r="KC156" s="272"/>
      <c r="KD156" s="272"/>
      <c r="KE156" s="272"/>
      <c r="KF156" s="272"/>
      <c r="KG156" s="272"/>
      <c r="KH156" s="272"/>
      <c r="KI156" s="272"/>
      <c r="KJ156" s="272"/>
      <c r="KK156" s="272"/>
      <c r="KL156" s="272"/>
      <c r="KM156" s="272"/>
      <c r="KN156" s="272"/>
      <c r="KO156" s="272"/>
      <c r="KP156" s="272"/>
      <c r="KQ156" s="272"/>
      <c r="KR156" s="272"/>
      <c r="KS156" s="272"/>
      <c r="KT156" s="272"/>
      <c r="KU156" s="272"/>
      <c r="KV156" s="272"/>
      <c r="KW156" s="272"/>
      <c r="KX156" s="272"/>
      <c r="KY156" s="272"/>
      <c r="KZ156" s="272"/>
      <c r="LA156" s="272"/>
      <c r="LB156" s="272"/>
      <c r="LC156" s="272"/>
      <c r="LD156" s="272"/>
      <c r="LE156" s="272"/>
      <c r="LF156" s="272"/>
      <c r="LG156" s="272"/>
      <c r="LH156" s="272"/>
      <c r="LI156" s="272"/>
      <c r="LJ156" s="272"/>
      <c r="LK156" s="272"/>
      <c r="LL156" s="272"/>
      <c r="LM156" s="272"/>
      <c r="LN156" s="272"/>
      <c r="LO156" s="272"/>
      <c r="LP156" s="272"/>
      <c r="LQ156" s="272"/>
      <c r="LR156" s="272"/>
      <c r="LS156" s="272"/>
      <c r="LT156" s="272"/>
      <c r="LU156" s="272"/>
      <c r="LV156" s="272"/>
      <c r="LW156" s="272"/>
      <c r="LX156" s="272"/>
      <c r="LY156" s="272"/>
      <c r="LZ156" s="272"/>
      <c r="MA156" s="272"/>
      <c r="MB156" s="272"/>
      <c r="MC156" s="272"/>
      <c r="MD156" s="272"/>
      <c r="ME156" s="272"/>
      <c r="MF156" s="272"/>
      <c r="MG156" s="272"/>
      <c r="MH156" s="272"/>
      <c r="MI156" s="272"/>
      <c r="MJ156" s="272"/>
      <c r="MK156" s="272"/>
      <c r="ML156" s="272"/>
      <c r="MM156" s="272"/>
      <c r="MN156" s="272"/>
      <c r="MO156" s="272"/>
      <c r="MP156" s="272"/>
      <c r="MQ156" s="272"/>
      <c r="MR156" s="272"/>
      <c r="MS156" s="272"/>
      <c r="MT156" s="272"/>
      <c r="MU156" s="272"/>
      <c r="MV156" s="272"/>
      <c r="MW156" s="272"/>
      <c r="MX156" s="272"/>
      <c r="MY156" s="272"/>
      <c r="MZ156" s="272"/>
      <c r="NA156" s="272"/>
      <c r="NB156" s="272"/>
      <c r="NC156" s="272"/>
      <c r="ND156" s="272"/>
      <c r="NE156" s="272"/>
      <c r="NF156" s="272"/>
      <c r="NG156" s="272"/>
      <c r="NH156" s="272"/>
      <c r="NI156" s="272"/>
      <c r="NJ156" s="272"/>
      <c r="NK156" s="272"/>
      <c r="NL156" s="272"/>
      <c r="NM156" s="272"/>
      <c r="NN156" s="272"/>
      <c r="NO156" s="272"/>
      <c r="NP156" s="272"/>
      <c r="NQ156" s="272"/>
      <c r="NR156" s="272"/>
      <c r="NS156" s="272"/>
      <c r="NT156" s="272"/>
      <c r="NU156" s="272"/>
      <c r="NV156" s="272"/>
      <c r="NW156" s="272"/>
      <c r="NX156" s="272"/>
      <c r="NY156" s="272"/>
      <c r="NZ156" s="272"/>
      <c r="OA156" s="272"/>
      <c r="OB156" s="272"/>
      <c r="OC156" s="272"/>
      <c r="OD156" s="272"/>
      <c r="OE156" s="272"/>
      <c r="OF156" s="272"/>
      <c r="OG156" s="272"/>
      <c r="OH156" s="272"/>
      <c r="OI156" s="272"/>
      <c r="OJ156" s="272"/>
      <c r="OK156" s="272"/>
      <c r="OL156" s="272"/>
      <c r="OM156" s="272"/>
      <c r="ON156" s="272"/>
      <c r="OO156" s="272"/>
      <c r="OP156" s="272"/>
      <c r="OQ156" s="272"/>
      <c r="OR156" s="272"/>
      <c r="OS156" s="272"/>
      <c r="OT156" s="272"/>
      <c r="OU156" s="272"/>
      <c r="OV156" s="272"/>
      <c r="OW156" s="272"/>
      <c r="OX156" s="272"/>
      <c r="OY156" s="272"/>
      <c r="OZ156" s="272"/>
      <c r="PA156" s="272"/>
    </row>
    <row r="157" spans="1:417" ht="15" customHeight="1" x14ac:dyDescent="0.25">
      <c r="A157" s="525">
        <f t="shared" si="680"/>
        <v>7</v>
      </c>
      <c r="B157" s="525" t="str">
        <f>INDEX('B12 ID ALL Exit Fees'!$S$3:$GA$3,1,MATCH($A157,'B12 ID ALL Exit Fees'!$S$1:$GA$1,0))</f>
        <v>Empire</v>
      </c>
      <c r="C157" s="387" t="s">
        <v>643</v>
      </c>
      <c r="D157" s="214" t="str">
        <f>$B157&amp;" Present Value of Delivery Revenues"</f>
        <v>Empire Present Value of Delivery Revenues</v>
      </c>
      <c r="H157" s="275" t="s">
        <v>545</v>
      </c>
      <c r="L157" s="274" t="s">
        <v>551</v>
      </c>
      <c r="P157" s="215"/>
      <c r="T157" s="215"/>
      <c r="X157" s="267"/>
      <c r="Y157" s="213"/>
    </row>
    <row r="158" spans="1:417" ht="15" customHeight="1" x14ac:dyDescent="0.25">
      <c r="A158" s="525">
        <f t="shared" si="680"/>
        <v>7</v>
      </c>
      <c r="B158" s="525" t="str">
        <f>INDEX('B12 ID ALL Exit Fees'!$S$2:$GA$2,1,MATCH($A158,'B12 ID ALL Exit Fees'!$S$1:$GA$1,0))</f>
        <v>Empire Electric Assn.</v>
      </c>
      <c r="C158" s="216">
        <f>C155+1</f>
        <v>99</v>
      </c>
      <c r="E158" s="217" t="s">
        <v>145</v>
      </c>
      <c r="H158" s="269">
        <f>INDEX('B12 ID ALL Exit Fees'!$S$13:$GA$13,1,MATCH($A158,'B12 ID ALL Exit Fees'!$S$1:$GA$1,0))</f>
        <v>45413</v>
      </c>
      <c r="I158" s="14">
        <f>I136</f>
        <v>2</v>
      </c>
      <c r="L158" s="527">
        <f>INDEX('B12 ID ALL Exit Fees'!$S$21:$GA$21,1,MATCH($A158,'B12 ID ALL Exit Fees'!$S$1:$GA$1,0))</f>
        <v>0</v>
      </c>
      <c r="M158" s="14">
        <f>M136</f>
        <v>2</v>
      </c>
      <c r="P158" s="220" t="s">
        <v>146</v>
      </c>
      <c r="T158" s="220"/>
      <c r="X158" s="218"/>
      <c r="Y158" s="213"/>
      <c r="AA158" s="221">
        <f>_xlfn.MAXIFS($BF158:$PA158,$BF$3:$PA$3,AA$3)</f>
        <v>0</v>
      </c>
      <c r="AB158" s="221">
        <f t="shared" ref="AB158:BD158" si="729">_xlfn.MAXIFS($BF158:$PA158,$BF$3:$PA$3,AB$3)</f>
        <v>0</v>
      </c>
      <c r="AC158" s="221">
        <f t="shared" si="729"/>
        <v>0</v>
      </c>
      <c r="AD158" s="221">
        <f t="shared" si="729"/>
        <v>0</v>
      </c>
      <c r="AE158" s="221">
        <f t="shared" si="729"/>
        <v>0</v>
      </c>
      <c r="AF158" s="221">
        <f t="shared" si="729"/>
        <v>0</v>
      </c>
      <c r="AG158" s="221">
        <f t="shared" si="729"/>
        <v>0</v>
      </c>
      <c r="AH158" s="221">
        <f t="shared" si="729"/>
        <v>0</v>
      </c>
      <c r="AI158" s="221">
        <f t="shared" si="729"/>
        <v>0</v>
      </c>
      <c r="AJ158" s="221">
        <f t="shared" si="729"/>
        <v>0</v>
      </c>
      <c r="AK158" s="221">
        <f t="shared" si="729"/>
        <v>0</v>
      </c>
      <c r="AL158" s="221">
        <f t="shared" si="729"/>
        <v>0</v>
      </c>
      <c r="AM158" s="221">
        <f t="shared" si="729"/>
        <v>0</v>
      </c>
      <c r="AN158" s="221">
        <f t="shared" si="729"/>
        <v>0</v>
      </c>
      <c r="AO158" s="221">
        <f t="shared" si="729"/>
        <v>0</v>
      </c>
      <c r="AP158" s="221">
        <f t="shared" si="729"/>
        <v>0</v>
      </c>
      <c r="AQ158" s="221">
        <f t="shared" si="729"/>
        <v>0</v>
      </c>
      <c r="AR158" s="221">
        <f t="shared" si="729"/>
        <v>0</v>
      </c>
      <c r="AS158" s="221">
        <f t="shared" si="729"/>
        <v>0</v>
      </c>
      <c r="AT158" s="221">
        <f t="shared" si="729"/>
        <v>0</v>
      </c>
      <c r="AU158" s="221">
        <f t="shared" si="729"/>
        <v>0</v>
      </c>
      <c r="AV158" s="221">
        <f t="shared" si="729"/>
        <v>0</v>
      </c>
      <c r="AW158" s="221">
        <f t="shared" si="729"/>
        <v>0</v>
      </c>
      <c r="AX158" s="221">
        <f t="shared" si="729"/>
        <v>0</v>
      </c>
      <c r="AY158" s="221">
        <f t="shared" si="729"/>
        <v>0</v>
      </c>
      <c r="AZ158" s="221">
        <f t="shared" si="729"/>
        <v>0</v>
      </c>
      <c r="BA158" s="221">
        <f t="shared" si="729"/>
        <v>0</v>
      </c>
      <c r="BB158" s="221">
        <f t="shared" si="729"/>
        <v>0</v>
      </c>
      <c r="BC158" s="221">
        <f t="shared" si="729"/>
        <v>0</v>
      </c>
      <c r="BD158" s="221">
        <f t="shared" si="729"/>
        <v>0</v>
      </c>
      <c r="BF158" s="221">
        <f t="shared" ref="BF158:DQ158" si="730">IF(AND(BF$2-$H158&gt;=0,YEARFRAC($H158,BF$2)&lt;=$L158),1,0)</f>
        <v>0</v>
      </c>
      <c r="BG158" s="221">
        <f t="shared" si="730"/>
        <v>0</v>
      </c>
      <c r="BH158" s="221">
        <f t="shared" si="730"/>
        <v>0</v>
      </c>
      <c r="BI158" s="221">
        <f t="shared" si="730"/>
        <v>0</v>
      </c>
      <c r="BJ158" s="221">
        <f t="shared" si="730"/>
        <v>0</v>
      </c>
      <c r="BK158" s="221">
        <f t="shared" si="730"/>
        <v>0</v>
      </c>
      <c r="BL158" s="221">
        <f t="shared" si="730"/>
        <v>0</v>
      </c>
      <c r="BM158" s="221">
        <f t="shared" si="730"/>
        <v>0</v>
      </c>
      <c r="BN158" s="221">
        <f t="shared" si="730"/>
        <v>0</v>
      </c>
      <c r="BO158" s="221">
        <f t="shared" si="730"/>
        <v>0</v>
      </c>
      <c r="BP158" s="221">
        <f t="shared" si="730"/>
        <v>0</v>
      </c>
      <c r="BQ158" s="221">
        <f t="shared" si="730"/>
        <v>0</v>
      </c>
      <c r="BR158" s="221">
        <f t="shared" si="730"/>
        <v>0</v>
      </c>
      <c r="BS158" s="221">
        <f t="shared" si="730"/>
        <v>0</v>
      </c>
      <c r="BT158" s="221">
        <f t="shared" si="730"/>
        <v>0</v>
      </c>
      <c r="BU158" s="221">
        <f t="shared" si="730"/>
        <v>0</v>
      </c>
      <c r="BV158" s="221">
        <f t="shared" si="730"/>
        <v>0</v>
      </c>
      <c r="BW158" s="221">
        <f t="shared" si="730"/>
        <v>0</v>
      </c>
      <c r="BX158" s="221">
        <f t="shared" si="730"/>
        <v>0</v>
      </c>
      <c r="BY158" s="221">
        <f t="shared" si="730"/>
        <v>0</v>
      </c>
      <c r="BZ158" s="221">
        <f t="shared" si="730"/>
        <v>0</v>
      </c>
      <c r="CA158" s="221">
        <f t="shared" si="730"/>
        <v>0</v>
      </c>
      <c r="CB158" s="221">
        <f t="shared" si="730"/>
        <v>0</v>
      </c>
      <c r="CC158" s="221">
        <f t="shared" si="730"/>
        <v>0</v>
      </c>
      <c r="CD158" s="221">
        <f t="shared" si="730"/>
        <v>0</v>
      </c>
      <c r="CE158" s="221">
        <f t="shared" si="730"/>
        <v>0</v>
      </c>
      <c r="CF158" s="221">
        <f t="shared" si="730"/>
        <v>0</v>
      </c>
      <c r="CG158" s="221">
        <f t="shared" si="730"/>
        <v>0</v>
      </c>
      <c r="CH158" s="221">
        <f t="shared" si="730"/>
        <v>0</v>
      </c>
      <c r="CI158" s="221">
        <f t="shared" si="730"/>
        <v>0</v>
      </c>
      <c r="CJ158" s="221">
        <f t="shared" si="730"/>
        <v>0</v>
      </c>
      <c r="CK158" s="221">
        <f t="shared" si="730"/>
        <v>0</v>
      </c>
      <c r="CL158" s="221">
        <f t="shared" si="730"/>
        <v>0</v>
      </c>
      <c r="CM158" s="221">
        <f t="shared" si="730"/>
        <v>0</v>
      </c>
      <c r="CN158" s="221">
        <f t="shared" si="730"/>
        <v>0</v>
      </c>
      <c r="CO158" s="221">
        <f t="shared" si="730"/>
        <v>0</v>
      </c>
      <c r="CP158" s="221">
        <f t="shared" si="730"/>
        <v>0</v>
      </c>
      <c r="CQ158" s="221">
        <f t="shared" si="730"/>
        <v>0</v>
      </c>
      <c r="CR158" s="221">
        <f t="shared" si="730"/>
        <v>0</v>
      </c>
      <c r="CS158" s="221">
        <f t="shared" si="730"/>
        <v>0</v>
      </c>
      <c r="CT158" s="221">
        <f t="shared" si="730"/>
        <v>0</v>
      </c>
      <c r="CU158" s="221">
        <f t="shared" si="730"/>
        <v>0</v>
      </c>
      <c r="CV158" s="221">
        <f t="shared" si="730"/>
        <v>0</v>
      </c>
      <c r="CW158" s="221">
        <f t="shared" si="730"/>
        <v>0</v>
      </c>
      <c r="CX158" s="221">
        <f t="shared" si="730"/>
        <v>0</v>
      </c>
      <c r="CY158" s="221">
        <f t="shared" si="730"/>
        <v>0</v>
      </c>
      <c r="CZ158" s="221">
        <f t="shared" si="730"/>
        <v>0</v>
      </c>
      <c r="DA158" s="221">
        <f t="shared" si="730"/>
        <v>0</v>
      </c>
      <c r="DB158" s="221">
        <f t="shared" si="730"/>
        <v>0</v>
      </c>
      <c r="DC158" s="221">
        <f t="shared" si="730"/>
        <v>0</v>
      </c>
      <c r="DD158" s="221">
        <f t="shared" si="730"/>
        <v>0</v>
      </c>
      <c r="DE158" s="221">
        <f t="shared" si="730"/>
        <v>0</v>
      </c>
      <c r="DF158" s="221">
        <f t="shared" si="730"/>
        <v>0</v>
      </c>
      <c r="DG158" s="221">
        <f t="shared" si="730"/>
        <v>0</v>
      </c>
      <c r="DH158" s="221">
        <f t="shared" si="730"/>
        <v>0</v>
      </c>
      <c r="DI158" s="221">
        <f t="shared" si="730"/>
        <v>0</v>
      </c>
      <c r="DJ158" s="221">
        <f t="shared" si="730"/>
        <v>0</v>
      </c>
      <c r="DK158" s="221">
        <f t="shared" si="730"/>
        <v>0</v>
      </c>
      <c r="DL158" s="221">
        <f t="shared" si="730"/>
        <v>0</v>
      </c>
      <c r="DM158" s="221">
        <f t="shared" si="730"/>
        <v>0</v>
      </c>
      <c r="DN158" s="221">
        <f t="shared" si="730"/>
        <v>0</v>
      </c>
      <c r="DO158" s="221">
        <f t="shared" si="730"/>
        <v>0</v>
      </c>
      <c r="DP158" s="221">
        <f t="shared" si="730"/>
        <v>0</v>
      </c>
      <c r="DQ158" s="221">
        <f t="shared" si="730"/>
        <v>0</v>
      </c>
      <c r="DR158" s="221">
        <f t="shared" ref="DR158:GC158" si="731">IF(AND(DR$2-$H158&gt;=0,YEARFRAC($H158,DR$2)&lt;=$L158),1,0)</f>
        <v>0</v>
      </c>
      <c r="DS158" s="221">
        <f t="shared" si="731"/>
        <v>0</v>
      </c>
      <c r="DT158" s="221">
        <f t="shared" si="731"/>
        <v>0</v>
      </c>
      <c r="DU158" s="221">
        <f t="shared" si="731"/>
        <v>0</v>
      </c>
      <c r="DV158" s="221">
        <f t="shared" si="731"/>
        <v>0</v>
      </c>
      <c r="DW158" s="221">
        <f t="shared" si="731"/>
        <v>0</v>
      </c>
      <c r="DX158" s="221">
        <f t="shared" si="731"/>
        <v>0</v>
      </c>
      <c r="DY158" s="221">
        <f t="shared" si="731"/>
        <v>0</v>
      </c>
      <c r="DZ158" s="221">
        <f t="shared" si="731"/>
        <v>0</v>
      </c>
      <c r="EA158" s="221">
        <f t="shared" si="731"/>
        <v>0</v>
      </c>
      <c r="EB158" s="221">
        <f t="shared" si="731"/>
        <v>0</v>
      </c>
      <c r="EC158" s="221">
        <f t="shared" si="731"/>
        <v>0</v>
      </c>
      <c r="ED158" s="221">
        <f t="shared" si="731"/>
        <v>0</v>
      </c>
      <c r="EE158" s="221">
        <f t="shared" si="731"/>
        <v>0</v>
      </c>
      <c r="EF158" s="221">
        <f t="shared" si="731"/>
        <v>0</v>
      </c>
      <c r="EG158" s="221">
        <f t="shared" si="731"/>
        <v>0</v>
      </c>
      <c r="EH158" s="221">
        <f t="shared" si="731"/>
        <v>0</v>
      </c>
      <c r="EI158" s="221">
        <f t="shared" si="731"/>
        <v>0</v>
      </c>
      <c r="EJ158" s="221">
        <f t="shared" si="731"/>
        <v>0</v>
      </c>
      <c r="EK158" s="221">
        <f t="shared" si="731"/>
        <v>0</v>
      </c>
      <c r="EL158" s="221">
        <f t="shared" si="731"/>
        <v>0</v>
      </c>
      <c r="EM158" s="221">
        <f t="shared" si="731"/>
        <v>0</v>
      </c>
      <c r="EN158" s="221">
        <f t="shared" si="731"/>
        <v>0</v>
      </c>
      <c r="EO158" s="221">
        <f t="shared" si="731"/>
        <v>0</v>
      </c>
      <c r="EP158" s="221">
        <f t="shared" si="731"/>
        <v>0</v>
      </c>
      <c r="EQ158" s="221">
        <f t="shared" si="731"/>
        <v>0</v>
      </c>
      <c r="ER158" s="221">
        <f t="shared" si="731"/>
        <v>0</v>
      </c>
      <c r="ES158" s="221">
        <f t="shared" si="731"/>
        <v>0</v>
      </c>
      <c r="ET158" s="221">
        <f t="shared" si="731"/>
        <v>0</v>
      </c>
      <c r="EU158" s="221">
        <f t="shared" si="731"/>
        <v>0</v>
      </c>
      <c r="EV158" s="221">
        <f t="shared" si="731"/>
        <v>0</v>
      </c>
      <c r="EW158" s="221">
        <f t="shared" si="731"/>
        <v>0</v>
      </c>
      <c r="EX158" s="221">
        <f t="shared" si="731"/>
        <v>0</v>
      </c>
      <c r="EY158" s="221">
        <f t="shared" si="731"/>
        <v>0</v>
      </c>
      <c r="EZ158" s="221">
        <f t="shared" si="731"/>
        <v>0</v>
      </c>
      <c r="FA158" s="221">
        <f t="shared" si="731"/>
        <v>0</v>
      </c>
      <c r="FB158" s="221">
        <f t="shared" si="731"/>
        <v>0</v>
      </c>
      <c r="FC158" s="221">
        <f t="shared" si="731"/>
        <v>0</v>
      </c>
      <c r="FD158" s="221">
        <f t="shared" si="731"/>
        <v>0</v>
      </c>
      <c r="FE158" s="221">
        <f t="shared" si="731"/>
        <v>0</v>
      </c>
      <c r="FF158" s="221">
        <f t="shared" si="731"/>
        <v>0</v>
      </c>
      <c r="FG158" s="221">
        <f t="shared" si="731"/>
        <v>0</v>
      </c>
      <c r="FH158" s="221">
        <f t="shared" si="731"/>
        <v>0</v>
      </c>
      <c r="FI158" s="221">
        <f t="shared" si="731"/>
        <v>0</v>
      </c>
      <c r="FJ158" s="221">
        <f t="shared" si="731"/>
        <v>0</v>
      </c>
      <c r="FK158" s="221">
        <f t="shared" si="731"/>
        <v>0</v>
      </c>
      <c r="FL158" s="221">
        <f t="shared" si="731"/>
        <v>0</v>
      </c>
      <c r="FM158" s="221">
        <f t="shared" si="731"/>
        <v>0</v>
      </c>
      <c r="FN158" s="221">
        <f t="shared" si="731"/>
        <v>0</v>
      </c>
      <c r="FO158" s="221">
        <f t="shared" si="731"/>
        <v>0</v>
      </c>
      <c r="FP158" s="221">
        <f t="shared" si="731"/>
        <v>0</v>
      </c>
      <c r="FQ158" s="221">
        <f t="shared" si="731"/>
        <v>0</v>
      </c>
      <c r="FR158" s="221">
        <f t="shared" si="731"/>
        <v>0</v>
      </c>
      <c r="FS158" s="221">
        <f t="shared" si="731"/>
        <v>0</v>
      </c>
      <c r="FT158" s="221">
        <f t="shared" si="731"/>
        <v>0</v>
      </c>
      <c r="FU158" s="221">
        <f t="shared" si="731"/>
        <v>0</v>
      </c>
      <c r="FV158" s="221">
        <f t="shared" si="731"/>
        <v>0</v>
      </c>
      <c r="FW158" s="221">
        <f t="shared" si="731"/>
        <v>0</v>
      </c>
      <c r="FX158" s="221">
        <f t="shared" si="731"/>
        <v>0</v>
      </c>
      <c r="FY158" s="221">
        <f t="shared" si="731"/>
        <v>0</v>
      </c>
      <c r="FZ158" s="221">
        <f t="shared" si="731"/>
        <v>0</v>
      </c>
      <c r="GA158" s="221">
        <f t="shared" si="731"/>
        <v>0</v>
      </c>
      <c r="GB158" s="221">
        <f t="shared" si="731"/>
        <v>0</v>
      </c>
      <c r="GC158" s="221">
        <f t="shared" si="731"/>
        <v>0</v>
      </c>
      <c r="GD158" s="221">
        <f t="shared" ref="GD158:IO158" si="732">IF(AND(GD$2-$H158&gt;=0,YEARFRAC($H158,GD$2)&lt;=$L158),1,0)</f>
        <v>0</v>
      </c>
      <c r="GE158" s="221">
        <f t="shared" si="732"/>
        <v>0</v>
      </c>
      <c r="GF158" s="221">
        <f t="shared" si="732"/>
        <v>0</v>
      </c>
      <c r="GG158" s="221">
        <f t="shared" si="732"/>
        <v>0</v>
      </c>
      <c r="GH158" s="221">
        <f t="shared" si="732"/>
        <v>0</v>
      </c>
      <c r="GI158" s="221">
        <f t="shared" si="732"/>
        <v>0</v>
      </c>
      <c r="GJ158" s="221">
        <f t="shared" si="732"/>
        <v>0</v>
      </c>
      <c r="GK158" s="221">
        <f t="shared" si="732"/>
        <v>0</v>
      </c>
      <c r="GL158" s="221">
        <f t="shared" si="732"/>
        <v>0</v>
      </c>
      <c r="GM158" s="221">
        <f t="shared" si="732"/>
        <v>0</v>
      </c>
      <c r="GN158" s="221">
        <f t="shared" si="732"/>
        <v>0</v>
      </c>
      <c r="GO158" s="221">
        <f t="shared" si="732"/>
        <v>0</v>
      </c>
      <c r="GP158" s="221">
        <f t="shared" si="732"/>
        <v>0</v>
      </c>
      <c r="GQ158" s="221">
        <f t="shared" si="732"/>
        <v>0</v>
      </c>
      <c r="GR158" s="221">
        <f t="shared" si="732"/>
        <v>0</v>
      </c>
      <c r="GS158" s="221">
        <f t="shared" si="732"/>
        <v>0</v>
      </c>
      <c r="GT158" s="221">
        <f t="shared" si="732"/>
        <v>0</v>
      </c>
      <c r="GU158" s="221">
        <f t="shared" si="732"/>
        <v>0</v>
      </c>
      <c r="GV158" s="221">
        <f t="shared" si="732"/>
        <v>0</v>
      </c>
      <c r="GW158" s="221">
        <f t="shared" si="732"/>
        <v>0</v>
      </c>
      <c r="GX158" s="221">
        <f t="shared" si="732"/>
        <v>0</v>
      </c>
      <c r="GY158" s="221">
        <f t="shared" si="732"/>
        <v>0</v>
      </c>
      <c r="GZ158" s="221">
        <f t="shared" si="732"/>
        <v>0</v>
      </c>
      <c r="HA158" s="221">
        <f t="shared" si="732"/>
        <v>0</v>
      </c>
      <c r="HB158" s="221">
        <f t="shared" si="732"/>
        <v>0</v>
      </c>
      <c r="HC158" s="221">
        <f t="shared" si="732"/>
        <v>0</v>
      </c>
      <c r="HD158" s="221">
        <f t="shared" si="732"/>
        <v>0</v>
      </c>
      <c r="HE158" s="221">
        <f t="shared" si="732"/>
        <v>0</v>
      </c>
      <c r="HF158" s="221">
        <f t="shared" si="732"/>
        <v>0</v>
      </c>
      <c r="HG158" s="221">
        <f t="shared" si="732"/>
        <v>0</v>
      </c>
      <c r="HH158" s="221">
        <f t="shared" si="732"/>
        <v>0</v>
      </c>
      <c r="HI158" s="221">
        <f t="shared" si="732"/>
        <v>0</v>
      </c>
      <c r="HJ158" s="221">
        <f t="shared" si="732"/>
        <v>0</v>
      </c>
      <c r="HK158" s="221">
        <f t="shared" si="732"/>
        <v>0</v>
      </c>
      <c r="HL158" s="221">
        <f t="shared" si="732"/>
        <v>0</v>
      </c>
      <c r="HM158" s="221">
        <f t="shared" si="732"/>
        <v>0</v>
      </c>
      <c r="HN158" s="221">
        <f t="shared" si="732"/>
        <v>0</v>
      </c>
      <c r="HO158" s="221">
        <f t="shared" si="732"/>
        <v>0</v>
      </c>
      <c r="HP158" s="221">
        <f t="shared" si="732"/>
        <v>0</v>
      </c>
      <c r="HQ158" s="221">
        <f t="shared" si="732"/>
        <v>0</v>
      </c>
      <c r="HR158" s="221">
        <f t="shared" si="732"/>
        <v>0</v>
      </c>
      <c r="HS158" s="221">
        <f t="shared" si="732"/>
        <v>0</v>
      </c>
      <c r="HT158" s="221">
        <f t="shared" si="732"/>
        <v>0</v>
      </c>
      <c r="HU158" s="221">
        <f t="shared" si="732"/>
        <v>0</v>
      </c>
      <c r="HV158" s="221">
        <f t="shared" si="732"/>
        <v>0</v>
      </c>
      <c r="HW158" s="221">
        <f t="shared" si="732"/>
        <v>0</v>
      </c>
      <c r="HX158" s="221">
        <f t="shared" si="732"/>
        <v>0</v>
      </c>
      <c r="HY158" s="221">
        <f t="shared" si="732"/>
        <v>0</v>
      </c>
      <c r="HZ158" s="221">
        <f t="shared" si="732"/>
        <v>0</v>
      </c>
      <c r="IA158" s="221">
        <f t="shared" si="732"/>
        <v>0</v>
      </c>
      <c r="IB158" s="221">
        <f t="shared" si="732"/>
        <v>0</v>
      </c>
      <c r="IC158" s="221">
        <f t="shared" si="732"/>
        <v>0</v>
      </c>
      <c r="ID158" s="221">
        <f t="shared" si="732"/>
        <v>0</v>
      </c>
      <c r="IE158" s="221">
        <f t="shared" si="732"/>
        <v>0</v>
      </c>
      <c r="IF158" s="221">
        <f t="shared" si="732"/>
        <v>0</v>
      </c>
      <c r="IG158" s="221">
        <f t="shared" si="732"/>
        <v>0</v>
      </c>
      <c r="IH158" s="221">
        <f t="shared" si="732"/>
        <v>0</v>
      </c>
      <c r="II158" s="221">
        <f t="shared" si="732"/>
        <v>0</v>
      </c>
      <c r="IJ158" s="221">
        <f t="shared" si="732"/>
        <v>0</v>
      </c>
      <c r="IK158" s="221">
        <f t="shared" si="732"/>
        <v>0</v>
      </c>
      <c r="IL158" s="221">
        <f t="shared" si="732"/>
        <v>0</v>
      </c>
      <c r="IM158" s="221">
        <f t="shared" si="732"/>
        <v>0</v>
      </c>
      <c r="IN158" s="221">
        <f t="shared" si="732"/>
        <v>0</v>
      </c>
      <c r="IO158" s="221">
        <f t="shared" si="732"/>
        <v>0</v>
      </c>
      <c r="IP158" s="221">
        <f t="shared" ref="IP158:LA158" si="733">IF(AND(IP$2-$H158&gt;=0,YEARFRAC($H158,IP$2)&lt;=$L158),1,0)</f>
        <v>0</v>
      </c>
      <c r="IQ158" s="221">
        <f t="shared" si="733"/>
        <v>0</v>
      </c>
      <c r="IR158" s="221">
        <f t="shared" si="733"/>
        <v>0</v>
      </c>
      <c r="IS158" s="221">
        <f t="shared" si="733"/>
        <v>0</v>
      </c>
      <c r="IT158" s="221">
        <f t="shared" si="733"/>
        <v>0</v>
      </c>
      <c r="IU158" s="221">
        <f t="shared" si="733"/>
        <v>0</v>
      </c>
      <c r="IV158" s="221">
        <f t="shared" si="733"/>
        <v>0</v>
      </c>
      <c r="IW158" s="221">
        <f t="shared" si="733"/>
        <v>0</v>
      </c>
      <c r="IX158" s="221">
        <f t="shared" si="733"/>
        <v>0</v>
      </c>
      <c r="IY158" s="221">
        <f t="shared" si="733"/>
        <v>0</v>
      </c>
      <c r="IZ158" s="221">
        <f t="shared" si="733"/>
        <v>0</v>
      </c>
      <c r="JA158" s="221">
        <f t="shared" si="733"/>
        <v>0</v>
      </c>
      <c r="JB158" s="221">
        <f t="shared" si="733"/>
        <v>0</v>
      </c>
      <c r="JC158" s="221">
        <f t="shared" si="733"/>
        <v>0</v>
      </c>
      <c r="JD158" s="221">
        <f t="shared" si="733"/>
        <v>0</v>
      </c>
      <c r="JE158" s="221">
        <f t="shared" si="733"/>
        <v>0</v>
      </c>
      <c r="JF158" s="221">
        <f t="shared" si="733"/>
        <v>0</v>
      </c>
      <c r="JG158" s="221">
        <f t="shared" si="733"/>
        <v>0</v>
      </c>
      <c r="JH158" s="221">
        <f t="shared" si="733"/>
        <v>0</v>
      </c>
      <c r="JI158" s="221">
        <f t="shared" si="733"/>
        <v>0</v>
      </c>
      <c r="JJ158" s="221">
        <f t="shared" si="733"/>
        <v>0</v>
      </c>
      <c r="JK158" s="221">
        <f t="shared" si="733"/>
        <v>0</v>
      </c>
      <c r="JL158" s="221">
        <f t="shared" si="733"/>
        <v>0</v>
      </c>
      <c r="JM158" s="221">
        <f t="shared" si="733"/>
        <v>0</v>
      </c>
      <c r="JN158" s="221">
        <f t="shared" si="733"/>
        <v>0</v>
      </c>
      <c r="JO158" s="221">
        <f t="shared" si="733"/>
        <v>0</v>
      </c>
      <c r="JP158" s="221">
        <f t="shared" si="733"/>
        <v>0</v>
      </c>
      <c r="JQ158" s="221">
        <f t="shared" si="733"/>
        <v>0</v>
      </c>
      <c r="JR158" s="221">
        <f t="shared" si="733"/>
        <v>0</v>
      </c>
      <c r="JS158" s="221">
        <f t="shared" si="733"/>
        <v>0</v>
      </c>
      <c r="JT158" s="221">
        <f t="shared" si="733"/>
        <v>0</v>
      </c>
      <c r="JU158" s="221">
        <f t="shared" si="733"/>
        <v>0</v>
      </c>
      <c r="JV158" s="221">
        <f t="shared" si="733"/>
        <v>0</v>
      </c>
      <c r="JW158" s="221">
        <f t="shared" si="733"/>
        <v>0</v>
      </c>
      <c r="JX158" s="221">
        <f t="shared" si="733"/>
        <v>0</v>
      </c>
      <c r="JY158" s="221">
        <f t="shared" si="733"/>
        <v>0</v>
      </c>
      <c r="JZ158" s="221">
        <f t="shared" si="733"/>
        <v>0</v>
      </c>
      <c r="KA158" s="221">
        <f t="shared" si="733"/>
        <v>0</v>
      </c>
      <c r="KB158" s="221">
        <f t="shared" si="733"/>
        <v>0</v>
      </c>
      <c r="KC158" s="221">
        <f t="shared" si="733"/>
        <v>0</v>
      </c>
      <c r="KD158" s="221">
        <f t="shared" si="733"/>
        <v>0</v>
      </c>
      <c r="KE158" s="221">
        <f t="shared" si="733"/>
        <v>0</v>
      </c>
      <c r="KF158" s="221">
        <f t="shared" si="733"/>
        <v>0</v>
      </c>
      <c r="KG158" s="221">
        <f t="shared" si="733"/>
        <v>0</v>
      </c>
      <c r="KH158" s="221">
        <f t="shared" si="733"/>
        <v>0</v>
      </c>
      <c r="KI158" s="221">
        <f t="shared" si="733"/>
        <v>0</v>
      </c>
      <c r="KJ158" s="221">
        <f t="shared" si="733"/>
        <v>0</v>
      </c>
      <c r="KK158" s="221">
        <f t="shared" si="733"/>
        <v>0</v>
      </c>
      <c r="KL158" s="221">
        <f t="shared" si="733"/>
        <v>0</v>
      </c>
      <c r="KM158" s="221">
        <f t="shared" si="733"/>
        <v>0</v>
      </c>
      <c r="KN158" s="221">
        <f t="shared" si="733"/>
        <v>0</v>
      </c>
      <c r="KO158" s="221">
        <f t="shared" si="733"/>
        <v>0</v>
      </c>
      <c r="KP158" s="221">
        <f t="shared" si="733"/>
        <v>0</v>
      </c>
      <c r="KQ158" s="221">
        <f t="shared" si="733"/>
        <v>0</v>
      </c>
      <c r="KR158" s="221">
        <f t="shared" si="733"/>
        <v>0</v>
      </c>
      <c r="KS158" s="221">
        <f t="shared" si="733"/>
        <v>0</v>
      </c>
      <c r="KT158" s="221">
        <f t="shared" si="733"/>
        <v>0</v>
      </c>
      <c r="KU158" s="221">
        <f t="shared" si="733"/>
        <v>0</v>
      </c>
      <c r="KV158" s="221">
        <f t="shared" si="733"/>
        <v>0</v>
      </c>
      <c r="KW158" s="221">
        <f t="shared" si="733"/>
        <v>0</v>
      </c>
      <c r="KX158" s="221">
        <f t="shared" si="733"/>
        <v>0</v>
      </c>
      <c r="KY158" s="221">
        <f t="shared" si="733"/>
        <v>0</v>
      </c>
      <c r="KZ158" s="221">
        <f t="shared" si="733"/>
        <v>0</v>
      </c>
      <c r="LA158" s="221">
        <f t="shared" si="733"/>
        <v>0</v>
      </c>
      <c r="LB158" s="221">
        <f t="shared" ref="LB158:NM158" si="734">IF(AND(LB$2-$H158&gt;=0,YEARFRAC($H158,LB$2)&lt;=$L158),1,0)</f>
        <v>0</v>
      </c>
      <c r="LC158" s="221">
        <f t="shared" si="734"/>
        <v>0</v>
      </c>
      <c r="LD158" s="221">
        <f t="shared" si="734"/>
        <v>0</v>
      </c>
      <c r="LE158" s="221">
        <f t="shared" si="734"/>
        <v>0</v>
      </c>
      <c r="LF158" s="221">
        <f t="shared" si="734"/>
        <v>0</v>
      </c>
      <c r="LG158" s="221">
        <f t="shared" si="734"/>
        <v>0</v>
      </c>
      <c r="LH158" s="221">
        <f t="shared" si="734"/>
        <v>0</v>
      </c>
      <c r="LI158" s="221">
        <f t="shared" si="734"/>
        <v>0</v>
      </c>
      <c r="LJ158" s="221">
        <f t="shared" si="734"/>
        <v>0</v>
      </c>
      <c r="LK158" s="221">
        <f t="shared" si="734"/>
        <v>0</v>
      </c>
      <c r="LL158" s="221">
        <f t="shared" si="734"/>
        <v>0</v>
      </c>
      <c r="LM158" s="221">
        <f t="shared" si="734"/>
        <v>0</v>
      </c>
      <c r="LN158" s="221">
        <f t="shared" si="734"/>
        <v>0</v>
      </c>
      <c r="LO158" s="221">
        <f t="shared" si="734"/>
        <v>0</v>
      </c>
      <c r="LP158" s="221">
        <f t="shared" si="734"/>
        <v>0</v>
      </c>
      <c r="LQ158" s="221">
        <f t="shared" si="734"/>
        <v>0</v>
      </c>
      <c r="LR158" s="221">
        <f t="shared" si="734"/>
        <v>0</v>
      </c>
      <c r="LS158" s="221">
        <f t="shared" si="734"/>
        <v>0</v>
      </c>
      <c r="LT158" s="221">
        <f t="shared" si="734"/>
        <v>0</v>
      </c>
      <c r="LU158" s="221">
        <f t="shared" si="734"/>
        <v>0</v>
      </c>
      <c r="LV158" s="221">
        <f t="shared" si="734"/>
        <v>0</v>
      </c>
      <c r="LW158" s="221">
        <f t="shared" si="734"/>
        <v>0</v>
      </c>
      <c r="LX158" s="221">
        <f t="shared" si="734"/>
        <v>0</v>
      </c>
      <c r="LY158" s="221">
        <f t="shared" si="734"/>
        <v>0</v>
      </c>
      <c r="LZ158" s="221">
        <f t="shared" si="734"/>
        <v>0</v>
      </c>
      <c r="MA158" s="221">
        <f t="shared" si="734"/>
        <v>0</v>
      </c>
      <c r="MB158" s="221">
        <f t="shared" si="734"/>
        <v>0</v>
      </c>
      <c r="MC158" s="221">
        <f t="shared" si="734"/>
        <v>0</v>
      </c>
      <c r="MD158" s="221">
        <f t="shared" si="734"/>
        <v>0</v>
      </c>
      <c r="ME158" s="221">
        <f t="shared" si="734"/>
        <v>0</v>
      </c>
      <c r="MF158" s="221">
        <f t="shared" si="734"/>
        <v>0</v>
      </c>
      <c r="MG158" s="221">
        <f t="shared" si="734"/>
        <v>0</v>
      </c>
      <c r="MH158" s="221">
        <f t="shared" si="734"/>
        <v>0</v>
      </c>
      <c r="MI158" s="221">
        <f t="shared" si="734"/>
        <v>0</v>
      </c>
      <c r="MJ158" s="221">
        <f t="shared" si="734"/>
        <v>0</v>
      </c>
      <c r="MK158" s="221">
        <f t="shared" si="734"/>
        <v>0</v>
      </c>
      <c r="ML158" s="221">
        <f t="shared" si="734"/>
        <v>0</v>
      </c>
      <c r="MM158" s="221">
        <f t="shared" si="734"/>
        <v>0</v>
      </c>
      <c r="MN158" s="221">
        <f t="shared" si="734"/>
        <v>0</v>
      </c>
      <c r="MO158" s="221">
        <f t="shared" si="734"/>
        <v>0</v>
      </c>
      <c r="MP158" s="221">
        <f t="shared" si="734"/>
        <v>0</v>
      </c>
      <c r="MQ158" s="221">
        <f t="shared" si="734"/>
        <v>0</v>
      </c>
      <c r="MR158" s="221">
        <f t="shared" si="734"/>
        <v>0</v>
      </c>
      <c r="MS158" s="221">
        <f t="shared" si="734"/>
        <v>0</v>
      </c>
      <c r="MT158" s="221">
        <f t="shared" si="734"/>
        <v>0</v>
      </c>
      <c r="MU158" s="221">
        <f t="shared" si="734"/>
        <v>0</v>
      </c>
      <c r="MV158" s="221">
        <f t="shared" si="734"/>
        <v>0</v>
      </c>
      <c r="MW158" s="221">
        <f t="shared" si="734"/>
        <v>0</v>
      </c>
      <c r="MX158" s="221">
        <f t="shared" si="734"/>
        <v>0</v>
      </c>
      <c r="MY158" s="221">
        <f t="shared" si="734"/>
        <v>0</v>
      </c>
      <c r="MZ158" s="221">
        <f t="shared" si="734"/>
        <v>0</v>
      </c>
      <c r="NA158" s="221">
        <f t="shared" si="734"/>
        <v>0</v>
      </c>
      <c r="NB158" s="221">
        <f t="shared" si="734"/>
        <v>0</v>
      </c>
      <c r="NC158" s="221">
        <f t="shared" si="734"/>
        <v>0</v>
      </c>
      <c r="ND158" s="221">
        <f t="shared" si="734"/>
        <v>0</v>
      </c>
      <c r="NE158" s="221">
        <f t="shared" si="734"/>
        <v>0</v>
      </c>
      <c r="NF158" s="221">
        <f t="shared" si="734"/>
        <v>0</v>
      </c>
      <c r="NG158" s="221">
        <f t="shared" si="734"/>
        <v>0</v>
      </c>
      <c r="NH158" s="221">
        <f t="shared" si="734"/>
        <v>0</v>
      </c>
      <c r="NI158" s="221">
        <f t="shared" si="734"/>
        <v>0</v>
      </c>
      <c r="NJ158" s="221">
        <f t="shared" si="734"/>
        <v>0</v>
      </c>
      <c r="NK158" s="221">
        <f t="shared" si="734"/>
        <v>0</v>
      </c>
      <c r="NL158" s="221">
        <f t="shared" si="734"/>
        <v>0</v>
      </c>
      <c r="NM158" s="221">
        <f t="shared" si="734"/>
        <v>0</v>
      </c>
      <c r="NN158" s="221">
        <f t="shared" ref="NN158:PA158" si="735">IF(AND(NN$2-$H158&gt;=0,YEARFRAC($H158,NN$2)&lt;=$L158),1,0)</f>
        <v>0</v>
      </c>
      <c r="NO158" s="221">
        <f t="shared" si="735"/>
        <v>0</v>
      </c>
      <c r="NP158" s="221">
        <f t="shared" si="735"/>
        <v>0</v>
      </c>
      <c r="NQ158" s="221">
        <f t="shared" si="735"/>
        <v>0</v>
      </c>
      <c r="NR158" s="221">
        <f t="shared" si="735"/>
        <v>0</v>
      </c>
      <c r="NS158" s="221">
        <f t="shared" si="735"/>
        <v>0</v>
      </c>
      <c r="NT158" s="221">
        <f t="shared" si="735"/>
        <v>0</v>
      </c>
      <c r="NU158" s="221">
        <f t="shared" si="735"/>
        <v>0</v>
      </c>
      <c r="NV158" s="221">
        <f t="shared" si="735"/>
        <v>0</v>
      </c>
      <c r="NW158" s="221">
        <f t="shared" si="735"/>
        <v>0</v>
      </c>
      <c r="NX158" s="221">
        <f t="shared" si="735"/>
        <v>0</v>
      </c>
      <c r="NY158" s="221">
        <f t="shared" si="735"/>
        <v>0</v>
      </c>
      <c r="NZ158" s="221">
        <f t="shared" si="735"/>
        <v>0</v>
      </c>
      <c r="OA158" s="221">
        <f t="shared" si="735"/>
        <v>0</v>
      </c>
      <c r="OB158" s="221">
        <f t="shared" si="735"/>
        <v>0</v>
      </c>
      <c r="OC158" s="221">
        <f t="shared" si="735"/>
        <v>0</v>
      </c>
      <c r="OD158" s="221">
        <f t="shared" si="735"/>
        <v>0</v>
      </c>
      <c r="OE158" s="221">
        <f t="shared" si="735"/>
        <v>0</v>
      </c>
      <c r="OF158" s="221">
        <f t="shared" si="735"/>
        <v>0</v>
      </c>
      <c r="OG158" s="221">
        <f t="shared" si="735"/>
        <v>0</v>
      </c>
      <c r="OH158" s="221">
        <f t="shared" si="735"/>
        <v>0</v>
      </c>
      <c r="OI158" s="221">
        <f t="shared" si="735"/>
        <v>0</v>
      </c>
      <c r="OJ158" s="221">
        <f t="shared" si="735"/>
        <v>0</v>
      </c>
      <c r="OK158" s="221">
        <f t="shared" si="735"/>
        <v>0</v>
      </c>
      <c r="OL158" s="221">
        <f t="shared" si="735"/>
        <v>0</v>
      </c>
      <c r="OM158" s="221">
        <f t="shared" si="735"/>
        <v>0</v>
      </c>
      <c r="ON158" s="221">
        <f t="shared" si="735"/>
        <v>0</v>
      </c>
      <c r="OO158" s="221">
        <f t="shared" si="735"/>
        <v>0</v>
      </c>
      <c r="OP158" s="221">
        <f t="shared" si="735"/>
        <v>0</v>
      </c>
      <c r="OQ158" s="221">
        <f t="shared" si="735"/>
        <v>0</v>
      </c>
      <c r="OR158" s="221">
        <f t="shared" si="735"/>
        <v>0</v>
      </c>
      <c r="OS158" s="221">
        <f t="shared" si="735"/>
        <v>0</v>
      </c>
      <c r="OT158" s="221">
        <f t="shared" si="735"/>
        <v>0</v>
      </c>
      <c r="OU158" s="221">
        <f t="shared" si="735"/>
        <v>0</v>
      </c>
      <c r="OV158" s="221">
        <f t="shared" si="735"/>
        <v>0</v>
      </c>
      <c r="OW158" s="221">
        <f t="shared" si="735"/>
        <v>0</v>
      </c>
      <c r="OX158" s="221">
        <f t="shared" si="735"/>
        <v>0</v>
      </c>
      <c r="OY158" s="221">
        <f t="shared" si="735"/>
        <v>0</v>
      </c>
      <c r="OZ158" s="221">
        <f t="shared" si="735"/>
        <v>0</v>
      </c>
      <c r="PA158" s="221">
        <f t="shared" si="735"/>
        <v>0</v>
      </c>
    </row>
    <row r="159" spans="1:417" ht="15" customHeight="1" x14ac:dyDescent="0.25">
      <c r="A159" s="525">
        <f t="shared" si="680"/>
        <v>7</v>
      </c>
      <c r="B159" s="525" t="str">
        <f>INDEX('B12 ID ALL Exit Fees'!$S$2:$GA$2,1,MATCH($A159,'B12 ID ALL Exit Fees'!$S$1:$GA$1,0))</f>
        <v>Empire Electric Assn.</v>
      </c>
      <c r="C159" s="216">
        <f>C158+1</f>
        <v>100</v>
      </c>
      <c r="E159" s="208" t="s">
        <v>619</v>
      </c>
      <c r="H159" s="414">
        <f>INDEX('B12 ID ALL Exit Fees'!$S$20:$GA$20,1,MATCH($A159,'B12 ID ALL Exit Fees'!$S$1:$GA$1,0))</f>
        <v>0</v>
      </c>
      <c r="I159" s="14">
        <f>I137</f>
        <v>2</v>
      </c>
      <c r="L159" s="417"/>
      <c r="P159" s="215" t="s">
        <v>313</v>
      </c>
      <c r="T159" s="215"/>
      <c r="X159" s="412">
        <f>SUM($AA159:$BD159)</f>
        <v>0</v>
      </c>
      <c r="Y159" s="213"/>
      <c r="AA159" s="412">
        <f>SUMIFS($BF159:$PA159,$BF$3:$PA$3,AA$3)</f>
        <v>0</v>
      </c>
      <c r="AB159" s="412">
        <f t="shared" ref="AB159:AQ161" si="736">SUMIFS($BF159:$PA159,$BF$3:$PA$3,AB$3)</f>
        <v>0</v>
      </c>
      <c r="AC159" s="412">
        <f t="shared" si="736"/>
        <v>0</v>
      </c>
      <c r="AD159" s="412">
        <f t="shared" si="736"/>
        <v>0</v>
      </c>
      <c r="AE159" s="412">
        <f t="shared" si="736"/>
        <v>0</v>
      </c>
      <c r="AF159" s="412">
        <f t="shared" si="736"/>
        <v>0</v>
      </c>
      <c r="AG159" s="412">
        <f t="shared" si="736"/>
        <v>0</v>
      </c>
      <c r="AH159" s="412">
        <f t="shared" si="736"/>
        <v>0</v>
      </c>
      <c r="AI159" s="412">
        <f t="shared" si="736"/>
        <v>0</v>
      </c>
      <c r="AJ159" s="412">
        <f t="shared" si="736"/>
        <v>0</v>
      </c>
      <c r="AK159" s="412">
        <f t="shared" si="736"/>
        <v>0</v>
      </c>
      <c r="AL159" s="412">
        <f t="shared" si="736"/>
        <v>0</v>
      </c>
      <c r="AM159" s="412">
        <f t="shared" si="736"/>
        <v>0</v>
      </c>
      <c r="AN159" s="412">
        <f t="shared" si="736"/>
        <v>0</v>
      </c>
      <c r="AO159" s="412">
        <f t="shared" si="736"/>
        <v>0</v>
      </c>
      <c r="AP159" s="412">
        <f t="shared" si="736"/>
        <v>0</v>
      </c>
      <c r="AQ159" s="412">
        <f t="shared" si="736"/>
        <v>0</v>
      </c>
      <c r="AR159" s="412">
        <f t="shared" ref="AR159:BD161" si="737">SUMIFS($BF159:$PA159,$BF$3:$PA$3,AR$3)</f>
        <v>0</v>
      </c>
      <c r="AS159" s="412">
        <f t="shared" si="737"/>
        <v>0</v>
      </c>
      <c r="AT159" s="412">
        <f t="shared" si="737"/>
        <v>0</v>
      </c>
      <c r="AU159" s="412">
        <f t="shared" si="737"/>
        <v>0</v>
      </c>
      <c r="AV159" s="412">
        <f t="shared" si="737"/>
        <v>0</v>
      </c>
      <c r="AW159" s="412">
        <f t="shared" si="737"/>
        <v>0</v>
      </c>
      <c r="AX159" s="412">
        <f t="shared" si="737"/>
        <v>0</v>
      </c>
      <c r="AY159" s="412">
        <f t="shared" si="737"/>
        <v>0</v>
      </c>
      <c r="AZ159" s="412">
        <f t="shared" si="737"/>
        <v>0</v>
      </c>
      <c r="BA159" s="412">
        <f t="shared" si="737"/>
        <v>0</v>
      </c>
      <c r="BB159" s="412">
        <f t="shared" si="737"/>
        <v>0</v>
      </c>
      <c r="BC159" s="412">
        <f t="shared" si="737"/>
        <v>0</v>
      </c>
      <c r="BD159" s="412">
        <f t="shared" si="737"/>
        <v>0</v>
      </c>
      <c r="BF159" s="416">
        <f>$H159/12*BF158</f>
        <v>0</v>
      </c>
      <c r="BG159" s="416">
        <f t="shared" ref="BG159:DR159" si="738">$H159/12*BG158</f>
        <v>0</v>
      </c>
      <c r="BH159" s="416">
        <f t="shared" si="738"/>
        <v>0</v>
      </c>
      <c r="BI159" s="416">
        <f t="shared" si="738"/>
        <v>0</v>
      </c>
      <c r="BJ159" s="416">
        <f t="shared" si="738"/>
        <v>0</v>
      </c>
      <c r="BK159" s="416">
        <f t="shared" si="738"/>
        <v>0</v>
      </c>
      <c r="BL159" s="416">
        <f t="shared" si="738"/>
        <v>0</v>
      </c>
      <c r="BM159" s="416">
        <f t="shared" si="738"/>
        <v>0</v>
      </c>
      <c r="BN159" s="416">
        <f t="shared" si="738"/>
        <v>0</v>
      </c>
      <c r="BO159" s="416">
        <f t="shared" si="738"/>
        <v>0</v>
      </c>
      <c r="BP159" s="416">
        <f t="shared" si="738"/>
        <v>0</v>
      </c>
      <c r="BQ159" s="416">
        <f t="shared" si="738"/>
        <v>0</v>
      </c>
      <c r="BR159" s="416">
        <f t="shared" si="738"/>
        <v>0</v>
      </c>
      <c r="BS159" s="416">
        <f t="shared" si="738"/>
        <v>0</v>
      </c>
      <c r="BT159" s="416">
        <f t="shared" si="738"/>
        <v>0</v>
      </c>
      <c r="BU159" s="416">
        <f t="shared" si="738"/>
        <v>0</v>
      </c>
      <c r="BV159" s="416">
        <f t="shared" si="738"/>
        <v>0</v>
      </c>
      <c r="BW159" s="416">
        <f t="shared" si="738"/>
        <v>0</v>
      </c>
      <c r="BX159" s="416">
        <f t="shared" si="738"/>
        <v>0</v>
      </c>
      <c r="BY159" s="416">
        <f t="shared" si="738"/>
        <v>0</v>
      </c>
      <c r="BZ159" s="416">
        <f t="shared" si="738"/>
        <v>0</v>
      </c>
      <c r="CA159" s="416">
        <f t="shared" si="738"/>
        <v>0</v>
      </c>
      <c r="CB159" s="416">
        <f t="shared" si="738"/>
        <v>0</v>
      </c>
      <c r="CC159" s="416">
        <f t="shared" si="738"/>
        <v>0</v>
      </c>
      <c r="CD159" s="416">
        <f t="shared" si="738"/>
        <v>0</v>
      </c>
      <c r="CE159" s="416">
        <f t="shared" si="738"/>
        <v>0</v>
      </c>
      <c r="CF159" s="416">
        <f t="shared" si="738"/>
        <v>0</v>
      </c>
      <c r="CG159" s="416">
        <f t="shared" si="738"/>
        <v>0</v>
      </c>
      <c r="CH159" s="416">
        <f t="shared" si="738"/>
        <v>0</v>
      </c>
      <c r="CI159" s="416">
        <f t="shared" si="738"/>
        <v>0</v>
      </c>
      <c r="CJ159" s="416">
        <f t="shared" si="738"/>
        <v>0</v>
      </c>
      <c r="CK159" s="416">
        <f t="shared" si="738"/>
        <v>0</v>
      </c>
      <c r="CL159" s="416">
        <f t="shared" si="738"/>
        <v>0</v>
      </c>
      <c r="CM159" s="416">
        <f t="shared" si="738"/>
        <v>0</v>
      </c>
      <c r="CN159" s="416">
        <f t="shared" si="738"/>
        <v>0</v>
      </c>
      <c r="CO159" s="416">
        <f t="shared" si="738"/>
        <v>0</v>
      </c>
      <c r="CP159" s="416">
        <f t="shared" si="738"/>
        <v>0</v>
      </c>
      <c r="CQ159" s="416">
        <f t="shared" si="738"/>
        <v>0</v>
      </c>
      <c r="CR159" s="416">
        <f t="shared" si="738"/>
        <v>0</v>
      </c>
      <c r="CS159" s="416">
        <f t="shared" si="738"/>
        <v>0</v>
      </c>
      <c r="CT159" s="416">
        <f t="shared" si="738"/>
        <v>0</v>
      </c>
      <c r="CU159" s="416">
        <f t="shared" si="738"/>
        <v>0</v>
      </c>
      <c r="CV159" s="416">
        <f t="shared" si="738"/>
        <v>0</v>
      </c>
      <c r="CW159" s="416">
        <f t="shared" si="738"/>
        <v>0</v>
      </c>
      <c r="CX159" s="416">
        <f t="shared" si="738"/>
        <v>0</v>
      </c>
      <c r="CY159" s="416">
        <f t="shared" si="738"/>
        <v>0</v>
      </c>
      <c r="CZ159" s="416">
        <f t="shared" si="738"/>
        <v>0</v>
      </c>
      <c r="DA159" s="416">
        <f t="shared" si="738"/>
        <v>0</v>
      </c>
      <c r="DB159" s="416">
        <f t="shared" si="738"/>
        <v>0</v>
      </c>
      <c r="DC159" s="416">
        <f t="shared" si="738"/>
        <v>0</v>
      </c>
      <c r="DD159" s="416">
        <f t="shared" si="738"/>
        <v>0</v>
      </c>
      <c r="DE159" s="416">
        <f t="shared" si="738"/>
        <v>0</v>
      </c>
      <c r="DF159" s="416">
        <f t="shared" si="738"/>
        <v>0</v>
      </c>
      <c r="DG159" s="416">
        <f t="shared" si="738"/>
        <v>0</v>
      </c>
      <c r="DH159" s="416">
        <f t="shared" si="738"/>
        <v>0</v>
      </c>
      <c r="DI159" s="416">
        <f t="shared" si="738"/>
        <v>0</v>
      </c>
      <c r="DJ159" s="416">
        <f t="shared" si="738"/>
        <v>0</v>
      </c>
      <c r="DK159" s="416">
        <f t="shared" si="738"/>
        <v>0</v>
      </c>
      <c r="DL159" s="416">
        <f t="shared" si="738"/>
        <v>0</v>
      </c>
      <c r="DM159" s="416">
        <f t="shared" si="738"/>
        <v>0</v>
      </c>
      <c r="DN159" s="416">
        <f t="shared" si="738"/>
        <v>0</v>
      </c>
      <c r="DO159" s="416">
        <f t="shared" si="738"/>
        <v>0</v>
      </c>
      <c r="DP159" s="416">
        <f t="shared" si="738"/>
        <v>0</v>
      </c>
      <c r="DQ159" s="416">
        <f t="shared" si="738"/>
        <v>0</v>
      </c>
      <c r="DR159" s="416">
        <f t="shared" si="738"/>
        <v>0</v>
      </c>
      <c r="DS159" s="416">
        <f t="shared" ref="DS159:GD159" si="739">$H159/12*DS158</f>
        <v>0</v>
      </c>
      <c r="DT159" s="416">
        <f t="shared" si="739"/>
        <v>0</v>
      </c>
      <c r="DU159" s="416">
        <f t="shared" si="739"/>
        <v>0</v>
      </c>
      <c r="DV159" s="416">
        <f t="shared" si="739"/>
        <v>0</v>
      </c>
      <c r="DW159" s="416">
        <f t="shared" si="739"/>
        <v>0</v>
      </c>
      <c r="DX159" s="416">
        <f t="shared" si="739"/>
        <v>0</v>
      </c>
      <c r="DY159" s="416">
        <f t="shared" si="739"/>
        <v>0</v>
      </c>
      <c r="DZ159" s="416">
        <f t="shared" si="739"/>
        <v>0</v>
      </c>
      <c r="EA159" s="416">
        <f t="shared" si="739"/>
        <v>0</v>
      </c>
      <c r="EB159" s="416">
        <f t="shared" si="739"/>
        <v>0</v>
      </c>
      <c r="EC159" s="416">
        <f t="shared" si="739"/>
        <v>0</v>
      </c>
      <c r="ED159" s="416">
        <f t="shared" si="739"/>
        <v>0</v>
      </c>
      <c r="EE159" s="416">
        <f t="shared" si="739"/>
        <v>0</v>
      </c>
      <c r="EF159" s="416">
        <f t="shared" si="739"/>
        <v>0</v>
      </c>
      <c r="EG159" s="416">
        <f t="shared" si="739"/>
        <v>0</v>
      </c>
      <c r="EH159" s="416">
        <f t="shared" si="739"/>
        <v>0</v>
      </c>
      <c r="EI159" s="416">
        <f t="shared" si="739"/>
        <v>0</v>
      </c>
      <c r="EJ159" s="416">
        <f t="shared" si="739"/>
        <v>0</v>
      </c>
      <c r="EK159" s="416">
        <f t="shared" si="739"/>
        <v>0</v>
      </c>
      <c r="EL159" s="416">
        <f t="shared" si="739"/>
        <v>0</v>
      </c>
      <c r="EM159" s="416">
        <f t="shared" si="739"/>
        <v>0</v>
      </c>
      <c r="EN159" s="416">
        <f t="shared" si="739"/>
        <v>0</v>
      </c>
      <c r="EO159" s="416">
        <f t="shared" si="739"/>
        <v>0</v>
      </c>
      <c r="EP159" s="416">
        <f t="shared" si="739"/>
        <v>0</v>
      </c>
      <c r="EQ159" s="416">
        <f t="shared" si="739"/>
        <v>0</v>
      </c>
      <c r="ER159" s="416">
        <f t="shared" si="739"/>
        <v>0</v>
      </c>
      <c r="ES159" s="416">
        <f t="shared" si="739"/>
        <v>0</v>
      </c>
      <c r="ET159" s="416">
        <f t="shared" si="739"/>
        <v>0</v>
      </c>
      <c r="EU159" s="416">
        <f t="shared" si="739"/>
        <v>0</v>
      </c>
      <c r="EV159" s="416">
        <f t="shared" si="739"/>
        <v>0</v>
      </c>
      <c r="EW159" s="416">
        <f t="shared" si="739"/>
        <v>0</v>
      </c>
      <c r="EX159" s="416">
        <f t="shared" si="739"/>
        <v>0</v>
      </c>
      <c r="EY159" s="416">
        <f t="shared" si="739"/>
        <v>0</v>
      </c>
      <c r="EZ159" s="416">
        <f t="shared" si="739"/>
        <v>0</v>
      </c>
      <c r="FA159" s="416">
        <f t="shared" si="739"/>
        <v>0</v>
      </c>
      <c r="FB159" s="416">
        <f t="shared" si="739"/>
        <v>0</v>
      </c>
      <c r="FC159" s="416">
        <f t="shared" si="739"/>
        <v>0</v>
      </c>
      <c r="FD159" s="416">
        <f t="shared" si="739"/>
        <v>0</v>
      </c>
      <c r="FE159" s="416">
        <f t="shared" si="739"/>
        <v>0</v>
      </c>
      <c r="FF159" s="416">
        <f t="shared" si="739"/>
        <v>0</v>
      </c>
      <c r="FG159" s="416">
        <f t="shared" si="739"/>
        <v>0</v>
      </c>
      <c r="FH159" s="416">
        <f t="shared" si="739"/>
        <v>0</v>
      </c>
      <c r="FI159" s="416">
        <f t="shared" si="739"/>
        <v>0</v>
      </c>
      <c r="FJ159" s="416">
        <f t="shared" si="739"/>
        <v>0</v>
      </c>
      <c r="FK159" s="416">
        <f t="shared" si="739"/>
        <v>0</v>
      </c>
      <c r="FL159" s="416">
        <f t="shared" si="739"/>
        <v>0</v>
      </c>
      <c r="FM159" s="416">
        <f t="shared" si="739"/>
        <v>0</v>
      </c>
      <c r="FN159" s="416">
        <f t="shared" si="739"/>
        <v>0</v>
      </c>
      <c r="FO159" s="416">
        <f t="shared" si="739"/>
        <v>0</v>
      </c>
      <c r="FP159" s="416">
        <f t="shared" si="739"/>
        <v>0</v>
      </c>
      <c r="FQ159" s="416">
        <f t="shared" si="739"/>
        <v>0</v>
      </c>
      <c r="FR159" s="416">
        <f t="shared" si="739"/>
        <v>0</v>
      </c>
      <c r="FS159" s="416">
        <f t="shared" si="739"/>
        <v>0</v>
      </c>
      <c r="FT159" s="416">
        <f t="shared" si="739"/>
        <v>0</v>
      </c>
      <c r="FU159" s="416">
        <f t="shared" si="739"/>
        <v>0</v>
      </c>
      <c r="FV159" s="416">
        <f t="shared" si="739"/>
        <v>0</v>
      </c>
      <c r="FW159" s="416">
        <f t="shared" si="739"/>
        <v>0</v>
      </c>
      <c r="FX159" s="416">
        <f t="shared" si="739"/>
        <v>0</v>
      </c>
      <c r="FY159" s="416">
        <f t="shared" si="739"/>
        <v>0</v>
      </c>
      <c r="FZ159" s="416">
        <f t="shared" si="739"/>
        <v>0</v>
      </c>
      <c r="GA159" s="416">
        <f t="shared" si="739"/>
        <v>0</v>
      </c>
      <c r="GB159" s="416">
        <f t="shared" si="739"/>
        <v>0</v>
      </c>
      <c r="GC159" s="416">
        <f t="shared" si="739"/>
        <v>0</v>
      </c>
      <c r="GD159" s="416">
        <f t="shared" si="739"/>
        <v>0</v>
      </c>
      <c r="GE159" s="416">
        <f t="shared" ref="GE159:IP159" si="740">$H159/12*GE158</f>
        <v>0</v>
      </c>
      <c r="GF159" s="416">
        <f t="shared" si="740"/>
        <v>0</v>
      </c>
      <c r="GG159" s="416">
        <f t="shared" si="740"/>
        <v>0</v>
      </c>
      <c r="GH159" s="416">
        <f t="shared" si="740"/>
        <v>0</v>
      </c>
      <c r="GI159" s="416">
        <f t="shared" si="740"/>
        <v>0</v>
      </c>
      <c r="GJ159" s="416">
        <f t="shared" si="740"/>
        <v>0</v>
      </c>
      <c r="GK159" s="416">
        <f t="shared" si="740"/>
        <v>0</v>
      </c>
      <c r="GL159" s="416">
        <f t="shared" si="740"/>
        <v>0</v>
      </c>
      <c r="GM159" s="416">
        <f t="shared" si="740"/>
        <v>0</v>
      </c>
      <c r="GN159" s="416">
        <f t="shared" si="740"/>
        <v>0</v>
      </c>
      <c r="GO159" s="416">
        <f t="shared" si="740"/>
        <v>0</v>
      </c>
      <c r="GP159" s="416">
        <f t="shared" si="740"/>
        <v>0</v>
      </c>
      <c r="GQ159" s="416">
        <f t="shared" si="740"/>
        <v>0</v>
      </c>
      <c r="GR159" s="416">
        <f t="shared" si="740"/>
        <v>0</v>
      </c>
      <c r="GS159" s="416">
        <f t="shared" si="740"/>
        <v>0</v>
      </c>
      <c r="GT159" s="416">
        <f t="shared" si="740"/>
        <v>0</v>
      </c>
      <c r="GU159" s="416">
        <f t="shared" si="740"/>
        <v>0</v>
      </c>
      <c r="GV159" s="416">
        <f t="shared" si="740"/>
        <v>0</v>
      </c>
      <c r="GW159" s="416">
        <f t="shared" si="740"/>
        <v>0</v>
      </c>
      <c r="GX159" s="416">
        <f t="shared" si="740"/>
        <v>0</v>
      </c>
      <c r="GY159" s="416">
        <f t="shared" si="740"/>
        <v>0</v>
      </c>
      <c r="GZ159" s="416">
        <f t="shared" si="740"/>
        <v>0</v>
      </c>
      <c r="HA159" s="416">
        <f t="shared" si="740"/>
        <v>0</v>
      </c>
      <c r="HB159" s="416">
        <f t="shared" si="740"/>
        <v>0</v>
      </c>
      <c r="HC159" s="416">
        <f t="shared" si="740"/>
        <v>0</v>
      </c>
      <c r="HD159" s="416">
        <f t="shared" si="740"/>
        <v>0</v>
      </c>
      <c r="HE159" s="416">
        <f t="shared" si="740"/>
        <v>0</v>
      </c>
      <c r="HF159" s="416">
        <f t="shared" si="740"/>
        <v>0</v>
      </c>
      <c r="HG159" s="416">
        <f t="shared" si="740"/>
        <v>0</v>
      </c>
      <c r="HH159" s="416">
        <f t="shared" si="740"/>
        <v>0</v>
      </c>
      <c r="HI159" s="416">
        <f t="shared" si="740"/>
        <v>0</v>
      </c>
      <c r="HJ159" s="416">
        <f t="shared" si="740"/>
        <v>0</v>
      </c>
      <c r="HK159" s="416">
        <f t="shared" si="740"/>
        <v>0</v>
      </c>
      <c r="HL159" s="416">
        <f t="shared" si="740"/>
        <v>0</v>
      </c>
      <c r="HM159" s="416">
        <f t="shared" si="740"/>
        <v>0</v>
      </c>
      <c r="HN159" s="416">
        <f t="shared" si="740"/>
        <v>0</v>
      </c>
      <c r="HO159" s="416">
        <f t="shared" si="740"/>
        <v>0</v>
      </c>
      <c r="HP159" s="416">
        <f t="shared" si="740"/>
        <v>0</v>
      </c>
      <c r="HQ159" s="416">
        <f t="shared" si="740"/>
        <v>0</v>
      </c>
      <c r="HR159" s="416">
        <f t="shared" si="740"/>
        <v>0</v>
      </c>
      <c r="HS159" s="416">
        <f t="shared" si="740"/>
        <v>0</v>
      </c>
      <c r="HT159" s="416">
        <f t="shared" si="740"/>
        <v>0</v>
      </c>
      <c r="HU159" s="416">
        <f t="shared" si="740"/>
        <v>0</v>
      </c>
      <c r="HV159" s="416">
        <f t="shared" si="740"/>
        <v>0</v>
      </c>
      <c r="HW159" s="416">
        <f t="shared" si="740"/>
        <v>0</v>
      </c>
      <c r="HX159" s="416">
        <f t="shared" si="740"/>
        <v>0</v>
      </c>
      <c r="HY159" s="416">
        <f t="shared" si="740"/>
        <v>0</v>
      </c>
      <c r="HZ159" s="416">
        <f t="shared" si="740"/>
        <v>0</v>
      </c>
      <c r="IA159" s="416">
        <f t="shared" si="740"/>
        <v>0</v>
      </c>
      <c r="IB159" s="416">
        <f t="shared" si="740"/>
        <v>0</v>
      </c>
      <c r="IC159" s="416">
        <f t="shared" si="740"/>
        <v>0</v>
      </c>
      <c r="ID159" s="416">
        <f t="shared" si="740"/>
        <v>0</v>
      </c>
      <c r="IE159" s="416">
        <f t="shared" si="740"/>
        <v>0</v>
      </c>
      <c r="IF159" s="416">
        <f t="shared" si="740"/>
        <v>0</v>
      </c>
      <c r="IG159" s="416">
        <f t="shared" si="740"/>
        <v>0</v>
      </c>
      <c r="IH159" s="416">
        <f t="shared" si="740"/>
        <v>0</v>
      </c>
      <c r="II159" s="416">
        <f t="shared" si="740"/>
        <v>0</v>
      </c>
      <c r="IJ159" s="416">
        <f t="shared" si="740"/>
        <v>0</v>
      </c>
      <c r="IK159" s="416">
        <f t="shared" si="740"/>
        <v>0</v>
      </c>
      <c r="IL159" s="416">
        <f t="shared" si="740"/>
        <v>0</v>
      </c>
      <c r="IM159" s="416">
        <f t="shared" si="740"/>
        <v>0</v>
      </c>
      <c r="IN159" s="416">
        <f t="shared" si="740"/>
        <v>0</v>
      </c>
      <c r="IO159" s="416">
        <f t="shared" si="740"/>
        <v>0</v>
      </c>
      <c r="IP159" s="416">
        <f t="shared" si="740"/>
        <v>0</v>
      </c>
      <c r="IQ159" s="416">
        <f t="shared" ref="IQ159:LB159" si="741">$H159/12*IQ158</f>
        <v>0</v>
      </c>
      <c r="IR159" s="416">
        <f t="shared" si="741"/>
        <v>0</v>
      </c>
      <c r="IS159" s="416">
        <f t="shared" si="741"/>
        <v>0</v>
      </c>
      <c r="IT159" s="416">
        <f t="shared" si="741"/>
        <v>0</v>
      </c>
      <c r="IU159" s="416">
        <f t="shared" si="741"/>
        <v>0</v>
      </c>
      <c r="IV159" s="416">
        <f t="shared" si="741"/>
        <v>0</v>
      </c>
      <c r="IW159" s="416">
        <f t="shared" si="741"/>
        <v>0</v>
      </c>
      <c r="IX159" s="416">
        <f t="shared" si="741"/>
        <v>0</v>
      </c>
      <c r="IY159" s="416">
        <f t="shared" si="741"/>
        <v>0</v>
      </c>
      <c r="IZ159" s="416">
        <f t="shared" si="741"/>
        <v>0</v>
      </c>
      <c r="JA159" s="416">
        <f t="shared" si="741"/>
        <v>0</v>
      </c>
      <c r="JB159" s="416">
        <f t="shared" si="741"/>
        <v>0</v>
      </c>
      <c r="JC159" s="416">
        <f t="shared" si="741"/>
        <v>0</v>
      </c>
      <c r="JD159" s="416">
        <f t="shared" si="741"/>
        <v>0</v>
      </c>
      <c r="JE159" s="416">
        <f t="shared" si="741"/>
        <v>0</v>
      </c>
      <c r="JF159" s="416">
        <f t="shared" si="741"/>
        <v>0</v>
      </c>
      <c r="JG159" s="416">
        <f t="shared" si="741"/>
        <v>0</v>
      </c>
      <c r="JH159" s="416">
        <f t="shared" si="741"/>
        <v>0</v>
      </c>
      <c r="JI159" s="416">
        <f t="shared" si="741"/>
        <v>0</v>
      </c>
      <c r="JJ159" s="416">
        <f t="shared" si="741"/>
        <v>0</v>
      </c>
      <c r="JK159" s="416">
        <f t="shared" si="741"/>
        <v>0</v>
      </c>
      <c r="JL159" s="416">
        <f t="shared" si="741"/>
        <v>0</v>
      </c>
      <c r="JM159" s="416">
        <f t="shared" si="741"/>
        <v>0</v>
      </c>
      <c r="JN159" s="416">
        <f t="shared" si="741"/>
        <v>0</v>
      </c>
      <c r="JO159" s="416">
        <f t="shared" si="741"/>
        <v>0</v>
      </c>
      <c r="JP159" s="416">
        <f t="shared" si="741"/>
        <v>0</v>
      </c>
      <c r="JQ159" s="416">
        <f t="shared" si="741"/>
        <v>0</v>
      </c>
      <c r="JR159" s="416">
        <f t="shared" si="741"/>
        <v>0</v>
      </c>
      <c r="JS159" s="416">
        <f t="shared" si="741"/>
        <v>0</v>
      </c>
      <c r="JT159" s="416">
        <f t="shared" si="741"/>
        <v>0</v>
      </c>
      <c r="JU159" s="416">
        <f t="shared" si="741"/>
        <v>0</v>
      </c>
      <c r="JV159" s="416">
        <f t="shared" si="741"/>
        <v>0</v>
      </c>
      <c r="JW159" s="416">
        <f t="shared" si="741"/>
        <v>0</v>
      </c>
      <c r="JX159" s="416">
        <f t="shared" si="741"/>
        <v>0</v>
      </c>
      <c r="JY159" s="416">
        <f t="shared" si="741"/>
        <v>0</v>
      </c>
      <c r="JZ159" s="416">
        <f t="shared" si="741"/>
        <v>0</v>
      </c>
      <c r="KA159" s="416">
        <f t="shared" si="741"/>
        <v>0</v>
      </c>
      <c r="KB159" s="416">
        <f t="shared" si="741"/>
        <v>0</v>
      </c>
      <c r="KC159" s="416">
        <f t="shared" si="741"/>
        <v>0</v>
      </c>
      <c r="KD159" s="416">
        <f t="shared" si="741"/>
        <v>0</v>
      </c>
      <c r="KE159" s="416">
        <f t="shared" si="741"/>
        <v>0</v>
      </c>
      <c r="KF159" s="416">
        <f t="shared" si="741"/>
        <v>0</v>
      </c>
      <c r="KG159" s="416">
        <f t="shared" si="741"/>
        <v>0</v>
      </c>
      <c r="KH159" s="416">
        <f t="shared" si="741"/>
        <v>0</v>
      </c>
      <c r="KI159" s="416">
        <f t="shared" si="741"/>
        <v>0</v>
      </c>
      <c r="KJ159" s="416">
        <f t="shared" si="741"/>
        <v>0</v>
      </c>
      <c r="KK159" s="416">
        <f t="shared" si="741"/>
        <v>0</v>
      </c>
      <c r="KL159" s="416">
        <f t="shared" si="741"/>
        <v>0</v>
      </c>
      <c r="KM159" s="416">
        <f t="shared" si="741"/>
        <v>0</v>
      </c>
      <c r="KN159" s="416">
        <f t="shared" si="741"/>
        <v>0</v>
      </c>
      <c r="KO159" s="416">
        <f t="shared" si="741"/>
        <v>0</v>
      </c>
      <c r="KP159" s="416">
        <f t="shared" si="741"/>
        <v>0</v>
      </c>
      <c r="KQ159" s="416">
        <f t="shared" si="741"/>
        <v>0</v>
      </c>
      <c r="KR159" s="416">
        <f t="shared" si="741"/>
        <v>0</v>
      </c>
      <c r="KS159" s="416">
        <f t="shared" si="741"/>
        <v>0</v>
      </c>
      <c r="KT159" s="416">
        <f t="shared" si="741"/>
        <v>0</v>
      </c>
      <c r="KU159" s="416">
        <f t="shared" si="741"/>
        <v>0</v>
      </c>
      <c r="KV159" s="416">
        <f t="shared" si="741"/>
        <v>0</v>
      </c>
      <c r="KW159" s="416">
        <f t="shared" si="741"/>
        <v>0</v>
      </c>
      <c r="KX159" s="416">
        <f t="shared" si="741"/>
        <v>0</v>
      </c>
      <c r="KY159" s="416">
        <f t="shared" si="741"/>
        <v>0</v>
      </c>
      <c r="KZ159" s="416">
        <f t="shared" si="741"/>
        <v>0</v>
      </c>
      <c r="LA159" s="416">
        <f t="shared" si="741"/>
        <v>0</v>
      </c>
      <c r="LB159" s="416">
        <f t="shared" si="741"/>
        <v>0</v>
      </c>
      <c r="LC159" s="416">
        <f t="shared" ref="LC159:NN159" si="742">$H159/12*LC158</f>
        <v>0</v>
      </c>
      <c r="LD159" s="416">
        <f t="shared" si="742"/>
        <v>0</v>
      </c>
      <c r="LE159" s="416">
        <f t="shared" si="742"/>
        <v>0</v>
      </c>
      <c r="LF159" s="416">
        <f t="shared" si="742"/>
        <v>0</v>
      </c>
      <c r="LG159" s="416">
        <f t="shared" si="742"/>
        <v>0</v>
      </c>
      <c r="LH159" s="416">
        <f t="shared" si="742"/>
        <v>0</v>
      </c>
      <c r="LI159" s="416">
        <f t="shared" si="742"/>
        <v>0</v>
      </c>
      <c r="LJ159" s="416">
        <f t="shared" si="742"/>
        <v>0</v>
      </c>
      <c r="LK159" s="416">
        <f t="shared" si="742"/>
        <v>0</v>
      </c>
      <c r="LL159" s="416">
        <f t="shared" si="742"/>
        <v>0</v>
      </c>
      <c r="LM159" s="416">
        <f t="shared" si="742"/>
        <v>0</v>
      </c>
      <c r="LN159" s="416">
        <f t="shared" si="742"/>
        <v>0</v>
      </c>
      <c r="LO159" s="416">
        <f t="shared" si="742"/>
        <v>0</v>
      </c>
      <c r="LP159" s="416">
        <f t="shared" si="742"/>
        <v>0</v>
      </c>
      <c r="LQ159" s="416">
        <f t="shared" si="742"/>
        <v>0</v>
      </c>
      <c r="LR159" s="416">
        <f t="shared" si="742"/>
        <v>0</v>
      </c>
      <c r="LS159" s="416">
        <f t="shared" si="742"/>
        <v>0</v>
      </c>
      <c r="LT159" s="416">
        <f t="shared" si="742"/>
        <v>0</v>
      </c>
      <c r="LU159" s="416">
        <f t="shared" si="742"/>
        <v>0</v>
      </c>
      <c r="LV159" s="416">
        <f t="shared" si="742"/>
        <v>0</v>
      </c>
      <c r="LW159" s="416">
        <f t="shared" si="742"/>
        <v>0</v>
      </c>
      <c r="LX159" s="416">
        <f t="shared" si="742"/>
        <v>0</v>
      </c>
      <c r="LY159" s="416">
        <f t="shared" si="742"/>
        <v>0</v>
      </c>
      <c r="LZ159" s="416">
        <f t="shared" si="742"/>
        <v>0</v>
      </c>
      <c r="MA159" s="416">
        <f t="shared" si="742"/>
        <v>0</v>
      </c>
      <c r="MB159" s="416">
        <f t="shared" si="742"/>
        <v>0</v>
      </c>
      <c r="MC159" s="416">
        <f t="shared" si="742"/>
        <v>0</v>
      </c>
      <c r="MD159" s="416">
        <f t="shared" si="742"/>
        <v>0</v>
      </c>
      <c r="ME159" s="416">
        <f t="shared" si="742"/>
        <v>0</v>
      </c>
      <c r="MF159" s="416">
        <f t="shared" si="742"/>
        <v>0</v>
      </c>
      <c r="MG159" s="416">
        <f t="shared" si="742"/>
        <v>0</v>
      </c>
      <c r="MH159" s="416">
        <f t="shared" si="742"/>
        <v>0</v>
      </c>
      <c r="MI159" s="416">
        <f t="shared" si="742"/>
        <v>0</v>
      </c>
      <c r="MJ159" s="416">
        <f t="shared" si="742"/>
        <v>0</v>
      </c>
      <c r="MK159" s="416">
        <f t="shared" si="742"/>
        <v>0</v>
      </c>
      <c r="ML159" s="416">
        <f t="shared" si="742"/>
        <v>0</v>
      </c>
      <c r="MM159" s="416">
        <f t="shared" si="742"/>
        <v>0</v>
      </c>
      <c r="MN159" s="416">
        <f t="shared" si="742"/>
        <v>0</v>
      </c>
      <c r="MO159" s="416">
        <f t="shared" si="742"/>
        <v>0</v>
      </c>
      <c r="MP159" s="416">
        <f t="shared" si="742"/>
        <v>0</v>
      </c>
      <c r="MQ159" s="416">
        <f t="shared" si="742"/>
        <v>0</v>
      </c>
      <c r="MR159" s="416">
        <f t="shared" si="742"/>
        <v>0</v>
      </c>
      <c r="MS159" s="416">
        <f t="shared" si="742"/>
        <v>0</v>
      </c>
      <c r="MT159" s="416">
        <f t="shared" si="742"/>
        <v>0</v>
      </c>
      <c r="MU159" s="416">
        <f t="shared" si="742"/>
        <v>0</v>
      </c>
      <c r="MV159" s="416">
        <f t="shared" si="742"/>
        <v>0</v>
      </c>
      <c r="MW159" s="416">
        <f t="shared" si="742"/>
        <v>0</v>
      </c>
      <c r="MX159" s="416">
        <f t="shared" si="742"/>
        <v>0</v>
      </c>
      <c r="MY159" s="416">
        <f t="shared" si="742"/>
        <v>0</v>
      </c>
      <c r="MZ159" s="416">
        <f t="shared" si="742"/>
        <v>0</v>
      </c>
      <c r="NA159" s="416">
        <f t="shared" si="742"/>
        <v>0</v>
      </c>
      <c r="NB159" s="416">
        <f t="shared" si="742"/>
        <v>0</v>
      </c>
      <c r="NC159" s="416">
        <f t="shared" si="742"/>
        <v>0</v>
      </c>
      <c r="ND159" s="416">
        <f t="shared" si="742"/>
        <v>0</v>
      </c>
      <c r="NE159" s="416">
        <f t="shared" si="742"/>
        <v>0</v>
      </c>
      <c r="NF159" s="416">
        <f t="shared" si="742"/>
        <v>0</v>
      </c>
      <c r="NG159" s="416">
        <f t="shared" si="742"/>
        <v>0</v>
      </c>
      <c r="NH159" s="416">
        <f t="shared" si="742"/>
        <v>0</v>
      </c>
      <c r="NI159" s="416">
        <f t="shared" si="742"/>
        <v>0</v>
      </c>
      <c r="NJ159" s="416">
        <f t="shared" si="742"/>
        <v>0</v>
      </c>
      <c r="NK159" s="416">
        <f t="shared" si="742"/>
        <v>0</v>
      </c>
      <c r="NL159" s="416">
        <f t="shared" si="742"/>
        <v>0</v>
      </c>
      <c r="NM159" s="416">
        <f t="shared" si="742"/>
        <v>0</v>
      </c>
      <c r="NN159" s="416">
        <f t="shared" si="742"/>
        <v>0</v>
      </c>
      <c r="NO159" s="416">
        <f t="shared" ref="NO159:PA159" si="743">$H159/12*NO158</f>
        <v>0</v>
      </c>
      <c r="NP159" s="416">
        <f t="shared" si="743"/>
        <v>0</v>
      </c>
      <c r="NQ159" s="416">
        <f t="shared" si="743"/>
        <v>0</v>
      </c>
      <c r="NR159" s="416">
        <f t="shared" si="743"/>
        <v>0</v>
      </c>
      <c r="NS159" s="416">
        <f t="shared" si="743"/>
        <v>0</v>
      </c>
      <c r="NT159" s="416">
        <f t="shared" si="743"/>
        <v>0</v>
      </c>
      <c r="NU159" s="416">
        <f t="shared" si="743"/>
        <v>0</v>
      </c>
      <c r="NV159" s="416">
        <f t="shared" si="743"/>
        <v>0</v>
      </c>
      <c r="NW159" s="416">
        <f t="shared" si="743"/>
        <v>0</v>
      </c>
      <c r="NX159" s="416">
        <f t="shared" si="743"/>
        <v>0</v>
      </c>
      <c r="NY159" s="416">
        <f t="shared" si="743"/>
        <v>0</v>
      </c>
      <c r="NZ159" s="416">
        <f t="shared" si="743"/>
        <v>0</v>
      </c>
      <c r="OA159" s="416">
        <f t="shared" si="743"/>
        <v>0</v>
      </c>
      <c r="OB159" s="416">
        <f t="shared" si="743"/>
        <v>0</v>
      </c>
      <c r="OC159" s="416">
        <f t="shared" si="743"/>
        <v>0</v>
      </c>
      <c r="OD159" s="416">
        <f t="shared" si="743"/>
        <v>0</v>
      </c>
      <c r="OE159" s="416">
        <f t="shared" si="743"/>
        <v>0</v>
      </c>
      <c r="OF159" s="416">
        <f t="shared" si="743"/>
        <v>0</v>
      </c>
      <c r="OG159" s="416">
        <f t="shared" si="743"/>
        <v>0</v>
      </c>
      <c r="OH159" s="416">
        <f t="shared" si="743"/>
        <v>0</v>
      </c>
      <c r="OI159" s="416">
        <f t="shared" si="743"/>
        <v>0</v>
      </c>
      <c r="OJ159" s="416">
        <f t="shared" si="743"/>
        <v>0</v>
      </c>
      <c r="OK159" s="416">
        <f t="shared" si="743"/>
        <v>0</v>
      </c>
      <c r="OL159" s="416">
        <f t="shared" si="743"/>
        <v>0</v>
      </c>
      <c r="OM159" s="416">
        <f t="shared" si="743"/>
        <v>0</v>
      </c>
      <c r="ON159" s="416">
        <f t="shared" si="743"/>
        <v>0</v>
      </c>
      <c r="OO159" s="416">
        <f t="shared" si="743"/>
        <v>0</v>
      </c>
      <c r="OP159" s="416">
        <f t="shared" si="743"/>
        <v>0</v>
      </c>
      <c r="OQ159" s="416">
        <f t="shared" si="743"/>
        <v>0</v>
      </c>
      <c r="OR159" s="416">
        <f t="shared" si="743"/>
        <v>0</v>
      </c>
      <c r="OS159" s="416">
        <f t="shared" si="743"/>
        <v>0</v>
      </c>
      <c r="OT159" s="416">
        <f t="shared" si="743"/>
        <v>0</v>
      </c>
      <c r="OU159" s="416">
        <f t="shared" si="743"/>
        <v>0</v>
      </c>
      <c r="OV159" s="416">
        <f t="shared" si="743"/>
        <v>0</v>
      </c>
      <c r="OW159" s="416">
        <f t="shared" si="743"/>
        <v>0</v>
      </c>
      <c r="OX159" s="416">
        <f t="shared" si="743"/>
        <v>0</v>
      </c>
      <c r="OY159" s="416">
        <f t="shared" si="743"/>
        <v>0</v>
      </c>
      <c r="OZ159" s="416">
        <f t="shared" si="743"/>
        <v>0</v>
      </c>
      <c r="PA159" s="416">
        <f t="shared" si="743"/>
        <v>0</v>
      </c>
    </row>
    <row r="160" spans="1:417" ht="15" customHeight="1" thickBot="1" x14ac:dyDescent="0.3">
      <c r="A160" s="525">
        <f t="shared" si="680"/>
        <v>7</v>
      </c>
      <c r="B160" s="525" t="str">
        <f>INDEX('B12 ID ALL Exit Fees'!$S$2:$GA$2,1,MATCH($A160,'B12 ID ALL Exit Fees'!$S$1:$GA$1,0))</f>
        <v>Empire Electric Assn.</v>
      </c>
      <c r="C160" s="216">
        <f>C159+1</f>
        <v>101</v>
      </c>
      <c r="E160" s="208" t="s">
        <v>139</v>
      </c>
      <c r="L160" s="417"/>
      <c r="P160" s="215" t="s">
        <v>313</v>
      </c>
      <c r="T160" s="215"/>
      <c r="X160" s="412">
        <f>SUM($AA160:$BD160)</f>
        <v>0</v>
      </c>
      <c r="Y160" s="213"/>
      <c r="AA160" s="412">
        <f>SUMIFS($BF160:$PA160,$BF$3:$PA$3,AA$3)</f>
        <v>0</v>
      </c>
      <c r="AB160" s="412">
        <f t="shared" si="736"/>
        <v>0</v>
      </c>
      <c r="AC160" s="412">
        <f t="shared" si="736"/>
        <v>0</v>
      </c>
      <c r="AD160" s="412">
        <f t="shared" si="736"/>
        <v>0</v>
      </c>
      <c r="AE160" s="412">
        <f t="shared" si="736"/>
        <v>0</v>
      </c>
      <c r="AF160" s="412">
        <f t="shared" si="736"/>
        <v>0</v>
      </c>
      <c r="AG160" s="412">
        <f t="shared" si="736"/>
        <v>0</v>
      </c>
      <c r="AH160" s="412">
        <f t="shared" si="736"/>
        <v>0</v>
      </c>
      <c r="AI160" s="412">
        <f t="shared" si="736"/>
        <v>0</v>
      </c>
      <c r="AJ160" s="412">
        <f t="shared" si="736"/>
        <v>0</v>
      </c>
      <c r="AK160" s="412">
        <f t="shared" si="736"/>
        <v>0</v>
      </c>
      <c r="AL160" s="412">
        <f t="shared" si="736"/>
        <v>0</v>
      </c>
      <c r="AM160" s="412">
        <f t="shared" si="736"/>
        <v>0</v>
      </c>
      <c r="AN160" s="412">
        <f t="shared" si="736"/>
        <v>0</v>
      </c>
      <c r="AO160" s="412">
        <f t="shared" si="736"/>
        <v>0</v>
      </c>
      <c r="AP160" s="412">
        <f t="shared" si="736"/>
        <v>0</v>
      </c>
      <c r="AQ160" s="412">
        <f t="shared" si="736"/>
        <v>0</v>
      </c>
      <c r="AR160" s="412">
        <f t="shared" si="737"/>
        <v>0</v>
      </c>
      <c r="AS160" s="412">
        <f t="shared" si="737"/>
        <v>0</v>
      </c>
      <c r="AT160" s="412">
        <f t="shared" si="737"/>
        <v>0</v>
      </c>
      <c r="AU160" s="412">
        <f t="shared" si="737"/>
        <v>0</v>
      </c>
      <c r="AV160" s="412">
        <f t="shared" si="737"/>
        <v>0</v>
      </c>
      <c r="AW160" s="412">
        <f t="shared" si="737"/>
        <v>0</v>
      </c>
      <c r="AX160" s="412">
        <f t="shared" si="737"/>
        <v>0</v>
      </c>
      <c r="AY160" s="412">
        <f t="shared" si="737"/>
        <v>0</v>
      </c>
      <c r="AZ160" s="412">
        <f t="shared" si="737"/>
        <v>0</v>
      </c>
      <c r="BA160" s="412">
        <f t="shared" si="737"/>
        <v>0</v>
      </c>
      <c r="BB160" s="412">
        <f t="shared" si="737"/>
        <v>0</v>
      </c>
      <c r="BC160" s="412">
        <f t="shared" si="737"/>
        <v>0</v>
      </c>
      <c r="BD160" s="412">
        <f t="shared" si="737"/>
        <v>0</v>
      </c>
      <c r="BF160" s="416">
        <f t="shared" ref="BF160:DQ160" si="744">-BF159*(1-BF$14)</f>
        <v>0</v>
      </c>
      <c r="BG160" s="416">
        <f t="shared" si="744"/>
        <v>0</v>
      </c>
      <c r="BH160" s="416">
        <f t="shared" si="744"/>
        <v>0</v>
      </c>
      <c r="BI160" s="416">
        <f t="shared" si="744"/>
        <v>0</v>
      </c>
      <c r="BJ160" s="416">
        <f t="shared" si="744"/>
        <v>0</v>
      </c>
      <c r="BK160" s="416">
        <f t="shared" si="744"/>
        <v>0</v>
      </c>
      <c r="BL160" s="416">
        <f t="shared" si="744"/>
        <v>0</v>
      </c>
      <c r="BM160" s="416">
        <f t="shared" si="744"/>
        <v>0</v>
      </c>
      <c r="BN160" s="416">
        <f t="shared" si="744"/>
        <v>0</v>
      </c>
      <c r="BO160" s="416">
        <f t="shared" si="744"/>
        <v>0</v>
      </c>
      <c r="BP160" s="416">
        <f t="shared" si="744"/>
        <v>0</v>
      </c>
      <c r="BQ160" s="416">
        <f t="shared" si="744"/>
        <v>0</v>
      </c>
      <c r="BR160" s="416">
        <f t="shared" si="744"/>
        <v>0</v>
      </c>
      <c r="BS160" s="416">
        <f t="shared" si="744"/>
        <v>0</v>
      </c>
      <c r="BT160" s="416">
        <f t="shared" si="744"/>
        <v>0</v>
      </c>
      <c r="BU160" s="416">
        <f t="shared" si="744"/>
        <v>0</v>
      </c>
      <c r="BV160" s="416">
        <f t="shared" si="744"/>
        <v>0</v>
      </c>
      <c r="BW160" s="416">
        <f t="shared" si="744"/>
        <v>0</v>
      </c>
      <c r="BX160" s="416">
        <f t="shared" si="744"/>
        <v>0</v>
      </c>
      <c r="BY160" s="416">
        <f t="shared" si="744"/>
        <v>0</v>
      </c>
      <c r="BZ160" s="416">
        <f t="shared" si="744"/>
        <v>0</v>
      </c>
      <c r="CA160" s="416">
        <f t="shared" si="744"/>
        <v>0</v>
      </c>
      <c r="CB160" s="416">
        <f t="shared" si="744"/>
        <v>0</v>
      </c>
      <c r="CC160" s="416">
        <f t="shared" si="744"/>
        <v>0</v>
      </c>
      <c r="CD160" s="416">
        <f t="shared" si="744"/>
        <v>0</v>
      </c>
      <c r="CE160" s="416">
        <f t="shared" si="744"/>
        <v>0</v>
      </c>
      <c r="CF160" s="416">
        <f t="shared" si="744"/>
        <v>0</v>
      </c>
      <c r="CG160" s="416">
        <f t="shared" si="744"/>
        <v>0</v>
      </c>
      <c r="CH160" s="416">
        <f t="shared" si="744"/>
        <v>0</v>
      </c>
      <c r="CI160" s="416">
        <f t="shared" si="744"/>
        <v>0</v>
      </c>
      <c r="CJ160" s="416">
        <f t="shared" si="744"/>
        <v>0</v>
      </c>
      <c r="CK160" s="416">
        <f t="shared" si="744"/>
        <v>0</v>
      </c>
      <c r="CL160" s="416">
        <f t="shared" si="744"/>
        <v>0</v>
      </c>
      <c r="CM160" s="416">
        <f t="shared" si="744"/>
        <v>0</v>
      </c>
      <c r="CN160" s="416">
        <f t="shared" si="744"/>
        <v>0</v>
      </c>
      <c r="CO160" s="416">
        <f t="shared" si="744"/>
        <v>0</v>
      </c>
      <c r="CP160" s="416">
        <f t="shared" si="744"/>
        <v>0</v>
      </c>
      <c r="CQ160" s="416">
        <f t="shared" si="744"/>
        <v>0</v>
      </c>
      <c r="CR160" s="416">
        <f t="shared" si="744"/>
        <v>0</v>
      </c>
      <c r="CS160" s="416">
        <f t="shared" si="744"/>
        <v>0</v>
      </c>
      <c r="CT160" s="416">
        <f t="shared" si="744"/>
        <v>0</v>
      </c>
      <c r="CU160" s="416">
        <f t="shared" si="744"/>
        <v>0</v>
      </c>
      <c r="CV160" s="416">
        <f t="shared" si="744"/>
        <v>0</v>
      </c>
      <c r="CW160" s="416">
        <f t="shared" si="744"/>
        <v>0</v>
      </c>
      <c r="CX160" s="416">
        <f t="shared" si="744"/>
        <v>0</v>
      </c>
      <c r="CY160" s="416">
        <f t="shared" si="744"/>
        <v>0</v>
      </c>
      <c r="CZ160" s="416">
        <f t="shared" si="744"/>
        <v>0</v>
      </c>
      <c r="DA160" s="416">
        <f t="shared" si="744"/>
        <v>0</v>
      </c>
      <c r="DB160" s="416">
        <f t="shared" si="744"/>
        <v>0</v>
      </c>
      <c r="DC160" s="416">
        <f t="shared" si="744"/>
        <v>0</v>
      </c>
      <c r="DD160" s="416">
        <f t="shared" si="744"/>
        <v>0</v>
      </c>
      <c r="DE160" s="416">
        <f t="shared" si="744"/>
        <v>0</v>
      </c>
      <c r="DF160" s="416">
        <f t="shared" si="744"/>
        <v>0</v>
      </c>
      <c r="DG160" s="416">
        <f t="shared" si="744"/>
        <v>0</v>
      </c>
      <c r="DH160" s="416">
        <f t="shared" si="744"/>
        <v>0</v>
      </c>
      <c r="DI160" s="416">
        <f t="shared" si="744"/>
        <v>0</v>
      </c>
      <c r="DJ160" s="416">
        <f t="shared" si="744"/>
        <v>0</v>
      </c>
      <c r="DK160" s="416">
        <f t="shared" si="744"/>
        <v>0</v>
      </c>
      <c r="DL160" s="416">
        <f t="shared" si="744"/>
        <v>0</v>
      </c>
      <c r="DM160" s="416">
        <f t="shared" si="744"/>
        <v>0</v>
      </c>
      <c r="DN160" s="416">
        <f t="shared" si="744"/>
        <v>0</v>
      </c>
      <c r="DO160" s="416">
        <f t="shared" si="744"/>
        <v>0</v>
      </c>
      <c r="DP160" s="416">
        <f t="shared" si="744"/>
        <v>0</v>
      </c>
      <c r="DQ160" s="416">
        <f t="shared" si="744"/>
        <v>0</v>
      </c>
      <c r="DR160" s="416">
        <f t="shared" ref="DR160:GC160" si="745">-DR159*(1-DR$14)</f>
        <v>0</v>
      </c>
      <c r="DS160" s="416">
        <f t="shared" si="745"/>
        <v>0</v>
      </c>
      <c r="DT160" s="416">
        <f t="shared" si="745"/>
        <v>0</v>
      </c>
      <c r="DU160" s="416">
        <f t="shared" si="745"/>
        <v>0</v>
      </c>
      <c r="DV160" s="416">
        <f t="shared" si="745"/>
        <v>0</v>
      </c>
      <c r="DW160" s="416">
        <f t="shared" si="745"/>
        <v>0</v>
      </c>
      <c r="DX160" s="416">
        <f t="shared" si="745"/>
        <v>0</v>
      </c>
      <c r="DY160" s="416">
        <f t="shared" si="745"/>
        <v>0</v>
      </c>
      <c r="DZ160" s="416">
        <f t="shared" si="745"/>
        <v>0</v>
      </c>
      <c r="EA160" s="416">
        <f t="shared" si="745"/>
        <v>0</v>
      </c>
      <c r="EB160" s="416">
        <f t="shared" si="745"/>
        <v>0</v>
      </c>
      <c r="EC160" s="416">
        <f t="shared" si="745"/>
        <v>0</v>
      </c>
      <c r="ED160" s="416">
        <f t="shared" si="745"/>
        <v>0</v>
      </c>
      <c r="EE160" s="416">
        <f t="shared" si="745"/>
        <v>0</v>
      </c>
      <c r="EF160" s="416">
        <f t="shared" si="745"/>
        <v>0</v>
      </c>
      <c r="EG160" s="416">
        <f t="shared" si="745"/>
        <v>0</v>
      </c>
      <c r="EH160" s="416">
        <f t="shared" si="745"/>
        <v>0</v>
      </c>
      <c r="EI160" s="416">
        <f t="shared" si="745"/>
        <v>0</v>
      </c>
      <c r="EJ160" s="416">
        <f t="shared" si="745"/>
        <v>0</v>
      </c>
      <c r="EK160" s="416">
        <f t="shared" si="745"/>
        <v>0</v>
      </c>
      <c r="EL160" s="416">
        <f t="shared" si="745"/>
        <v>0</v>
      </c>
      <c r="EM160" s="416">
        <f t="shared" si="745"/>
        <v>0</v>
      </c>
      <c r="EN160" s="416">
        <f t="shared" si="745"/>
        <v>0</v>
      </c>
      <c r="EO160" s="416">
        <f t="shared" si="745"/>
        <v>0</v>
      </c>
      <c r="EP160" s="416">
        <f t="shared" si="745"/>
        <v>0</v>
      </c>
      <c r="EQ160" s="416">
        <f t="shared" si="745"/>
        <v>0</v>
      </c>
      <c r="ER160" s="416">
        <f t="shared" si="745"/>
        <v>0</v>
      </c>
      <c r="ES160" s="416">
        <f t="shared" si="745"/>
        <v>0</v>
      </c>
      <c r="ET160" s="416">
        <f t="shared" si="745"/>
        <v>0</v>
      </c>
      <c r="EU160" s="416">
        <f t="shared" si="745"/>
        <v>0</v>
      </c>
      <c r="EV160" s="416">
        <f t="shared" si="745"/>
        <v>0</v>
      </c>
      <c r="EW160" s="416">
        <f t="shared" si="745"/>
        <v>0</v>
      </c>
      <c r="EX160" s="416">
        <f t="shared" si="745"/>
        <v>0</v>
      </c>
      <c r="EY160" s="416">
        <f t="shared" si="745"/>
        <v>0</v>
      </c>
      <c r="EZ160" s="416">
        <f t="shared" si="745"/>
        <v>0</v>
      </c>
      <c r="FA160" s="416">
        <f t="shared" si="745"/>
        <v>0</v>
      </c>
      <c r="FB160" s="416">
        <f t="shared" si="745"/>
        <v>0</v>
      </c>
      <c r="FC160" s="416">
        <f t="shared" si="745"/>
        <v>0</v>
      </c>
      <c r="FD160" s="416">
        <f t="shared" si="745"/>
        <v>0</v>
      </c>
      <c r="FE160" s="416">
        <f t="shared" si="745"/>
        <v>0</v>
      </c>
      <c r="FF160" s="416">
        <f t="shared" si="745"/>
        <v>0</v>
      </c>
      <c r="FG160" s="416">
        <f t="shared" si="745"/>
        <v>0</v>
      </c>
      <c r="FH160" s="416">
        <f t="shared" si="745"/>
        <v>0</v>
      </c>
      <c r="FI160" s="416">
        <f t="shared" si="745"/>
        <v>0</v>
      </c>
      <c r="FJ160" s="416">
        <f t="shared" si="745"/>
        <v>0</v>
      </c>
      <c r="FK160" s="416">
        <f t="shared" si="745"/>
        <v>0</v>
      </c>
      <c r="FL160" s="416">
        <f t="shared" si="745"/>
        <v>0</v>
      </c>
      <c r="FM160" s="416">
        <f t="shared" si="745"/>
        <v>0</v>
      </c>
      <c r="FN160" s="416">
        <f t="shared" si="745"/>
        <v>0</v>
      </c>
      <c r="FO160" s="416">
        <f t="shared" si="745"/>
        <v>0</v>
      </c>
      <c r="FP160" s="416">
        <f t="shared" si="745"/>
        <v>0</v>
      </c>
      <c r="FQ160" s="416">
        <f t="shared" si="745"/>
        <v>0</v>
      </c>
      <c r="FR160" s="416">
        <f t="shared" si="745"/>
        <v>0</v>
      </c>
      <c r="FS160" s="416">
        <f t="shared" si="745"/>
        <v>0</v>
      </c>
      <c r="FT160" s="416">
        <f t="shared" si="745"/>
        <v>0</v>
      </c>
      <c r="FU160" s="416">
        <f t="shared" si="745"/>
        <v>0</v>
      </c>
      <c r="FV160" s="416">
        <f t="shared" si="745"/>
        <v>0</v>
      </c>
      <c r="FW160" s="416">
        <f t="shared" si="745"/>
        <v>0</v>
      </c>
      <c r="FX160" s="416">
        <f t="shared" si="745"/>
        <v>0</v>
      </c>
      <c r="FY160" s="416">
        <f t="shared" si="745"/>
        <v>0</v>
      </c>
      <c r="FZ160" s="416">
        <f t="shared" si="745"/>
        <v>0</v>
      </c>
      <c r="GA160" s="416">
        <f t="shared" si="745"/>
        <v>0</v>
      </c>
      <c r="GB160" s="416">
        <f t="shared" si="745"/>
        <v>0</v>
      </c>
      <c r="GC160" s="416">
        <f t="shared" si="745"/>
        <v>0</v>
      </c>
      <c r="GD160" s="416">
        <f t="shared" ref="GD160:IO160" si="746">-GD159*(1-GD$14)</f>
        <v>0</v>
      </c>
      <c r="GE160" s="416">
        <f t="shared" si="746"/>
        <v>0</v>
      </c>
      <c r="GF160" s="416">
        <f t="shared" si="746"/>
        <v>0</v>
      </c>
      <c r="GG160" s="416">
        <f t="shared" si="746"/>
        <v>0</v>
      </c>
      <c r="GH160" s="416">
        <f t="shared" si="746"/>
        <v>0</v>
      </c>
      <c r="GI160" s="416">
        <f t="shared" si="746"/>
        <v>0</v>
      </c>
      <c r="GJ160" s="416">
        <f t="shared" si="746"/>
        <v>0</v>
      </c>
      <c r="GK160" s="416">
        <f t="shared" si="746"/>
        <v>0</v>
      </c>
      <c r="GL160" s="416">
        <f t="shared" si="746"/>
        <v>0</v>
      </c>
      <c r="GM160" s="416">
        <f t="shared" si="746"/>
        <v>0</v>
      </c>
      <c r="GN160" s="416">
        <f t="shared" si="746"/>
        <v>0</v>
      </c>
      <c r="GO160" s="416">
        <f t="shared" si="746"/>
        <v>0</v>
      </c>
      <c r="GP160" s="416">
        <f t="shared" si="746"/>
        <v>0</v>
      </c>
      <c r="GQ160" s="416">
        <f t="shared" si="746"/>
        <v>0</v>
      </c>
      <c r="GR160" s="416">
        <f t="shared" si="746"/>
        <v>0</v>
      </c>
      <c r="GS160" s="416">
        <f t="shared" si="746"/>
        <v>0</v>
      </c>
      <c r="GT160" s="416">
        <f t="shared" si="746"/>
        <v>0</v>
      </c>
      <c r="GU160" s="416">
        <f t="shared" si="746"/>
        <v>0</v>
      </c>
      <c r="GV160" s="416">
        <f t="shared" si="746"/>
        <v>0</v>
      </c>
      <c r="GW160" s="416">
        <f t="shared" si="746"/>
        <v>0</v>
      </c>
      <c r="GX160" s="416">
        <f t="shared" si="746"/>
        <v>0</v>
      </c>
      <c r="GY160" s="416">
        <f t="shared" si="746"/>
        <v>0</v>
      </c>
      <c r="GZ160" s="416">
        <f t="shared" si="746"/>
        <v>0</v>
      </c>
      <c r="HA160" s="416">
        <f t="shared" si="746"/>
        <v>0</v>
      </c>
      <c r="HB160" s="416">
        <f t="shared" si="746"/>
        <v>0</v>
      </c>
      <c r="HC160" s="416">
        <f t="shared" si="746"/>
        <v>0</v>
      </c>
      <c r="HD160" s="416">
        <f t="shared" si="746"/>
        <v>0</v>
      </c>
      <c r="HE160" s="416">
        <f t="shared" si="746"/>
        <v>0</v>
      </c>
      <c r="HF160" s="416">
        <f t="shared" si="746"/>
        <v>0</v>
      </c>
      <c r="HG160" s="416">
        <f t="shared" si="746"/>
        <v>0</v>
      </c>
      <c r="HH160" s="416">
        <f t="shared" si="746"/>
        <v>0</v>
      </c>
      <c r="HI160" s="416">
        <f t="shared" si="746"/>
        <v>0</v>
      </c>
      <c r="HJ160" s="416">
        <f t="shared" si="746"/>
        <v>0</v>
      </c>
      <c r="HK160" s="416">
        <f t="shared" si="746"/>
        <v>0</v>
      </c>
      <c r="HL160" s="416">
        <f t="shared" si="746"/>
        <v>0</v>
      </c>
      <c r="HM160" s="416">
        <f t="shared" si="746"/>
        <v>0</v>
      </c>
      <c r="HN160" s="416">
        <f t="shared" si="746"/>
        <v>0</v>
      </c>
      <c r="HO160" s="416">
        <f t="shared" si="746"/>
        <v>0</v>
      </c>
      <c r="HP160" s="416">
        <f t="shared" si="746"/>
        <v>0</v>
      </c>
      <c r="HQ160" s="416">
        <f t="shared" si="746"/>
        <v>0</v>
      </c>
      <c r="HR160" s="416">
        <f t="shared" si="746"/>
        <v>0</v>
      </c>
      <c r="HS160" s="416">
        <f t="shared" si="746"/>
        <v>0</v>
      </c>
      <c r="HT160" s="416">
        <f t="shared" si="746"/>
        <v>0</v>
      </c>
      <c r="HU160" s="416">
        <f t="shared" si="746"/>
        <v>0</v>
      </c>
      <c r="HV160" s="416">
        <f t="shared" si="746"/>
        <v>0</v>
      </c>
      <c r="HW160" s="416">
        <f t="shared" si="746"/>
        <v>0</v>
      </c>
      <c r="HX160" s="416">
        <f t="shared" si="746"/>
        <v>0</v>
      </c>
      <c r="HY160" s="416">
        <f t="shared" si="746"/>
        <v>0</v>
      </c>
      <c r="HZ160" s="416">
        <f t="shared" si="746"/>
        <v>0</v>
      </c>
      <c r="IA160" s="416">
        <f t="shared" si="746"/>
        <v>0</v>
      </c>
      <c r="IB160" s="416">
        <f t="shared" si="746"/>
        <v>0</v>
      </c>
      <c r="IC160" s="416">
        <f t="shared" si="746"/>
        <v>0</v>
      </c>
      <c r="ID160" s="416">
        <f t="shared" si="746"/>
        <v>0</v>
      </c>
      <c r="IE160" s="416">
        <f t="shared" si="746"/>
        <v>0</v>
      </c>
      <c r="IF160" s="416">
        <f t="shared" si="746"/>
        <v>0</v>
      </c>
      <c r="IG160" s="416">
        <f t="shared" si="746"/>
        <v>0</v>
      </c>
      <c r="IH160" s="416">
        <f t="shared" si="746"/>
        <v>0</v>
      </c>
      <c r="II160" s="416">
        <f t="shared" si="746"/>
        <v>0</v>
      </c>
      <c r="IJ160" s="416">
        <f t="shared" si="746"/>
        <v>0</v>
      </c>
      <c r="IK160" s="416">
        <f t="shared" si="746"/>
        <v>0</v>
      </c>
      <c r="IL160" s="416">
        <f t="shared" si="746"/>
        <v>0</v>
      </c>
      <c r="IM160" s="416">
        <f t="shared" si="746"/>
        <v>0</v>
      </c>
      <c r="IN160" s="416">
        <f t="shared" si="746"/>
        <v>0</v>
      </c>
      <c r="IO160" s="416">
        <f t="shared" si="746"/>
        <v>0</v>
      </c>
      <c r="IP160" s="416">
        <f t="shared" ref="IP160:LA160" si="747">-IP159*(1-IP$14)</f>
        <v>0</v>
      </c>
      <c r="IQ160" s="416">
        <f t="shared" si="747"/>
        <v>0</v>
      </c>
      <c r="IR160" s="416">
        <f t="shared" si="747"/>
        <v>0</v>
      </c>
      <c r="IS160" s="416">
        <f t="shared" si="747"/>
        <v>0</v>
      </c>
      <c r="IT160" s="416">
        <f t="shared" si="747"/>
        <v>0</v>
      </c>
      <c r="IU160" s="416">
        <f t="shared" si="747"/>
        <v>0</v>
      </c>
      <c r="IV160" s="416">
        <f t="shared" si="747"/>
        <v>0</v>
      </c>
      <c r="IW160" s="416">
        <f t="shared" si="747"/>
        <v>0</v>
      </c>
      <c r="IX160" s="416">
        <f t="shared" si="747"/>
        <v>0</v>
      </c>
      <c r="IY160" s="416">
        <f t="shared" si="747"/>
        <v>0</v>
      </c>
      <c r="IZ160" s="416">
        <f t="shared" si="747"/>
        <v>0</v>
      </c>
      <c r="JA160" s="416">
        <f t="shared" si="747"/>
        <v>0</v>
      </c>
      <c r="JB160" s="416">
        <f t="shared" si="747"/>
        <v>0</v>
      </c>
      <c r="JC160" s="416">
        <f t="shared" si="747"/>
        <v>0</v>
      </c>
      <c r="JD160" s="416">
        <f t="shared" si="747"/>
        <v>0</v>
      </c>
      <c r="JE160" s="416">
        <f t="shared" si="747"/>
        <v>0</v>
      </c>
      <c r="JF160" s="416">
        <f t="shared" si="747"/>
        <v>0</v>
      </c>
      <c r="JG160" s="416">
        <f t="shared" si="747"/>
        <v>0</v>
      </c>
      <c r="JH160" s="416">
        <f t="shared" si="747"/>
        <v>0</v>
      </c>
      <c r="JI160" s="416">
        <f t="shared" si="747"/>
        <v>0</v>
      </c>
      <c r="JJ160" s="416">
        <f t="shared" si="747"/>
        <v>0</v>
      </c>
      <c r="JK160" s="416">
        <f t="shared" si="747"/>
        <v>0</v>
      </c>
      <c r="JL160" s="416">
        <f t="shared" si="747"/>
        <v>0</v>
      </c>
      <c r="JM160" s="416">
        <f t="shared" si="747"/>
        <v>0</v>
      </c>
      <c r="JN160" s="416">
        <f t="shared" si="747"/>
        <v>0</v>
      </c>
      <c r="JO160" s="416">
        <f t="shared" si="747"/>
        <v>0</v>
      </c>
      <c r="JP160" s="416">
        <f t="shared" si="747"/>
        <v>0</v>
      </c>
      <c r="JQ160" s="416">
        <f t="shared" si="747"/>
        <v>0</v>
      </c>
      <c r="JR160" s="416">
        <f t="shared" si="747"/>
        <v>0</v>
      </c>
      <c r="JS160" s="416">
        <f t="shared" si="747"/>
        <v>0</v>
      </c>
      <c r="JT160" s="416">
        <f t="shared" si="747"/>
        <v>0</v>
      </c>
      <c r="JU160" s="416">
        <f t="shared" si="747"/>
        <v>0</v>
      </c>
      <c r="JV160" s="416">
        <f t="shared" si="747"/>
        <v>0</v>
      </c>
      <c r="JW160" s="416">
        <f t="shared" si="747"/>
        <v>0</v>
      </c>
      <c r="JX160" s="416">
        <f t="shared" si="747"/>
        <v>0</v>
      </c>
      <c r="JY160" s="416">
        <f t="shared" si="747"/>
        <v>0</v>
      </c>
      <c r="JZ160" s="416">
        <f t="shared" si="747"/>
        <v>0</v>
      </c>
      <c r="KA160" s="416">
        <f t="shared" si="747"/>
        <v>0</v>
      </c>
      <c r="KB160" s="416">
        <f t="shared" si="747"/>
        <v>0</v>
      </c>
      <c r="KC160" s="416">
        <f t="shared" si="747"/>
        <v>0</v>
      </c>
      <c r="KD160" s="416">
        <f t="shared" si="747"/>
        <v>0</v>
      </c>
      <c r="KE160" s="416">
        <f t="shared" si="747"/>
        <v>0</v>
      </c>
      <c r="KF160" s="416">
        <f t="shared" si="747"/>
        <v>0</v>
      </c>
      <c r="KG160" s="416">
        <f t="shared" si="747"/>
        <v>0</v>
      </c>
      <c r="KH160" s="416">
        <f t="shared" si="747"/>
        <v>0</v>
      </c>
      <c r="KI160" s="416">
        <f t="shared" si="747"/>
        <v>0</v>
      </c>
      <c r="KJ160" s="416">
        <f t="shared" si="747"/>
        <v>0</v>
      </c>
      <c r="KK160" s="416">
        <f t="shared" si="747"/>
        <v>0</v>
      </c>
      <c r="KL160" s="416">
        <f t="shared" si="747"/>
        <v>0</v>
      </c>
      <c r="KM160" s="416">
        <f t="shared" si="747"/>
        <v>0</v>
      </c>
      <c r="KN160" s="416">
        <f t="shared" si="747"/>
        <v>0</v>
      </c>
      <c r="KO160" s="416">
        <f t="shared" si="747"/>
        <v>0</v>
      </c>
      <c r="KP160" s="416">
        <f t="shared" si="747"/>
        <v>0</v>
      </c>
      <c r="KQ160" s="416">
        <f t="shared" si="747"/>
        <v>0</v>
      </c>
      <c r="KR160" s="416">
        <f t="shared" si="747"/>
        <v>0</v>
      </c>
      <c r="KS160" s="416">
        <f t="shared" si="747"/>
        <v>0</v>
      </c>
      <c r="KT160" s="416">
        <f t="shared" si="747"/>
        <v>0</v>
      </c>
      <c r="KU160" s="416">
        <f t="shared" si="747"/>
        <v>0</v>
      </c>
      <c r="KV160" s="416">
        <f t="shared" si="747"/>
        <v>0</v>
      </c>
      <c r="KW160" s="416">
        <f t="shared" si="747"/>
        <v>0</v>
      </c>
      <c r="KX160" s="416">
        <f t="shared" si="747"/>
        <v>0</v>
      </c>
      <c r="KY160" s="416">
        <f t="shared" si="747"/>
        <v>0</v>
      </c>
      <c r="KZ160" s="416">
        <f t="shared" si="747"/>
        <v>0</v>
      </c>
      <c r="LA160" s="416">
        <f t="shared" si="747"/>
        <v>0</v>
      </c>
      <c r="LB160" s="416">
        <f t="shared" ref="LB160:NM160" si="748">-LB159*(1-LB$14)</f>
        <v>0</v>
      </c>
      <c r="LC160" s="416">
        <f t="shared" si="748"/>
        <v>0</v>
      </c>
      <c r="LD160" s="416">
        <f t="shared" si="748"/>
        <v>0</v>
      </c>
      <c r="LE160" s="416">
        <f t="shared" si="748"/>
        <v>0</v>
      </c>
      <c r="LF160" s="416">
        <f t="shared" si="748"/>
        <v>0</v>
      </c>
      <c r="LG160" s="416">
        <f t="shared" si="748"/>
        <v>0</v>
      </c>
      <c r="LH160" s="416">
        <f t="shared" si="748"/>
        <v>0</v>
      </c>
      <c r="LI160" s="416">
        <f t="shared" si="748"/>
        <v>0</v>
      </c>
      <c r="LJ160" s="416">
        <f t="shared" si="748"/>
        <v>0</v>
      </c>
      <c r="LK160" s="416">
        <f t="shared" si="748"/>
        <v>0</v>
      </c>
      <c r="LL160" s="416">
        <f t="shared" si="748"/>
        <v>0</v>
      </c>
      <c r="LM160" s="416">
        <f t="shared" si="748"/>
        <v>0</v>
      </c>
      <c r="LN160" s="416">
        <f t="shared" si="748"/>
        <v>0</v>
      </c>
      <c r="LO160" s="416">
        <f t="shared" si="748"/>
        <v>0</v>
      </c>
      <c r="LP160" s="416">
        <f t="shared" si="748"/>
        <v>0</v>
      </c>
      <c r="LQ160" s="416">
        <f t="shared" si="748"/>
        <v>0</v>
      </c>
      <c r="LR160" s="416">
        <f t="shared" si="748"/>
        <v>0</v>
      </c>
      <c r="LS160" s="416">
        <f t="shared" si="748"/>
        <v>0</v>
      </c>
      <c r="LT160" s="416">
        <f t="shared" si="748"/>
        <v>0</v>
      </c>
      <c r="LU160" s="416">
        <f t="shared" si="748"/>
        <v>0</v>
      </c>
      <c r="LV160" s="416">
        <f t="shared" si="748"/>
        <v>0</v>
      </c>
      <c r="LW160" s="416">
        <f t="shared" si="748"/>
        <v>0</v>
      </c>
      <c r="LX160" s="416">
        <f t="shared" si="748"/>
        <v>0</v>
      </c>
      <c r="LY160" s="416">
        <f t="shared" si="748"/>
        <v>0</v>
      </c>
      <c r="LZ160" s="416">
        <f t="shared" si="748"/>
        <v>0</v>
      </c>
      <c r="MA160" s="416">
        <f t="shared" si="748"/>
        <v>0</v>
      </c>
      <c r="MB160" s="416">
        <f t="shared" si="748"/>
        <v>0</v>
      </c>
      <c r="MC160" s="416">
        <f t="shared" si="748"/>
        <v>0</v>
      </c>
      <c r="MD160" s="416">
        <f t="shared" si="748"/>
        <v>0</v>
      </c>
      <c r="ME160" s="416">
        <f t="shared" si="748"/>
        <v>0</v>
      </c>
      <c r="MF160" s="416">
        <f t="shared" si="748"/>
        <v>0</v>
      </c>
      <c r="MG160" s="416">
        <f t="shared" si="748"/>
        <v>0</v>
      </c>
      <c r="MH160" s="416">
        <f t="shared" si="748"/>
        <v>0</v>
      </c>
      <c r="MI160" s="416">
        <f t="shared" si="748"/>
        <v>0</v>
      </c>
      <c r="MJ160" s="416">
        <f t="shared" si="748"/>
        <v>0</v>
      </c>
      <c r="MK160" s="416">
        <f t="shared" si="748"/>
        <v>0</v>
      </c>
      <c r="ML160" s="416">
        <f t="shared" si="748"/>
        <v>0</v>
      </c>
      <c r="MM160" s="416">
        <f t="shared" si="748"/>
        <v>0</v>
      </c>
      <c r="MN160" s="416">
        <f t="shared" si="748"/>
        <v>0</v>
      </c>
      <c r="MO160" s="416">
        <f t="shared" si="748"/>
        <v>0</v>
      </c>
      <c r="MP160" s="416">
        <f t="shared" si="748"/>
        <v>0</v>
      </c>
      <c r="MQ160" s="416">
        <f t="shared" si="748"/>
        <v>0</v>
      </c>
      <c r="MR160" s="416">
        <f t="shared" si="748"/>
        <v>0</v>
      </c>
      <c r="MS160" s="416">
        <f t="shared" si="748"/>
        <v>0</v>
      </c>
      <c r="MT160" s="416">
        <f t="shared" si="748"/>
        <v>0</v>
      </c>
      <c r="MU160" s="416">
        <f t="shared" si="748"/>
        <v>0</v>
      </c>
      <c r="MV160" s="416">
        <f t="shared" si="748"/>
        <v>0</v>
      </c>
      <c r="MW160" s="416">
        <f t="shared" si="748"/>
        <v>0</v>
      </c>
      <c r="MX160" s="416">
        <f t="shared" si="748"/>
        <v>0</v>
      </c>
      <c r="MY160" s="416">
        <f t="shared" si="748"/>
        <v>0</v>
      </c>
      <c r="MZ160" s="416">
        <f t="shared" si="748"/>
        <v>0</v>
      </c>
      <c r="NA160" s="416">
        <f t="shared" si="748"/>
        <v>0</v>
      </c>
      <c r="NB160" s="416">
        <f t="shared" si="748"/>
        <v>0</v>
      </c>
      <c r="NC160" s="416">
        <f t="shared" si="748"/>
        <v>0</v>
      </c>
      <c r="ND160" s="416">
        <f t="shared" si="748"/>
        <v>0</v>
      </c>
      <c r="NE160" s="416">
        <f t="shared" si="748"/>
        <v>0</v>
      </c>
      <c r="NF160" s="416">
        <f t="shared" si="748"/>
        <v>0</v>
      </c>
      <c r="NG160" s="416">
        <f t="shared" si="748"/>
        <v>0</v>
      </c>
      <c r="NH160" s="416">
        <f t="shared" si="748"/>
        <v>0</v>
      </c>
      <c r="NI160" s="416">
        <f t="shared" si="748"/>
        <v>0</v>
      </c>
      <c r="NJ160" s="416">
        <f t="shared" si="748"/>
        <v>0</v>
      </c>
      <c r="NK160" s="416">
        <f t="shared" si="748"/>
        <v>0</v>
      </c>
      <c r="NL160" s="416">
        <f t="shared" si="748"/>
        <v>0</v>
      </c>
      <c r="NM160" s="416">
        <f t="shared" si="748"/>
        <v>0</v>
      </c>
      <c r="NN160" s="416">
        <f t="shared" ref="NN160:PA160" si="749">-NN159*(1-NN$14)</f>
        <v>0</v>
      </c>
      <c r="NO160" s="416">
        <f t="shared" si="749"/>
        <v>0</v>
      </c>
      <c r="NP160" s="416">
        <f t="shared" si="749"/>
        <v>0</v>
      </c>
      <c r="NQ160" s="416">
        <f t="shared" si="749"/>
        <v>0</v>
      </c>
      <c r="NR160" s="416">
        <f t="shared" si="749"/>
        <v>0</v>
      </c>
      <c r="NS160" s="416">
        <f t="shared" si="749"/>
        <v>0</v>
      </c>
      <c r="NT160" s="416">
        <f t="shared" si="749"/>
        <v>0</v>
      </c>
      <c r="NU160" s="416">
        <f t="shared" si="749"/>
        <v>0</v>
      </c>
      <c r="NV160" s="416">
        <f t="shared" si="749"/>
        <v>0</v>
      </c>
      <c r="NW160" s="416">
        <f t="shared" si="749"/>
        <v>0</v>
      </c>
      <c r="NX160" s="416">
        <f t="shared" si="749"/>
        <v>0</v>
      </c>
      <c r="NY160" s="416">
        <f t="shared" si="749"/>
        <v>0</v>
      </c>
      <c r="NZ160" s="416">
        <f t="shared" si="749"/>
        <v>0</v>
      </c>
      <c r="OA160" s="416">
        <f t="shared" si="749"/>
        <v>0</v>
      </c>
      <c r="OB160" s="416">
        <f t="shared" si="749"/>
        <v>0</v>
      </c>
      <c r="OC160" s="416">
        <f t="shared" si="749"/>
        <v>0</v>
      </c>
      <c r="OD160" s="416">
        <f t="shared" si="749"/>
        <v>0</v>
      </c>
      <c r="OE160" s="416">
        <f t="shared" si="749"/>
        <v>0</v>
      </c>
      <c r="OF160" s="416">
        <f t="shared" si="749"/>
        <v>0</v>
      </c>
      <c r="OG160" s="416">
        <f t="shared" si="749"/>
        <v>0</v>
      </c>
      <c r="OH160" s="416">
        <f t="shared" si="749"/>
        <v>0</v>
      </c>
      <c r="OI160" s="416">
        <f t="shared" si="749"/>
        <v>0</v>
      </c>
      <c r="OJ160" s="416">
        <f t="shared" si="749"/>
        <v>0</v>
      </c>
      <c r="OK160" s="416">
        <f t="shared" si="749"/>
        <v>0</v>
      </c>
      <c r="OL160" s="416">
        <f t="shared" si="749"/>
        <v>0</v>
      </c>
      <c r="OM160" s="416">
        <f t="shared" si="749"/>
        <v>0</v>
      </c>
      <c r="ON160" s="416">
        <f t="shared" si="749"/>
        <v>0</v>
      </c>
      <c r="OO160" s="416">
        <f t="shared" si="749"/>
        <v>0</v>
      </c>
      <c r="OP160" s="416">
        <f t="shared" si="749"/>
        <v>0</v>
      </c>
      <c r="OQ160" s="416">
        <f t="shared" si="749"/>
        <v>0</v>
      </c>
      <c r="OR160" s="416">
        <f t="shared" si="749"/>
        <v>0</v>
      </c>
      <c r="OS160" s="416">
        <f t="shared" si="749"/>
        <v>0</v>
      </c>
      <c r="OT160" s="416">
        <f t="shared" si="749"/>
        <v>0</v>
      </c>
      <c r="OU160" s="416">
        <f t="shared" si="749"/>
        <v>0</v>
      </c>
      <c r="OV160" s="416">
        <f t="shared" si="749"/>
        <v>0</v>
      </c>
      <c r="OW160" s="416">
        <f t="shared" si="749"/>
        <v>0</v>
      </c>
      <c r="OX160" s="416">
        <f t="shared" si="749"/>
        <v>0</v>
      </c>
      <c r="OY160" s="416">
        <f t="shared" si="749"/>
        <v>0</v>
      </c>
      <c r="OZ160" s="416">
        <f t="shared" si="749"/>
        <v>0</v>
      </c>
      <c r="PA160" s="416">
        <f t="shared" si="749"/>
        <v>0</v>
      </c>
    </row>
    <row r="161" spans="1:417" ht="15" customHeight="1" thickBot="1" x14ac:dyDescent="0.3">
      <c r="A161" s="525">
        <f t="shared" si="680"/>
        <v>7</v>
      </c>
      <c r="B161" s="525" t="str">
        <f>INDEX('B12 ID ALL Exit Fees'!$S$2:$GA$2,1,MATCH($A161,'B12 ID ALL Exit Fees'!$S$1:$GA$1,0))</f>
        <v>Empire Electric Assn.</v>
      </c>
      <c r="C161" s="216">
        <f>C160+1</f>
        <v>102</v>
      </c>
      <c r="E161" s="208" t="s">
        <v>620</v>
      </c>
      <c r="L161" s="417"/>
      <c r="P161" s="215" t="s">
        <v>313</v>
      </c>
      <c r="T161" s="215" t="str">
        <f>"["&amp;$C159&amp;"]+["&amp;$C160&amp;"]"</f>
        <v>[100]+[101]</v>
      </c>
      <c r="W161" s="396"/>
      <c r="X161" s="413">
        <f>SUM($AA161:$BD161)</f>
        <v>0</v>
      </c>
      <c r="Y161" s="397"/>
      <c r="AA161" s="411">
        <f>SUMIFS($BF161:$PA161,$BF$3:$PA$3,AA$3)</f>
        <v>0</v>
      </c>
      <c r="AB161" s="411">
        <f t="shared" si="736"/>
        <v>0</v>
      </c>
      <c r="AC161" s="411">
        <f t="shared" si="736"/>
        <v>0</v>
      </c>
      <c r="AD161" s="411">
        <f t="shared" si="736"/>
        <v>0</v>
      </c>
      <c r="AE161" s="411">
        <f t="shared" si="736"/>
        <v>0</v>
      </c>
      <c r="AF161" s="411">
        <f t="shared" si="736"/>
        <v>0</v>
      </c>
      <c r="AG161" s="411">
        <f t="shared" si="736"/>
        <v>0</v>
      </c>
      <c r="AH161" s="411">
        <f t="shared" si="736"/>
        <v>0</v>
      </c>
      <c r="AI161" s="411">
        <f t="shared" si="736"/>
        <v>0</v>
      </c>
      <c r="AJ161" s="411">
        <f t="shared" si="736"/>
        <v>0</v>
      </c>
      <c r="AK161" s="411">
        <f t="shared" si="736"/>
        <v>0</v>
      </c>
      <c r="AL161" s="411">
        <f t="shared" si="736"/>
        <v>0</v>
      </c>
      <c r="AM161" s="411">
        <f t="shared" si="736"/>
        <v>0</v>
      </c>
      <c r="AN161" s="411">
        <f t="shared" si="736"/>
        <v>0</v>
      </c>
      <c r="AO161" s="411">
        <f t="shared" si="736"/>
        <v>0</v>
      </c>
      <c r="AP161" s="411">
        <f t="shared" si="736"/>
        <v>0</v>
      </c>
      <c r="AQ161" s="411">
        <f t="shared" si="736"/>
        <v>0</v>
      </c>
      <c r="AR161" s="411">
        <f t="shared" si="737"/>
        <v>0</v>
      </c>
      <c r="AS161" s="411">
        <f t="shared" si="737"/>
        <v>0</v>
      </c>
      <c r="AT161" s="411">
        <f t="shared" si="737"/>
        <v>0</v>
      </c>
      <c r="AU161" s="411">
        <f t="shared" si="737"/>
        <v>0</v>
      </c>
      <c r="AV161" s="411">
        <f t="shared" si="737"/>
        <v>0</v>
      </c>
      <c r="AW161" s="411">
        <f t="shared" si="737"/>
        <v>0</v>
      </c>
      <c r="AX161" s="411">
        <f t="shared" si="737"/>
        <v>0</v>
      </c>
      <c r="AY161" s="411">
        <f t="shared" si="737"/>
        <v>0</v>
      </c>
      <c r="AZ161" s="411">
        <f t="shared" si="737"/>
        <v>0</v>
      </c>
      <c r="BA161" s="411">
        <f t="shared" si="737"/>
        <v>0</v>
      </c>
      <c r="BB161" s="411">
        <f t="shared" si="737"/>
        <v>0</v>
      </c>
      <c r="BC161" s="411">
        <f t="shared" si="737"/>
        <v>0</v>
      </c>
      <c r="BD161" s="411">
        <f t="shared" si="737"/>
        <v>0</v>
      </c>
      <c r="BF161" s="415">
        <f>SUM(BF159:BF160)</f>
        <v>0</v>
      </c>
      <c r="BG161" s="415">
        <f t="shared" ref="BG161:DR161" si="750">SUM(BG159:BG160)</f>
        <v>0</v>
      </c>
      <c r="BH161" s="415">
        <f t="shared" si="750"/>
        <v>0</v>
      </c>
      <c r="BI161" s="415">
        <f t="shared" si="750"/>
        <v>0</v>
      </c>
      <c r="BJ161" s="415">
        <f t="shared" si="750"/>
        <v>0</v>
      </c>
      <c r="BK161" s="415">
        <f t="shared" si="750"/>
        <v>0</v>
      </c>
      <c r="BL161" s="415">
        <f t="shared" si="750"/>
        <v>0</v>
      </c>
      <c r="BM161" s="415">
        <f t="shared" si="750"/>
        <v>0</v>
      </c>
      <c r="BN161" s="415">
        <f t="shared" si="750"/>
        <v>0</v>
      </c>
      <c r="BO161" s="415">
        <f t="shared" si="750"/>
        <v>0</v>
      </c>
      <c r="BP161" s="415">
        <f t="shared" si="750"/>
        <v>0</v>
      </c>
      <c r="BQ161" s="415">
        <f t="shared" si="750"/>
        <v>0</v>
      </c>
      <c r="BR161" s="415">
        <f t="shared" si="750"/>
        <v>0</v>
      </c>
      <c r="BS161" s="415">
        <f t="shared" si="750"/>
        <v>0</v>
      </c>
      <c r="BT161" s="415">
        <f t="shared" si="750"/>
        <v>0</v>
      </c>
      <c r="BU161" s="415">
        <f t="shared" si="750"/>
        <v>0</v>
      </c>
      <c r="BV161" s="415">
        <f t="shared" si="750"/>
        <v>0</v>
      </c>
      <c r="BW161" s="415">
        <f t="shared" si="750"/>
        <v>0</v>
      </c>
      <c r="BX161" s="415">
        <f t="shared" si="750"/>
        <v>0</v>
      </c>
      <c r="BY161" s="415">
        <f t="shared" si="750"/>
        <v>0</v>
      </c>
      <c r="BZ161" s="415">
        <f t="shared" si="750"/>
        <v>0</v>
      </c>
      <c r="CA161" s="415">
        <f t="shared" si="750"/>
        <v>0</v>
      </c>
      <c r="CB161" s="415">
        <f t="shared" si="750"/>
        <v>0</v>
      </c>
      <c r="CC161" s="415">
        <f t="shared" si="750"/>
        <v>0</v>
      </c>
      <c r="CD161" s="415">
        <f t="shared" si="750"/>
        <v>0</v>
      </c>
      <c r="CE161" s="415">
        <f t="shared" si="750"/>
        <v>0</v>
      </c>
      <c r="CF161" s="415">
        <f t="shared" si="750"/>
        <v>0</v>
      </c>
      <c r="CG161" s="415">
        <f t="shared" si="750"/>
        <v>0</v>
      </c>
      <c r="CH161" s="415">
        <f t="shared" si="750"/>
        <v>0</v>
      </c>
      <c r="CI161" s="415">
        <f t="shared" si="750"/>
        <v>0</v>
      </c>
      <c r="CJ161" s="415">
        <f t="shared" si="750"/>
        <v>0</v>
      </c>
      <c r="CK161" s="415">
        <f t="shared" si="750"/>
        <v>0</v>
      </c>
      <c r="CL161" s="415">
        <f t="shared" si="750"/>
        <v>0</v>
      </c>
      <c r="CM161" s="415">
        <f t="shared" si="750"/>
        <v>0</v>
      </c>
      <c r="CN161" s="415">
        <f t="shared" si="750"/>
        <v>0</v>
      </c>
      <c r="CO161" s="415">
        <f t="shared" si="750"/>
        <v>0</v>
      </c>
      <c r="CP161" s="415">
        <f t="shared" si="750"/>
        <v>0</v>
      </c>
      <c r="CQ161" s="415">
        <f t="shared" si="750"/>
        <v>0</v>
      </c>
      <c r="CR161" s="415">
        <f t="shared" si="750"/>
        <v>0</v>
      </c>
      <c r="CS161" s="415">
        <f t="shared" si="750"/>
        <v>0</v>
      </c>
      <c r="CT161" s="415">
        <f t="shared" si="750"/>
        <v>0</v>
      </c>
      <c r="CU161" s="415">
        <f t="shared" si="750"/>
        <v>0</v>
      </c>
      <c r="CV161" s="415">
        <f t="shared" si="750"/>
        <v>0</v>
      </c>
      <c r="CW161" s="415">
        <f t="shared" si="750"/>
        <v>0</v>
      </c>
      <c r="CX161" s="415">
        <f t="shared" si="750"/>
        <v>0</v>
      </c>
      <c r="CY161" s="415">
        <f t="shared" si="750"/>
        <v>0</v>
      </c>
      <c r="CZ161" s="415">
        <f t="shared" si="750"/>
        <v>0</v>
      </c>
      <c r="DA161" s="415">
        <f t="shared" si="750"/>
        <v>0</v>
      </c>
      <c r="DB161" s="415">
        <f t="shared" si="750"/>
        <v>0</v>
      </c>
      <c r="DC161" s="415">
        <f t="shared" si="750"/>
        <v>0</v>
      </c>
      <c r="DD161" s="415">
        <f t="shared" si="750"/>
        <v>0</v>
      </c>
      <c r="DE161" s="415">
        <f t="shared" si="750"/>
        <v>0</v>
      </c>
      <c r="DF161" s="415">
        <f t="shared" si="750"/>
        <v>0</v>
      </c>
      <c r="DG161" s="415">
        <f t="shared" si="750"/>
        <v>0</v>
      </c>
      <c r="DH161" s="415">
        <f t="shared" si="750"/>
        <v>0</v>
      </c>
      <c r="DI161" s="415">
        <f t="shared" si="750"/>
        <v>0</v>
      </c>
      <c r="DJ161" s="415">
        <f t="shared" si="750"/>
        <v>0</v>
      </c>
      <c r="DK161" s="415">
        <f t="shared" si="750"/>
        <v>0</v>
      </c>
      <c r="DL161" s="415">
        <f t="shared" si="750"/>
        <v>0</v>
      </c>
      <c r="DM161" s="415">
        <f t="shared" si="750"/>
        <v>0</v>
      </c>
      <c r="DN161" s="415">
        <f t="shared" si="750"/>
        <v>0</v>
      </c>
      <c r="DO161" s="415">
        <f t="shared" si="750"/>
        <v>0</v>
      </c>
      <c r="DP161" s="415">
        <f t="shared" si="750"/>
        <v>0</v>
      </c>
      <c r="DQ161" s="415">
        <f t="shared" si="750"/>
        <v>0</v>
      </c>
      <c r="DR161" s="415">
        <f t="shared" si="750"/>
        <v>0</v>
      </c>
      <c r="DS161" s="415">
        <f t="shared" ref="DS161:GD161" si="751">SUM(DS159:DS160)</f>
        <v>0</v>
      </c>
      <c r="DT161" s="415">
        <f t="shared" si="751"/>
        <v>0</v>
      </c>
      <c r="DU161" s="415">
        <f t="shared" si="751"/>
        <v>0</v>
      </c>
      <c r="DV161" s="415">
        <f t="shared" si="751"/>
        <v>0</v>
      </c>
      <c r="DW161" s="415">
        <f t="shared" si="751"/>
        <v>0</v>
      </c>
      <c r="DX161" s="415">
        <f t="shared" si="751"/>
        <v>0</v>
      </c>
      <c r="DY161" s="415">
        <f t="shared" si="751"/>
        <v>0</v>
      </c>
      <c r="DZ161" s="415">
        <f t="shared" si="751"/>
        <v>0</v>
      </c>
      <c r="EA161" s="415">
        <f t="shared" si="751"/>
        <v>0</v>
      </c>
      <c r="EB161" s="415">
        <f t="shared" si="751"/>
        <v>0</v>
      </c>
      <c r="EC161" s="415">
        <f t="shared" si="751"/>
        <v>0</v>
      </c>
      <c r="ED161" s="415">
        <f t="shared" si="751"/>
        <v>0</v>
      </c>
      <c r="EE161" s="415">
        <f t="shared" si="751"/>
        <v>0</v>
      </c>
      <c r="EF161" s="415">
        <f t="shared" si="751"/>
        <v>0</v>
      </c>
      <c r="EG161" s="415">
        <f t="shared" si="751"/>
        <v>0</v>
      </c>
      <c r="EH161" s="415">
        <f t="shared" si="751"/>
        <v>0</v>
      </c>
      <c r="EI161" s="415">
        <f t="shared" si="751"/>
        <v>0</v>
      </c>
      <c r="EJ161" s="415">
        <f t="shared" si="751"/>
        <v>0</v>
      </c>
      <c r="EK161" s="415">
        <f t="shared" si="751"/>
        <v>0</v>
      </c>
      <c r="EL161" s="415">
        <f t="shared" si="751"/>
        <v>0</v>
      </c>
      <c r="EM161" s="415">
        <f t="shared" si="751"/>
        <v>0</v>
      </c>
      <c r="EN161" s="415">
        <f t="shared" si="751"/>
        <v>0</v>
      </c>
      <c r="EO161" s="415">
        <f t="shared" si="751"/>
        <v>0</v>
      </c>
      <c r="EP161" s="415">
        <f t="shared" si="751"/>
        <v>0</v>
      </c>
      <c r="EQ161" s="415">
        <f t="shared" si="751"/>
        <v>0</v>
      </c>
      <c r="ER161" s="415">
        <f t="shared" si="751"/>
        <v>0</v>
      </c>
      <c r="ES161" s="415">
        <f t="shared" si="751"/>
        <v>0</v>
      </c>
      <c r="ET161" s="415">
        <f t="shared" si="751"/>
        <v>0</v>
      </c>
      <c r="EU161" s="415">
        <f t="shared" si="751"/>
        <v>0</v>
      </c>
      <c r="EV161" s="415">
        <f t="shared" si="751"/>
        <v>0</v>
      </c>
      <c r="EW161" s="415">
        <f t="shared" si="751"/>
        <v>0</v>
      </c>
      <c r="EX161" s="415">
        <f t="shared" si="751"/>
        <v>0</v>
      </c>
      <c r="EY161" s="415">
        <f t="shared" si="751"/>
        <v>0</v>
      </c>
      <c r="EZ161" s="415">
        <f t="shared" si="751"/>
        <v>0</v>
      </c>
      <c r="FA161" s="415">
        <f t="shared" si="751"/>
        <v>0</v>
      </c>
      <c r="FB161" s="415">
        <f t="shared" si="751"/>
        <v>0</v>
      </c>
      <c r="FC161" s="415">
        <f t="shared" si="751"/>
        <v>0</v>
      </c>
      <c r="FD161" s="415">
        <f t="shared" si="751"/>
        <v>0</v>
      </c>
      <c r="FE161" s="415">
        <f t="shared" si="751"/>
        <v>0</v>
      </c>
      <c r="FF161" s="415">
        <f t="shared" si="751"/>
        <v>0</v>
      </c>
      <c r="FG161" s="415">
        <f t="shared" si="751"/>
        <v>0</v>
      </c>
      <c r="FH161" s="415">
        <f t="shared" si="751"/>
        <v>0</v>
      </c>
      <c r="FI161" s="415">
        <f t="shared" si="751"/>
        <v>0</v>
      </c>
      <c r="FJ161" s="415">
        <f t="shared" si="751"/>
        <v>0</v>
      </c>
      <c r="FK161" s="415">
        <f t="shared" si="751"/>
        <v>0</v>
      </c>
      <c r="FL161" s="415">
        <f t="shared" si="751"/>
        <v>0</v>
      </c>
      <c r="FM161" s="415">
        <f t="shared" si="751"/>
        <v>0</v>
      </c>
      <c r="FN161" s="415">
        <f t="shared" si="751"/>
        <v>0</v>
      </c>
      <c r="FO161" s="415">
        <f t="shared" si="751"/>
        <v>0</v>
      </c>
      <c r="FP161" s="415">
        <f t="shared" si="751"/>
        <v>0</v>
      </c>
      <c r="FQ161" s="415">
        <f t="shared" si="751"/>
        <v>0</v>
      </c>
      <c r="FR161" s="415">
        <f t="shared" si="751"/>
        <v>0</v>
      </c>
      <c r="FS161" s="415">
        <f t="shared" si="751"/>
        <v>0</v>
      </c>
      <c r="FT161" s="415">
        <f t="shared" si="751"/>
        <v>0</v>
      </c>
      <c r="FU161" s="415">
        <f t="shared" si="751"/>
        <v>0</v>
      </c>
      <c r="FV161" s="415">
        <f t="shared" si="751"/>
        <v>0</v>
      </c>
      <c r="FW161" s="415">
        <f t="shared" si="751"/>
        <v>0</v>
      </c>
      <c r="FX161" s="415">
        <f t="shared" si="751"/>
        <v>0</v>
      </c>
      <c r="FY161" s="415">
        <f t="shared" si="751"/>
        <v>0</v>
      </c>
      <c r="FZ161" s="415">
        <f t="shared" si="751"/>
        <v>0</v>
      </c>
      <c r="GA161" s="415">
        <f t="shared" si="751"/>
        <v>0</v>
      </c>
      <c r="GB161" s="415">
        <f t="shared" si="751"/>
        <v>0</v>
      </c>
      <c r="GC161" s="415">
        <f t="shared" si="751"/>
        <v>0</v>
      </c>
      <c r="GD161" s="415">
        <f t="shared" si="751"/>
        <v>0</v>
      </c>
      <c r="GE161" s="415">
        <f t="shared" ref="GE161:IP161" si="752">SUM(GE159:GE160)</f>
        <v>0</v>
      </c>
      <c r="GF161" s="415">
        <f t="shared" si="752"/>
        <v>0</v>
      </c>
      <c r="GG161" s="415">
        <f t="shared" si="752"/>
        <v>0</v>
      </c>
      <c r="GH161" s="415">
        <f t="shared" si="752"/>
        <v>0</v>
      </c>
      <c r="GI161" s="415">
        <f t="shared" si="752"/>
        <v>0</v>
      </c>
      <c r="GJ161" s="415">
        <f t="shared" si="752"/>
        <v>0</v>
      </c>
      <c r="GK161" s="415">
        <f t="shared" si="752"/>
        <v>0</v>
      </c>
      <c r="GL161" s="415">
        <f t="shared" si="752"/>
        <v>0</v>
      </c>
      <c r="GM161" s="415">
        <f t="shared" si="752"/>
        <v>0</v>
      </c>
      <c r="GN161" s="415">
        <f t="shared" si="752"/>
        <v>0</v>
      </c>
      <c r="GO161" s="415">
        <f t="shared" si="752"/>
        <v>0</v>
      </c>
      <c r="GP161" s="415">
        <f t="shared" si="752"/>
        <v>0</v>
      </c>
      <c r="GQ161" s="415">
        <f t="shared" si="752"/>
        <v>0</v>
      </c>
      <c r="GR161" s="415">
        <f t="shared" si="752"/>
        <v>0</v>
      </c>
      <c r="GS161" s="415">
        <f t="shared" si="752"/>
        <v>0</v>
      </c>
      <c r="GT161" s="415">
        <f t="shared" si="752"/>
        <v>0</v>
      </c>
      <c r="GU161" s="415">
        <f t="shared" si="752"/>
        <v>0</v>
      </c>
      <c r="GV161" s="415">
        <f t="shared" si="752"/>
        <v>0</v>
      </c>
      <c r="GW161" s="415">
        <f t="shared" si="752"/>
        <v>0</v>
      </c>
      <c r="GX161" s="415">
        <f t="shared" si="752"/>
        <v>0</v>
      </c>
      <c r="GY161" s="415">
        <f t="shared" si="752"/>
        <v>0</v>
      </c>
      <c r="GZ161" s="415">
        <f t="shared" si="752"/>
        <v>0</v>
      </c>
      <c r="HA161" s="415">
        <f t="shared" si="752"/>
        <v>0</v>
      </c>
      <c r="HB161" s="415">
        <f t="shared" si="752"/>
        <v>0</v>
      </c>
      <c r="HC161" s="415">
        <f t="shared" si="752"/>
        <v>0</v>
      </c>
      <c r="HD161" s="415">
        <f t="shared" si="752"/>
        <v>0</v>
      </c>
      <c r="HE161" s="415">
        <f t="shared" si="752"/>
        <v>0</v>
      </c>
      <c r="HF161" s="415">
        <f t="shared" si="752"/>
        <v>0</v>
      </c>
      <c r="HG161" s="415">
        <f t="shared" si="752"/>
        <v>0</v>
      </c>
      <c r="HH161" s="415">
        <f t="shared" si="752"/>
        <v>0</v>
      </c>
      <c r="HI161" s="415">
        <f t="shared" si="752"/>
        <v>0</v>
      </c>
      <c r="HJ161" s="415">
        <f t="shared" si="752"/>
        <v>0</v>
      </c>
      <c r="HK161" s="415">
        <f t="shared" si="752"/>
        <v>0</v>
      </c>
      <c r="HL161" s="415">
        <f t="shared" si="752"/>
        <v>0</v>
      </c>
      <c r="HM161" s="415">
        <f t="shared" si="752"/>
        <v>0</v>
      </c>
      <c r="HN161" s="415">
        <f t="shared" si="752"/>
        <v>0</v>
      </c>
      <c r="HO161" s="415">
        <f t="shared" si="752"/>
        <v>0</v>
      </c>
      <c r="HP161" s="415">
        <f t="shared" si="752"/>
        <v>0</v>
      </c>
      <c r="HQ161" s="415">
        <f t="shared" si="752"/>
        <v>0</v>
      </c>
      <c r="HR161" s="415">
        <f t="shared" si="752"/>
        <v>0</v>
      </c>
      <c r="HS161" s="415">
        <f t="shared" si="752"/>
        <v>0</v>
      </c>
      <c r="HT161" s="415">
        <f t="shared" si="752"/>
        <v>0</v>
      </c>
      <c r="HU161" s="415">
        <f t="shared" si="752"/>
        <v>0</v>
      </c>
      <c r="HV161" s="415">
        <f t="shared" si="752"/>
        <v>0</v>
      </c>
      <c r="HW161" s="415">
        <f t="shared" si="752"/>
        <v>0</v>
      </c>
      <c r="HX161" s="415">
        <f t="shared" si="752"/>
        <v>0</v>
      </c>
      <c r="HY161" s="415">
        <f t="shared" si="752"/>
        <v>0</v>
      </c>
      <c r="HZ161" s="415">
        <f t="shared" si="752"/>
        <v>0</v>
      </c>
      <c r="IA161" s="415">
        <f t="shared" si="752"/>
        <v>0</v>
      </c>
      <c r="IB161" s="415">
        <f t="shared" si="752"/>
        <v>0</v>
      </c>
      <c r="IC161" s="415">
        <f t="shared" si="752"/>
        <v>0</v>
      </c>
      <c r="ID161" s="415">
        <f t="shared" si="752"/>
        <v>0</v>
      </c>
      <c r="IE161" s="415">
        <f t="shared" si="752"/>
        <v>0</v>
      </c>
      <c r="IF161" s="415">
        <f t="shared" si="752"/>
        <v>0</v>
      </c>
      <c r="IG161" s="415">
        <f t="shared" si="752"/>
        <v>0</v>
      </c>
      <c r="IH161" s="415">
        <f t="shared" si="752"/>
        <v>0</v>
      </c>
      <c r="II161" s="415">
        <f t="shared" si="752"/>
        <v>0</v>
      </c>
      <c r="IJ161" s="415">
        <f t="shared" si="752"/>
        <v>0</v>
      </c>
      <c r="IK161" s="415">
        <f t="shared" si="752"/>
        <v>0</v>
      </c>
      <c r="IL161" s="415">
        <f t="shared" si="752"/>
        <v>0</v>
      </c>
      <c r="IM161" s="415">
        <f t="shared" si="752"/>
        <v>0</v>
      </c>
      <c r="IN161" s="415">
        <f t="shared" si="752"/>
        <v>0</v>
      </c>
      <c r="IO161" s="415">
        <f t="shared" si="752"/>
        <v>0</v>
      </c>
      <c r="IP161" s="415">
        <f t="shared" si="752"/>
        <v>0</v>
      </c>
      <c r="IQ161" s="415">
        <f t="shared" ref="IQ161:LB161" si="753">SUM(IQ159:IQ160)</f>
        <v>0</v>
      </c>
      <c r="IR161" s="415">
        <f t="shared" si="753"/>
        <v>0</v>
      </c>
      <c r="IS161" s="415">
        <f t="shared" si="753"/>
        <v>0</v>
      </c>
      <c r="IT161" s="415">
        <f t="shared" si="753"/>
        <v>0</v>
      </c>
      <c r="IU161" s="415">
        <f t="shared" si="753"/>
        <v>0</v>
      </c>
      <c r="IV161" s="415">
        <f t="shared" si="753"/>
        <v>0</v>
      </c>
      <c r="IW161" s="415">
        <f t="shared" si="753"/>
        <v>0</v>
      </c>
      <c r="IX161" s="415">
        <f t="shared" si="753"/>
        <v>0</v>
      </c>
      <c r="IY161" s="415">
        <f t="shared" si="753"/>
        <v>0</v>
      </c>
      <c r="IZ161" s="415">
        <f t="shared" si="753"/>
        <v>0</v>
      </c>
      <c r="JA161" s="415">
        <f t="shared" si="753"/>
        <v>0</v>
      </c>
      <c r="JB161" s="415">
        <f t="shared" si="753"/>
        <v>0</v>
      </c>
      <c r="JC161" s="415">
        <f t="shared" si="753"/>
        <v>0</v>
      </c>
      <c r="JD161" s="415">
        <f t="shared" si="753"/>
        <v>0</v>
      </c>
      <c r="JE161" s="415">
        <f t="shared" si="753"/>
        <v>0</v>
      </c>
      <c r="JF161" s="415">
        <f t="shared" si="753"/>
        <v>0</v>
      </c>
      <c r="JG161" s="415">
        <f t="shared" si="753"/>
        <v>0</v>
      </c>
      <c r="JH161" s="415">
        <f t="shared" si="753"/>
        <v>0</v>
      </c>
      <c r="JI161" s="415">
        <f t="shared" si="753"/>
        <v>0</v>
      </c>
      <c r="JJ161" s="415">
        <f t="shared" si="753"/>
        <v>0</v>
      </c>
      <c r="JK161" s="415">
        <f t="shared" si="753"/>
        <v>0</v>
      </c>
      <c r="JL161" s="415">
        <f t="shared" si="753"/>
        <v>0</v>
      </c>
      <c r="JM161" s="415">
        <f t="shared" si="753"/>
        <v>0</v>
      </c>
      <c r="JN161" s="415">
        <f t="shared" si="753"/>
        <v>0</v>
      </c>
      <c r="JO161" s="415">
        <f t="shared" si="753"/>
        <v>0</v>
      </c>
      <c r="JP161" s="415">
        <f t="shared" si="753"/>
        <v>0</v>
      </c>
      <c r="JQ161" s="415">
        <f t="shared" si="753"/>
        <v>0</v>
      </c>
      <c r="JR161" s="415">
        <f t="shared" si="753"/>
        <v>0</v>
      </c>
      <c r="JS161" s="415">
        <f t="shared" si="753"/>
        <v>0</v>
      </c>
      <c r="JT161" s="415">
        <f t="shared" si="753"/>
        <v>0</v>
      </c>
      <c r="JU161" s="415">
        <f t="shared" si="753"/>
        <v>0</v>
      </c>
      <c r="JV161" s="415">
        <f t="shared" si="753"/>
        <v>0</v>
      </c>
      <c r="JW161" s="415">
        <f t="shared" si="753"/>
        <v>0</v>
      </c>
      <c r="JX161" s="415">
        <f t="shared" si="753"/>
        <v>0</v>
      </c>
      <c r="JY161" s="415">
        <f t="shared" si="753"/>
        <v>0</v>
      </c>
      <c r="JZ161" s="415">
        <f t="shared" si="753"/>
        <v>0</v>
      </c>
      <c r="KA161" s="415">
        <f t="shared" si="753"/>
        <v>0</v>
      </c>
      <c r="KB161" s="415">
        <f t="shared" si="753"/>
        <v>0</v>
      </c>
      <c r="KC161" s="415">
        <f t="shared" si="753"/>
        <v>0</v>
      </c>
      <c r="KD161" s="415">
        <f t="shared" si="753"/>
        <v>0</v>
      </c>
      <c r="KE161" s="415">
        <f t="shared" si="753"/>
        <v>0</v>
      </c>
      <c r="KF161" s="415">
        <f t="shared" si="753"/>
        <v>0</v>
      </c>
      <c r="KG161" s="415">
        <f t="shared" si="753"/>
        <v>0</v>
      </c>
      <c r="KH161" s="415">
        <f t="shared" si="753"/>
        <v>0</v>
      </c>
      <c r="KI161" s="415">
        <f t="shared" si="753"/>
        <v>0</v>
      </c>
      <c r="KJ161" s="415">
        <f t="shared" si="753"/>
        <v>0</v>
      </c>
      <c r="KK161" s="415">
        <f t="shared" si="753"/>
        <v>0</v>
      </c>
      <c r="KL161" s="415">
        <f t="shared" si="753"/>
        <v>0</v>
      </c>
      <c r="KM161" s="415">
        <f t="shared" si="753"/>
        <v>0</v>
      </c>
      <c r="KN161" s="415">
        <f t="shared" si="753"/>
        <v>0</v>
      </c>
      <c r="KO161" s="415">
        <f t="shared" si="753"/>
        <v>0</v>
      </c>
      <c r="KP161" s="415">
        <f t="shared" si="753"/>
        <v>0</v>
      </c>
      <c r="KQ161" s="415">
        <f t="shared" si="753"/>
        <v>0</v>
      </c>
      <c r="KR161" s="415">
        <f t="shared" si="753"/>
        <v>0</v>
      </c>
      <c r="KS161" s="415">
        <f t="shared" si="753"/>
        <v>0</v>
      </c>
      <c r="KT161" s="415">
        <f t="shared" si="753"/>
        <v>0</v>
      </c>
      <c r="KU161" s="415">
        <f t="shared" si="753"/>
        <v>0</v>
      </c>
      <c r="KV161" s="415">
        <f t="shared" si="753"/>
        <v>0</v>
      </c>
      <c r="KW161" s="415">
        <f t="shared" si="753"/>
        <v>0</v>
      </c>
      <c r="KX161" s="415">
        <f t="shared" si="753"/>
        <v>0</v>
      </c>
      <c r="KY161" s="415">
        <f t="shared" si="753"/>
        <v>0</v>
      </c>
      <c r="KZ161" s="415">
        <f t="shared" si="753"/>
        <v>0</v>
      </c>
      <c r="LA161" s="415">
        <f t="shared" si="753"/>
        <v>0</v>
      </c>
      <c r="LB161" s="415">
        <f t="shared" si="753"/>
        <v>0</v>
      </c>
      <c r="LC161" s="415">
        <f t="shared" ref="LC161:NN161" si="754">SUM(LC159:LC160)</f>
        <v>0</v>
      </c>
      <c r="LD161" s="415">
        <f t="shared" si="754"/>
        <v>0</v>
      </c>
      <c r="LE161" s="415">
        <f t="shared" si="754"/>
        <v>0</v>
      </c>
      <c r="LF161" s="415">
        <f t="shared" si="754"/>
        <v>0</v>
      </c>
      <c r="LG161" s="415">
        <f t="shared" si="754"/>
        <v>0</v>
      </c>
      <c r="LH161" s="415">
        <f t="shared" si="754"/>
        <v>0</v>
      </c>
      <c r="LI161" s="415">
        <f t="shared" si="754"/>
        <v>0</v>
      </c>
      <c r="LJ161" s="415">
        <f t="shared" si="754"/>
        <v>0</v>
      </c>
      <c r="LK161" s="415">
        <f t="shared" si="754"/>
        <v>0</v>
      </c>
      <c r="LL161" s="415">
        <f t="shared" si="754"/>
        <v>0</v>
      </c>
      <c r="LM161" s="415">
        <f t="shared" si="754"/>
        <v>0</v>
      </c>
      <c r="LN161" s="415">
        <f t="shared" si="754"/>
        <v>0</v>
      </c>
      <c r="LO161" s="415">
        <f t="shared" si="754"/>
        <v>0</v>
      </c>
      <c r="LP161" s="415">
        <f t="shared" si="754"/>
        <v>0</v>
      </c>
      <c r="LQ161" s="415">
        <f t="shared" si="754"/>
        <v>0</v>
      </c>
      <c r="LR161" s="415">
        <f t="shared" si="754"/>
        <v>0</v>
      </c>
      <c r="LS161" s="415">
        <f t="shared" si="754"/>
        <v>0</v>
      </c>
      <c r="LT161" s="415">
        <f t="shared" si="754"/>
        <v>0</v>
      </c>
      <c r="LU161" s="415">
        <f t="shared" si="754"/>
        <v>0</v>
      </c>
      <c r="LV161" s="415">
        <f t="shared" si="754"/>
        <v>0</v>
      </c>
      <c r="LW161" s="415">
        <f t="shared" si="754"/>
        <v>0</v>
      </c>
      <c r="LX161" s="415">
        <f t="shared" si="754"/>
        <v>0</v>
      </c>
      <c r="LY161" s="415">
        <f t="shared" si="754"/>
        <v>0</v>
      </c>
      <c r="LZ161" s="415">
        <f t="shared" si="754"/>
        <v>0</v>
      </c>
      <c r="MA161" s="415">
        <f t="shared" si="754"/>
        <v>0</v>
      </c>
      <c r="MB161" s="415">
        <f t="shared" si="754"/>
        <v>0</v>
      </c>
      <c r="MC161" s="415">
        <f t="shared" si="754"/>
        <v>0</v>
      </c>
      <c r="MD161" s="415">
        <f t="shared" si="754"/>
        <v>0</v>
      </c>
      <c r="ME161" s="415">
        <f t="shared" si="754"/>
        <v>0</v>
      </c>
      <c r="MF161" s="415">
        <f t="shared" si="754"/>
        <v>0</v>
      </c>
      <c r="MG161" s="415">
        <f t="shared" si="754"/>
        <v>0</v>
      </c>
      <c r="MH161" s="415">
        <f t="shared" si="754"/>
        <v>0</v>
      </c>
      <c r="MI161" s="415">
        <f t="shared" si="754"/>
        <v>0</v>
      </c>
      <c r="MJ161" s="415">
        <f t="shared" si="754"/>
        <v>0</v>
      </c>
      <c r="MK161" s="415">
        <f t="shared" si="754"/>
        <v>0</v>
      </c>
      <c r="ML161" s="415">
        <f t="shared" si="754"/>
        <v>0</v>
      </c>
      <c r="MM161" s="415">
        <f t="shared" si="754"/>
        <v>0</v>
      </c>
      <c r="MN161" s="415">
        <f t="shared" si="754"/>
        <v>0</v>
      </c>
      <c r="MO161" s="415">
        <f t="shared" si="754"/>
        <v>0</v>
      </c>
      <c r="MP161" s="415">
        <f t="shared" si="754"/>
        <v>0</v>
      </c>
      <c r="MQ161" s="415">
        <f t="shared" si="754"/>
        <v>0</v>
      </c>
      <c r="MR161" s="415">
        <f t="shared" si="754"/>
        <v>0</v>
      </c>
      <c r="MS161" s="415">
        <f t="shared" si="754"/>
        <v>0</v>
      </c>
      <c r="MT161" s="415">
        <f t="shared" si="754"/>
        <v>0</v>
      </c>
      <c r="MU161" s="415">
        <f t="shared" si="754"/>
        <v>0</v>
      </c>
      <c r="MV161" s="415">
        <f t="shared" si="754"/>
        <v>0</v>
      </c>
      <c r="MW161" s="415">
        <f t="shared" si="754"/>
        <v>0</v>
      </c>
      <c r="MX161" s="415">
        <f t="shared" si="754"/>
        <v>0</v>
      </c>
      <c r="MY161" s="415">
        <f t="shared" si="754"/>
        <v>0</v>
      </c>
      <c r="MZ161" s="415">
        <f t="shared" si="754"/>
        <v>0</v>
      </c>
      <c r="NA161" s="415">
        <f t="shared" si="754"/>
        <v>0</v>
      </c>
      <c r="NB161" s="415">
        <f t="shared" si="754"/>
        <v>0</v>
      </c>
      <c r="NC161" s="415">
        <f t="shared" si="754"/>
        <v>0</v>
      </c>
      <c r="ND161" s="415">
        <f t="shared" si="754"/>
        <v>0</v>
      </c>
      <c r="NE161" s="415">
        <f t="shared" si="754"/>
        <v>0</v>
      </c>
      <c r="NF161" s="415">
        <f t="shared" si="754"/>
        <v>0</v>
      </c>
      <c r="NG161" s="415">
        <f t="shared" si="754"/>
        <v>0</v>
      </c>
      <c r="NH161" s="415">
        <f t="shared" si="754"/>
        <v>0</v>
      </c>
      <c r="NI161" s="415">
        <f t="shared" si="754"/>
        <v>0</v>
      </c>
      <c r="NJ161" s="415">
        <f t="shared" si="754"/>
        <v>0</v>
      </c>
      <c r="NK161" s="415">
        <f t="shared" si="754"/>
        <v>0</v>
      </c>
      <c r="NL161" s="415">
        <f t="shared" si="754"/>
        <v>0</v>
      </c>
      <c r="NM161" s="415">
        <f t="shared" si="754"/>
        <v>0</v>
      </c>
      <c r="NN161" s="415">
        <f t="shared" si="754"/>
        <v>0</v>
      </c>
      <c r="NO161" s="415">
        <f t="shared" ref="NO161:PA161" si="755">SUM(NO159:NO160)</f>
        <v>0</v>
      </c>
      <c r="NP161" s="415">
        <f t="shared" si="755"/>
        <v>0</v>
      </c>
      <c r="NQ161" s="415">
        <f t="shared" si="755"/>
        <v>0</v>
      </c>
      <c r="NR161" s="415">
        <f t="shared" si="755"/>
        <v>0</v>
      </c>
      <c r="NS161" s="415">
        <f t="shared" si="755"/>
        <v>0</v>
      </c>
      <c r="NT161" s="415">
        <f t="shared" si="755"/>
        <v>0</v>
      </c>
      <c r="NU161" s="415">
        <f t="shared" si="755"/>
        <v>0</v>
      </c>
      <c r="NV161" s="415">
        <f t="shared" si="755"/>
        <v>0</v>
      </c>
      <c r="NW161" s="415">
        <f t="shared" si="755"/>
        <v>0</v>
      </c>
      <c r="NX161" s="415">
        <f t="shared" si="755"/>
        <v>0</v>
      </c>
      <c r="NY161" s="415">
        <f t="shared" si="755"/>
        <v>0</v>
      </c>
      <c r="NZ161" s="415">
        <f t="shared" si="755"/>
        <v>0</v>
      </c>
      <c r="OA161" s="415">
        <f t="shared" si="755"/>
        <v>0</v>
      </c>
      <c r="OB161" s="415">
        <f t="shared" si="755"/>
        <v>0</v>
      </c>
      <c r="OC161" s="415">
        <f t="shared" si="755"/>
        <v>0</v>
      </c>
      <c r="OD161" s="415">
        <f t="shared" si="755"/>
        <v>0</v>
      </c>
      <c r="OE161" s="415">
        <f t="shared" si="755"/>
        <v>0</v>
      </c>
      <c r="OF161" s="415">
        <f t="shared" si="755"/>
        <v>0</v>
      </c>
      <c r="OG161" s="415">
        <f t="shared" si="755"/>
        <v>0</v>
      </c>
      <c r="OH161" s="415">
        <f t="shared" si="755"/>
        <v>0</v>
      </c>
      <c r="OI161" s="415">
        <f t="shared" si="755"/>
        <v>0</v>
      </c>
      <c r="OJ161" s="415">
        <f t="shared" si="755"/>
        <v>0</v>
      </c>
      <c r="OK161" s="415">
        <f t="shared" si="755"/>
        <v>0</v>
      </c>
      <c r="OL161" s="415">
        <f t="shared" si="755"/>
        <v>0</v>
      </c>
      <c r="OM161" s="415">
        <f t="shared" si="755"/>
        <v>0</v>
      </c>
      <c r="ON161" s="415">
        <f t="shared" si="755"/>
        <v>0</v>
      </c>
      <c r="OO161" s="415">
        <f t="shared" si="755"/>
        <v>0</v>
      </c>
      <c r="OP161" s="415">
        <f t="shared" si="755"/>
        <v>0</v>
      </c>
      <c r="OQ161" s="415">
        <f t="shared" si="755"/>
        <v>0</v>
      </c>
      <c r="OR161" s="415">
        <f t="shared" si="755"/>
        <v>0</v>
      </c>
      <c r="OS161" s="415">
        <f t="shared" si="755"/>
        <v>0</v>
      </c>
      <c r="OT161" s="415">
        <f t="shared" si="755"/>
        <v>0</v>
      </c>
      <c r="OU161" s="415">
        <f t="shared" si="755"/>
        <v>0</v>
      </c>
      <c r="OV161" s="415">
        <f t="shared" si="755"/>
        <v>0</v>
      </c>
      <c r="OW161" s="415">
        <f t="shared" si="755"/>
        <v>0</v>
      </c>
      <c r="OX161" s="415">
        <f t="shared" si="755"/>
        <v>0</v>
      </c>
      <c r="OY161" s="415">
        <f t="shared" si="755"/>
        <v>0</v>
      </c>
      <c r="OZ161" s="415">
        <f t="shared" si="755"/>
        <v>0</v>
      </c>
      <c r="PA161" s="415">
        <f t="shared" si="755"/>
        <v>0</v>
      </c>
    </row>
    <row r="162" spans="1:417" ht="15" customHeight="1" x14ac:dyDescent="0.25">
      <c r="A162" s="525"/>
      <c r="B162" s="525"/>
      <c r="C162" s="216"/>
      <c r="L162" s="417"/>
      <c r="P162" s="215"/>
      <c r="T162" s="215"/>
      <c r="X162" s="271"/>
      <c r="Y162" s="213"/>
      <c r="AA162" s="272"/>
      <c r="AB162" s="272"/>
      <c r="AC162" s="272"/>
      <c r="AD162" s="272"/>
      <c r="AE162" s="272"/>
      <c r="AF162" s="272"/>
      <c r="AG162" s="272"/>
      <c r="AH162" s="272"/>
      <c r="AI162" s="272"/>
      <c r="AJ162" s="272"/>
      <c r="AK162" s="272"/>
      <c r="AL162" s="272"/>
      <c r="AM162" s="272"/>
      <c r="AN162" s="272"/>
      <c r="AO162" s="272"/>
      <c r="AP162" s="272"/>
      <c r="AQ162" s="272"/>
      <c r="AR162" s="272"/>
      <c r="AS162" s="272"/>
      <c r="AT162" s="272"/>
      <c r="AU162" s="272"/>
      <c r="AV162" s="272"/>
      <c r="AW162" s="272"/>
      <c r="AX162" s="272"/>
      <c r="AY162" s="272"/>
      <c r="AZ162" s="272"/>
      <c r="BA162" s="272"/>
      <c r="BB162" s="272"/>
      <c r="BC162" s="272"/>
      <c r="BD162" s="272"/>
      <c r="BF162" s="272"/>
      <c r="BG162" s="272"/>
      <c r="BH162" s="272"/>
      <c r="BI162" s="272"/>
      <c r="BJ162" s="272"/>
      <c r="BK162" s="272"/>
      <c r="BL162" s="272"/>
      <c r="BM162" s="272"/>
      <c r="BN162" s="272"/>
      <c r="BO162" s="272"/>
      <c r="BP162" s="272"/>
      <c r="BQ162" s="272"/>
      <c r="BR162" s="272"/>
      <c r="BS162" s="272"/>
      <c r="BT162" s="272"/>
      <c r="BU162" s="272"/>
      <c r="BV162" s="272"/>
      <c r="BW162" s="272"/>
      <c r="BX162" s="272"/>
      <c r="BY162" s="272"/>
      <c r="BZ162" s="272"/>
      <c r="CA162" s="272"/>
      <c r="CB162" s="272"/>
      <c r="CC162" s="272"/>
      <c r="CD162" s="272"/>
      <c r="CE162" s="272"/>
      <c r="CF162" s="272"/>
      <c r="CG162" s="272"/>
      <c r="CH162" s="272"/>
      <c r="CI162" s="272"/>
      <c r="CJ162" s="272"/>
      <c r="CK162" s="272"/>
      <c r="CL162" s="272"/>
      <c r="CM162" s="272"/>
      <c r="CN162" s="272"/>
      <c r="CO162" s="272"/>
      <c r="CP162" s="272"/>
      <c r="CQ162" s="272"/>
      <c r="CR162" s="272"/>
      <c r="CS162" s="272"/>
      <c r="CT162" s="272"/>
      <c r="CU162" s="272"/>
      <c r="CV162" s="272"/>
      <c r="CW162" s="272"/>
      <c r="CX162" s="272"/>
      <c r="CY162" s="272"/>
      <c r="CZ162" s="272"/>
      <c r="DA162" s="272"/>
      <c r="DB162" s="272"/>
      <c r="DC162" s="272"/>
      <c r="DD162" s="272"/>
      <c r="DE162" s="272"/>
      <c r="DF162" s="272"/>
      <c r="DG162" s="272"/>
      <c r="DH162" s="272"/>
      <c r="DI162" s="272"/>
      <c r="DJ162" s="272"/>
      <c r="DK162" s="272"/>
      <c r="DL162" s="272"/>
      <c r="DM162" s="272"/>
      <c r="DN162" s="272"/>
      <c r="DO162" s="272"/>
      <c r="DP162" s="272"/>
      <c r="DQ162" s="272"/>
      <c r="DR162" s="272"/>
      <c r="DS162" s="272"/>
      <c r="DT162" s="272"/>
      <c r="DU162" s="272"/>
      <c r="DV162" s="272"/>
      <c r="DW162" s="272"/>
      <c r="DX162" s="272"/>
      <c r="DY162" s="272"/>
      <c r="DZ162" s="272"/>
      <c r="EA162" s="272"/>
      <c r="EB162" s="272"/>
      <c r="EC162" s="272"/>
      <c r="ED162" s="272"/>
      <c r="EE162" s="272"/>
      <c r="EF162" s="272"/>
      <c r="EG162" s="272"/>
      <c r="EH162" s="272"/>
      <c r="EI162" s="272"/>
      <c r="EJ162" s="272"/>
      <c r="EK162" s="272"/>
      <c r="EL162" s="272"/>
      <c r="EM162" s="272"/>
      <c r="EN162" s="272"/>
      <c r="EO162" s="272"/>
      <c r="EP162" s="272"/>
      <c r="EQ162" s="272"/>
      <c r="ER162" s="272"/>
      <c r="ES162" s="272"/>
      <c r="ET162" s="272"/>
      <c r="EU162" s="272"/>
      <c r="EV162" s="272"/>
      <c r="EW162" s="272"/>
      <c r="EX162" s="272"/>
      <c r="EY162" s="272"/>
      <c r="EZ162" s="272"/>
      <c r="FA162" s="272"/>
      <c r="FB162" s="272"/>
      <c r="FC162" s="272"/>
      <c r="FD162" s="272"/>
      <c r="FE162" s="272"/>
      <c r="FF162" s="272"/>
      <c r="FG162" s="272"/>
      <c r="FH162" s="272"/>
      <c r="FI162" s="272"/>
      <c r="FJ162" s="272"/>
      <c r="FK162" s="272"/>
      <c r="FL162" s="272"/>
      <c r="FM162" s="272"/>
      <c r="FN162" s="272"/>
      <c r="FO162" s="272"/>
      <c r="FP162" s="272"/>
      <c r="FQ162" s="272"/>
      <c r="FR162" s="272"/>
      <c r="FS162" s="272"/>
      <c r="FT162" s="272"/>
      <c r="FU162" s="272"/>
      <c r="FV162" s="272"/>
      <c r="FW162" s="272"/>
      <c r="FX162" s="272"/>
      <c r="FY162" s="272"/>
      <c r="FZ162" s="272"/>
      <c r="GA162" s="272"/>
      <c r="GB162" s="272"/>
      <c r="GC162" s="272"/>
      <c r="GD162" s="272"/>
      <c r="GE162" s="272"/>
      <c r="GF162" s="272"/>
      <c r="GG162" s="272"/>
      <c r="GH162" s="272"/>
      <c r="GI162" s="272"/>
      <c r="GJ162" s="272"/>
      <c r="GK162" s="272"/>
      <c r="GL162" s="272"/>
      <c r="GM162" s="272"/>
      <c r="GN162" s="272"/>
      <c r="GO162" s="272"/>
      <c r="GP162" s="272"/>
      <c r="GQ162" s="272"/>
      <c r="GR162" s="272"/>
      <c r="GS162" s="272"/>
      <c r="GT162" s="272"/>
      <c r="GU162" s="272"/>
      <c r="GV162" s="272"/>
      <c r="GW162" s="272"/>
      <c r="GX162" s="272"/>
      <c r="GY162" s="272"/>
      <c r="GZ162" s="272"/>
      <c r="HA162" s="272"/>
      <c r="HB162" s="272"/>
      <c r="HC162" s="272"/>
      <c r="HD162" s="272"/>
      <c r="HE162" s="272"/>
      <c r="HF162" s="272"/>
      <c r="HG162" s="272"/>
      <c r="HH162" s="272"/>
      <c r="HI162" s="272"/>
      <c r="HJ162" s="272"/>
      <c r="HK162" s="272"/>
      <c r="HL162" s="272"/>
      <c r="HM162" s="272"/>
      <c r="HN162" s="272"/>
      <c r="HO162" s="272"/>
      <c r="HP162" s="272"/>
      <c r="HQ162" s="272"/>
      <c r="HR162" s="272"/>
      <c r="HS162" s="272"/>
      <c r="HT162" s="272"/>
      <c r="HU162" s="272"/>
      <c r="HV162" s="272"/>
      <c r="HW162" s="272"/>
      <c r="HX162" s="272"/>
      <c r="HY162" s="272"/>
      <c r="HZ162" s="272"/>
      <c r="IA162" s="272"/>
      <c r="IB162" s="272"/>
      <c r="IC162" s="272"/>
      <c r="ID162" s="272"/>
      <c r="IE162" s="272"/>
      <c r="IF162" s="272"/>
      <c r="IG162" s="272"/>
      <c r="IH162" s="272"/>
      <c r="II162" s="272"/>
      <c r="IJ162" s="272"/>
      <c r="IK162" s="272"/>
      <c r="IL162" s="272"/>
      <c r="IM162" s="272"/>
      <c r="IN162" s="272"/>
      <c r="IO162" s="272"/>
      <c r="IP162" s="272"/>
      <c r="IQ162" s="272"/>
      <c r="IR162" s="272"/>
      <c r="IS162" s="272"/>
      <c r="IT162" s="272"/>
      <c r="IU162" s="272"/>
      <c r="IV162" s="272"/>
      <c r="IW162" s="272"/>
      <c r="IX162" s="272"/>
      <c r="IY162" s="272"/>
      <c r="IZ162" s="272"/>
      <c r="JA162" s="272"/>
      <c r="JB162" s="272"/>
      <c r="JC162" s="272"/>
      <c r="JD162" s="272"/>
      <c r="JE162" s="272"/>
      <c r="JF162" s="272"/>
      <c r="JG162" s="272"/>
      <c r="JH162" s="272"/>
      <c r="JI162" s="272"/>
      <c r="JJ162" s="272"/>
      <c r="JK162" s="272"/>
      <c r="JL162" s="272"/>
      <c r="JM162" s="272"/>
      <c r="JN162" s="272"/>
      <c r="JO162" s="272"/>
      <c r="JP162" s="272"/>
      <c r="JQ162" s="272"/>
      <c r="JR162" s="272"/>
      <c r="JS162" s="272"/>
      <c r="JT162" s="272"/>
      <c r="JU162" s="272"/>
      <c r="JV162" s="272"/>
      <c r="JW162" s="272"/>
      <c r="JX162" s="272"/>
      <c r="JY162" s="272"/>
      <c r="JZ162" s="272"/>
      <c r="KA162" s="272"/>
      <c r="KB162" s="272"/>
      <c r="KC162" s="272"/>
      <c r="KD162" s="272"/>
      <c r="KE162" s="272"/>
      <c r="KF162" s="272"/>
      <c r="KG162" s="272"/>
      <c r="KH162" s="272"/>
      <c r="KI162" s="272"/>
      <c r="KJ162" s="272"/>
      <c r="KK162" s="272"/>
      <c r="KL162" s="272"/>
      <c r="KM162" s="272"/>
      <c r="KN162" s="272"/>
      <c r="KO162" s="272"/>
      <c r="KP162" s="272"/>
      <c r="KQ162" s="272"/>
      <c r="KR162" s="272"/>
      <c r="KS162" s="272"/>
      <c r="KT162" s="272"/>
      <c r="KU162" s="272"/>
      <c r="KV162" s="272"/>
      <c r="KW162" s="272"/>
      <c r="KX162" s="272"/>
      <c r="KY162" s="272"/>
      <c r="KZ162" s="272"/>
      <c r="LA162" s="272"/>
      <c r="LB162" s="272"/>
      <c r="LC162" s="272"/>
      <c r="LD162" s="272"/>
      <c r="LE162" s="272"/>
      <c r="LF162" s="272"/>
      <c r="LG162" s="272"/>
      <c r="LH162" s="272"/>
      <c r="LI162" s="272"/>
      <c r="LJ162" s="272"/>
      <c r="LK162" s="272"/>
      <c r="LL162" s="272"/>
      <c r="LM162" s="272"/>
      <c r="LN162" s="272"/>
      <c r="LO162" s="272"/>
      <c r="LP162" s="272"/>
      <c r="LQ162" s="272"/>
      <c r="LR162" s="272"/>
      <c r="LS162" s="272"/>
      <c r="LT162" s="272"/>
      <c r="LU162" s="272"/>
      <c r="LV162" s="272"/>
      <c r="LW162" s="272"/>
      <c r="LX162" s="272"/>
      <c r="LY162" s="272"/>
      <c r="LZ162" s="272"/>
      <c r="MA162" s="272"/>
      <c r="MB162" s="272"/>
      <c r="MC162" s="272"/>
      <c r="MD162" s="272"/>
      <c r="ME162" s="272"/>
      <c r="MF162" s="272"/>
      <c r="MG162" s="272"/>
      <c r="MH162" s="272"/>
      <c r="MI162" s="272"/>
      <c r="MJ162" s="272"/>
      <c r="MK162" s="272"/>
      <c r="ML162" s="272"/>
      <c r="MM162" s="272"/>
      <c r="MN162" s="272"/>
      <c r="MO162" s="272"/>
      <c r="MP162" s="272"/>
      <c r="MQ162" s="272"/>
      <c r="MR162" s="272"/>
      <c r="MS162" s="272"/>
      <c r="MT162" s="272"/>
      <c r="MU162" s="272"/>
      <c r="MV162" s="272"/>
      <c r="MW162" s="272"/>
      <c r="MX162" s="272"/>
      <c r="MY162" s="272"/>
      <c r="MZ162" s="272"/>
      <c r="NA162" s="272"/>
      <c r="NB162" s="272"/>
      <c r="NC162" s="272"/>
      <c r="ND162" s="272"/>
      <c r="NE162" s="272"/>
      <c r="NF162" s="272"/>
      <c r="NG162" s="272"/>
      <c r="NH162" s="272"/>
      <c r="NI162" s="272"/>
      <c r="NJ162" s="272"/>
      <c r="NK162" s="272"/>
      <c r="NL162" s="272"/>
      <c r="NM162" s="272"/>
      <c r="NN162" s="272"/>
      <c r="NO162" s="272"/>
      <c r="NP162" s="272"/>
      <c r="NQ162" s="272"/>
      <c r="NR162" s="272"/>
      <c r="NS162" s="272"/>
      <c r="NT162" s="272"/>
      <c r="NU162" s="272"/>
      <c r="NV162" s="272"/>
      <c r="NW162" s="272"/>
      <c r="NX162" s="272"/>
      <c r="NY162" s="272"/>
      <c r="NZ162" s="272"/>
      <c r="OA162" s="272"/>
      <c r="OB162" s="272"/>
      <c r="OC162" s="272"/>
      <c r="OD162" s="272"/>
      <c r="OE162" s="272"/>
      <c r="OF162" s="272"/>
      <c r="OG162" s="272"/>
      <c r="OH162" s="272"/>
      <c r="OI162" s="272"/>
      <c r="OJ162" s="272"/>
      <c r="OK162" s="272"/>
      <c r="OL162" s="272"/>
      <c r="OM162" s="272"/>
      <c r="ON162" s="272"/>
      <c r="OO162" s="272"/>
      <c r="OP162" s="272"/>
      <c r="OQ162" s="272"/>
      <c r="OR162" s="272"/>
      <c r="OS162" s="272"/>
      <c r="OT162" s="272"/>
      <c r="OU162" s="272"/>
      <c r="OV162" s="272"/>
      <c r="OW162" s="272"/>
      <c r="OX162" s="272"/>
      <c r="OY162" s="272"/>
      <c r="OZ162" s="272"/>
      <c r="PA162" s="272"/>
    </row>
    <row r="163" spans="1:417" ht="15" customHeight="1" x14ac:dyDescent="0.25">
      <c r="A163" s="525">
        <f t="shared" si="680"/>
        <v>7</v>
      </c>
      <c r="B163" s="525" t="str">
        <f>INDEX('B12 ID ALL Exit Fees'!$S$3:$GA$3,1,MATCH($A163,'B12 ID ALL Exit Fees'!$S$1:$GA$1,0))</f>
        <v>Empire</v>
      </c>
      <c r="C163" s="387" t="s">
        <v>643</v>
      </c>
      <c r="D163" s="214" t="str">
        <f>$B163&amp;" Patronage Capital Amortization"</f>
        <v>Empire Patronage Capital Amortization</v>
      </c>
      <c r="H163" s="275" t="s">
        <v>545</v>
      </c>
      <c r="L163" s="274" t="s">
        <v>552</v>
      </c>
      <c r="P163" s="215"/>
      <c r="T163" s="215"/>
      <c r="X163" s="267"/>
      <c r="Y163" s="213"/>
    </row>
    <row r="164" spans="1:417" ht="15" customHeight="1" x14ac:dyDescent="0.25">
      <c r="A164" s="525">
        <f t="shared" si="680"/>
        <v>7</v>
      </c>
      <c r="B164" s="525" t="str">
        <f>INDEX('B12 ID ALL Exit Fees'!$S$2:$GA$2,1,MATCH($A164,'B12 ID ALL Exit Fees'!$S$1:$GA$1,0))</f>
        <v>Empire Electric Assn.</v>
      </c>
      <c r="C164" s="216">
        <f>C161+1</f>
        <v>103</v>
      </c>
      <c r="E164" s="217" t="s">
        <v>145</v>
      </c>
      <c r="H164" s="269">
        <f>INDEX('B12 ID ALL Exit Fees'!$S$13:$GA$13,1,MATCH($A164,'B12 ID ALL Exit Fees'!$S$1:$GA$1,0))</f>
        <v>45413</v>
      </c>
      <c r="I164" s="14">
        <f>I142</f>
        <v>2</v>
      </c>
      <c r="L164" s="528">
        <f>L142</f>
        <v>20</v>
      </c>
      <c r="M164" s="14">
        <f>M142</f>
        <v>5</v>
      </c>
      <c r="P164" s="220" t="s">
        <v>146</v>
      </c>
      <c r="T164" s="220"/>
      <c r="X164" s="218"/>
      <c r="Y164" s="213"/>
      <c r="AA164" s="221">
        <f>_xlfn.MAXIFS($BF164:$PA164,$BF$3:$PA$3,AA$3)</f>
        <v>0</v>
      </c>
      <c r="AB164" s="221">
        <f t="shared" ref="AB164:BD164" si="756">_xlfn.MAXIFS($BF164:$PA164,$BF$3:$PA$3,AB$3)</f>
        <v>0</v>
      </c>
      <c r="AC164" s="221">
        <f t="shared" si="756"/>
        <v>0</v>
      </c>
      <c r="AD164" s="221">
        <f t="shared" si="756"/>
        <v>1</v>
      </c>
      <c r="AE164" s="221">
        <f t="shared" si="756"/>
        <v>1</v>
      </c>
      <c r="AF164" s="221">
        <f t="shared" si="756"/>
        <v>1</v>
      </c>
      <c r="AG164" s="221">
        <f t="shared" si="756"/>
        <v>1</v>
      </c>
      <c r="AH164" s="221">
        <f t="shared" si="756"/>
        <v>1</v>
      </c>
      <c r="AI164" s="221">
        <f t="shared" si="756"/>
        <v>1</v>
      </c>
      <c r="AJ164" s="221">
        <f t="shared" si="756"/>
        <v>1</v>
      </c>
      <c r="AK164" s="221">
        <f t="shared" si="756"/>
        <v>1</v>
      </c>
      <c r="AL164" s="221">
        <f t="shared" si="756"/>
        <v>1</v>
      </c>
      <c r="AM164" s="221">
        <f t="shared" si="756"/>
        <v>1</v>
      </c>
      <c r="AN164" s="221">
        <f t="shared" si="756"/>
        <v>1</v>
      </c>
      <c r="AO164" s="221">
        <f t="shared" si="756"/>
        <v>1</v>
      </c>
      <c r="AP164" s="221">
        <f t="shared" si="756"/>
        <v>1</v>
      </c>
      <c r="AQ164" s="221">
        <f t="shared" si="756"/>
        <v>1</v>
      </c>
      <c r="AR164" s="221">
        <f t="shared" si="756"/>
        <v>1</v>
      </c>
      <c r="AS164" s="221">
        <f t="shared" si="756"/>
        <v>1</v>
      </c>
      <c r="AT164" s="221">
        <f t="shared" si="756"/>
        <v>1</v>
      </c>
      <c r="AU164" s="221">
        <f t="shared" si="756"/>
        <v>1</v>
      </c>
      <c r="AV164" s="221">
        <f t="shared" si="756"/>
        <v>1</v>
      </c>
      <c r="AW164" s="221">
        <f t="shared" si="756"/>
        <v>1</v>
      </c>
      <c r="AX164" s="221">
        <f t="shared" si="756"/>
        <v>1</v>
      </c>
      <c r="AY164" s="221">
        <f t="shared" si="756"/>
        <v>0</v>
      </c>
      <c r="AZ164" s="221">
        <f t="shared" si="756"/>
        <v>0</v>
      </c>
      <c r="BA164" s="221">
        <f t="shared" si="756"/>
        <v>0</v>
      </c>
      <c r="BB164" s="221">
        <f t="shared" si="756"/>
        <v>0</v>
      </c>
      <c r="BC164" s="221">
        <f t="shared" si="756"/>
        <v>0</v>
      </c>
      <c r="BD164" s="221">
        <f t="shared" si="756"/>
        <v>0</v>
      </c>
      <c r="BF164" s="221">
        <f t="shared" ref="BF164:DQ164" si="757">IF(AND(BF$2-$H164&gt;=0,YEARFRAC($H164,BF$2)&lt;=$L164),1,0)</f>
        <v>0</v>
      </c>
      <c r="BG164" s="221">
        <f t="shared" si="757"/>
        <v>0</v>
      </c>
      <c r="BH164" s="221">
        <f t="shared" si="757"/>
        <v>0</v>
      </c>
      <c r="BI164" s="221">
        <f t="shared" si="757"/>
        <v>0</v>
      </c>
      <c r="BJ164" s="221">
        <f t="shared" si="757"/>
        <v>0</v>
      </c>
      <c r="BK164" s="221">
        <f t="shared" si="757"/>
        <v>0</v>
      </c>
      <c r="BL164" s="221">
        <f t="shared" si="757"/>
        <v>0</v>
      </c>
      <c r="BM164" s="221">
        <f t="shared" si="757"/>
        <v>0</v>
      </c>
      <c r="BN164" s="221">
        <f t="shared" si="757"/>
        <v>0</v>
      </c>
      <c r="BO164" s="221">
        <f t="shared" si="757"/>
        <v>0</v>
      </c>
      <c r="BP164" s="221">
        <f t="shared" si="757"/>
        <v>0</v>
      </c>
      <c r="BQ164" s="221">
        <f t="shared" si="757"/>
        <v>0</v>
      </c>
      <c r="BR164" s="221">
        <f t="shared" si="757"/>
        <v>0</v>
      </c>
      <c r="BS164" s="221">
        <f t="shared" si="757"/>
        <v>0</v>
      </c>
      <c r="BT164" s="221">
        <f t="shared" si="757"/>
        <v>0</v>
      </c>
      <c r="BU164" s="221">
        <f t="shared" si="757"/>
        <v>0</v>
      </c>
      <c r="BV164" s="221">
        <f t="shared" si="757"/>
        <v>0</v>
      </c>
      <c r="BW164" s="221">
        <f t="shared" si="757"/>
        <v>0</v>
      </c>
      <c r="BX164" s="221">
        <f t="shared" si="757"/>
        <v>0</v>
      </c>
      <c r="BY164" s="221">
        <f t="shared" si="757"/>
        <v>0</v>
      </c>
      <c r="BZ164" s="221">
        <f t="shared" si="757"/>
        <v>0</v>
      </c>
      <c r="CA164" s="221">
        <f t="shared" si="757"/>
        <v>0</v>
      </c>
      <c r="CB164" s="221">
        <f t="shared" si="757"/>
        <v>0</v>
      </c>
      <c r="CC164" s="221">
        <f t="shared" si="757"/>
        <v>0</v>
      </c>
      <c r="CD164" s="221">
        <f t="shared" si="757"/>
        <v>0</v>
      </c>
      <c r="CE164" s="221">
        <f t="shared" si="757"/>
        <v>0</v>
      </c>
      <c r="CF164" s="221">
        <f t="shared" si="757"/>
        <v>0</v>
      </c>
      <c r="CG164" s="221">
        <f t="shared" si="757"/>
        <v>0</v>
      </c>
      <c r="CH164" s="221">
        <f t="shared" si="757"/>
        <v>0</v>
      </c>
      <c r="CI164" s="221">
        <f t="shared" si="757"/>
        <v>0</v>
      </c>
      <c r="CJ164" s="221">
        <f t="shared" si="757"/>
        <v>0</v>
      </c>
      <c r="CK164" s="221">
        <f t="shared" si="757"/>
        <v>0</v>
      </c>
      <c r="CL164" s="221">
        <f t="shared" si="757"/>
        <v>0</v>
      </c>
      <c r="CM164" s="221">
        <f t="shared" si="757"/>
        <v>0</v>
      </c>
      <c r="CN164" s="221">
        <f t="shared" si="757"/>
        <v>0</v>
      </c>
      <c r="CO164" s="221">
        <f t="shared" si="757"/>
        <v>0</v>
      </c>
      <c r="CP164" s="221">
        <f t="shared" si="757"/>
        <v>0</v>
      </c>
      <c r="CQ164" s="221">
        <f t="shared" si="757"/>
        <v>0</v>
      </c>
      <c r="CR164" s="221">
        <f t="shared" si="757"/>
        <v>0</v>
      </c>
      <c r="CS164" s="221">
        <f t="shared" si="757"/>
        <v>0</v>
      </c>
      <c r="CT164" s="221">
        <f t="shared" si="757"/>
        <v>1</v>
      </c>
      <c r="CU164" s="221">
        <f t="shared" si="757"/>
        <v>1</v>
      </c>
      <c r="CV164" s="221">
        <f t="shared" si="757"/>
        <v>1</v>
      </c>
      <c r="CW164" s="221">
        <f t="shared" si="757"/>
        <v>1</v>
      </c>
      <c r="CX164" s="221">
        <f t="shared" si="757"/>
        <v>1</v>
      </c>
      <c r="CY164" s="221">
        <f t="shared" si="757"/>
        <v>1</v>
      </c>
      <c r="CZ164" s="221">
        <f t="shared" si="757"/>
        <v>1</v>
      </c>
      <c r="DA164" s="221">
        <f t="shared" si="757"/>
        <v>1</v>
      </c>
      <c r="DB164" s="221">
        <f t="shared" si="757"/>
        <v>1</v>
      </c>
      <c r="DC164" s="221">
        <f t="shared" si="757"/>
        <v>1</v>
      </c>
      <c r="DD164" s="221">
        <f t="shared" si="757"/>
        <v>1</v>
      </c>
      <c r="DE164" s="221">
        <f t="shared" si="757"/>
        <v>1</v>
      </c>
      <c r="DF164" s="221">
        <f t="shared" si="757"/>
        <v>1</v>
      </c>
      <c r="DG164" s="221">
        <f t="shared" si="757"/>
        <v>1</v>
      </c>
      <c r="DH164" s="221">
        <f t="shared" si="757"/>
        <v>1</v>
      </c>
      <c r="DI164" s="221">
        <f t="shared" si="757"/>
        <v>1</v>
      </c>
      <c r="DJ164" s="221">
        <f t="shared" si="757"/>
        <v>1</v>
      </c>
      <c r="DK164" s="221">
        <f t="shared" si="757"/>
        <v>1</v>
      </c>
      <c r="DL164" s="221">
        <f t="shared" si="757"/>
        <v>1</v>
      </c>
      <c r="DM164" s="221">
        <f t="shared" si="757"/>
        <v>1</v>
      </c>
      <c r="DN164" s="221">
        <f t="shared" si="757"/>
        <v>1</v>
      </c>
      <c r="DO164" s="221">
        <f t="shared" si="757"/>
        <v>1</v>
      </c>
      <c r="DP164" s="221">
        <f t="shared" si="757"/>
        <v>1</v>
      </c>
      <c r="DQ164" s="221">
        <f t="shared" si="757"/>
        <v>1</v>
      </c>
      <c r="DR164" s="221">
        <f t="shared" ref="DR164:GC164" si="758">IF(AND(DR$2-$H164&gt;=0,YEARFRAC($H164,DR$2)&lt;=$L164),1,0)</f>
        <v>1</v>
      </c>
      <c r="DS164" s="221">
        <f t="shared" si="758"/>
        <v>1</v>
      </c>
      <c r="DT164" s="221">
        <f t="shared" si="758"/>
        <v>1</v>
      </c>
      <c r="DU164" s="221">
        <f t="shared" si="758"/>
        <v>1</v>
      </c>
      <c r="DV164" s="221">
        <f t="shared" si="758"/>
        <v>1</v>
      </c>
      <c r="DW164" s="221">
        <f t="shared" si="758"/>
        <v>1</v>
      </c>
      <c r="DX164" s="221">
        <f t="shared" si="758"/>
        <v>1</v>
      </c>
      <c r="DY164" s="221">
        <f t="shared" si="758"/>
        <v>1</v>
      </c>
      <c r="DZ164" s="221">
        <f t="shared" si="758"/>
        <v>1</v>
      </c>
      <c r="EA164" s="221">
        <f t="shared" si="758"/>
        <v>1</v>
      </c>
      <c r="EB164" s="221">
        <f t="shared" si="758"/>
        <v>1</v>
      </c>
      <c r="EC164" s="221">
        <f t="shared" si="758"/>
        <v>1</v>
      </c>
      <c r="ED164" s="221">
        <f t="shared" si="758"/>
        <v>1</v>
      </c>
      <c r="EE164" s="221">
        <f t="shared" si="758"/>
        <v>1</v>
      </c>
      <c r="EF164" s="221">
        <f t="shared" si="758"/>
        <v>1</v>
      </c>
      <c r="EG164" s="221">
        <f t="shared" si="758"/>
        <v>1</v>
      </c>
      <c r="EH164" s="221">
        <f t="shared" si="758"/>
        <v>1</v>
      </c>
      <c r="EI164" s="221">
        <f t="shared" si="758"/>
        <v>1</v>
      </c>
      <c r="EJ164" s="221">
        <f t="shared" si="758"/>
        <v>1</v>
      </c>
      <c r="EK164" s="221">
        <f t="shared" si="758"/>
        <v>1</v>
      </c>
      <c r="EL164" s="221">
        <f t="shared" si="758"/>
        <v>1</v>
      </c>
      <c r="EM164" s="221">
        <f t="shared" si="758"/>
        <v>1</v>
      </c>
      <c r="EN164" s="221">
        <f t="shared" si="758"/>
        <v>1</v>
      </c>
      <c r="EO164" s="221">
        <f t="shared" si="758"/>
        <v>1</v>
      </c>
      <c r="EP164" s="221">
        <f t="shared" si="758"/>
        <v>1</v>
      </c>
      <c r="EQ164" s="221">
        <f t="shared" si="758"/>
        <v>1</v>
      </c>
      <c r="ER164" s="221">
        <f t="shared" si="758"/>
        <v>1</v>
      </c>
      <c r="ES164" s="221">
        <f t="shared" si="758"/>
        <v>1</v>
      </c>
      <c r="ET164" s="221">
        <f t="shared" si="758"/>
        <v>1</v>
      </c>
      <c r="EU164" s="221">
        <f t="shared" si="758"/>
        <v>1</v>
      </c>
      <c r="EV164" s="221">
        <f t="shared" si="758"/>
        <v>1</v>
      </c>
      <c r="EW164" s="221">
        <f t="shared" si="758"/>
        <v>1</v>
      </c>
      <c r="EX164" s="221">
        <f t="shared" si="758"/>
        <v>1</v>
      </c>
      <c r="EY164" s="221">
        <f t="shared" si="758"/>
        <v>1</v>
      </c>
      <c r="EZ164" s="221">
        <f t="shared" si="758"/>
        <v>1</v>
      </c>
      <c r="FA164" s="221">
        <f t="shared" si="758"/>
        <v>1</v>
      </c>
      <c r="FB164" s="221">
        <f t="shared" si="758"/>
        <v>1</v>
      </c>
      <c r="FC164" s="221">
        <f t="shared" si="758"/>
        <v>1</v>
      </c>
      <c r="FD164" s="221">
        <f t="shared" si="758"/>
        <v>1</v>
      </c>
      <c r="FE164" s="221">
        <f t="shared" si="758"/>
        <v>1</v>
      </c>
      <c r="FF164" s="221">
        <f t="shared" si="758"/>
        <v>1</v>
      </c>
      <c r="FG164" s="221">
        <f t="shared" si="758"/>
        <v>1</v>
      </c>
      <c r="FH164" s="221">
        <f t="shared" si="758"/>
        <v>1</v>
      </c>
      <c r="FI164" s="221">
        <f t="shared" si="758"/>
        <v>1</v>
      </c>
      <c r="FJ164" s="221">
        <f t="shared" si="758"/>
        <v>1</v>
      </c>
      <c r="FK164" s="221">
        <f t="shared" si="758"/>
        <v>1</v>
      </c>
      <c r="FL164" s="221">
        <f t="shared" si="758"/>
        <v>1</v>
      </c>
      <c r="FM164" s="221">
        <f t="shared" si="758"/>
        <v>1</v>
      </c>
      <c r="FN164" s="221">
        <f t="shared" si="758"/>
        <v>1</v>
      </c>
      <c r="FO164" s="221">
        <f t="shared" si="758"/>
        <v>1</v>
      </c>
      <c r="FP164" s="221">
        <f t="shared" si="758"/>
        <v>1</v>
      </c>
      <c r="FQ164" s="221">
        <f t="shared" si="758"/>
        <v>1</v>
      </c>
      <c r="FR164" s="221">
        <f t="shared" si="758"/>
        <v>1</v>
      </c>
      <c r="FS164" s="221">
        <f t="shared" si="758"/>
        <v>1</v>
      </c>
      <c r="FT164" s="221">
        <f t="shared" si="758"/>
        <v>1</v>
      </c>
      <c r="FU164" s="221">
        <f t="shared" si="758"/>
        <v>1</v>
      </c>
      <c r="FV164" s="221">
        <f t="shared" si="758"/>
        <v>1</v>
      </c>
      <c r="FW164" s="221">
        <f t="shared" si="758"/>
        <v>1</v>
      </c>
      <c r="FX164" s="221">
        <f t="shared" si="758"/>
        <v>1</v>
      </c>
      <c r="FY164" s="221">
        <f t="shared" si="758"/>
        <v>1</v>
      </c>
      <c r="FZ164" s="221">
        <f t="shared" si="758"/>
        <v>1</v>
      </c>
      <c r="GA164" s="221">
        <f t="shared" si="758"/>
        <v>1</v>
      </c>
      <c r="GB164" s="221">
        <f t="shared" si="758"/>
        <v>1</v>
      </c>
      <c r="GC164" s="221">
        <f t="shared" si="758"/>
        <v>1</v>
      </c>
      <c r="GD164" s="221">
        <f t="shared" ref="GD164:IO164" si="759">IF(AND(GD$2-$H164&gt;=0,YEARFRAC($H164,GD$2)&lt;=$L164),1,0)</f>
        <v>1</v>
      </c>
      <c r="GE164" s="221">
        <f t="shared" si="759"/>
        <v>1</v>
      </c>
      <c r="GF164" s="221">
        <f t="shared" si="759"/>
        <v>1</v>
      </c>
      <c r="GG164" s="221">
        <f t="shared" si="759"/>
        <v>1</v>
      </c>
      <c r="GH164" s="221">
        <f t="shared" si="759"/>
        <v>1</v>
      </c>
      <c r="GI164" s="221">
        <f t="shared" si="759"/>
        <v>1</v>
      </c>
      <c r="GJ164" s="221">
        <f t="shared" si="759"/>
        <v>1</v>
      </c>
      <c r="GK164" s="221">
        <f t="shared" si="759"/>
        <v>1</v>
      </c>
      <c r="GL164" s="221">
        <f t="shared" si="759"/>
        <v>1</v>
      </c>
      <c r="GM164" s="221">
        <f t="shared" si="759"/>
        <v>1</v>
      </c>
      <c r="GN164" s="221">
        <f t="shared" si="759"/>
        <v>1</v>
      </c>
      <c r="GO164" s="221">
        <f t="shared" si="759"/>
        <v>1</v>
      </c>
      <c r="GP164" s="221">
        <f t="shared" si="759"/>
        <v>1</v>
      </c>
      <c r="GQ164" s="221">
        <f t="shared" si="759"/>
        <v>1</v>
      </c>
      <c r="GR164" s="221">
        <f t="shared" si="759"/>
        <v>1</v>
      </c>
      <c r="GS164" s="221">
        <f t="shared" si="759"/>
        <v>1</v>
      </c>
      <c r="GT164" s="221">
        <f t="shared" si="759"/>
        <v>1</v>
      </c>
      <c r="GU164" s="221">
        <f t="shared" si="759"/>
        <v>1</v>
      </c>
      <c r="GV164" s="221">
        <f t="shared" si="759"/>
        <v>1</v>
      </c>
      <c r="GW164" s="221">
        <f t="shared" si="759"/>
        <v>1</v>
      </c>
      <c r="GX164" s="221">
        <f t="shared" si="759"/>
        <v>1</v>
      </c>
      <c r="GY164" s="221">
        <f t="shared" si="759"/>
        <v>1</v>
      </c>
      <c r="GZ164" s="221">
        <f t="shared" si="759"/>
        <v>1</v>
      </c>
      <c r="HA164" s="221">
        <f t="shared" si="759"/>
        <v>1</v>
      </c>
      <c r="HB164" s="221">
        <f t="shared" si="759"/>
        <v>1</v>
      </c>
      <c r="HC164" s="221">
        <f t="shared" si="759"/>
        <v>1</v>
      </c>
      <c r="HD164" s="221">
        <f t="shared" si="759"/>
        <v>1</v>
      </c>
      <c r="HE164" s="221">
        <f t="shared" si="759"/>
        <v>1</v>
      </c>
      <c r="HF164" s="221">
        <f t="shared" si="759"/>
        <v>1</v>
      </c>
      <c r="HG164" s="221">
        <f t="shared" si="759"/>
        <v>1</v>
      </c>
      <c r="HH164" s="221">
        <f t="shared" si="759"/>
        <v>1</v>
      </c>
      <c r="HI164" s="221">
        <f t="shared" si="759"/>
        <v>1</v>
      </c>
      <c r="HJ164" s="221">
        <f t="shared" si="759"/>
        <v>1</v>
      </c>
      <c r="HK164" s="221">
        <f t="shared" si="759"/>
        <v>1</v>
      </c>
      <c r="HL164" s="221">
        <f t="shared" si="759"/>
        <v>1</v>
      </c>
      <c r="HM164" s="221">
        <f t="shared" si="759"/>
        <v>1</v>
      </c>
      <c r="HN164" s="221">
        <f t="shared" si="759"/>
        <v>1</v>
      </c>
      <c r="HO164" s="221">
        <f t="shared" si="759"/>
        <v>1</v>
      </c>
      <c r="HP164" s="221">
        <f t="shared" si="759"/>
        <v>1</v>
      </c>
      <c r="HQ164" s="221">
        <f t="shared" si="759"/>
        <v>1</v>
      </c>
      <c r="HR164" s="221">
        <f t="shared" si="759"/>
        <v>1</v>
      </c>
      <c r="HS164" s="221">
        <f t="shared" si="759"/>
        <v>1</v>
      </c>
      <c r="HT164" s="221">
        <f t="shared" si="759"/>
        <v>1</v>
      </c>
      <c r="HU164" s="221">
        <f t="shared" si="759"/>
        <v>1</v>
      </c>
      <c r="HV164" s="221">
        <f t="shared" si="759"/>
        <v>1</v>
      </c>
      <c r="HW164" s="221">
        <f t="shared" si="759"/>
        <v>1</v>
      </c>
      <c r="HX164" s="221">
        <f t="shared" si="759"/>
        <v>1</v>
      </c>
      <c r="HY164" s="221">
        <f t="shared" si="759"/>
        <v>1</v>
      </c>
      <c r="HZ164" s="221">
        <f t="shared" si="759"/>
        <v>1</v>
      </c>
      <c r="IA164" s="221">
        <f t="shared" si="759"/>
        <v>1</v>
      </c>
      <c r="IB164" s="221">
        <f t="shared" si="759"/>
        <v>1</v>
      </c>
      <c r="IC164" s="221">
        <f t="shared" si="759"/>
        <v>1</v>
      </c>
      <c r="ID164" s="221">
        <f t="shared" si="759"/>
        <v>1</v>
      </c>
      <c r="IE164" s="221">
        <f t="shared" si="759"/>
        <v>1</v>
      </c>
      <c r="IF164" s="221">
        <f t="shared" si="759"/>
        <v>1</v>
      </c>
      <c r="IG164" s="221">
        <f t="shared" si="759"/>
        <v>1</v>
      </c>
      <c r="IH164" s="221">
        <f t="shared" si="759"/>
        <v>1</v>
      </c>
      <c r="II164" s="221">
        <f t="shared" si="759"/>
        <v>1</v>
      </c>
      <c r="IJ164" s="221">
        <f t="shared" si="759"/>
        <v>1</v>
      </c>
      <c r="IK164" s="221">
        <f t="shared" si="759"/>
        <v>1</v>
      </c>
      <c r="IL164" s="221">
        <f t="shared" si="759"/>
        <v>1</v>
      </c>
      <c r="IM164" s="221">
        <f t="shared" si="759"/>
        <v>1</v>
      </c>
      <c r="IN164" s="221">
        <f t="shared" si="759"/>
        <v>1</v>
      </c>
      <c r="IO164" s="221">
        <f t="shared" si="759"/>
        <v>1</v>
      </c>
      <c r="IP164" s="221">
        <f t="shared" ref="IP164:LA164" si="760">IF(AND(IP$2-$H164&gt;=0,YEARFRAC($H164,IP$2)&lt;=$L164),1,0)</f>
        <v>1</v>
      </c>
      <c r="IQ164" s="221">
        <f t="shared" si="760"/>
        <v>1</v>
      </c>
      <c r="IR164" s="221">
        <f t="shared" si="760"/>
        <v>1</v>
      </c>
      <c r="IS164" s="221">
        <f t="shared" si="760"/>
        <v>1</v>
      </c>
      <c r="IT164" s="221">
        <f t="shared" si="760"/>
        <v>1</v>
      </c>
      <c r="IU164" s="221">
        <f t="shared" si="760"/>
        <v>1</v>
      </c>
      <c r="IV164" s="221">
        <f t="shared" si="760"/>
        <v>1</v>
      </c>
      <c r="IW164" s="221">
        <f t="shared" si="760"/>
        <v>1</v>
      </c>
      <c r="IX164" s="221">
        <f t="shared" si="760"/>
        <v>1</v>
      </c>
      <c r="IY164" s="221">
        <f t="shared" si="760"/>
        <v>1</v>
      </c>
      <c r="IZ164" s="221">
        <f t="shared" si="760"/>
        <v>1</v>
      </c>
      <c r="JA164" s="221">
        <f t="shared" si="760"/>
        <v>1</v>
      </c>
      <c r="JB164" s="221">
        <f t="shared" si="760"/>
        <v>1</v>
      </c>
      <c r="JC164" s="221">
        <f t="shared" si="760"/>
        <v>1</v>
      </c>
      <c r="JD164" s="221">
        <f t="shared" si="760"/>
        <v>1</v>
      </c>
      <c r="JE164" s="221">
        <f t="shared" si="760"/>
        <v>1</v>
      </c>
      <c r="JF164" s="221">
        <f t="shared" si="760"/>
        <v>1</v>
      </c>
      <c r="JG164" s="221">
        <f t="shared" si="760"/>
        <v>1</v>
      </c>
      <c r="JH164" s="221">
        <f t="shared" si="760"/>
        <v>1</v>
      </c>
      <c r="JI164" s="221">
        <f t="shared" si="760"/>
        <v>1</v>
      </c>
      <c r="JJ164" s="221">
        <f t="shared" si="760"/>
        <v>1</v>
      </c>
      <c r="JK164" s="221">
        <f t="shared" si="760"/>
        <v>1</v>
      </c>
      <c r="JL164" s="221">
        <f t="shared" si="760"/>
        <v>1</v>
      </c>
      <c r="JM164" s="221">
        <f t="shared" si="760"/>
        <v>1</v>
      </c>
      <c r="JN164" s="221">
        <f t="shared" si="760"/>
        <v>1</v>
      </c>
      <c r="JO164" s="221">
        <f t="shared" si="760"/>
        <v>1</v>
      </c>
      <c r="JP164" s="221">
        <f t="shared" si="760"/>
        <v>1</v>
      </c>
      <c r="JQ164" s="221">
        <f t="shared" si="760"/>
        <v>1</v>
      </c>
      <c r="JR164" s="221">
        <f t="shared" si="760"/>
        <v>1</v>
      </c>
      <c r="JS164" s="221">
        <f t="shared" si="760"/>
        <v>1</v>
      </c>
      <c r="JT164" s="221">
        <f t="shared" si="760"/>
        <v>1</v>
      </c>
      <c r="JU164" s="221">
        <f t="shared" si="760"/>
        <v>1</v>
      </c>
      <c r="JV164" s="221">
        <f t="shared" si="760"/>
        <v>1</v>
      </c>
      <c r="JW164" s="221">
        <f t="shared" si="760"/>
        <v>1</v>
      </c>
      <c r="JX164" s="221">
        <f t="shared" si="760"/>
        <v>1</v>
      </c>
      <c r="JY164" s="221">
        <f t="shared" si="760"/>
        <v>1</v>
      </c>
      <c r="JZ164" s="221">
        <f t="shared" si="760"/>
        <v>1</v>
      </c>
      <c r="KA164" s="221">
        <f t="shared" si="760"/>
        <v>1</v>
      </c>
      <c r="KB164" s="221">
        <f t="shared" si="760"/>
        <v>1</v>
      </c>
      <c r="KC164" s="221">
        <f t="shared" si="760"/>
        <v>1</v>
      </c>
      <c r="KD164" s="221">
        <f t="shared" si="760"/>
        <v>1</v>
      </c>
      <c r="KE164" s="221">
        <f t="shared" si="760"/>
        <v>1</v>
      </c>
      <c r="KF164" s="221">
        <f t="shared" si="760"/>
        <v>1</v>
      </c>
      <c r="KG164" s="221">
        <f t="shared" si="760"/>
        <v>1</v>
      </c>
      <c r="KH164" s="221">
        <f t="shared" si="760"/>
        <v>1</v>
      </c>
      <c r="KI164" s="221">
        <f t="shared" si="760"/>
        <v>1</v>
      </c>
      <c r="KJ164" s="221">
        <f t="shared" si="760"/>
        <v>1</v>
      </c>
      <c r="KK164" s="221">
        <f t="shared" si="760"/>
        <v>1</v>
      </c>
      <c r="KL164" s="221">
        <f t="shared" si="760"/>
        <v>1</v>
      </c>
      <c r="KM164" s="221">
        <f t="shared" si="760"/>
        <v>1</v>
      </c>
      <c r="KN164" s="221">
        <f t="shared" si="760"/>
        <v>1</v>
      </c>
      <c r="KO164" s="221">
        <f t="shared" si="760"/>
        <v>1</v>
      </c>
      <c r="KP164" s="221">
        <f t="shared" si="760"/>
        <v>1</v>
      </c>
      <c r="KQ164" s="221">
        <f t="shared" si="760"/>
        <v>1</v>
      </c>
      <c r="KR164" s="221">
        <f t="shared" si="760"/>
        <v>1</v>
      </c>
      <c r="KS164" s="221">
        <f t="shared" si="760"/>
        <v>1</v>
      </c>
      <c r="KT164" s="221">
        <f t="shared" si="760"/>
        <v>1</v>
      </c>
      <c r="KU164" s="221">
        <f t="shared" si="760"/>
        <v>1</v>
      </c>
      <c r="KV164" s="221">
        <f t="shared" si="760"/>
        <v>1</v>
      </c>
      <c r="KW164" s="221">
        <f t="shared" si="760"/>
        <v>1</v>
      </c>
      <c r="KX164" s="221">
        <f t="shared" si="760"/>
        <v>1</v>
      </c>
      <c r="KY164" s="221">
        <f t="shared" si="760"/>
        <v>1</v>
      </c>
      <c r="KZ164" s="221">
        <f t="shared" si="760"/>
        <v>1</v>
      </c>
      <c r="LA164" s="221">
        <f t="shared" si="760"/>
        <v>1</v>
      </c>
      <c r="LB164" s="221">
        <f t="shared" ref="LB164:NM164" si="761">IF(AND(LB$2-$H164&gt;=0,YEARFRAC($H164,LB$2)&lt;=$L164),1,0)</f>
        <v>1</v>
      </c>
      <c r="LC164" s="221">
        <f t="shared" si="761"/>
        <v>1</v>
      </c>
      <c r="LD164" s="221">
        <f t="shared" si="761"/>
        <v>1</v>
      </c>
      <c r="LE164" s="221">
        <f t="shared" si="761"/>
        <v>1</v>
      </c>
      <c r="LF164" s="221">
        <f t="shared" si="761"/>
        <v>1</v>
      </c>
      <c r="LG164" s="221">
        <f t="shared" si="761"/>
        <v>1</v>
      </c>
      <c r="LH164" s="221">
        <f t="shared" si="761"/>
        <v>1</v>
      </c>
      <c r="LI164" s="221">
        <f t="shared" si="761"/>
        <v>1</v>
      </c>
      <c r="LJ164" s="221">
        <f t="shared" si="761"/>
        <v>1</v>
      </c>
      <c r="LK164" s="221">
        <f t="shared" si="761"/>
        <v>1</v>
      </c>
      <c r="LL164" s="221">
        <f t="shared" si="761"/>
        <v>1</v>
      </c>
      <c r="LM164" s="221">
        <f t="shared" si="761"/>
        <v>1</v>
      </c>
      <c r="LN164" s="221">
        <f t="shared" si="761"/>
        <v>1</v>
      </c>
      <c r="LO164" s="221">
        <f t="shared" si="761"/>
        <v>1</v>
      </c>
      <c r="LP164" s="221">
        <f t="shared" si="761"/>
        <v>1</v>
      </c>
      <c r="LQ164" s="221">
        <f t="shared" si="761"/>
        <v>1</v>
      </c>
      <c r="LR164" s="221">
        <f t="shared" si="761"/>
        <v>1</v>
      </c>
      <c r="LS164" s="221">
        <f t="shared" si="761"/>
        <v>1</v>
      </c>
      <c r="LT164" s="221">
        <f t="shared" si="761"/>
        <v>1</v>
      </c>
      <c r="LU164" s="221">
        <f t="shared" si="761"/>
        <v>1</v>
      </c>
      <c r="LV164" s="221">
        <f t="shared" si="761"/>
        <v>1</v>
      </c>
      <c r="LW164" s="221">
        <f t="shared" si="761"/>
        <v>1</v>
      </c>
      <c r="LX164" s="221">
        <f t="shared" si="761"/>
        <v>1</v>
      </c>
      <c r="LY164" s="221">
        <f t="shared" si="761"/>
        <v>1</v>
      </c>
      <c r="LZ164" s="221">
        <f t="shared" si="761"/>
        <v>0</v>
      </c>
      <c r="MA164" s="221">
        <f t="shared" si="761"/>
        <v>0</v>
      </c>
      <c r="MB164" s="221">
        <f t="shared" si="761"/>
        <v>0</v>
      </c>
      <c r="MC164" s="221">
        <f t="shared" si="761"/>
        <v>0</v>
      </c>
      <c r="MD164" s="221">
        <f t="shared" si="761"/>
        <v>0</v>
      </c>
      <c r="ME164" s="221">
        <f t="shared" si="761"/>
        <v>0</v>
      </c>
      <c r="MF164" s="221">
        <f t="shared" si="761"/>
        <v>0</v>
      </c>
      <c r="MG164" s="221">
        <f t="shared" si="761"/>
        <v>0</v>
      </c>
      <c r="MH164" s="221">
        <f t="shared" si="761"/>
        <v>0</v>
      </c>
      <c r="MI164" s="221">
        <f t="shared" si="761"/>
        <v>0</v>
      </c>
      <c r="MJ164" s="221">
        <f t="shared" si="761"/>
        <v>0</v>
      </c>
      <c r="MK164" s="221">
        <f t="shared" si="761"/>
        <v>0</v>
      </c>
      <c r="ML164" s="221">
        <f t="shared" si="761"/>
        <v>0</v>
      </c>
      <c r="MM164" s="221">
        <f t="shared" si="761"/>
        <v>0</v>
      </c>
      <c r="MN164" s="221">
        <f t="shared" si="761"/>
        <v>0</v>
      </c>
      <c r="MO164" s="221">
        <f t="shared" si="761"/>
        <v>0</v>
      </c>
      <c r="MP164" s="221">
        <f t="shared" si="761"/>
        <v>0</v>
      </c>
      <c r="MQ164" s="221">
        <f t="shared" si="761"/>
        <v>0</v>
      </c>
      <c r="MR164" s="221">
        <f t="shared" si="761"/>
        <v>0</v>
      </c>
      <c r="MS164" s="221">
        <f t="shared" si="761"/>
        <v>0</v>
      </c>
      <c r="MT164" s="221">
        <f t="shared" si="761"/>
        <v>0</v>
      </c>
      <c r="MU164" s="221">
        <f t="shared" si="761"/>
        <v>0</v>
      </c>
      <c r="MV164" s="221">
        <f t="shared" si="761"/>
        <v>0</v>
      </c>
      <c r="MW164" s="221">
        <f t="shared" si="761"/>
        <v>0</v>
      </c>
      <c r="MX164" s="221">
        <f t="shared" si="761"/>
        <v>0</v>
      </c>
      <c r="MY164" s="221">
        <f t="shared" si="761"/>
        <v>0</v>
      </c>
      <c r="MZ164" s="221">
        <f t="shared" si="761"/>
        <v>0</v>
      </c>
      <c r="NA164" s="221">
        <f t="shared" si="761"/>
        <v>0</v>
      </c>
      <c r="NB164" s="221">
        <f t="shared" si="761"/>
        <v>0</v>
      </c>
      <c r="NC164" s="221">
        <f t="shared" si="761"/>
        <v>0</v>
      </c>
      <c r="ND164" s="221">
        <f t="shared" si="761"/>
        <v>0</v>
      </c>
      <c r="NE164" s="221">
        <f t="shared" si="761"/>
        <v>0</v>
      </c>
      <c r="NF164" s="221">
        <f t="shared" si="761"/>
        <v>0</v>
      </c>
      <c r="NG164" s="221">
        <f t="shared" si="761"/>
        <v>0</v>
      </c>
      <c r="NH164" s="221">
        <f t="shared" si="761"/>
        <v>0</v>
      </c>
      <c r="NI164" s="221">
        <f t="shared" si="761"/>
        <v>0</v>
      </c>
      <c r="NJ164" s="221">
        <f t="shared" si="761"/>
        <v>0</v>
      </c>
      <c r="NK164" s="221">
        <f t="shared" si="761"/>
        <v>0</v>
      </c>
      <c r="NL164" s="221">
        <f t="shared" si="761"/>
        <v>0</v>
      </c>
      <c r="NM164" s="221">
        <f t="shared" si="761"/>
        <v>0</v>
      </c>
      <c r="NN164" s="221">
        <f t="shared" ref="NN164:PA164" si="762">IF(AND(NN$2-$H164&gt;=0,YEARFRAC($H164,NN$2)&lt;=$L164),1,0)</f>
        <v>0</v>
      </c>
      <c r="NO164" s="221">
        <f t="shared" si="762"/>
        <v>0</v>
      </c>
      <c r="NP164" s="221">
        <f t="shared" si="762"/>
        <v>0</v>
      </c>
      <c r="NQ164" s="221">
        <f t="shared" si="762"/>
        <v>0</v>
      </c>
      <c r="NR164" s="221">
        <f t="shared" si="762"/>
        <v>0</v>
      </c>
      <c r="NS164" s="221">
        <f t="shared" si="762"/>
        <v>0</v>
      </c>
      <c r="NT164" s="221">
        <f t="shared" si="762"/>
        <v>0</v>
      </c>
      <c r="NU164" s="221">
        <f t="shared" si="762"/>
        <v>0</v>
      </c>
      <c r="NV164" s="221">
        <f t="shared" si="762"/>
        <v>0</v>
      </c>
      <c r="NW164" s="221">
        <f t="shared" si="762"/>
        <v>0</v>
      </c>
      <c r="NX164" s="221">
        <f t="shared" si="762"/>
        <v>0</v>
      </c>
      <c r="NY164" s="221">
        <f t="shared" si="762"/>
        <v>0</v>
      </c>
      <c r="NZ164" s="221">
        <f t="shared" si="762"/>
        <v>0</v>
      </c>
      <c r="OA164" s="221">
        <f t="shared" si="762"/>
        <v>0</v>
      </c>
      <c r="OB164" s="221">
        <f t="shared" si="762"/>
        <v>0</v>
      </c>
      <c r="OC164" s="221">
        <f t="shared" si="762"/>
        <v>0</v>
      </c>
      <c r="OD164" s="221">
        <f t="shared" si="762"/>
        <v>0</v>
      </c>
      <c r="OE164" s="221">
        <f t="shared" si="762"/>
        <v>0</v>
      </c>
      <c r="OF164" s="221">
        <f t="shared" si="762"/>
        <v>0</v>
      </c>
      <c r="OG164" s="221">
        <f t="shared" si="762"/>
        <v>0</v>
      </c>
      <c r="OH164" s="221">
        <f t="shared" si="762"/>
        <v>0</v>
      </c>
      <c r="OI164" s="221">
        <f t="shared" si="762"/>
        <v>0</v>
      </c>
      <c r="OJ164" s="221">
        <f t="shared" si="762"/>
        <v>0</v>
      </c>
      <c r="OK164" s="221">
        <f t="shared" si="762"/>
        <v>0</v>
      </c>
      <c r="OL164" s="221">
        <f t="shared" si="762"/>
        <v>0</v>
      </c>
      <c r="OM164" s="221">
        <f t="shared" si="762"/>
        <v>0</v>
      </c>
      <c r="ON164" s="221">
        <f t="shared" si="762"/>
        <v>0</v>
      </c>
      <c r="OO164" s="221">
        <f t="shared" si="762"/>
        <v>0</v>
      </c>
      <c r="OP164" s="221">
        <f t="shared" si="762"/>
        <v>0</v>
      </c>
      <c r="OQ164" s="221">
        <f t="shared" si="762"/>
        <v>0</v>
      </c>
      <c r="OR164" s="221">
        <f t="shared" si="762"/>
        <v>0</v>
      </c>
      <c r="OS164" s="221">
        <f t="shared" si="762"/>
        <v>0</v>
      </c>
      <c r="OT164" s="221">
        <f t="shared" si="762"/>
        <v>0</v>
      </c>
      <c r="OU164" s="221">
        <f t="shared" si="762"/>
        <v>0</v>
      </c>
      <c r="OV164" s="221">
        <f t="shared" si="762"/>
        <v>0</v>
      </c>
      <c r="OW164" s="221">
        <f t="shared" si="762"/>
        <v>0</v>
      </c>
      <c r="OX164" s="221">
        <f t="shared" si="762"/>
        <v>0</v>
      </c>
      <c r="OY164" s="221">
        <f t="shared" si="762"/>
        <v>0</v>
      </c>
      <c r="OZ164" s="221">
        <f t="shared" si="762"/>
        <v>0</v>
      </c>
      <c r="PA164" s="221">
        <f t="shared" si="762"/>
        <v>0</v>
      </c>
    </row>
    <row r="165" spans="1:417" ht="15" customHeight="1" x14ac:dyDescent="0.25">
      <c r="A165" s="525">
        <f t="shared" si="680"/>
        <v>7</v>
      </c>
      <c r="B165" s="525" t="str">
        <f>INDEX('B12 ID ALL Exit Fees'!$S$2:$GA$2,1,MATCH($A165,'B12 ID ALL Exit Fees'!$S$1:$GA$1,0))</f>
        <v>Empire Electric Assn.</v>
      </c>
      <c r="C165" s="216">
        <f>C164+1</f>
        <v>104</v>
      </c>
      <c r="E165" s="208" t="s">
        <v>142</v>
      </c>
      <c r="H165" s="414">
        <f>INDEX('TS Pat Cap'!$K$7:$K$50,MATCH($B165,'TS Pat Cap'!$C$7:$C$50,0),1)</f>
        <v>46416586</v>
      </c>
      <c r="I165" s="14">
        <f>I143</f>
        <v>6</v>
      </c>
      <c r="P165" s="215" t="s">
        <v>313</v>
      </c>
      <c r="T165" s="215"/>
      <c r="X165" s="412">
        <f>SUM($AA165:$BD165)</f>
        <v>46416585.999999993</v>
      </c>
      <c r="Y165" s="213"/>
      <c r="AA165" s="412">
        <f t="shared" ref="AA165:AP167" si="763">SUMIFS($BF165:$PA165,$BF$3:$PA$3,AA$3)</f>
        <v>0</v>
      </c>
      <c r="AB165" s="412">
        <f t="shared" si="763"/>
        <v>0</v>
      </c>
      <c r="AC165" s="412">
        <f t="shared" si="763"/>
        <v>0</v>
      </c>
      <c r="AD165" s="412">
        <f t="shared" si="763"/>
        <v>1547219.5333333332</v>
      </c>
      <c r="AE165" s="412">
        <f t="shared" si="763"/>
        <v>2320829.2999999998</v>
      </c>
      <c r="AF165" s="412">
        <f t="shared" si="763"/>
        <v>2320829.2999999998</v>
      </c>
      <c r="AG165" s="412">
        <f t="shared" si="763"/>
        <v>2320829.2999999998</v>
      </c>
      <c r="AH165" s="412">
        <f t="shared" si="763"/>
        <v>2320829.2999999998</v>
      </c>
      <c r="AI165" s="412">
        <f t="shared" si="763"/>
        <v>2320829.2999999998</v>
      </c>
      <c r="AJ165" s="412">
        <f t="shared" si="763"/>
        <v>2320829.2999999998</v>
      </c>
      <c r="AK165" s="412">
        <f t="shared" si="763"/>
        <v>2320829.2999999998</v>
      </c>
      <c r="AL165" s="412">
        <f t="shared" si="763"/>
        <v>2320829.2999999998</v>
      </c>
      <c r="AM165" s="412">
        <f t="shared" si="763"/>
        <v>2320829.2999999998</v>
      </c>
      <c r="AN165" s="412">
        <f t="shared" si="763"/>
        <v>2320829.2999999998</v>
      </c>
      <c r="AO165" s="412">
        <f t="shared" si="763"/>
        <v>2320829.2999999998</v>
      </c>
      <c r="AP165" s="412">
        <f t="shared" si="763"/>
        <v>2320829.2999999998</v>
      </c>
      <c r="AQ165" s="412">
        <f t="shared" ref="AQ165:BD167" si="764">SUMIFS($BF165:$PA165,$BF$3:$PA$3,AQ$3)</f>
        <v>2320829.2999999998</v>
      </c>
      <c r="AR165" s="412">
        <f t="shared" si="764"/>
        <v>2320829.2999999998</v>
      </c>
      <c r="AS165" s="412">
        <f t="shared" si="764"/>
        <v>2320829.2999999998</v>
      </c>
      <c r="AT165" s="412">
        <f t="shared" si="764"/>
        <v>2320829.2999999998</v>
      </c>
      <c r="AU165" s="412">
        <f t="shared" si="764"/>
        <v>2320829.2999999998</v>
      </c>
      <c r="AV165" s="412">
        <f t="shared" si="764"/>
        <v>2320829.2999999998</v>
      </c>
      <c r="AW165" s="412">
        <f t="shared" si="764"/>
        <v>2320829.2999999998</v>
      </c>
      <c r="AX165" s="412">
        <f t="shared" si="764"/>
        <v>773609.7666666666</v>
      </c>
      <c r="AY165" s="412">
        <f t="shared" si="764"/>
        <v>0</v>
      </c>
      <c r="AZ165" s="412">
        <f t="shared" si="764"/>
        <v>0</v>
      </c>
      <c r="BA165" s="412">
        <f t="shared" si="764"/>
        <v>0</v>
      </c>
      <c r="BB165" s="412">
        <f t="shared" si="764"/>
        <v>0</v>
      </c>
      <c r="BC165" s="412">
        <f t="shared" si="764"/>
        <v>0</v>
      </c>
      <c r="BD165" s="412">
        <f t="shared" si="764"/>
        <v>0</v>
      </c>
      <c r="BF165" s="416">
        <f>$H165/20/12*BF164</f>
        <v>0</v>
      </c>
      <c r="BG165" s="416">
        <f t="shared" ref="BG165:DR165" si="765">$H165/20/12*BG164</f>
        <v>0</v>
      </c>
      <c r="BH165" s="416">
        <f t="shared" si="765"/>
        <v>0</v>
      </c>
      <c r="BI165" s="416">
        <f t="shared" si="765"/>
        <v>0</v>
      </c>
      <c r="BJ165" s="416">
        <f t="shared" si="765"/>
        <v>0</v>
      </c>
      <c r="BK165" s="416">
        <f t="shared" si="765"/>
        <v>0</v>
      </c>
      <c r="BL165" s="416">
        <f t="shared" si="765"/>
        <v>0</v>
      </c>
      <c r="BM165" s="416">
        <f t="shared" si="765"/>
        <v>0</v>
      </c>
      <c r="BN165" s="416">
        <f t="shared" si="765"/>
        <v>0</v>
      </c>
      <c r="BO165" s="416">
        <f t="shared" si="765"/>
        <v>0</v>
      </c>
      <c r="BP165" s="416">
        <f t="shared" si="765"/>
        <v>0</v>
      </c>
      <c r="BQ165" s="416">
        <f t="shared" si="765"/>
        <v>0</v>
      </c>
      <c r="BR165" s="416">
        <f t="shared" si="765"/>
        <v>0</v>
      </c>
      <c r="BS165" s="416">
        <f t="shared" si="765"/>
        <v>0</v>
      </c>
      <c r="BT165" s="416">
        <f t="shared" si="765"/>
        <v>0</v>
      </c>
      <c r="BU165" s="416">
        <f t="shared" si="765"/>
        <v>0</v>
      </c>
      <c r="BV165" s="416">
        <f t="shared" si="765"/>
        <v>0</v>
      </c>
      <c r="BW165" s="416">
        <f t="shared" si="765"/>
        <v>0</v>
      </c>
      <c r="BX165" s="416">
        <f t="shared" si="765"/>
        <v>0</v>
      </c>
      <c r="BY165" s="416">
        <f t="shared" si="765"/>
        <v>0</v>
      </c>
      <c r="BZ165" s="416">
        <f t="shared" si="765"/>
        <v>0</v>
      </c>
      <c r="CA165" s="416">
        <f t="shared" si="765"/>
        <v>0</v>
      </c>
      <c r="CB165" s="416">
        <f t="shared" si="765"/>
        <v>0</v>
      </c>
      <c r="CC165" s="416">
        <f t="shared" si="765"/>
        <v>0</v>
      </c>
      <c r="CD165" s="416">
        <f t="shared" si="765"/>
        <v>0</v>
      </c>
      <c r="CE165" s="416">
        <f t="shared" si="765"/>
        <v>0</v>
      </c>
      <c r="CF165" s="416">
        <f t="shared" si="765"/>
        <v>0</v>
      </c>
      <c r="CG165" s="416">
        <f t="shared" si="765"/>
        <v>0</v>
      </c>
      <c r="CH165" s="416">
        <f t="shared" si="765"/>
        <v>0</v>
      </c>
      <c r="CI165" s="416">
        <f t="shared" si="765"/>
        <v>0</v>
      </c>
      <c r="CJ165" s="416">
        <f t="shared" si="765"/>
        <v>0</v>
      </c>
      <c r="CK165" s="416">
        <f t="shared" si="765"/>
        <v>0</v>
      </c>
      <c r="CL165" s="416">
        <f t="shared" si="765"/>
        <v>0</v>
      </c>
      <c r="CM165" s="416">
        <f t="shared" si="765"/>
        <v>0</v>
      </c>
      <c r="CN165" s="416">
        <f t="shared" si="765"/>
        <v>0</v>
      </c>
      <c r="CO165" s="416">
        <f t="shared" si="765"/>
        <v>0</v>
      </c>
      <c r="CP165" s="416">
        <f t="shared" si="765"/>
        <v>0</v>
      </c>
      <c r="CQ165" s="416">
        <f t="shared" si="765"/>
        <v>0</v>
      </c>
      <c r="CR165" s="416">
        <f t="shared" si="765"/>
        <v>0</v>
      </c>
      <c r="CS165" s="416">
        <f t="shared" si="765"/>
        <v>0</v>
      </c>
      <c r="CT165" s="416">
        <f t="shared" si="765"/>
        <v>193402.44166666665</v>
      </c>
      <c r="CU165" s="416">
        <f t="shared" si="765"/>
        <v>193402.44166666665</v>
      </c>
      <c r="CV165" s="416">
        <f t="shared" si="765"/>
        <v>193402.44166666665</v>
      </c>
      <c r="CW165" s="416">
        <f t="shared" si="765"/>
        <v>193402.44166666665</v>
      </c>
      <c r="CX165" s="416">
        <f t="shared" si="765"/>
        <v>193402.44166666665</v>
      </c>
      <c r="CY165" s="416">
        <f t="shared" si="765"/>
        <v>193402.44166666665</v>
      </c>
      <c r="CZ165" s="416">
        <f t="shared" si="765"/>
        <v>193402.44166666665</v>
      </c>
      <c r="DA165" s="416">
        <f t="shared" si="765"/>
        <v>193402.44166666665</v>
      </c>
      <c r="DB165" s="416">
        <f t="shared" si="765"/>
        <v>193402.44166666665</v>
      </c>
      <c r="DC165" s="416">
        <f t="shared" si="765"/>
        <v>193402.44166666665</v>
      </c>
      <c r="DD165" s="416">
        <f t="shared" si="765"/>
        <v>193402.44166666665</v>
      </c>
      <c r="DE165" s="416">
        <f t="shared" si="765"/>
        <v>193402.44166666665</v>
      </c>
      <c r="DF165" s="416">
        <f t="shared" si="765"/>
        <v>193402.44166666665</v>
      </c>
      <c r="DG165" s="416">
        <f t="shared" si="765"/>
        <v>193402.44166666665</v>
      </c>
      <c r="DH165" s="416">
        <f t="shared" si="765"/>
        <v>193402.44166666665</v>
      </c>
      <c r="DI165" s="416">
        <f t="shared" si="765"/>
        <v>193402.44166666665</v>
      </c>
      <c r="DJ165" s="416">
        <f t="shared" si="765"/>
        <v>193402.44166666665</v>
      </c>
      <c r="DK165" s="416">
        <f t="shared" si="765"/>
        <v>193402.44166666665</v>
      </c>
      <c r="DL165" s="416">
        <f t="shared" si="765"/>
        <v>193402.44166666665</v>
      </c>
      <c r="DM165" s="416">
        <f t="shared" si="765"/>
        <v>193402.44166666665</v>
      </c>
      <c r="DN165" s="416">
        <f t="shared" si="765"/>
        <v>193402.44166666665</v>
      </c>
      <c r="DO165" s="416">
        <f t="shared" si="765"/>
        <v>193402.44166666665</v>
      </c>
      <c r="DP165" s="416">
        <f t="shared" si="765"/>
        <v>193402.44166666665</v>
      </c>
      <c r="DQ165" s="416">
        <f t="shared" si="765"/>
        <v>193402.44166666665</v>
      </c>
      <c r="DR165" s="416">
        <f t="shared" si="765"/>
        <v>193402.44166666665</v>
      </c>
      <c r="DS165" s="416">
        <f t="shared" ref="DS165:GD165" si="766">$H165/20/12*DS164</f>
        <v>193402.44166666665</v>
      </c>
      <c r="DT165" s="416">
        <f t="shared" si="766"/>
        <v>193402.44166666665</v>
      </c>
      <c r="DU165" s="416">
        <f t="shared" si="766"/>
        <v>193402.44166666665</v>
      </c>
      <c r="DV165" s="416">
        <f t="shared" si="766"/>
        <v>193402.44166666665</v>
      </c>
      <c r="DW165" s="416">
        <f t="shared" si="766"/>
        <v>193402.44166666665</v>
      </c>
      <c r="DX165" s="416">
        <f t="shared" si="766"/>
        <v>193402.44166666665</v>
      </c>
      <c r="DY165" s="416">
        <f t="shared" si="766"/>
        <v>193402.44166666665</v>
      </c>
      <c r="DZ165" s="416">
        <f t="shared" si="766"/>
        <v>193402.44166666665</v>
      </c>
      <c r="EA165" s="416">
        <f t="shared" si="766"/>
        <v>193402.44166666665</v>
      </c>
      <c r="EB165" s="416">
        <f t="shared" si="766"/>
        <v>193402.44166666665</v>
      </c>
      <c r="EC165" s="416">
        <f t="shared" si="766"/>
        <v>193402.44166666665</v>
      </c>
      <c r="ED165" s="416">
        <f t="shared" si="766"/>
        <v>193402.44166666665</v>
      </c>
      <c r="EE165" s="416">
        <f t="shared" si="766"/>
        <v>193402.44166666665</v>
      </c>
      <c r="EF165" s="416">
        <f t="shared" si="766"/>
        <v>193402.44166666665</v>
      </c>
      <c r="EG165" s="416">
        <f t="shared" si="766"/>
        <v>193402.44166666665</v>
      </c>
      <c r="EH165" s="416">
        <f t="shared" si="766"/>
        <v>193402.44166666665</v>
      </c>
      <c r="EI165" s="416">
        <f t="shared" si="766"/>
        <v>193402.44166666665</v>
      </c>
      <c r="EJ165" s="416">
        <f t="shared" si="766"/>
        <v>193402.44166666665</v>
      </c>
      <c r="EK165" s="416">
        <f t="shared" si="766"/>
        <v>193402.44166666665</v>
      </c>
      <c r="EL165" s="416">
        <f t="shared" si="766"/>
        <v>193402.44166666665</v>
      </c>
      <c r="EM165" s="416">
        <f t="shared" si="766"/>
        <v>193402.44166666665</v>
      </c>
      <c r="EN165" s="416">
        <f t="shared" si="766"/>
        <v>193402.44166666665</v>
      </c>
      <c r="EO165" s="416">
        <f t="shared" si="766"/>
        <v>193402.44166666665</v>
      </c>
      <c r="EP165" s="416">
        <f t="shared" si="766"/>
        <v>193402.44166666665</v>
      </c>
      <c r="EQ165" s="416">
        <f t="shared" si="766"/>
        <v>193402.44166666665</v>
      </c>
      <c r="ER165" s="416">
        <f t="shared" si="766"/>
        <v>193402.44166666665</v>
      </c>
      <c r="ES165" s="416">
        <f t="shared" si="766"/>
        <v>193402.44166666665</v>
      </c>
      <c r="ET165" s="416">
        <f t="shared" si="766"/>
        <v>193402.44166666665</v>
      </c>
      <c r="EU165" s="416">
        <f t="shared" si="766"/>
        <v>193402.44166666665</v>
      </c>
      <c r="EV165" s="416">
        <f t="shared" si="766"/>
        <v>193402.44166666665</v>
      </c>
      <c r="EW165" s="416">
        <f t="shared" si="766"/>
        <v>193402.44166666665</v>
      </c>
      <c r="EX165" s="416">
        <f t="shared" si="766"/>
        <v>193402.44166666665</v>
      </c>
      <c r="EY165" s="416">
        <f t="shared" si="766"/>
        <v>193402.44166666665</v>
      </c>
      <c r="EZ165" s="416">
        <f t="shared" si="766"/>
        <v>193402.44166666665</v>
      </c>
      <c r="FA165" s="416">
        <f t="shared" si="766"/>
        <v>193402.44166666665</v>
      </c>
      <c r="FB165" s="416">
        <f t="shared" si="766"/>
        <v>193402.44166666665</v>
      </c>
      <c r="FC165" s="416">
        <f t="shared" si="766"/>
        <v>193402.44166666665</v>
      </c>
      <c r="FD165" s="416">
        <f t="shared" si="766"/>
        <v>193402.44166666665</v>
      </c>
      <c r="FE165" s="416">
        <f t="shared" si="766"/>
        <v>193402.44166666665</v>
      </c>
      <c r="FF165" s="416">
        <f t="shared" si="766"/>
        <v>193402.44166666665</v>
      </c>
      <c r="FG165" s="416">
        <f t="shared" si="766"/>
        <v>193402.44166666665</v>
      </c>
      <c r="FH165" s="416">
        <f t="shared" si="766"/>
        <v>193402.44166666665</v>
      </c>
      <c r="FI165" s="416">
        <f t="shared" si="766"/>
        <v>193402.44166666665</v>
      </c>
      <c r="FJ165" s="416">
        <f t="shared" si="766"/>
        <v>193402.44166666665</v>
      </c>
      <c r="FK165" s="416">
        <f t="shared" si="766"/>
        <v>193402.44166666665</v>
      </c>
      <c r="FL165" s="416">
        <f t="shared" si="766"/>
        <v>193402.44166666665</v>
      </c>
      <c r="FM165" s="416">
        <f t="shared" si="766"/>
        <v>193402.44166666665</v>
      </c>
      <c r="FN165" s="416">
        <f t="shared" si="766"/>
        <v>193402.44166666665</v>
      </c>
      <c r="FO165" s="416">
        <f t="shared" si="766"/>
        <v>193402.44166666665</v>
      </c>
      <c r="FP165" s="416">
        <f t="shared" si="766"/>
        <v>193402.44166666665</v>
      </c>
      <c r="FQ165" s="416">
        <f t="shared" si="766"/>
        <v>193402.44166666665</v>
      </c>
      <c r="FR165" s="416">
        <f t="shared" si="766"/>
        <v>193402.44166666665</v>
      </c>
      <c r="FS165" s="416">
        <f t="shared" si="766"/>
        <v>193402.44166666665</v>
      </c>
      <c r="FT165" s="416">
        <f t="shared" si="766"/>
        <v>193402.44166666665</v>
      </c>
      <c r="FU165" s="416">
        <f t="shared" si="766"/>
        <v>193402.44166666665</v>
      </c>
      <c r="FV165" s="416">
        <f t="shared" si="766"/>
        <v>193402.44166666665</v>
      </c>
      <c r="FW165" s="416">
        <f t="shared" si="766"/>
        <v>193402.44166666665</v>
      </c>
      <c r="FX165" s="416">
        <f t="shared" si="766"/>
        <v>193402.44166666665</v>
      </c>
      <c r="FY165" s="416">
        <f t="shared" si="766"/>
        <v>193402.44166666665</v>
      </c>
      <c r="FZ165" s="416">
        <f t="shared" si="766"/>
        <v>193402.44166666665</v>
      </c>
      <c r="GA165" s="416">
        <f t="shared" si="766"/>
        <v>193402.44166666665</v>
      </c>
      <c r="GB165" s="416">
        <f t="shared" si="766"/>
        <v>193402.44166666665</v>
      </c>
      <c r="GC165" s="416">
        <f t="shared" si="766"/>
        <v>193402.44166666665</v>
      </c>
      <c r="GD165" s="416">
        <f t="shared" si="766"/>
        <v>193402.44166666665</v>
      </c>
      <c r="GE165" s="416">
        <f t="shared" ref="GE165:IP165" si="767">$H165/20/12*GE164</f>
        <v>193402.44166666665</v>
      </c>
      <c r="GF165" s="416">
        <f t="shared" si="767"/>
        <v>193402.44166666665</v>
      </c>
      <c r="GG165" s="416">
        <f t="shared" si="767"/>
        <v>193402.44166666665</v>
      </c>
      <c r="GH165" s="416">
        <f t="shared" si="767"/>
        <v>193402.44166666665</v>
      </c>
      <c r="GI165" s="416">
        <f t="shared" si="767"/>
        <v>193402.44166666665</v>
      </c>
      <c r="GJ165" s="416">
        <f t="shared" si="767"/>
        <v>193402.44166666665</v>
      </c>
      <c r="GK165" s="416">
        <f t="shared" si="767"/>
        <v>193402.44166666665</v>
      </c>
      <c r="GL165" s="416">
        <f t="shared" si="767"/>
        <v>193402.44166666665</v>
      </c>
      <c r="GM165" s="416">
        <f t="shared" si="767"/>
        <v>193402.44166666665</v>
      </c>
      <c r="GN165" s="416">
        <f t="shared" si="767"/>
        <v>193402.44166666665</v>
      </c>
      <c r="GO165" s="416">
        <f t="shared" si="767"/>
        <v>193402.44166666665</v>
      </c>
      <c r="GP165" s="416">
        <f t="shared" si="767"/>
        <v>193402.44166666665</v>
      </c>
      <c r="GQ165" s="416">
        <f t="shared" si="767"/>
        <v>193402.44166666665</v>
      </c>
      <c r="GR165" s="416">
        <f t="shared" si="767"/>
        <v>193402.44166666665</v>
      </c>
      <c r="GS165" s="416">
        <f t="shared" si="767"/>
        <v>193402.44166666665</v>
      </c>
      <c r="GT165" s="416">
        <f t="shared" si="767"/>
        <v>193402.44166666665</v>
      </c>
      <c r="GU165" s="416">
        <f t="shared" si="767"/>
        <v>193402.44166666665</v>
      </c>
      <c r="GV165" s="416">
        <f t="shared" si="767"/>
        <v>193402.44166666665</v>
      </c>
      <c r="GW165" s="416">
        <f t="shared" si="767"/>
        <v>193402.44166666665</v>
      </c>
      <c r="GX165" s="416">
        <f t="shared" si="767"/>
        <v>193402.44166666665</v>
      </c>
      <c r="GY165" s="416">
        <f t="shared" si="767"/>
        <v>193402.44166666665</v>
      </c>
      <c r="GZ165" s="416">
        <f t="shared" si="767"/>
        <v>193402.44166666665</v>
      </c>
      <c r="HA165" s="416">
        <f t="shared" si="767"/>
        <v>193402.44166666665</v>
      </c>
      <c r="HB165" s="416">
        <f t="shared" si="767"/>
        <v>193402.44166666665</v>
      </c>
      <c r="HC165" s="416">
        <f t="shared" si="767"/>
        <v>193402.44166666665</v>
      </c>
      <c r="HD165" s="416">
        <f t="shared" si="767"/>
        <v>193402.44166666665</v>
      </c>
      <c r="HE165" s="416">
        <f t="shared" si="767"/>
        <v>193402.44166666665</v>
      </c>
      <c r="HF165" s="416">
        <f t="shared" si="767"/>
        <v>193402.44166666665</v>
      </c>
      <c r="HG165" s="416">
        <f t="shared" si="767"/>
        <v>193402.44166666665</v>
      </c>
      <c r="HH165" s="416">
        <f t="shared" si="767"/>
        <v>193402.44166666665</v>
      </c>
      <c r="HI165" s="416">
        <f t="shared" si="767"/>
        <v>193402.44166666665</v>
      </c>
      <c r="HJ165" s="416">
        <f t="shared" si="767"/>
        <v>193402.44166666665</v>
      </c>
      <c r="HK165" s="416">
        <f t="shared" si="767"/>
        <v>193402.44166666665</v>
      </c>
      <c r="HL165" s="416">
        <f t="shared" si="767"/>
        <v>193402.44166666665</v>
      </c>
      <c r="HM165" s="416">
        <f t="shared" si="767"/>
        <v>193402.44166666665</v>
      </c>
      <c r="HN165" s="416">
        <f t="shared" si="767"/>
        <v>193402.44166666665</v>
      </c>
      <c r="HO165" s="416">
        <f t="shared" si="767"/>
        <v>193402.44166666665</v>
      </c>
      <c r="HP165" s="416">
        <f t="shared" si="767"/>
        <v>193402.44166666665</v>
      </c>
      <c r="HQ165" s="416">
        <f t="shared" si="767"/>
        <v>193402.44166666665</v>
      </c>
      <c r="HR165" s="416">
        <f t="shared" si="767"/>
        <v>193402.44166666665</v>
      </c>
      <c r="HS165" s="416">
        <f t="shared" si="767"/>
        <v>193402.44166666665</v>
      </c>
      <c r="HT165" s="416">
        <f t="shared" si="767"/>
        <v>193402.44166666665</v>
      </c>
      <c r="HU165" s="416">
        <f t="shared" si="767"/>
        <v>193402.44166666665</v>
      </c>
      <c r="HV165" s="416">
        <f t="shared" si="767"/>
        <v>193402.44166666665</v>
      </c>
      <c r="HW165" s="416">
        <f t="shared" si="767"/>
        <v>193402.44166666665</v>
      </c>
      <c r="HX165" s="416">
        <f t="shared" si="767"/>
        <v>193402.44166666665</v>
      </c>
      <c r="HY165" s="416">
        <f t="shared" si="767"/>
        <v>193402.44166666665</v>
      </c>
      <c r="HZ165" s="416">
        <f t="shared" si="767"/>
        <v>193402.44166666665</v>
      </c>
      <c r="IA165" s="416">
        <f t="shared" si="767"/>
        <v>193402.44166666665</v>
      </c>
      <c r="IB165" s="416">
        <f t="shared" si="767"/>
        <v>193402.44166666665</v>
      </c>
      <c r="IC165" s="416">
        <f t="shared" si="767"/>
        <v>193402.44166666665</v>
      </c>
      <c r="ID165" s="416">
        <f t="shared" si="767"/>
        <v>193402.44166666665</v>
      </c>
      <c r="IE165" s="416">
        <f t="shared" si="767"/>
        <v>193402.44166666665</v>
      </c>
      <c r="IF165" s="416">
        <f t="shared" si="767"/>
        <v>193402.44166666665</v>
      </c>
      <c r="IG165" s="416">
        <f t="shared" si="767"/>
        <v>193402.44166666665</v>
      </c>
      <c r="IH165" s="416">
        <f t="shared" si="767"/>
        <v>193402.44166666665</v>
      </c>
      <c r="II165" s="416">
        <f t="shared" si="767"/>
        <v>193402.44166666665</v>
      </c>
      <c r="IJ165" s="416">
        <f t="shared" si="767"/>
        <v>193402.44166666665</v>
      </c>
      <c r="IK165" s="416">
        <f t="shared" si="767"/>
        <v>193402.44166666665</v>
      </c>
      <c r="IL165" s="416">
        <f t="shared" si="767"/>
        <v>193402.44166666665</v>
      </c>
      <c r="IM165" s="416">
        <f t="shared" si="767"/>
        <v>193402.44166666665</v>
      </c>
      <c r="IN165" s="416">
        <f t="shared" si="767"/>
        <v>193402.44166666665</v>
      </c>
      <c r="IO165" s="416">
        <f t="shared" si="767"/>
        <v>193402.44166666665</v>
      </c>
      <c r="IP165" s="416">
        <f t="shared" si="767"/>
        <v>193402.44166666665</v>
      </c>
      <c r="IQ165" s="416">
        <f t="shared" ref="IQ165:LB165" si="768">$H165/20/12*IQ164</f>
        <v>193402.44166666665</v>
      </c>
      <c r="IR165" s="416">
        <f t="shared" si="768"/>
        <v>193402.44166666665</v>
      </c>
      <c r="IS165" s="416">
        <f t="shared" si="768"/>
        <v>193402.44166666665</v>
      </c>
      <c r="IT165" s="416">
        <f t="shared" si="768"/>
        <v>193402.44166666665</v>
      </c>
      <c r="IU165" s="416">
        <f t="shared" si="768"/>
        <v>193402.44166666665</v>
      </c>
      <c r="IV165" s="416">
        <f t="shared" si="768"/>
        <v>193402.44166666665</v>
      </c>
      <c r="IW165" s="416">
        <f t="shared" si="768"/>
        <v>193402.44166666665</v>
      </c>
      <c r="IX165" s="416">
        <f t="shared" si="768"/>
        <v>193402.44166666665</v>
      </c>
      <c r="IY165" s="416">
        <f t="shared" si="768"/>
        <v>193402.44166666665</v>
      </c>
      <c r="IZ165" s="416">
        <f t="shared" si="768"/>
        <v>193402.44166666665</v>
      </c>
      <c r="JA165" s="416">
        <f t="shared" si="768"/>
        <v>193402.44166666665</v>
      </c>
      <c r="JB165" s="416">
        <f t="shared" si="768"/>
        <v>193402.44166666665</v>
      </c>
      <c r="JC165" s="416">
        <f t="shared" si="768"/>
        <v>193402.44166666665</v>
      </c>
      <c r="JD165" s="416">
        <f t="shared" si="768"/>
        <v>193402.44166666665</v>
      </c>
      <c r="JE165" s="416">
        <f t="shared" si="768"/>
        <v>193402.44166666665</v>
      </c>
      <c r="JF165" s="416">
        <f t="shared" si="768"/>
        <v>193402.44166666665</v>
      </c>
      <c r="JG165" s="416">
        <f t="shared" si="768"/>
        <v>193402.44166666665</v>
      </c>
      <c r="JH165" s="416">
        <f t="shared" si="768"/>
        <v>193402.44166666665</v>
      </c>
      <c r="JI165" s="416">
        <f t="shared" si="768"/>
        <v>193402.44166666665</v>
      </c>
      <c r="JJ165" s="416">
        <f t="shared" si="768"/>
        <v>193402.44166666665</v>
      </c>
      <c r="JK165" s="416">
        <f t="shared" si="768"/>
        <v>193402.44166666665</v>
      </c>
      <c r="JL165" s="416">
        <f t="shared" si="768"/>
        <v>193402.44166666665</v>
      </c>
      <c r="JM165" s="416">
        <f t="shared" si="768"/>
        <v>193402.44166666665</v>
      </c>
      <c r="JN165" s="416">
        <f t="shared" si="768"/>
        <v>193402.44166666665</v>
      </c>
      <c r="JO165" s="416">
        <f t="shared" si="768"/>
        <v>193402.44166666665</v>
      </c>
      <c r="JP165" s="416">
        <f t="shared" si="768"/>
        <v>193402.44166666665</v>
      </c>
      <c r="JQ165" s="416">
        <f t="shared" si="768"/>
        <v>193402.44166666665</v>
      </c>
      <c r="JR165" s="416">
        <f t="shared" si="768"/>
        <v>193402.44166666665</v>
      </c>
      <c r="JS165" s="416">
        <f t="shared" si="768"/>
        <v>193402.44166666665</v>
      </c>
      <c r="JT165" s="416">
        <f t="shared" si="768"/>
        <v>193402.44166666665</v>
      </c>
      <c r="JU165" s="416">
        <f t="shared" si="768"/>
        <v>193402.44166666665</v>
      </c>
      <c r="JV165" s="416">
        <f t="shared" si="768"/>
        <v>193402.44166666665</v>
      </c>
      <c r="JW165" s="416">
        <f t="shared" si="768"/>
        <v>193402.44166666665</v>
      </c>
      <c r="JX165" s="416">
        <f t="shared" si="768"/>
        <v>193402.44166666665</v>
      </c>
      <c r="JY165" s="416">
        <f t="shared" si="768"/>
        <v>193402.44166666665</v>
      </c>
      <c r="JZ165" s="416">
        <f t="shared" si="768"/>
        <v>193402.44166666665</v>
      </c>
      <c r="KA165" s="416">
        <f t="shared" si="768"/>
        <v>193402.44166666665</v>
      </c>
      <c r="KB165" s="416">
        <f t="shared" si="768"/>
        <v>193402.44166666665</v>
      </c>
      <c r="KC165" s="416">
        <f t="shared" si="768"/>
        <v>193402.44166666665</v>
      </c>
      <c r="KD165" s="416">
        <f t="shared" si="768"/>
        <v>193402.44166666665</v>
      </c>
      <c r="KE165" s="416">
        <f t="shared" si="768"/>
        <v>193402.44166666665</v>
      </c>
      <c r="KF165" s="416">
        <f t="shared" si="768"/>
        <v>193402.44166666665</v>
      </c>
      <c r="KG165" s="416">
        <f t="shared" si="768"/>
        <v>193402.44166666665</v>
      </c>
      <c r="KH165" s="416">
        <f t="shared" si="768"/>
        <v>193402.44166666665</v>
      </c>
      <c r="KI165" s="416">
        <f t="shared" si="768"/>
        <v>193402.44166666665</v>
      </c>
      <c r="KJ165" s="416">
        <f t="shared" si="768"/>
        <v>193402.44166666665</v>
      </c>
      <c r="KK165" s="416">
        <f t="shared" si="768"/>
        <v>193402.44166666665</v>
      </c>
      <c r="KL165" s="416">
        <f t="shared" si="768"/>
        <v>193402.44166666665</v>
      </c>
      <c r="KM165" s="416">
        <f t="shared" si="768"/>
        <v>193402.44166666665</v>
      </c>
      <c r="KN165" s="416">
        <f t="shared" si="768"/>
        <v>193402.44166666665</v>
      </c>
      <c r="KO165" s="416">
        <f t="shared" si="768"/>
        <v>193402.44166666665</v>
      </c>
      <c r="KP165" s="416">
        <f t="shared" si="768"/>
        <v>193402.44166666665</v>
      </c>
      <c r="KQ165" s="416">
        <f t="shared" si="768"/>
        <v>193402.44166666665</v>
      </c>
      <c r="KR165" s="416">
        <f t="shared" si="768"/>
        <v>193402.44166666665</v>
      </c>
      <c r="KS165" s="416">
        <f t="shared" si="768"/>
        <v>193402.44166666665</v>
      </c>
      <c r="KT165" s="416">
        <f t="shared" si="768"/>
        <v>193402.44166666665</v>
      </c>
      <c r="KU165" s="416">
        <f t="shared" si="768"/>
        <v>193402.44166666665</v>
      </c>
      <c r="KV165" s="416">
        <f t="shared" si="768"/>
        <v>193402.44166666665</v>
      </c>
      <c r="KW165" s="416">
        <f t="shared" si="768"/>
        <v>193402.44166666665</v>
      </c>
      <c r="KX165" s="416">
        <f t="shared" si="768"/>
        <v>193402.44166666665</v>
      </c>
      <c r="KY165" s="416">
        <f t="shared" si="768"/>
        <v>193402.44166666665</v>
      </c>
      <c r="KZ165" s="416">
        <f t="shared" si="768"/>
        <v>193402.44166666665</v>
      </c>
      <c r="LA165" s="416">
        <f t="shared" si="768"/>
        <v>193402.44166666665</v>
      </c>
      <c r="LB165" s="416">
        <f t="shared" si="768"/>
        <v>193402.44166666665</v>
      </c>
      <c r="LC165" s="416">
        <f t="shared" ref="LC165:NN165" si="769">$H165/20/12*LC164</f>
        <v>193402.44166666665</v>
      </c>
      <c r="LD165" s="416">
        <f t="shared" si="769"/>
        <v>193402.44166666665</v>
      </c>
      <c r="LE165" s="416">
        <f t="shared" si="769"/>
        <v>193402.44166666665</v>
      </c>
      <c r="LF165" s="416">
        <f t="shared" si="769"/>
        <v>193402.44166666665</v>
      </c>
      <c r="LG165" s="416">
        <f t="shared" si="769"/>
        <v>193402.44166666665</v>
      </c>
      <c r="LH165" s="416">
        <f t="shared" si="769"/>
        <v>193402.44166666665</v>
      </c>
      <c r="LI165" s="416">
        <f t="shared" si="769"/>
        <v>193402.44166666665</v>
      </c>
      <c r="LJ165" s="416">
        <f t="shared" si="769"/>
        <v>193402.44166666665</v>
      </c>
      <c r="LK165" s="416">
        <f t="shared" si="769"/>
        <v>193402.44166666665</v>
      </c>
      <c r="LL165" s="416">
        <f t="shared" si="769"/>
        <v>193402.44166666665</v>
      </c>
      <c r="LM165" s="416">
        <f t="shared" si="769"/>
        <v>193402.44166666665</v>
      </c>
      <c r="LN165" s="416">
        <f t="shared" si="769"/>
        <v>193402.44166666665</v>
      </c>
      <c r="LO165" s="416">
        <f t="shared" si="769"/>
        <v>193402.44166666665</v>
      </c>
      <c r="LP165" s="416">
        <f t="shared" si="769"/>
        <v>193402.44166666665</v>
      </c>
      <c r="LQ165" s="416">
        <f t="shared" si="769"/>
        <v>193402.44166666665</v>
      </c>
      <c r="LR165" s="416">
        <f t="shared" si="769"/>
        <v>193402.44166666665</v>
      </c>
      <c r="LS165" s="416">
        <f t="shared" si="769"/>
        <v>193402.44166666665</v>
      </c>
      <c r="LT165" s="416">
        <f t="shared" si="769"/>
        <v>193402.44166666665</v>
      </c>
      <c r="LU165" s="416">
        <f t="shared" si="769"/>
        <v>193402.44166666665</v>
      </c>
      <c r="LV165" s="416">
        <f t="shared" si="769"/>
        <v>193402.44166666665</v>
      </c>
      <c r="LW165" s="416">
        <f t="shared" si="769"/>
        <v>193402.44166666665</v>
      </c>
      <c r="LX165" s="416">
        <f t="shared" si="769"/>
        <v>193402.44166666665</v>
      </c>
      <c r="LY165" s="416">
        <f t="shared" si="769"/>
        <v>193402.44166666665</v>
      </c>
      <c r="LZ165" s="416">
        <f t="shared" si="769"/>
        <v>0</v>
      </c>
      <c r="MA165" s="416">
        <f t="shared" si="769"/>
        <v>0</v>
      </c>
      <c r="MB165" s="416">
        <f t="shared" si="769"/>
        <v>0</v>
      </c>
      <c r="MC165" s="416">
        <f t="shared" si="769"/>
        <v>0</v>
      </c>
      <c r="MD165" s="416">
        <f t="shared" si="769"/>
        <v>0</v>
      </c>
      <c r="ME165" s="416">
        <f t="shared" si="769"/>
        <v>0</v>
      </c>
      <c r="MF165" s="416">
        <f t="shared" si="769"/>
        <v>0</v>
      </c>
      <c r="MG165" s="416">
        <f t="shared" si="769"/>
        <v>0</v>
      </c>
      <c r="MH165" s="416">
        <f t="shared" si="769"/>
        <v>0</v>
      </c>
      <c r="MI165" s="416">
        <f t="shared" si="769"/>
        <v>0</v>
      </c>
      <c r="MJ165" s="416">
        <f t="shared" si="769"/>
        <v>0</v>
      </c>
      <c r="MK165" s="416">
        <f t="shared" si="769"/>
        <v>0</v>
      </c>
      <c r="ML165" s="416">
        <f t="shared" si="769"/>
        <v>0</v>
      </c>
      <c r="MM165" s="416">
        <f t="shared" si="769"/>
        <v>0</v>
      </c>
      <c r="MN165" s="416">
        <f t="shared" si="769"/>
        <v>0</v>
      </c>
      <c r="MO165" s="416">
        <f t="shared" si="769"/>
        <v>0</v>
      </c>
      <c r="MP165" s="416">
        <f t="shared" si="769"/>
        <v>0</v>
      </c>
      <c r="MQ165" s="416">
        <f t="shared" si="769"/>
        <v>0</v>
      </c>
      <c r="MR165" s="416">
        <f t="shared" si="769"/>
        <v>0</v>
      </c>
      <c r="MS165" s="416">
        <f t="shared" si="769"/>
        <v>0</v>
      </c>
      <c r="MT165" s="416">
        <f t="shared" si="769"/>
        <v>0</v>
      </c>
      <c r="MU165" s="416">
        <f t="shared" si="769"/>
        <v>0</v>
      </c>
      <c r="MV165" s="416">
        <f t="shared" si="769"/>
        <v>0</v>
      </c>
      <c r="MW165" s="416">
        <f t="shared" si="769"/>
        <v>0</v>
      </c>
      <c r="MX165" s="416">
        <f t="shared" si="769"/>
        <v>0</v>
      </c>
      <c r="MY165" s="416">
        <f t="shared" si="769"/>
        <v>0</v>
      </c>
      <c r="MZ165" s="416">
        <f t="shared" si="769"/>
        <v>0</v>
      </c>
      <c r="NA165" s="416">
        <f t="shared" si="769"/>
        <v>0</v>
      </c>
      <c r="NB165" s="416">
        <f t="shared" si="769"/>
        <v>0</v>
      </c>
      <c r="NC165" s="416">
        <f t="shared" si="769"/>
        <v>0</v>
      </c>
      <c r="ND165" s="416">
        <f t="shared" si="769"/>
        <v>0</v>
      </c>
      <c r="NE165" s="416">
        <f t="shared" si="769"/>
        <v>0</v>
      </c>
      <c r="NF165" s="416">
        <f t="shared" si="769"/>
        <v>0</v>
      </c>
      <c r="NG165" s="416">
        <f t="shared" si="769"/>
        <v>0</v>
      </c>
      <c r="NH165" s="416">
        <f t="shared" si="769"/>
        <v>0</v>
      </c>
      <c r="NI165" s="416">
        <f t="shared" si="769"/>
        <v>0</v>
      </c>
      <c r="NJ165" s="416">
        <f t="shared" si="769"/>
        <v>0</v>
      </c>
      <c r="NK165" s="416">
        <f t="shared" si="769"/>
        <v>0</v>
      </c>
      <c r="NL165" s="416">
        <f t="shared" si="769"/>
        <v>0</v>
      </c>
      <c r="NM165" s="416">
        <f t="shared" si="769"/>
        <v>0</v>
      </c>
      <c r="NN165" s="416">
        <f t="shared" si="769"/>
        <v>0</v>
      </c>
      <c r="NO165" s="416">
        <f t="shared" ref="NO165:PA165" si="770">$H165/20/12*NO164</f>
        <v>0</v>
      </c>
      <c r="NP165" s="416">
        <f t="shared" si="770"/>
        <v>0</v>
      </c>
      <c r="NQ165" s="416">
        <f t="shared" si="770"/>
        <v>0</v>
      </c>
      <c r="NR165" s="416">
        <f t="shared" si="770"/>
        <v>0</v>
      </c>
      <c r="NS165" s="416">
        <f t="shared" si="770"/>
        <v>0</v>
      </c>
      <c r="NT165" s="416">
        <f t="shared" si="770"/>
        <v>0</v>
      </c>
      <c r="NU165" s="416">
        <f t="shared" si="770"/>
        <v>0</v>
      </c>
      <c r="NV165" s="416">
        <f t="shared" si="770"/>
        <v>0</v>
      </c>
      <c r="NW165" s="416">
        <f t="shared" si="770"/>
        <v>0</v>
      </c>
      <c r="NX165" s="416">
        <f t="shared" si="770"/>
        <v>0</v>
      </c>
      <c r="NY165" s="416">
        <f t="shared" si="770"/>
        <v>0</v>
      </c>
      <c r="NZ165" s="416">
        <f t="shared" si="770"/>
        <v>0</v>
      </c>
      <c r="OA165" s="416">
        <f t="shared" si="770"/>
        <v>0</v>
      </c>
      <c r="OB165" s="416">
        <f t="shared" si="770"/>
        <v>0</v>
      </c>
      <c r="OC165" s="416">
        <f t="shared" si="770"/>
        <v>0</v>
      </c>
      <c r="OD165" s="416">
        <f t="shared" si="770"/>
        <v>0</v>
      </c>
      <c r="OE165" s="416">
        <f t="shared" si="770"/>
        <v>0</v>
      </c>
      <c r="OF165" s="416">
        <f t="shared" si="770"/>
        <v>0</v>
      </c>
      <c r="OG165" s="416">
        <f t="shared" si="770"/>
        <v>0</v>
      </c>
      <c r="OH165" s="416">
        <f t="shared" si="770"/>
        <v>0</v>
      </c>
      <c r="OI165" s="416">
        <f t="shared" si="770"/>
        <v>0</v>
      </c>
      <c r="OJ165" s="416">
        <f t="shared" si="770"/>
        <v>0</v>
      </c>
      <c r="OK165" s="416">
        <f t="shared" si="770"/>
        <v>0</v>
      </c>
      <c r="OL165" s="416">
        <f t="shared" si="770"/>
        <v>0</v>
      </c>
      <c r="OM165" s="416">
        <f t="shared" si="770"/>
        <v>0</v>
      </c>
      <c r="ON165" s="416">
        <f t="shared" si="770"/>
        <v>0</v>
      </c>
      <c r="OO165" s="416">
        <f t="shared" si="770"/>
        <v>0</v>
      </c>
      <c r="OP165" s="416">
        <f t="shared" si="770"/>
        <v>0</v>
      </c>
      <c r="OQ165" s="416">
        <f t="shared" si="770"/>
        <v>0</v>
      </c>
      <c r="OR165" s="416">
        <f t="shared" si="770"/>
        <v>0</v>
      </c>
      <c r="OS165" s="416">
        <f t="shared" si="770"/>
        <v>0</v>
      </c>
      <c r="OT165" s="416">
        <f t="shared" si="770"/>
        <v>0</v>
      </c>
      <c r="OU165" s="416">
        <f t="shared" si="770"/>
        <v>0</v>
      </c>
      <c r="OV165" s="416">
        <f t="shared" si="770"/>
        <v>0</v>
      </c>
      <c r="OW165" s="416">
        <f t="shared" si="770"/>
        <v>0</v>
      </c>
      <c r="OX165" s="416">
        <f t="shared" si="770"/>
        <v>0</v>
      </c>
      <c r="OY165" s="416">
        <f t="shared" si="770"/>
        <v>0</v>
      </c>
      <c r="OZ165" s="416">
        <f t="shared" si="770"/>
        <v>0</v>
      </c>
      <c r="PA165" s="416">
        <f t="shared" si="770"/>
        <v>0</v>
      </c>
    </row>
    <row r="166" spans="1:417" ht="15" customHeight="1" thickBot="1" x14ac:dyDescent="0.3">
      <c r="A166" s="525">
        <f t="shared" si="680"/>
        <v>7</v>
      </c>
      <c r="B166" s="525" t="str">
        <f>INDEX('B12 ID ALL Exit Fees'!$S$2:$GA$2,1,MATCH($A166,'B12 ID ALL Exit Fees'!$S$1:$GA$1,0))</f>
        <v>Empire Electric Assn.</v>
      </c>
      <c r="C166" s="216">
        <f>C165+1</f>
        <v>105</v>
      </c>
      <c r="E166" s="208" t="s">
        <v>139</v>
      </c>
      <c r="P166" s="215" t="s">
        <v>313</v>
      </c>
      <c r="T166" s="215"/>
      <c r="X166" s="412">
        <f>SUM($AA166:$BD166)</f>
        <v>-15634172.131639211</v>
      </c>
      <c r="Y166" s="213"/>
      <c r="AA166" s="412">
        <f t="shared" si="763"/>
        <v>0</v>
      </c>
      <c r="AB166" s="412">
        <f t="shared" si="763"/>
        <v>0</v>
      </c>
      <c r="AC166" s="412">
        <f t="shared" si="763"/>
        <v>0</v>
      </c>
      <c r="AD166" s="412">
        <f t="shared" si="763"/>
        <v>-22550.394907213027</v>
      </c>
      <c r="AE166" s="412">
        <f t="shared" si="763"/>
        <v>-116627.01635357413</v>
      </c>
      <c r="AF166" s="412">
        <f t="shared" si="763"/>
        <v>-212155.57423397477</v>
      </c>
      <c r="AG166" s="412">
        <f t="shared" si="763"/>
        <v>-303543.99241920543</v>
      </c>
      <c r="AH166" s="412">
        <f t="shared" si="763"/>
        <v>-391166.18608479784</v>
      </c>
      <c r="AI166" s="412">
        <f t="shared" si="763"/>
        <v>-474834.45066675567</v>
      </c>
      <c r="AJ166" s="412">
        <f t="shared" si="763"/>
        <v>-554838.55333909439</v>
      </c>
      <c r="AK166" s="412">
        <f t="shared" si="763"/>
        <v>-631375.33515367575</v>
      </c>
      <c r="AL166" s="412">
        <f t="shared" si="763"/>
        <v>-704757.94590316631</v>
      </c>
      <c r="AM166" s="412">
        <f t="shared" si="763"/>
        <v>-774829.18510696385</v>
      </c>
      <c r="AN166" s="412">
        <f t="shared" si="763"/>
        <v>-841831.72954419488</v>
      </c>
      <c r="AO166" s="412">
        <f t="shared" si="763"/>
        <v>-905930.43140223296</v>
      </c>
      <c r="AP166" s="412">
        <f t="shared" si="763"/>
        <v>-967387.55014275387</v>
      </c>
      <c r="AQ166" s="412">
        <f t="shared" si="764"/>
        <v>-1026071.4321150661</v>
      </c>
      <c r="AR166" s="412">
        <f t="shared" si="764"/>
        <v>-1082185.316417343</v>
      </c>
      <c r="AS166" s="412">
        <f t="shared" si="764"/>
        <v>-1135867.2649194279</v>
      </c>
      <c r="AT166" s="412">
        <f t="shared" si="764"/>
        <v>-1187336.9169979037</v>
      </c>
      <c r="AU166" s="412">
        <f t="shared" si="764"/>
        <v>-1236484.01418744</v>
      </c>
      <c r="AV166" s="412">
        <f t="shared" si="764"/>
        <v>-1283478.7669678982</v>
      </c>
      <c r="AW166" s="412">
        <f t="shared" si="764"/>
        <v>-1328436.8006167358</v>
      </c>
      <c r="AX166" s="412">
        <f t="shared" si="764"/>
        <v>-452483.27415979333</v>
      </c>
      <c r="AY166" s="412">
        <f t="shared" si="764"/>
        <v>0</v>
      </c>
      <c r="AZ166" s="412">
        <f t="shared" si="764"/>
        <v>0</v>
      </c>
      <c r="BA166" s="412">
        <f t="shared" si="764"/>
        <v>0</v>
      </c>
      <c r="BB166" s="412">
        <f t="shared" si="764"/>
        <v>0</v>
      </c>
      <c r="BC166" s="412">
        <f t="shared" si="764"/>
        <v>0</v>
      </c>
      <c r="BD166" s="412">
        <f t="shared" si="764"/>
        <v>0</v>
      </c>
      <c r="BF166" s="416">
        <f t="shared" ref="BF166:DQ166" si="771">-BF165*(1-BF$14)</f>
        <v>0</v>
      </c>
      <c r="BG166" s="416">
        <f t="shared" si="771"/>
        <v>0</v>
      </c>
      <c r="BH166" s="416">
        <f t="shared" si="771"/>
        <v>0</v>
      </c>
      <c r="BI166" s="416">
        <f t="shared" si="771"/>
        <v>0</v>
      </c>
      <c r="BJ166" s="416">
        <f t="shared" si="771"/>
        <v>0</v>
      </c>
      <c r="BK166" s="416">
        <f t="shared" si="771"/>
        <v>0</v>
      </c>
      <c r="BL166" s="416">
        <f t="shared" si="771"/>
        <v>0</v>
      </c>
      <c r="BM166" s="416">
        <f t="shared" si="771"/>
        <v>0</v>
      </c>
      <c r="BN166" s="416">
        <f t="shared" si="771"/>
        <v>0</v>
      </c>
      <c r="BO166" s="416">
        <f t="shared" si="771"/>
        <v>0</v>
      </c>
      <c r="BP166" s="416">
        <f t="shared" si="771"/>
        <v>0</v>
      </c>
      <c r="BQ166" s="416">
        <f t="shared" si="771"/>
        <v>0</v>
      </c>
      <c r="BR166" s="416">
        <f t="shared" si="771"/>
        <v>0</v>
      </c>
      <c r="BS166" s="416">
        <f t="shared" si="771"/>
        <v>0</v>
      </c>
      <c r="BT166" s="416">
        <f t="shared" si="771"/>
        <v>0</v>
      </c>
      <c r="BU166" s="416">
        <f t="shared" si="771"/>
        <v>0</v>
      </c>
      <c r="BV166" s="416">
        <f t="shared" si="771"/>
        <v>0</v>
      </c>
      <c r="BW166" s="416">
        <f t="shared" si="771"/>
        <v>0</v>
      </c>
      <c r="BX166" s="416">
        <f t="shared" si="771"/>
        <v>0</v>
      </c>
      <c r="BY166" s="416">
        <f t="shared" si="771"/>
        <v>0</v>
      </c>
      <c r="BZ166" s="416">
        <f t="shared" si="771"/>
        <v>0</v>
      </c>
      <c r="CA166" s="416">
        <f t="shared" si="771"/>
        <v>0</v>
      </c>
      <c r="CB166" s="416">
        <f t="shared" si="771"/>
        <v>0</v>
      </c>
      <c r="CC166" s="416">
        <f t="shared" si="771"/>
        <v>0</v>
      </c>
      <c r="CD166" s="416">
        <f t="shared" si="771"/>
        <v>0</v>
      </c>
      <c r="CE166" s="416">
        <f t="shared" si="771"/>
        <v>0</v>
      </c>
      <c r="CF166" s="416">
        <f t="shared" si="771"/>
        <v>0</v>
      </c>
      <c r="CG166" s="416">
        <f t="shared" si="771"/>
        <v>0</v>
      </c>
      <c r="CH166" s="416">
        <f t="shared" si="771"/>
        <v>0</v>
      </c>
      <c r="CI166" s="416">
        <f t="shared" si="771"/>
        <v>0</v>
      </c>
      <c r="CJ166" s="416">
        <f t="shared" si="771"/>
        <v>0</v>
      </c>
      <c r="CK166" s="416">
        <f t="shared" si="771"/>
        <v>0</v>
      </c>
      <c r="CL166" s="416">
        <f t="shared" si="771"/>
        <v>0</v>
      </c>
      <c r="CM166" s="416">
        <f t="shared" si="771"/>
        <v>0</v>
      </c>
      <c r="CN166" s="416">
        <f t="shared" si="771"/>
        <v>0</v>
      </c>
      <c r="CO166" s="416">
        <f t="shared" si="771"/>
        <v>0</v>
      </c>
      <c r="CP166" s="416">
        <f t="shared" si="771"/>
        <v>0</v>
      </c>
      <c r="CQ166" s="416">
        <f t="shared" si="771"/>
        <v>0</v>
      </c>
      <c r="CR166" s="416">
        <f t="shared" si="771"/>
        <v>0</v>
      </c>
      <c r="CS166" s="416">
        <f t="shared" si="771"/>
        <v>0</v>
      </c>
      <c r="CT166" s="416">
        <f t="shared" si="771"/>
        <v>-328.39416532882683</v>
      </c>
      <c r="CU166" s="416">
        <f t="shared" si="771"/>
        <v>-1053.5696935335236</v>
      </c>
      <c r="CV166" s="416">
        <f t="shared" si="771"/>
        <v>-1752.75901418443</v>
      </c>
      <c r="CW166" s="416">
        <f t="shared" si="771"/>
        <v>-2472.5847061735303</v>
      </c>
      <c r="CX166" s="416">
        <f t="shared" si="771"/>
        <v>-3189.7067723612317</v>
      </c>
      <c r="CY166" s="416">
        <f t="shared" si="771"/>
        <v>-3881.1312217256891</v>
      </c>
      <c r="CZ166" s="416">
        <f t="shared" si="771"/>
        <v>-4592.9628644896511</v>
      </c>
      <c r="DA166" s="416">
        <f t="shared" si="771"/>
        <v>-5279.2864694161417</v>
      </c>
      <c r="DB166" s="416">
        <f t="shared" si="771"/>
        <v>-5985.8667177882335</v>
      </c>
      <c r="DC166" s="416">
        <f t="shared" si="771"/>
        <v>-6667.1271087279392</v>
      </c>
      <c r="DD166" s="416">
        <f t="shared" si="771"/>
        <v>-7323.3247826519573</v>
      </c>
      <c r="DE166" s="416">
        <f t="shared" si="771"/>
        <v>-8022.2277352784913</v>
      </c>
      <c r="DF166" s="416">
        <f t="shared" si="771"/>
        <v>-8696.0859415221221</v>
      </c>
      <c r="DG166" s="416">
        <f t="shared" si="771"/>
        <v>-9389.8328785610156</v>
      </c>
      <c r="DH166" s="416">
        <f t="shared" si="771"/>
        <v>-10058.719831782821</v>
      </c>
      <c r="DI166" s="416">
        <f t="shared" si="771"/>
        <v>-10747.348790699261</v>
      </c>
      <c r="DJ166" s="416">
        <f t="shared" si="771"/>
        <v>-11433.391297031962</v>
      </c>
      <c r="DK166" s="416">
        <f t="shared" si="771"/>
        <v>-12094.849902961319</v>
      </c>
      <c r="DL166" s="416">
        <f t="shared" si="771"/>
        <v>-12775.831269055381</v>
      </c>
      <c r="DM166" s="416">
        <f t="shared" si="771"/>
        <v>-13432.410097513621</v>
      </c>
      <c r="DN166" s="416">
        <f t="shared" si="771"/>
        <v>-14108.367660910539</v>
      </c>
      <c r="DO166" s="416">
        <f t="shared" si="771"/>
        <v>-14760.102711471838</v>
      </c>
      <c r="DP166" s="416">
        <f t="shared" si="771"/>
        <v>-15387.861245331644</v>
      </c>
      <c r="DQ166" s="416">
        <f t="shared" si="771"/>
        <v>-16056.474241515358</v>
      </c>
      <c r="DR166" s="416">
        <f t="shared" ref="DR166:GC166" si="772">-DR165*(1-DR$14)</f>
        <v>-16701.12791279599</v>
      </c>
      <c r="DS166" s="416">
        <f t="shared" si="772"/>
        <v>-17364.808351437285</v>
      </c>
      <c r="DT166" s="416">
        <f t="shared" si="772"/>
        <v>-18004.70622026315</v>
      </c>
      <c r="DU166" s="416">
        <f t="shared" si="772"/>
        <v>-18663.490490310523</v>
      </c>
      <c r="DV166" s="416">
        <f t="shared" si="772"/>
        <v>-19319.800402787867</v>
      </c>
      <c r="DW166" s="416">
        <f t="shared" si="772"/>
        <v>-19952.591863605005</v>
      </c>
      <c r="DX166" s="416">
        <f t="shared" si="772"/>
        <v>-20604.05998205885</v>
      </c>
      <c r="DY166" s="416">
        <f t="shared" si="772"/>
        <v>-21232.183151486741</v>
      </c>
      <c r="DZ166" s="416">
        <f t="shared" si="772"/>
        <v>-21878.845195276052</v>
      </c>
      <c r="EA166" s="416">
        <f t="shared" si="772"/>
        <v>-22502.334512692923</v>
      </c>
      <c r="EB166" s="416">
        <f t="shared" si="772"/>
        <v>-23102.886438574118</v>
      </c>
      <c r="EC166" s="416">
        <f t="shared" si="772"/>
        <v>-23742.522223464934</v>
      </c>
      <c r="ED166" s="416">
        <f t="shared" si="772"/>
        <v>-24359.237063538163</v>
      </c>
      <c r="EE166" s="416">
        <f t="shared" si="772"/>
        <v>-24994.154064419108</v>
      </c>
      <c r="EF166" s="416">
        <f t="shared" si="772"/>
        <v>-25606.319215130487</v>
      </c>
      <c r="EG166" s="416">
        <f t="shared" si="772"/>
        <v>-26236.552243878989</v>
      </c>
      <c r="EH166" s="416">
        <f t="shared" si="772"/>
        <v>-26864.418151953178</v>
      </c>
      <c r="EI166" s="416">
        <f t="shared" si="772"/>
        <v>-27469.784881320098</v>
      </c>
      <c r="EJ166" s="416">
        <f t="shared" si="772"/>
        <v>-28093.018835277064</v>
      </c>
      <c r="EK166" s="416">
        <f t="shared" si="772"/>
        <v>-28693.919593680333</v>
      </c>
      <c r="EL166" s="416">
        <f t="shared" si="772"/>
        <v>-29312.555764827404</v>
      </c>
      <c r="EM166" s="416">
        <f t="shared" si="772"/>
        <v>-29909.023499067192</v>
      </c>
      <c r="EN166" s="416">
        <f t="shared" si="772"/>
        <v>-30503.323069461683</v>
      </c>
      <c r="EO166" s="416">
        <f t="shared" si="772"/>
        <v>-31115.16322043792</v>
      </c>
      <c r="EP166" s="416">
        <f t="shared" si="772"/>
        <v>-31705.078465602201</v>
      </c>
      <c r="EQ166" s="416">
        <f t="shared" si="772"/>
        <v>-32312.40488925235</v>
      </c>
      <c r="ER166" s="416">
        <f t="shared" si="772"/>
        <v>-32897.968153661604</v>
      </c>
      <c r="ES166" s="416">
        <f t="shared" si="772"/>
        <v>-33500.81414909874</v>
      </c>
      <c r="ET166" s="416">
        <f t="shared" si="772"/>
        <v>-34101.395888055871</v>
      </c>
      <c r="EU166" s="416">
        <f t="shared" si="772"/>
        <v>-34680.45615929304</v>
      </c>
      <c r="EV166" s="416">
        <f t="shared" si="772"/>
        <v>-35276.607227588298</v>
      </c>
      <c r="EW166" s="416">
        <f t="shared" si="772"/>
        <v>-35851.39559845152</v>
      </c>
      <c r="EX166" s="416">
        <f t="shared" si="772"/>
        <v>-36443.148682464198</v>
      </c>
      <c r="EY166" s="416">
        <f t="shared" si="772"/>
        <v>-37013.696668037017</v>
      </c>
      <c r="EZ166" s="416">
        <f t="shared" si="772"/>
        <v>-37563.25490740344</v>
      </c>
      <c r="FA166" s="416">
        <f t="shared" si="772"/>
        <v>-38148.578341783512</v>
      </c>
      <c r="FB166" s="416">
        <f t="shared" si="772"/>
        <v>-38712.927080161942</v>
      </c>
      <c r="FC166" s="416">
        <f t="shared" si="772"/>
        <v>-39293.932408945053</v>
      </c>
      <c r="FD166" s="416">
        <f t="shared" si="772"/>
        <v>-39854.117778316402</v>
      </c>
      <c r="FE166" s="416">
        <f t="shared" si="772"/>
        <v>-40430.836857455804</v>
      </c>
      <c r="FF166" s="416">
        <f t="shared" si="772"/>
        <v>-41005.389811379224</v>
      </c>
      <c r="FG166" s="416">
        <f t="shared" si="772"/>
        <v>-41559.35402267328</v>
      </c>
      <c r="FH166" s="416">
        <f t="shared" si="772"/>
        <v>-42129.668328047264</v>
      </c>
      <c r="FI166" s="416">
        <f t="shared" si="772"/>
        <v>-42679.545780088585</v>
      </c>
      <c r="FJ166" s="416">
        <f t="shared" si="772"/>
        <v>-43245.65270668803</v>
      </c>
      <c r="FK166" s="416">
        <f t="shared" si="772"/>
        <v>-43791.47354871883</v>
      </c>
      <c r="FL166" s="416">
        <f t="shared" si="772"/>
        <v>-44317.214325201974</v>
      </c>
      <c r="FM166" s="416">
        <f t="shared" si="772"/>
        <v>-44877.170258606857</v>
      </c>
      <c r="FN166" s="416">
        <f t="shared" si="772"/>
        <v>-45417.060524403671</v>
      </c>
      <c r="FO166" s="416">
        <f t="shared" si="772"/>
        <v>-45972.885495834256</v>
      </c>
      <c r="FP166" s="416">
        <f t="shared" si="772"/>
        <v>-46508.792830072998</v>
      </c>
      <c r="FQ166" s="416">
        <f t="shared" si="772"/>
        <v>-47060.517314868186</v>
      </c>
      <c r="FR166" s="416">
        <f t="shared" si="772"/>
        <v>-47610.169552772291</v>
      </c>
      <c r="FS166" s="416">
        <f t="shared" si="772"/>
        <v>-48140.125349496178</v>
      </c>
      <c r="FT166" s="416">
        <f t="shared" si="772"/>
        <v>-48685.722638861633</v>
      </c>
      <c r="FU166" s="416">
        <f t="shared" si="772"/>
        <v>-49211.768793569587</v>
      </c>
      <c r="FV166" s="416">
        <f t="shared" si="772"/>
        <v>-49753.341048961513</v>
      </c>
      <c r="FW166" s="416">
        <f t="shared" si="772"/>
        <v>-50275.506404249005</v>
      </c>
      <c r="FX166" s="416">
        <f t="shared" si="772"/>
        <v>-50778.46194973548</v>
      </c>
      <c r="FY166" s="416">
        <f t="shared" si="772"/>
        <v>-51314.149791599208</v>
      </c>
      <c r="FZ166" s="416">
        <f t="shared" si="772"/>
        <v>-51830.641597604968</v>
      </c>
      <c r="GA166" s="416">
        <f t="shared" si="772"/>
        <v>-52362.377510445687</v>
      </c>
      <c r="GB166" s="416">
        <f t="shared" si="772"/>
        <v>-52875.059002311798</v>
      </c>
      <c r="GC166" s="416">
        <f t="shared" si="772"/>
        <v>-53402.872140688924</v>
      </c>
      <c r="GD166" s="416">
        <f t="shared" ref="GD166:IO166" si="773">-GD165*(1-GD$14)</f>
        <v>-53928.702841880026</v>
      </c>
      <c r="GE166" s="416">
        <f t="shared" si="773"/>
        <v>-54435.690731630508</v>
      </c>
      <c r="GF166" s="416">
        <f t="shared" si="773"/>
        <v>-54957.642222866096</v>
      </c>
      <c r="GG166" s="416">
        <f t="shared" si="773"/>
        <v>-55460.88991170247</v>
      </c>
      <c r="GH166" s="416">
        <f t="shared" si="773"/>
        <v>-55978.990811071621</v>
      </c>
      <c r="GI166" s="416">
        <f t="shared" si="773"/>
        <v>-56478.525891571844</v>
      </c>
      <c r="GJ166" s="416">
        <f t="shared" si="773"/>
        <v>-56976.245159013255</v>
      </c>
      <c r="GK166" s="416">
        <f t="shared" si="773"/>
        <v>-57488.654467222921</v>
      </c>
      <c r="GL166" s="416">
        <f t="shared" si="773"/>
        <v>-57982.701911142125</v>
      </c>
      <c r="GM166" s="416">
        <f t="shared" si="773"/>
        <v>-58491.331023016312</v>
      </c>
      <c r="GN166" s="416">
        <f t="shared" si="773"/>
        <v>-58981.73373155087</v>
      </c>
      <c r="GO166" s="416">
        <f t="shared" si="773"/>
        <v>-59486.610534725703</v>
      </c>
      <c r="GP166" s="416">
        <f t="shared" si="773"/>
        <v>-59989.591048331036</v>
      </c>
      <c r="GQ166" s="416">
        <f t="shared" si="773"/>
        <v>-60474.547572552103</v>
      </c>
      <c r="GR166" s="416">
        <f t="shared" si="773"/>
        <v>-60973.817448852678</v>
      </c>
      <c r="GS166" s="416">
        <f t="shared" si="773"/>
        <v>-61455.196304115809</v>
      </c>
      <c r="GT166" s="416">
        <f t="shared" si="773"/>
        <v>-61950.782917590062</v>
      </c>
      <c r="GU166" s="416">
        <f t="shared" si="773"/>
        <v>-62428.610497426533</v>
      </c>
      <c r="GV166" s="416">
        <f t="shared" si="773"/>
        <v>-62888.859398721033</v>
      </c>
      <c r="GW166" s="416">
        <f t="shared" si="773"/>
        <v>-63379.061252278763</v>
      </c>
      <c r="GX166" s="416">
        <f t="shared" si="773"/>
        <v>-63851.697031673233</v>
      </c>
      <c r="GY166" s="416">
        <f t="shared" si="773"/>
        <v>-64338.282519913693</v>
      </c>
      <c r="GZ166" s="416">
        <f t="shared" si="773"/>
        <v>-64807.431524160529</v>
      </c>
      <c r="HA166" s="416">
        <f t="shared" si="773"/>
        <v>-65290.427326089513</v>
      </c>
      <c r="HB166" s="416">
        <f t="shared" si="773"/>
        <v>-65771.609022289049</v>
      </c>
      <c r="HC166" s="416">
        <f t="shared" si="773"/>
        <v>-66235.547875973585</v>
      </c>
      <c r="HD166" s="416">
        <f t="shared" si="773"/>
        <v>-66713.179751247691</v>
      </c>
      <c r="HE166" s="416">
        <f t="shared" si="773"/>
        <v>-67173.695989600121</v>
      </c>
      <c r="HF166" s="416">
        <f t="shared" si="773"/>
        <v>-67647.804232036782</v>
      </c>
      <c r="HG166" s="416">
        <f t="shared" si="773"/>
        <v>-68104.923104711532</v>
      </c>
      <c r="HH166" s="416">
        <f t="shared" si="773"/>
        <v>-68545.225146258672</v>
      </c>
      <c r="HI166" s="416">
        <f t="shared" si="773"/>
        <v>-69014.1820004404</v>
      </c>
      <c r="HJ166" s="416">
        <f t="shared" si="773"/>
        <v>-69466.334081608409</v>
      </c>
      <c r="HK166" s="416">
        <f t="shared" si="773"/>
        <v>-69931.831301171362</v>
      </c>
      <c r="HL166" s="416">
        <f t="shared" si="773"/>
        <v>-70380.647721544534</v>
      </c>
      <c r="HM166" s="416">
        <f t="shared" si="773"/>
        <v>-70842.710829245407</v>
      </c>
      <c r="HN166" s="416">
        <f t="shared" si="773"/>
        <v>-71303.038453267669</v>
      </c>
      <c r="HO166" s="416">
        <f t="shared" si="773"/>
        <v>-71746.870527295032</v>
      </c>
      <c r="HP166" s="416">
        <f t="shared" si="773"/>
        <v>-72203.802177103789</v>
      </c>
      <c r="HQ166" s="416">
        <f t="shared" si="773"/>
        <v>-72644.359969511119</v>
      </c>
      <c r="HR166" s="416">
        <f t="shared" si="773"/>
        <v>-73097.920698221249</v>
      </c>
      <c r="HS166" s="416">
        <f t="shared" si="773"/>
        <v>-73535.228364360868</v>
      </c>
      <c r="HT166" s="416">
        <f t="shared" si="773"/>
        <v>-73956.448028862651</v>
      </c>
      <c r="HU166" s="416">
        <f t="shared" si="773"/>
        <v>-74405.080626817784</v>
      </c>
      <c r="HV166" s="416">
        <f t="shared" si="773"/>
        <v>-74837.636758658889</v>
      </c>
      <c r="HW166" s="416">
        <f t="shared" si="773"/>
        <v>-75282.959660096807</v>
      </c>
      <c r="HX166" s="416">
        <f t="shared" si="773"/>
        <v>-75712.324696307376</v>
      </c>
      <c r="HY166" s="416">
        <f t="shared" si="773"/>
        <v>-76154.362317846681</v>
      </c>
      <c r="HZ166" s="416">
        <f t="shared" si="773"/>
        <v>-76594.739670334631</v>
      </c>
      <c r="IA166" s="416">
        <f t="shared" si="773"/>
        <v>-77019.336378221822</v>
      </c>
      <c r="IB166" s="416">
        <f t="shared" si="773"/>
        <v>-77456.464935601209</v>
      </c>
      <c r="IC166" s="416">
        <f t="shared" si="773"/>
        <v>-77877.929266902924</v>
      </c>
      <c r="ID166" s="416">
        <f t="shared" si="773"/>
        <v>-78311.83299650444</v>
      </c>
      <c r="IE166" s="416">
        <f t="shared" si="773"/>
        <v>-78730.188059697277</v>
      </c>
      <c r="IF166" s="416">
        <f t="shared" si="773"/>
        <v>-79147.022399688445</v>
      </c>
      <c r="IG166" s="416">
        <f t="shared" si="773"/>
        <v>-79576.159485119919</v>
      </c>
      <c r="IH166" s="416">
        <f t="shared" si="773"/>
        <v>-79989.918713829378</v>
      </c>
      <c r="II166" s="416">
        <f t="shared" si="773"/>
        <v>-80415.889926955686</v>
      </c>
      <c r="IJ166" s="416">
        <f t="shared" si="773"/>
        <v>-80826.596730396734</v>
      </c>
      <c r="IK166" s="416">
        <f t="shared" si="773"/>
        <v>-81249.425426802394</v>
      </c>
      <c r="IL166" s="416">
        <f t="shared" si="773"/>
        <v>-81670.666001825477</v>
      </c>
      <c r="IM166" s="416">
        <f t="shared" si="773"/>
        <v>-82076.811686595247</v>
      </c>
      <c r="IN166" s="416">
        <f t="shared" si="773"/>
        <v>-82494.944644226242</v>
      </c>
      <c r="IO166" s="416">
        <f t="shared" si="773"/>
        <v>-82898.094071112646</v>
      </c>
      <c r="IP166" s="416">
        <f t="shared" ref="IP166:LA166" si="774">-IP165*(1-IP$14)</f>
        <v>-83313.142337172161</v>
      </c>
      <c r="IQ166" s="416">
        <f t="shared" si="774"/>
        <v>-83713.317610463477</v>
      </c>
      <c r="IR166" s="416">
        <f t="shared" si="774"/>
        <v>-84098.770936369372</v>
      </c>
      <c r="IS166" s="416">
        <f t="shared" si="774"/>
        <v>-84509.309526005614</v>
      </c>
      <c r="IT166" s="416">
        <f t="shared" si="774"/>
        <v>-84905.136724283206</v>
      </c>
      <c r="IU166" s="416">
        <f t="shared" si="774"/>
        <v>-85312.646648266309</v>
      </c>
      <c r="IV166" s="416">
        <f t="shared" si="774"/>
        <v>-85705.553711213724</v>
      </c>
      <c r="IW166" s="416">
        <f t="shared" si="774"/>
        <v>-86110.057312913792</v>
      </c>
      <c r="IX166" s="416">
        <f t="shared" si="774"/>
        <v>-86513.041621281489</v>
      </c>
      <c r="IY166" s="416">
        <f t="shared" si="774"/>
        <v>-86901.585241193927</v>
      </c>
      <c r="IZ166" s="416">
        <f t="shared" si="774"/>
        <v>-87301.59661409512</v>
      </c>
      <c r="JA166" s="416">
        <f t="shared" si="774"/>
        <v>-87687.273831807906</v>
      </c>
      <c r="JB166" s="416">
        <f t="shared" si="774"/>
        <v>-88084.334201474456</v>
      </c>
      <c r="JC166" s="416">
        <f t="shared" si="774"/>
        <v>-88467.166163291782</v>
      </c>
      <c r="JD166" s="416">
        <f t="shared" si="774"/>
        <v>-88835.914216443387</v>
      </c>
      <c r="JE166" s="416">
        <f t="shared" si="774"/>
        <v>-89228.660355852538</v>
      </c>
      <c r="JF166" s="416">
        <f t="shared" si="774"/>
        <v>-89607.332685132016</v>
      </c>
      <c r="JG166" s="416">
        <f t="shared" si="774"/>
        <v>-89997.181419101442</v>
      </c>
      <c r="JH166" s="416">
        <f t="shared" si="774"/>
        <v>-90373.060169637203</v>
      </c>
      <c r="JI166" s="416">
        <f t="shared" si="774"/>
        <v>-90760.032873191274</v>
      </c>
      <c r="JJ166" s="416">
        <f t="shared" si="774"/>
        <v>-91145.552128504438</v>
      </c>
      <c r="JK166" s="416">
        <f t="shared" si="774"/>
        <v>-91517.256544520176</v>
      </c>
      <c r="JL166" s="416">
        <f t="shared" si="774"/>
        <v>-91899.931709273631</v>
      </c>
      <c r="JM166" s="416">
        <f t="shared" si="774"/>
        <v>-92268.893950920596</v>
      </c>
      <c r="JN166" s="416">
        <f t="shared" si="774"/>
        <v>-92648.746006818852</v>
      </c>
      <c r="JO166" s="416">
        <f t="shared" si="774"/>
        <v>-93014.986303935439</v>
      </c>
      <c r="JP166" s="416">
        <f t="shared" si="774"/>
        <v>-93367.753078961992</v>
      </c>
      <c r="JQ166" s="416">
        <f t="shared" si="774"/>
        <v>-93743.477880271108</v>
      </c>
      <c r="JR166" s="416">
        <f t="shared" si="774"/>
        <v>-94105.738820362909</v>
      </c>
      <c r="JS166" s="416">
        <f t="shared" si="774"/>
        <v>-94478.691787721487</v>
      </c>
      <c r="JT166" s="416">
        <f t="shared" si="774"/>
        <v>-94838.280220783679</v>
      </c>
      <c r="JU166" s="416">
        <f t="shared" si="774"/>
        <v>-95208.481802837734</v>
      </c>
      <c r="JV166" s="416">
        <f t="shared" si="774"/>
        <v>-95577.292928063005</v>
      </c>
      <c r="JW166" s="416">
        <f t="shared" si="774"/>
        <v>-95932.887939291715</v>
      </c>
      <c r="JX166" s="416">
        <f t="shared" si="774"/>
        <v>-96298.978234817521</v>
      </c>
      <c r="JY166" s="416">
        <f t="shared" si="774"/>
        <v>-96651.949915562567</v>
      </c>
      <c r="JZ166" s="416">
        <f t="shared" si="774"/>
        <v>-97015.339453761291</v>
      </c>
      <c r="KA166" s="416">
        <f t="shared" si="774"/>
        <v>-97365.70715711423</v>
      </c>
      <c r="KB166" s="416">
        <f t="shared" si="774"/>
        <v>-97714.801271732373</v>
      </c>
      <c r="KC166" s="416">
        <f t="shared" si="774"/>
        <v>-98074.198798557336</v>
      </c>
      <c r="KD166" s="416">
        <f t="shared" si="774"/>
        <v>-98420.717541745529</v>
      </c>
      <c r="KE166" s="416">
        <f t="shared" si="774"/>
        <v>-98777.463685794777</v>
      </c>
      <c r="KF166" s="416">
        <f t="shared" si="774"/>
        <v>-99121.426056836382</v>
      </c>
      <c r="KG166" s="416">
        <f t="shared" si="774"/>
        <v>-99475.54037815168</v>
      </c>
      <c r="KH166" s="416">
        <f t="shared" si="774"/>
        <v>-99828.324665506807</v>
      </c>
      <c r="KI166" s="416">
        <f t="shared" si="774"/>
        <v>-100168.46715048945</v>
      </c>
      <c r="KJ166" s="416">
        <f t="shared" si="774"/>
        <v>-100518.64884290945</v>
      </c>
      <c r="KK166" s="416">
        <f t="shared" si="774"/>
        <v>-100856.28199530448</v>
      </c>
      <c r="KL166" s="416">
        <f t="shared" si="774"/>
        <v>-101203.88029290861</v>
      </c>
      <c r="KM166" s="416">
        <f t="shared" si="774"/>
        <v>-101539.02262481117</v>
      </c>
      <c r="KN166" s="416">
        <f t="shared" si="774"/>
        <v>-101861.83548983715</v>
      </c>
      <c r="KO166" s="416">
        <f t="shared" si="774"/>
        <v>-102205.65698369179</v>
      </c>
      <c r="KP166" s="416">
        <f t="shared" si="774"/>
        <v>-102537.1578512245</v>
      </c>
      <c r="KQ166" s="416">
        <f t="shared" si="774"/>
        <v>-102878.44287134548</v>
      </c>
      <c r="KR166" s="416">
        <f t="shared" si="774"/>
        <v>-103207.49815808068</v>
      </c>
      <c r="KS166" s="416">
        <f t="shared" si="774"/>
        <v>-103546.2654167915</v>
      </c>
      <c r="KT166" s="416">
        <f t="shared" si="774"/>
        <v>-103883.76028426721</v>
      </c>
      <c r="KU166" s="416">
        <f t="shared" si="774"/>
        <v>-104209.16123608597</v>
      </c>
      <c r="KV166" s="416">
        <f t="shared" si="774"/>
        <v>-104544.16630323831</v>
      </c>
      <c r="KW166" s="416">
        <f t="shared" si="774"/>
        <v>-104867.16667515752</v>
      </c>
      <c r="KX166" s="416">
        <f t="shared" si="774"/>
        <v>-105199.70030998629</v>
      </c>
      <c r="KY166" s="416">
        <f t="shared" si="774"/>
        <v>-105520.31781180008</v>
      </c>
      <c r="KZ166" s="416">
        <f t="shared" si="774"/>
        <v>-105829.14019705474</v>
      </c>
      <c r="LA166" s="416">
        <f t="shared" si="774"/>
        <v>-106158.06071211991</v>
      </c>
      <c r="LB166" s="416">
        <f t="shared" ref="LB166:NM166" si="775">-LB165*(1-LB$14)</f>
        <v>-106475.19456803742</v>
      </c>
      <c r="LC166" s="416">
        <f t="shared" si="775"/>
        <v>-106801.68853833499</v>
      </c>
      <c r="LD166" s="416">
        <f t="shared" si="775"/>
        <v>-107116.48280318576</v>
      </c>
      <c r="LE166" s="416">
        <f t="shared" si="775"/>
        <v>-107440.56813006033</v>
      </c>
      <c r="LF166" s="416">
        <f t="shared" si="775"/>
        <v>-107763.43621023018</v>
      </c>
      <c r="LG166" s="416">
        <f t="shared" si="775"/>
        <v>-108074.73451643846</v>
      </c>
      <c r="LH166" s="416">
        <f t="shared" si="775"/>
        <v>-108395.22070245855</v>
      </c>
      <c r="LI166" s="416">
        <f t="shared" si="775"/>
        <v>-108704.2224681912</v>
      </c>
      <c r="LJ166" s="416">
        <f t="shared" si="775"/>
        <v>-109022.34433200528</v>
      </c>
      <c r="LK166" s="416">
        <f t="shared" si="775"/>
        <v>-109329.06649952661</v>
      </c>
      <c r="LL166" s="416">
        <f t="shared" si="775"/>
        <v>-109624.50474244397</v>
      </c>
      <c r="LM166" s="416">
        <f t="shared" si="775"/>
        <v>-109939.17007653299</v>
      </c>
      <c r="LN166" s="416">
        <f t="shared" si="775"/>
        <v>-110242.55957689128</v>
      </c>
      <c r="LO166" s="416">
        <f t="shared" si="775"/>
        <v>-110554.90353093554</v>
      </c>
      <c r="LP166" s="416">
        <f t="shared" si="775"/>
        <v>-110856.05483643843</v>
      </c>
      <c r="LQ166" s="416">
        <f t="shared" si="775"/>
        <v>-111166.09453595107</v>
      </c>
      <c r="LR166" s="416">
        <f t="shared" si="775"/>
        <v>-111474.96974336458</v>
      </c>
      <c r="LS166" s="416">
        <f t="shared" si="775"/>
        <v>-111772.77660258392</v>
      </c>
      <c r="LT166" s="416">
        <f t="shared" si="775"/>
        <v>-112079.37314544457</v>
      </c>
      <c r="LU166" s="416">
        <f t="shared" si="775"/>
        <v>-112374.98299461771</v>
      </c>
      <c r="LV166" s="416">
        <f t="shared" si="775"/>
        <v>-112679.31768331367</v>
      </c>
      <c r="LW166" s="416">
        <f t="shared" si="775"/>
        <v>-112972.74673043915</v>
      </c>
      <c r="LX166" s="416">
        <f t="shared" si="775"/>
        <v>-113265.10916119195</v>
      </c>
      <c r="LY166" s="416">
        <f t="shared" si="775"/>
        <v>-113566.10058484857</v>
      </c>
      <c r="LZ166" s="416">
        <f t="shared" si="775"/>
        <v>0</v>
      </c>
      <c r="MA166" s="416">
        <f t="shared" si="775"/>
        <v>0</v>
      </c>
      <c r="MB166" s="416">
        <f t="shared" si="775"/>
        <v>0</v>
      </c>
      <c r="MC166" s="416">
        <f t="shared" si="775"/>
        <v>0</v>
      </c>
      <c r="MD166" s="416">
        <f t="shared" si="775"/>
        <v>0</v>
      </c>
      <c r="ME166" s="416">
        <f t="shared" si="775"/>
        <v>0</v>
      </c>
      <c r="MF166" s="416">
        <f t="shared" si="775"/>
        <v>0</v>
      </c>
      <c r="MG166" s="416">
        <f t="shared" si="775"/>
        <v>0</v>
      </c>
      <c r="MH166" s="416">
        <f t="shared" si="775"/>
        <v>0</v>
      </c>
      <c r="MI166" s="416">
        <f t="shared" si="775"/>
        <v>0</v>
      </c>
      <c r="MJ166" s="416">
        <f t="shared" si="775"/>
        <v>0</v>
      </c>
      <c r="MK166" s="416">
        <f t="shared" si="775"/>
        <v>0</v>
      </c>
      <c r="ML166" s="416">
        <f t="shared" si="775"/>
        <v>0</v>
      </c>
      <c r="MM166" s="416">
        <f t="shared" si="775"/>
        <v>0</v>
      </c>
      <c r="MN166" s="416">
        <f t="shared" si="775"/>
        <v>0</v>
      </c>
      <c r="MO166" s="416">
        <f t="shared" si="775"/>
        <v>0</v>
      </c>
      <c r="MP166" s="416">
        <f t="shared" si="775"/>
        <v>0</v>
      </c>
      <c r="MQ166" s="416">
        <f t="shared" si="775"/>
        <v>0</v>
      </c>
      <c r="MR166" s="416">
        <f t="shared" si="775"/>
        <v>0</v>
      </c>
      <c r="MS166" s="416">
        <f t="shared" si="775"/>
        <v>0</v>
      </c>
      <c r="MT166" s="416">
        <f t="shared" si="775"/>
        <v>0</v>
      </c>
      <c r="MU166" s="416">
        <f t="shared" si="775"/>
        <v>0</v>
      </c>
      <c r="MV166" s="416">
        <f t="shared" si="775"/>
        <v>0</v>
      </c>
      <c r="MW166" s="416">
        <f t="shared" si="775"/>
        <v>0</v>
      </c>
      <c r="MX166" s="416">
        <f t="shared" si="775"/>
        <v>0</v>
      </c>
      <c r="MY166" s="416">
        <f t="shared" si="775"/>
        <v>0</v>
      </c>
      <c r="MZ166" s="416">
        <f t="shared" si="775"/>
        <v>0</v>
      </c>
      <c r="NA166" s="416">
        <f t="shared" si="775"/>
        <v>0</v>
      </c>
      <c r="NB166" s="416">
        <f t="shared" si="775"/>
        <v>0</v>
      </c>
      <c r="NC166" s="416">
        <f t="shared" si="775"/>
        <v>0</v>
      </c>
      <c r="ND166" s="416">
        <f t="shared" si="775"/>
        <v>0</v>
      </c>
      <c r="NE166" s="416">
        <f t="shared" si="775"/>
        <v>0</v>
      </c>
      <c r="NF166" s="416">
        <f t="shared" si="775"/>
        <v>0</v>
      </c>
      <c r="NG166" s="416">
        <f t="shared" si="775"/>
        <v>0</v>
      </c>
      <c r="NH166" s="416">
        <f t="shared" si="775"/>
        <v>0</v>
      </c>
      <c r="NI166" s="416">
        <f t="shared" si="775"/>
        <v>0</v>
      </c>
      <c r="NJ166" s="416">
        <f t="shared" si="775"/>
        <v>0</v>
      </c>
      <c r="NK166" s="416">
        <f t="shared" si="775"/>
        <v>0</v>
      </c>
      <c r="NL166" s="416">
        <f t="shared" si="775"/>
        <v>0</v>
      </c>
      <c r="NM166" s="416">
        <f t="shared" si="775"/>
        <v>0</v>
      </c>
      <c r="NN166" s="416">
        <f t="shared" ref="NN166:PA166" si="776">-NN165*(1-NN$14)</f>
        <v>0</v>
      </c>
      <c r="NO166" s="416">
        <f t="shared" si="776"/>
        <v>0</v>
      </c>
      <c r="NP166" s="416">
        <f t="shared" si="776"/>
        <v>0</v>
      </c>
      <c r="NQ166" s="416">
        <f t="shared" si="776"/>
        <v>0</v>
      </c>
      <c r="NR166" s="416">
        <f t="shared" si="776"/>
        <v>0</v>
      </c>
      <c r="NS166" s="416">
        <f t="shared" si="776"/>
        <v>0</v>
      </c>
      <c r="NT166" s="416">
        <f t="shared" si="776"/>
        <v>0</v>
      </c>
      <c r="NU166" s="416">
        <f t="shared" si="776"/>
        <v>0</v>
      </c>
      <c r="NV166" s="416">
        <f t="shared" si="776"/>
        <v>0</v>
      </c>
      <c r="NW166" s="416">
        <f t="shared" si="776"/>
        <v>0</v>
      </c>
      <c r="NX166" s="416">
        <f t="shared" si="776"/>
        <v>0</v>
      </c>
      <c r="NY166" s="416">
        <f t="shared" si="776"/>
        <v>0</v>
      </c>
      <c r="NZ166" s="416">
        <f t="shared" si="776"/>
        <v>0</v>
      </c>
      <c r="OA166" s="416">
        <f t="shared" si="776"/>
        <v>0</v>
      </c>
      <c r="OB166" s="416">
        <f t="shared" si="776"/>
        <v>0</v>
      </c>
      <c r="OC166" s="416">
        <f t="shared" si="776"/>
        <v>0</v>
      </c>
      <c r="OD166" s="416">
        <f t="shared" si="776"/>
        <v>0</v>
      </c>
      <c r="OE166" s="416">
        <f t="shared" si="776"/>
        <v>0</v>
      </c>
      <c r="OF166" s="416">
        <f t="shared" si="776"/>
        <v>0</v>
      </c>
      <c r="OG166" s="416">
        <f t="shared" si="776"/>
        <v>0</v>
      </c>
      <c r="OH166" s="416">
        <f t="shared" si="776"/>
        <v>0</v>
      </c>
      <c r="OI166" s="416">
        <f t="shared" si="776"/>
        <v>0</v>
      </c>
      <c r="OJ166" s="416">
        <f t="shared" si="776"/>
        <v>0</v>
      </c>
      <c r="OK166" s="416">
        <f t="shared" si="776"/>
        <v>0</v>
      </c>
      <c r="OL166" s="416">
        <f t="shared" si="776"/>
        <v>0</v>
      </c>
      <c r="OM166" s="416">
        <f t="shared" si="776"/>
        <v>0</v>
      </c>
      <c r="ON166" s="416">
        <f t="shared" si="776"/>
        <v>0</v>
      </c>
      <c r="OO166" s="416">
        <f t="shared" si="776"/>
        <v>0</v>
      </c>
      <c r="OP166" s="416">
        <f t="shared" si="776"/>
        <v>0</v>
      </c>
      <c r="OQ166" s="416">
        <f t="shared" si="776"/>
        <v>0</v>
      </c>
      <c r="OR166" s="416">
        <f t="shared" si="776"/>
        <v>0</v>
      </c>
      <c r="OS166" s="416">
        <f t="shared" si="776"/>
        <v>0</v>
      </c>
      <c r="OT166" s="416">
        <f t="shared" si="776"/>
        <v>0</v>
      </c>
      <c r="OU166" s="416">
        <f t="shared" si="776"/>
        <v>0</v>
      </c>
      <c r="OV166" s="416">
        <f t="shared" si="776"/>
        <v>0</v>
      </c>
      <c r="OW166" s="416">
        <f t="shared" si="776"/>
        <v>0</v>
      </c>
      <c r="OX166" s="416">
        <f t="shared" si="776"/>
        <v>0</v>
      </c>
      <c r="OY166" s="416">
        <f t="shared" si="776"/>
        <v>0</v>
      </c>
      <c r="OZ166" s="416">
        <f t="shared" si="776"/>
        <v>0</v>
      </c>
      <c r="PA166" s="416">
        <f t="shared" si="776"/>
        <v>0</v>
      </c>
    </row>
    <row r="167" spans="1:417" ht="15" customHeight="1" thickBot="1" x14ac:dyDescent="0.3">
      <c r="A167" s="525">
        <f t="shared" si="680"/>
        <v>7</v>
      </c>
      <c r="B167" s="525" t="str">
        <f>INDEX('B12 ID ALL Exit Fees'!$S$2:$GA$2,1,MATCH($A167,'B12 ID ALL Exit Fees'!$S$1:$GA$1,0))</f>
        <v>Empire Electric Assn.</v>
      </c>
      <c r="C167" s="216">
        <f>C166+1</f>
        <v>106</v>
      </c>
      <c r="E167" s="208" t="s">
        <v>143</v>
      </c>
      <c r="P167" s="215" t="s">
        <v>313</v>
      </c>
      <c r="T167" s="215" t="str">
        <f>"["&amp;$C165&amp;"]+["&amp;$C166&amp;"]"</f>
        <v>[104]+[105]</v>
      </c>
      <c r="W167" s="396"/>
      <c r="X167" s="413">
        <f>SUM($AA167:$BD167)</f>
        <v>30782413.868360784</v>
      </c>
      <c r="Y167" s="397"/>
      <c r="AA167" s="411">
        <f t="shared" si="763"/>
        <v>0</v>
      </c>
      <c r="AB167" s="411">
        <f t="shared" si="763"/>
        <v>0</v>
      </c>
      <c r="AC167" s="411">
        <f t="shared" si="763"/>
        <v>0</v>
      </c>
      <c r="AD167" s="411">
        <f t="shared" si="763"/>
        <v>1524669.1384261202</v>
      </c>
      <c r="AE167" s="411">
        <f t="shared" si="763"/>
        <v>2204202.2836464252</v>
      </c>
      <c r="AF167" s="411">
        <f t="shared" si="763"/>
        <v>2108673.725766025</v>
      </c>
      <c r="AG167" s="411">
        <f t="shared" si="763"/>
        <v>2017285.3075807942</v>
      </c>
      <c r="AH167" s="411">
        <f t="shared" si="763"/>
        <v>1929663.113915202</v>
      </c>
      <c r="AI167" s="411">
        <f t="shared" si="763"/>
        <v>1845994.8493332441</v>
      </c>
      <c r="AJ167" s="411">
        <f t="shared" si="763"/>
        <v>1765990.746660905</v>
      </c>
      <c r="AK167" s="411">
        <f t="shared" si="763"/>
        <v>1689453.9648463242</v>
      </c>
      <c r="AL167" s="411">
        <f t="shared" si="763"/>
        <v>1616071.3540968336</v>
      </c>
      <c r="AM167" s="411">
        <f t="shared" si="763"/>
        <v>1546000.114893036</v>
      </c>
      <c r="AN167" s="411">
        <f t="shared" si="763"/>
        <v>1478997.5704558052</v>
      </c>
      <c r="AO167" s="411">
        <f t="shared" si="763"/>
        <v>1414898.8685977669</v>
      </c>
      <c r="AP167" s="411">
        <f t="shared" si="763"/>
        <v>1353441.7498572459</v>
      </c>
      <c r="AQ167" s="411">
        <f t="shared" si="764"/>
        <v>1294757.8678849335</v>
      </c>
      <c r="AR167" s="411">
        <f t="shared" si="764"/>
        <v>1238643.9835826568</v>
      </c>
      <c r="AS167" s="411">
        <f t="shared" si="764"/>
        <v>1184962.0350805719</v>
      </c>
      <c r="AT167" s="411">
        <f t="shared" si="764"/>
        <v>1133492.3830020961</v>
      </c>
      <c r="AU167" s="411">
        <f t="shared" si="764"/>
        <v>1084345.2858125598</v>
      </c>
      <c r="AV167" s="411">
        <f t="shared" si="764"/>
        <v>1037350.5330321019</v>
      </c>
      <c r="AW167" s="411">
        <f t="shared" si="764"/>
        <v>992392.49938326399</v>
      </c>
      <c r="AX167" s="411">
        <f t="shared" si="764"/>
        <v>321126.49250687327</v>
      </c>
      <c r="AY167" s="411">
        <f t="shared" si="764"/>
        <v>0</v>
      </c>
      <c r="AZ167" s="411">
        <f t="shared" si="764"/>
        <v>0</v>
      </c>
      <c r="BA167" s="411">
        <f t="shared" si="764"/>
        <v>0</v>
      </c>
      <c r="BB167" s="411">
        <f t="shared" si="764"/>
        <v>0</v>
      </c>
      <c r="BC167" s="411">
        <f t="shared" si="764"/>
        <v>0</v>
      </c>
      <c r="BD167" s="411">
        <f t="shared" si="764"/>
        <v>0</v>
      </c>
      <c r="BF167" s="415">
        <f>SUM(BF165:BF166)</f>
        <v>0</v>
      </c>
      <c r="BG167" s="415">
        <f t="shared" ref="BG167:DR167" si="777">SUM(BG165:BG166)</f>
        <v>0</v>
      </c>
      <c r="BH167" s="415">
        <f t="shared" si="777"/>
        <v>0</v>
      </c>
      <c r="BI167" s="415">
        <f t="shared" si="777"/>
        <v>0</v>
      </c>
      <c r="BJ167" s="415">
        <f t="shared" si="777"/>
        <v>0</v>
      </c>
      <c r="BK167" s="415">
        <f t="shared" si="777"/>
        <v>0</v>
      </c>
      <c r="BL167" s="415">
        <f t="shared" si="777"/>
        <v>0</v>
      </c>
      <c r="BM167" s="415">
        <f t="shared" si="777"/>
        <v>0</v>
      </c>
      <c r="BN167" s="415">
        <f t="shared" si="777"/>
        <v>0</v>
      </c>
      <c r="BO167" s="415">
        <f t="shared" si="777"/>
        <v>0</v>
      </c>
      <c r="BP167" s="415">
        <f t="shared" si="777"/>
        <v>0</v>
      </c>
      <c r="BQ167" s="415">
        <f t="shared" si="777"/>
        <v>0</v>
      </c>
      <c r="BR167" s="415">
        <f t="shared" si="777"/>
        <v>0</v>
      </c>
      <c r="BS167" s="415">
        <f t="shared" si="777"/>
        <v>0</v>
      </c>
      <c r="BT167" s="415">
        <f t="shared" si="777"/>
        <v>0</v>
      </c>
      <c r="BU167" s="415">
        <f t="shared" si="777"/>
        <v>0</v>
      </c>
      <c r="BV167" s="415">
        <f t="shared" si="777"/>
        <v>0</v>
      </c>
      <c r="BW167" s="415">
        <f t="shared" si="777"/>
        <v>0</v>
      </c>
      <c r="BX167" s="415">
        <f t="shared" si="777"/>
        <v>0</v>
      </c>
      <c r="BY167" s="415">
        <f t="shared" si="777"/>
        <v>0</v>
      </c>
      <c r="BZ167" s="415">
        <f t="shared" si="777"/>
        <v>0</v>
      </c>
      <c r="CA167" s="415">
        <f t="shared" si="777"/>
        <v>0</v>
      </c>
      <c r="CB167" s="415">
        <f t="shared" si="777"/>
        <v>0</v>
      </c>
      <c r="CC167" s="415">
        <f t="shared" si="777"/>
        <v>0</v>
      </c>
      <c r="CD167" s="415">
        <f t="shared" si="777"/>
        <v>0</v>
      </c>
      <c r="CE167" s="415">
        <f t="shared" si="777"/>
        <v>0</v>
      </c>
      <c r="CF167" s="415">
        <f t="shared" si="777"/>
        <v>0</v>
      </c>
      <c r="CG167" s="415">
        <f t="shared" si="777"/>
        <v>0</v>
      </c>
      <c r="CH167" s="415">
        <f t="shared" si="777"/>
        <v>0</v>
      </c>
      <c r="CI167" s="415">
        <f t="shared" si="777"/>
        <v>0</v>
      </c>
      <c r="CJ167" s="415">
        <f t="shared" si="777"/>
        <v>0</v>
      </c>
      <c r="CK167" s="415">
        <f t="shared" si="777"/>
        <v>0</v>
      </c>
      <c r="CL167" s="415">
        <f t="shared" si="777"/>
        <v>0</v>
      </c>
      <c r="CM167" s="415">
        <f t="shared" si="777"/>
        <v>0</v>
      </c>
      <c r="CN167" s="415">
        <f t="shared" si="777"/>
        <v>0</v>
      </c>
      <c r="CO167" s="415">
        <f t="shared" si="777"/>
        <v>0</v>
      </c>
      <c r="CP167" s="415">
        <f t="shared" si="777"/>
        <v>0</v>
      </c>
      <c r="CQ167" s="415">
        <f t="shared" si="777"/>
        <v>0</v>
      </c>
      <c r="CR167" s="415">
        <f t="shared" si="777"/>
        <v>0</v>
      </c>
      <c r="CS167" s="415">
        <f t="shared" si="777"/>
        <v>0</v>
      </c>
      <c r="CT167" s="415">
        <f t="shared" si="777"/>
        <v>193074.04750133783</v>
      </c>
      <c r="CU167" s="415">
        <f t="shared" si="777"/>
        <v>192348.87197313312</v>
      </c>
      <c r="CV167" s="415">
        <f t="shared" si="777"/>
        <v>191649.68265248221</v>
      </c>
      <c r="CW167" s="415">
        <f t="shared" si="777"/>
        <v>190929.85696049311</v>
      </c>
      <c r="CX167" s="415">
        <f t="shared" si="777"/>
        <v>190212.73489430541</v>
      </c>
      <c r="CY167" s="415">
        <f t="shared" si="777"/>
        <v>189521.31044494096</v>
      </c>
      <c r="CZ167" s="415">
        <f t="shared" si="777"/>
        <v>188809.47880217701</v>
      </c>
      <c r="DA167" s="415">
        <f t="shared" si="777"/>
        <v>188123.15519725051</v>
      </c>
      <c r="DB167" s="415">
        <f t="shared" si="777"/>
        <v>187416.57494887841</v>
      </c>
      <c r="DC167" s="415">
        <f t="shared" si="777"/>
        <v>186735.31455793872</v>
      </c>
      <c r="DD167" s="415">
        <f t="shared" si="777"/>
        <v>186079.11688401469</v>
      </c>
      <c r="DE167" s="415">
        <f t="shared" si="777"/>
        <v>185380.21393138816</v>
      </c>
      <c r="DF167" s="415">
        <f t="shared" si="777"/>
        <v>184706.35572514453</v>
      </c>
      <c r="DG167" s="415">
        <f t="shared" si="777"/>
        <v>184012.60878810563</v>
      </c>
      <c r="DH167" s="415">
        <f t="shared" si="777"/>
        <v>183343.72183488382</v>
      </c>
      <c r="DI167" s="415">
        <f t="shared" si="777"/>
        <v>182655.09287596738</v>
      </c>
      <c r="DJ167" s="415">
        <f t="shared" si="777"/>
        <v>181969.0503696347</v>
      </c>
      <c r="DK167" s="415">
        <f t="shared" si="777"/>
        <v>181307.59176370534</v>
      </c>
      <c r="DL167" s="415">
        <f t="shared" si="777"/>
        <v>180626.61039761128</v>
      </c>
      <c r="DM167" s="415">
        <f t="shared" si="777"/>
        <v>179970.03156915304</v>
      </c>
      <c r="DN167" s="415">
        <f t="shared" si="777"/>
        <v>179294.07400575612</v>
      </c>
      <c r="DO167" s="415">
        <f t="shared" si="777"/>
        <v>178642.33895519481</v>
      </c>
      <c r="DP167" s="415">
        <f t="shared" si="777"/>
        <v>178014.58042133501</v>
      </c>
      <c r="DQ167" s="415">
        <f t="shared" si="777"/>
        <v>177345.96742515129</v>
      </c>
      <c r="DR167" s="415">
        <f t="shared" si="777"/>
        <v>176701.31375387067</v>
      </c>
      <c r="DS167" s="415">
        <f t="shared" ref="DS167:GD167" si="778">SUM(DS165:DS166)</f>
        <v>176037.63331522938</v>
      </c>
      <c r="DT167" s="415">
        <f t="shared" si="778"/>
        <v>175397.7354464035</v>
      </c>
      <c r="DU167" s="415">
        <f t="shared" si="778"/>
        <v>174738.95117635612</v>
      </c>
      <c r="DV167" s="415">
        <f t="shared" si="778"/>
        <v>174082.64126387879</v>
      </c>
      <c r="DW167" s="415">
        <f t="shared" si="778"/>
        <v>173449.84980306163</v>
      </c>
      <c r="DX167" s="415">
        <f t="shared" si="778"/>
        <v>172798.3816846078</v>
      </c>
      <c r="DY167" s="415">
        <f t="shared" si="778"/>
        <v>172170.25851517991</v>
      </c>
      <c r="DZ167" s="415">
        <f t="shared" si="778"/>
        <v>171523.5964713906</v>
      </c>
      <c r="EA167" s="415">
        <f t="shared" si="778"/>
        <v>170900.10715397372</v>
      </c>
      <c r="EB167" s="415">
        <f t="shared" si="778"/>
        <v>170299.55522809253</v>
      </c>
      <c r="EC167" s="415">
        <f t="shared" si="778"/>
        <v>169659.91944320171</v>
      </c>
      <c r="ED167" s="415">
        <f t="shared" si="778"/>
        <v>169043.20460312848</v>
      </c>
      <c r="EE167" s="415">
        <f t="shared" si="778"/>
        <v>168408.28760224755</v>
      </c>
      <c r="EF167" s="415">
        <f t="shared" si="778"/>
        <v>167796.12245153615</v>
      </c>
      <c r="EG167" s="415">
        <f t="shared" si="778"/>
        <v>167165.88942278767</v>
      </c>
      <c r="EH167" s="415">
        <f t="shared" si="778"/>
        <v>166538.02351471348</v>
      </c>
      <c r="EI167" s="415">
        <f t="shared" si="778"/>
        <v>165932.65678534657</v>
      </c>
      <c r="EJ167" s="415">
        <f t="shared" si="778"/>
        <v>165309.42283138959</v>
      </c>
      <c r="EK167" s="415">
        <f t="shared" si="778"/>
        <v>164708.52207298632</v>
      </c>
      <c r="EL167" s="415">
        <f t="shared" si="778"/>
        <v>164089.88590183924</v>
      </c>
      <c r="EM167" s="415">
        <f t="shared" si="778"/>
        <v>163493.41816759945</v>
      </c>
      <c r="EN167" s="415">
        <f t="shared" si="778"/>
        <v>162899.11859720497</v>
      </c>
      <c r="EO167" s="415">
        <f t="shared" si="778"/>
        <v>162287.27844622874</v>
      </c>
      <c r="EP167" s="415">
        <f t="shared" si="778"/>
        <v>161697.36320106447</v>
      </c>
      <c r="EQ167" s="415">
        <f t="shared" si="778"/>
        <v>161090.03677741429</v>
      </c>
      <c r="ER167" s="415">
        <f t="shared" si="778"/>
        <v>160504.47351300504</v>
      </c>
      <c r="ES167" s="415">
        <f t="shared" si="778"/>
        <v>159901.62751756792</v>
      </c>
      <c r="ET167" s="415">
        <f t="shared" si="778"/>
        <v>159301.04577861077</v>
      </c>
      <c r="EU167" s="415">
        <f t="shared" si="778"/>
        <v>158721.98550737361</v>
      </c>
      <c r="EV167" s="415">
        <f t="shared" si="778"/>
        <v>158125.83443907835</v>
      </c>
      <c r="EW167" s="415">
        <f t="shared" si="778"/>
        <v>157551.04606821513</v>
      </c>
      <c r="EX167" s="415">
        <f t="shared" si="778"/>
        <v>156959.29298420245</v>
      </c>
      <c r="EY167" s="415">
        <f t="shared" si="778"/>
        <v>156388.74499862964</v>
      </c>
      <c r="EZ167" s="415">
        <f t="shared" si="778"/>
        <v>155839.18675926322</v>
      </c>
      <c r="FA167" s="415">
        <f t="shared" si="778"/>
        <v>155253.86332488313</v>
      </c>
      <c r="FB167" s="415">
        <f t="shared" si="778"/>
        <v>154689.51458650472</v>
      </c>
      <c r="FC167" s="415">
        <f t="shared" si="778"/>
        <v>154108.5092577216</v>
      </c>
      <c r="FD167" s="415">
        <f t="shared" si="778"/>
        <v>153548.32388835025</v>
      </c>
      <c r="FE167" s="415">
        <f t="shared" si="778"/>
        <v>152971.60480921084</v>
      </c>
      <c r="FF167" s="415">
        <f t="shared" si="778"/>
        <v>152397.05185528743</v>
      </c>
      <c r="FG167" s="415">
        <f t="shared" si="778"/>
        <v>151843.08764399338</v>
      </c>
      <c r="FH167" s="415">
        <f t="shared" si="778"/>
        <v>151272.77333861939</v>
      </c>
      <c r="FI167" s="415">
        <f t="shared" si="778"/>
        <v>150722.89588657807</v>
      </c>
      <c r="FJ167" s="415">
        <f t="shared" si="778"/>
        <v>150156.78895997861</v>
      </c>
      <c r="FK167" s="415">
        <f t="shared" si="778"/>
        <v>149610.96811794781</v>
      </c>
      <c r="FL167" s="415">
        <f t="shared" si="778"/>
        <v>149085.22734146466</v>
      </c>
      <c r="FM167" s="415">
        <f t="shared" si="778"/>
        <v>148525.27140805981</v>
      </c>
      <c r="FN167" s="415">
        <f t="shared" si="778"/>
        <v>147985.38114226298</v>
      </c>
      <c r="FO167" s="415">
        <f t="shared" si="778"/>
        <v>147429.55617083239</v>
      </c>
      <c r="FP167" s="415">
        <f t="shared" si="778"/>
        <v>146893.64883659367</v>
      </c>
      <c r="FQ167" s="415">
        <f t="shared" si="778"/>
        <v>146341.92435179846</v>
      </c>
      <c r="FR167" s="415">
        <f t="shared" si="778"/>
        <v>145792.27211389435</v>
      </c>
      <c r="FS167" s="415">
        <f t="shared" si="778"/>
        <v>145262.31631717048</v>
      </c>
      <c r="FT167" s="415">
        <f t="shared" si="778"/>
        <v>144716.71902780503</v>
      </c>
      <c r="FU167" s="415">
        <f t="shared" si="778"/>
        <v>144190.67287309706</v>
      </c>
      <c r="FV167" s="415">
        <f t="shared" si="778"/>
        <v>143649.10061770515</v>
      </c>
      <c r="FW167" s="415">
        <f t="shared" si="778"/>
        <v>143126.93526241765</v>
      </c>
      <c r="FX167" s="415">
        <f t="shared" si="778"/>
        <v>142623.97971693118</v>
      </c>
      <c r="FY167" s="415">
        <f t="shared" si="778"/>
        <v>142088.29187506746</v>
      </c>
      <c r="FZ167" s="415">
        <f t="shared" si="778"/>
        <v>141571.80006906169</v>
      </c>
      <c r="GA167" s="415">
        <f t="shared" si="778"/>
        <v>141040.06415622096</v>
      </c>
      <c r="GB167" s="415">
        <f t="shared" si="778"/>
        <v>140527.38266435487</v>
      </c>
      <c r="GC167" s="415">
        <f t="shared" si="778"/>
        <v>139999.56952597771</v>
      </c>
      <c r="GD167" s="415">
        <f t="shared" si="778"/>
        <v>139473.73882478662</v>
      </c>
      <c r="GE167" s="415">
        <f t="shared" ref="GE167:IP167" si="779">SUM(GE165:GE166)</f>
        <v>138966.75093503614</v>
      </c>
      <c r="GF167" s="415">
        <f t="shared" si="779"/>
        <v>138444.79944380056</v>
      </c>
      <c r="GG167" s="415">
        <f t="shared" si="779"/>
        <v>137941.55175496417</v>
      </c>
      <c r="GH167" s="415">
        <f t="shared" si="779"/>
        <v>137423.45085559503</v>
      </c>
      <c r="GI167" s="415">
        <f t="shared" si="779"/>
        <v>136923.91577509482</v>
      </c>
      <c r="GJ167" s="415">
        <f t="shared" si="779"/>
        <v>136426.1965076534</v>
      </c>
      <c r="GK167" s="415">
        <f t="shared" si="779"/>
        <v>135913.78719944373</v>
      </c>
      <c r="GL167" s="415">
        <f t="shared" si="779"/>
        <v>135419.73975552453</v>
      </c>
      <c r="GM167" s="415">
        <f t="shared" si="779"/>
        <v>134911.11064365035</v>
      </c>
      <c r="GN167" s="415">
        <f t="shared" si="779"/>
        <v>134420.70793511579</v>
      </c>
      <c r="GO167" s="415">
        <f t="shared" si="779"/>
        <v>133915.83113194094</v>
      </c>
      <c r="GP167" s="415">
        <f t="shared" si="779"/>
        <v>133412.85061833562</v>
      </c>
      <c r="GQ167" s="415">
        <f t="shared" si="779"/>
        <v>132927.89409411454</v>
      </c>
      <c r="GR167" s="415">
        <f t="shared" si="779"/>
        <v>132428.62421781398</v>
      </c>
      <c r="GS167" s="415">
        <f t="shared" si="779"/>
        <v>131947.24536255084</v>
      </c>
      <c r="GT167" s="415">
        <f t="shared" si="779"/>
        <v>131451.6587490766</v>
      </c>
      <c r="GU167" s="415">
        <f t="shared" si="779"/>
        <v>130973.83116924012</v>
      </c>
      <c r="GV167" s="415">
        <f t="shared" si="779"/>
        <v>130513.58226794562</v>
      </c>
      <c r="GW167" s="415">
        <f t="shared" si="779"/>
        <v>130023.38041438788</v>
      </c>
      <c r="GX167" s="415">
        <f t="shared" si="779"/>
        <v>129550.74463499342</v>
      </c>
      <c r="GY167" s="415">
        <f t="shared" si="779"/>
        <v>129064.15914675297</v>
      </c>
      <c r="GZ167" s="415">
        <f t="shared" si="779"/>
        <v>128595.01014250613</v>
      </c>
      <c r="HA167" s="415">
        <f t="shared" si="779"/>
        <v>128112.01434057714</v>
      </c>
      <c r="HB167" s="415">
        <f t="shared" si="779"/>
        <v>127630.8326443776</v>
      </c>
      <c r="HC167" s="415">
        <f t="shared" si="779"/>
        <v>127166.89379069307</v>
      </c>
      <c r="HD167" s="415">
        <f t="shared" si="779"/>
        <v>126689.26191541896</v>
      </c>
      <c r="HE167" s="415">
        <f t="shared" si="779"/>
        <v>126228.74567706653</v>
      </c>
      <c r="HF167" s="415">
        <f t="shared" si="779"/>
        <v>125754.63743462987</v>
      </c>
      <c r="HG167" s="415">
        <f t="shared" si="779"/>
        <v>125297.51856195512</v>
      </c>
      <c r="HH167" s="415">
        <f t="shared" si="779"/>
        <v>124857.21652040798</v>
      </c>
      <c r="HI167" s="415">
        <f t="shared" si="779"/>
        <v>124388.25966622625</v>
      </c>
      <c r="HJ167" s="415">
        <f t="shared" si="779"/>
        <v>123936.10758505824</v>
      </c>
      <c r="HK167" s="415">
        <f t="shared" si="779"/>
        <v>123470.61036549529</v>
      </c>
      <c r="HL167" s="415">
        <f t="shared" si="779"/>
        <v>123021.79394512212</v>
      </c>
      <c r="HM167" s="415">
        <f t="shared" si="779"/>
        <v>122559.73083742124</v>
      </c>
      <c r="HN167" s="415">
        <f t="shared" si="779"/>
        <v>122099.40321339898</v>
      </c>
      <c r="HO167" s="415">
        <f t="shared" si="779"/>
        <v>121655.57113937162</v>
      </c>
      <c r="HP167" s="415">
        <f t="shared" si="779"/>
        <v>121198.63948956286</v>
      </c>
      <c r="HQ167" s="415">
        <f t="shared" si="779"/>
        <v>120758.08169715553</v>
      </c>
      <c r="HR167" s="415">
        <f t="shared" si="779"/>
        <v>120304.5209684454</v>
      </c>
      <c r="HS167" s="415">
        <f t="shared" si="779"/>
        <v>119867.21330230578</v>
      </c>
      <c r="HT167" s="415">
        <f t="shared" si="779"/>
        <v>119445.993637804</v>
      </c>
      <c r="HU167" s="415">
        <f t="shared" si="779"/>
        <v>118997.36103984887</v>
      </c>
      <c r="HV167" s="415">
        <f t="shared" si="779"/>
        <v>118564.80490800776</v>
      </c>
      <c r="HW167" s="415">
        <f t="shared" si="779"/>
        <v>118119.48200656984</v>
      </c>
      <c r="HX167" s="415">
        <f t="shared" si="779"/>
        <v>117690.11697035928</v>
      </c>
      <c r="HY167" s="415">
        <f t="shared" si="779"/>
        <v>117248.07934881997</v>
      </c>
      <c r="HZ167" s="415">
        <f t="shared" si="779"/>
        <v>116807.70199633202</v>
      </c>
      <c r="IA167" s="415">
        <f t="shared" si="779"/>
        <v>116383.10528844483</v>
      </c>
      <c r="IB167" s="415">
        <f t="shared" si="779"/>
        <v>115945.97673106544</v>
      </c>
      <c r="IC167" s="415">
        <f t="shared" si="779"/>
        <v>115524.51239976373</v>
      </c>
      <c r="ID167" s="415">
        <f t="shared" si="779"/>
        <v>115090.60867016221</v>
      </c>
      <c r="IE167" s="415">
        <f t="shared" si="779"/>
        <v>114672.25360696937</v>
      </c>
      <c r="IF167" s="415">
        <f t="shared" si="779"/>
        <v>114255.41926697821</v>
      </c>
      <c r="IG167" s="415">
        <f t="shared" si="779"/>
        <v>113826.28218154673</v>
      </c>
      <c r="IH167" s="415">
        <f t="shared" si="779"/>
        <v>113412.52295283727</v>
      </c>
      <c r="II167" s="415">
        <f t="shared" si="779"/>
        <v>112986.55173971097</v>
      </c>
      <c r="IJ167" s="415">
        <f t="shared" si="779"/>
        <v>112575.84493626992</v>
      </c>
      <c r="IK167" s="415">
        <f t="shared" si="779"/>
        <v>112153.01623986426</v>
      </c>
      <c r="IL167" s="415">
        <f t="shared" si="779"/>
        <v>111731.77566484117</v>
      </c>
      <c r="IM167" s="415">
        <f t="shared" si="779"/>
        <v>111325.6299800714</v>
      </c>
      <c r="IN167" s="415">
        <f t="shared" si="779"/>
        <v>110907.49702244041</v>
      </c>
      <c r="IO167" s="415">
        <f t="shared" si="779"/>
        <v>110504.34759555401</v>
      </c>
      <c r="IP167" s="415">
        <f t="shared" si="779"/>
        <v>110089.29932949449</v>
      </c>
      <c r="IQ167" s="415">
        <f t="shared" ref="IQ167:LB167" si="780">SUM(IQ165:IQ166)</f>
        <v>109689.12405620317</v>
      </c>
      <c r="IR167" s="415">
        <f t="shared" si="780"/>
        <v>109303.67073029728</v>
      </c>
      <c r="IS167" s="415">
        <f t="shared" si="780"/>
        <v>108893.13214066104</v>
      </c>
      <c r="IT167" s="415">
        <f t="shared" si="780"/>
        <v>108497.30494238345</v>
      </c>
      <c r="IU167" s="415">
        <f t="shared" si="780"/>
        <v>108089.79501840034</v>
      </c>
      <c r="IV167" s="415">
        <f t="shared" si="780"/>
        <v>107696.88795545293</v>
      </c>
      <c r="IW167" s="415">
        <f t="shared" si="780"/>
        <v>107292.38435375286</v>
      </c>
      <c r="IX167" s="415">
        <f t="shared" si="780"/>
        <v>106889.40004538516</v>
      </c>
      <c r="IY167" s="415">
        <f t="shared" si="780"/>
        <v>106500.85642547272</v>
      </c>
      <c r="IZ167" s="415">
        <f t="shared" si="780"/>
        <v>106100.84505257153</v>
      </c>
      <c r="JA167" s="415">
        <f t="shared" si="780"/>
        <v>105715.16783485874</v>
      </c>
      <c r="JB167" s="415">
        <f t="shared" si="780"/>
        <v>105318.1074651922</v>
      </c>
      <c r="JC167" s="415">
        <f t="shared" si="780"/>
        <v>104935.27550337487</v>
      </c>
      <c r="JD167" s="415">
        <f t="shared" si="780"/>
        <v>104566.52745022326</v>
      </c>
      <c r="JE167" s="415">
        <f t="shared" si="780"/>
        <v>104173.78131081411</v>
      </c>
      <c r="JF167" s="415">
        <f t="shared" si="780"/>
        <v>103795.10898153463</v>
      </c>
      <c r="JG167" s="415">
        <f t="shared" si="780"/>
        <v>103405.26024756521</v>
      </c>
      <c r="JH167" s="415">
        <f t="shared" si="780"/>
        <v>103029.38149702945</v>
      </c>
      <c r="JI167" s="415">
        <f t="shared" si="780"/>
        <v>102642.40879347538</v>
      </c>
      <c r="JJ167" s="415">
        <f t="shared" si="780"/>
        <v>102256.88953816221</v>
      </c>
      <c r="JK167" s="415">
        <f t="shared" si="780"/>
        <v>101885.18512214647</v>
      </c>
      <c r="JL167" s="415">
        <f t="shared" si="780"/>
        <v>101502.50995739302</v>
      </c>
      <c r="JM167" s="415">
        <f t="shared" si="780"/>
        <v>101133.54771574606</v>
      </c>
      <c r="JN167" s="415">
        <f t="shared" si="780"/>
        <v>100753.6956598478</v>
      </c>
      <c r="JO167" s="415">
        <f t="shared" si="780"/>
        <v>100387.45536273121</v>
      </c>
      <c r="JP167" s="415">
        <f t="shared" si="780"/>
        <v>100034.68858770466</v>
      </c>
      <c r="JQ167" s="415">
        <f t="shared" si="780"/>
        <v>99658.963786395543</v>
      </c>
      <c r="JR167" s="415">
        <f t="shared" si="780"/>
        <v>99296.702846303742</v>
      </c>
      <c r="JS167" s="415">
        <f t="shared" si="780"/>
        <v>98923.749878945164</v>
      </c>
      <c r="JT167" s="415">
        <f t="shared" si="780"/>
        <v>98564.161445882972</v>
      </c>
      <c r="JU167" s="415">
        <f t="shared" si="780"/>
        <v>98193.959863828917</v>
      </c>
      <c r="JV167" s="415">
        <f t="shared" si="780"/>
        <v>97825.148738603646</v>
      </c>
      <c r="JW167" s="415">
        <f t="shared" si="780"/>
        <v>97469.553727374936</v>
      </c>
      <c r="JX167" s="415">
        <f t="shared" si="780"/>
        <v>97103.46343184913</v>
      </c>
      <c r="JY167" s="415">
        <f t="shared" si="780"/>
        <v>96750.491751104084</v>
      </c>
      <c r="JZ167" s="415">
        <f t="shared" si="780"/>
        <v>96387.10221290536</v>
      </c>
      <c r="KA167" s="415">
        <f t="shared" si="780"/>
        <v>96036.734509552422</v>
      </c>
      <c r="KB167" s="415">
        <f t="shared" si="780"/>
        <v>95687.640394934278</v>
      </c>
      <c r="KC167" s="415">
        <f t="shared" si="780"/>
        <v>95328.242868109315</v>
      </c>
      <c r="KD167" s="415">
        <f t="shared" si="780"/>
        <v>94981.724124921122</v>
      </c>
      <c r="KE167" s="415">
        <f t="shared" si="780"/>
        <v>94624.977980871874</v>
      </c>
      <c r="KF167" s="415">
        <f t="shared" si="780"/>
        <v>94281.015609830269</v>
      </c>
      <c r="KG167" s="415">
        <f t="shared" si="780"/>
        <v>93926.901288514971</v>
      </c>
      <c r="KH167" s="415">
        <f t="shared" si="780"/>
        <v>93574.117001159844</v>
      </c>
      <c r="KI167" s="415">
        <f t="shared" si="780"/>
        <v>93233.974516177201</v>
      </c>
      <c r="KJ167" s="415">
        <f t="shared" si="780"/>
        <v>92883.792823757205</v>
      </c>
      <c r="KK167" s="415">
        <f t="shared" si="780"/>
        <v>92546.159671362169</v>
      </c>
      <c r="KL167" s="415">
        <f t="shared" si="780"/>
        <v>92198.561373758042</v>
      </c>
      <c r="KM167" s="415">
        <f t="shared" si="780"/>
        <v>91863.419041855479</v>
      </c>
      <c r="KN167" s="415">
        <f t="shared" si="780"/>
        <v>91540.606176829504</v>
      </c>
      <c r="KO167" s="415">
        <f t="shared" si="780"/>
        <v>91196.78468297486</v>
      </c>
      <c r="KP167" s="415">
        <f t="shared" si="780"/>
        <v>90865.283815442148</v>
      </c>
      <c r="KQ167" s="415">
        <f t="shared" si="780"/>
        <v>90523.998795321168</v>
      </c>
      <c r="KR167" s="415">
        <f t="shared" si="780"/>
        <v>90194.943508585973</v>
      </c>
      <c r="KS167" s="415">
        <f t="shared" si="780"/>
        <v>89856.176249875149</v>
      </c>
      <c r="KT167" s="415">
        <f t="shared" si="780"/>
        <v>89518.681382399445</v>
      </c>
      <c r="KU167" s="415">
        <f t="shared" si="780"/>
        <v>89193.280430580679</v>
      </c>
      <c r="KV167" s="415">
        <f t="shared" si="780"/>
        <v>88858.275363428344</v>
      </c>
      <c r="KW167" s="415">
        <f t="shared" si="780"/>
        <v>88535.274991509126</v>
      </c>
      <c r="KX167" s="415">
        <f t="shared" si="780"/>
        <v>88202.741356680359</v>
      </c>
      <c r="KY167" s="415">
        <f t="shared" si="780"/>
        <v>87882.123854866571</v>
      </c>
      <c r="KZ167" s="415">
        <f t="shared" si="780"/>
        <v>87573.301469611906</v>
      </c>
      <c r="LA167" s="415">
        <f t="shared" si="780"/>
        <v>87244.380954546737</v>
      </c>
      <c r="LB167" s="415">
        <f t="shared" si="780"/>
        <v>86927.247098629232</v>
      </c>
      <c r="LC167" s="415">
        <f t="shared" ref="LC167:NN167" si="781">SUM(LC165:LC166)</f>
        <v>86600.753128331664</v>
      </c>
      <c r="LD167" s="415">
        <f t="shared" si="781"/>
        <v>86285.95886348089</v>
      </c>
      <c r="LE167" s="415">
        <f t="shared" si="781"/>
        <v>85961.873536606319</v>
      </c>
      <c r="LF167" s="415">
        <f t="shared" si="781"/>
        <v>85639.005456436469</v>
      </c>
      <c r="LG167" s="415">
        <f t="shared" si="781"/>
        <v>85327.707150228191</v>
      </c>
      <c r="LH167" s="415">
        <f t="shared" si="781"/>
        <v>85007.2209642081</v>
      </c>
      <c r="LI167" s="415">
        <f t="shared" si="781"/>
        <v>84698.219198475446</v>
      </c>
      <c r="LJ167" s="415">
        <f t="shared" si="781"/>
        <v>84380.097334661375</v>
      </c>
      <c r="LK167" s="415">
        <f t="shared" si="781"/>
        <v>84073.375167140039</v>
      </c>
      <c r="LL167" s="415">
        <f t="shared" si="781"/>
        <v>83777.936924222682</v>
      </c>
      <c r="LM167" s="415">
        <f t="shared" si="781"/>
        <v>83463.271590133663</v>
      </c>
      <c r="LN167" s="415">
        <f t="shared" si="781"/>
        <v>83159.882089775376</v>
      </c>
      <c r="LO167" s="415">
        <f t="shared" si="781"/>
        <v>82847.538135731113</v>
      </c>
      <c r="LP167" s="415">
        <f t="shared" si="781"/>
        <v>82546.386830228221</v>
      </c>
      <c r="LQ167" s="415">
        <f t="shared" si="781"/>
        <v>82236.347130715585</v>
      </c>
      <c r="LR167" s="415">
        <f t="shared" si="781"/>
        <v>81927.471923302073</v>
      </c>
      <c r="LS167" s="415">
        <f t="shared" si="781"/>
        <v>81629.665064082728</v>
      </c>
      <c r="LT167" s="415">
        <f t="shared" si="781"/>
        <v>81323.068521222085</v>
      </c>
      <c r="LU167" s="415">
        <f t="shared" si="781"/>
        <v>81027.458672048946</v>
      </c>
      <c r="LV167" s="415">
        <f t="shared" si="781"/>
        <v>80723.123983352983</v>
      </c>
      <c r="LW167" s="415">
        <f t="shared" si="781"/>
        <v>80429.694936227505</v>
      </c>
      <c r="LX167" s="415">
        <f t="shared" si="781"/>
        <v>80137.332505474697</v>
      </c>
      <c r="LY167" s="415">
        <f t="shared" si="781"/>
        <v>79836.341081818086</v>
      </c>
      <c r="LZ167" s="415">
        <f t="shared" si="781"/>
        <v>0</v>
      </c>
      <c r="MA167" s="415">
        <f t="shared" si="781"/>
        <v>0</v>
      </c>
      <c r="MB167" s="415">
        <f t="shared" si="781"/>
        <v>0</v>
      </c>
      <c r="MC167" s="415">
        <f t="shared" si="781"/>
        <v>0</v>
      </c>
      <c r="MD167" s="415">
        <f t="shared" si="781"/>
        <v>0</v>
      </c>
      <c r="ME167" s="415">
        <f t="shared" si="781"/>
        <v>0</v>
      </c>
      <c r="MF167" s="415">
        <f t="shared" si="781"/>
        <v>0</v>
      </c>
      <c r="MG167" s="415">
        <f t="shared" si="781"/>
        <v>0</v>
      </c>
      <c r="MH167" s="415">
        <f t="shared" si="781"/>
        <v>0</v>
      </c>
      <c r="MI167" s="415">
        <f t="shared" si="781"/>
        <v>0</v>
      </c>
      <c r="MJ167" s="415">
        <f t="shared" si="781"/>
        <v>0</v>
      </c>
      <c r="MK167" s="415">
        <f t="shared" si="781"/>
        <v>0</v>
      </c>
      <c r="ML167" s="415">
        <f t="shared" si="781"/>
        <v>0</v>
      </c>
      <c r="MM167" s="415">
        <f t="shared" si="781"/>
        <v>0</v>
      </c>
      <c r="MN167" s="415">
        <f t="shared" si="781"/>
        <v>0</v>
      </c>
      <c r="MO167" s="415">
        <f t="shared" si="781"/>
        <v>0</v>
      </c>
      <c r="MP167" s="415">
        <f t="shared" si="781"/>
        <v>0</v>
      </c>
      <c r="MQ167" s="415">
        <f t="shared" si="781"/>
        <v>0</v>
      </c>
      <c r="MR167" s="415">
        <f t="shared" si="781"/>
        <v>0</v>
      </c>
      <c r="MS167" s="415">
        <f t="shared" si="781"/>
        <v>0</v>
      </c>
      <c r="MT167" s="415">
        <f t="shared" si="781"/>
        <v>0</v>
      </c>
      <c r="MU167" s="415">
        <f t="shared" si="781"/>
        <v>0</v>
      </c>
      <c r="MV167" s="415">
        <f t="shared" si="781"/>
        <v>0</v>
      </c>
      <c r="MW167" s="415">
        <f t="shared" si="781"/>
        <v>0</v>
      </c>
      <c r="MX167" s="415">
        <f t="shared" si="781"/>
        <v>0</v>
      </c>
      <c r="MY167" s="415">
        <f t="shared" si="781"/>
        <v>0</v>
      </c>
      <c r="MZ167" s="415">
        <f t="shared" si="781"/>
        <v>0</v>
      </c>
      <c r="NA167" s="415">
        <f t="shared" si="781"/>
        <v>0</v>
      </c>
      <c r="NB167" s="415">
        <f t="shared" si="781"/>
        <v>0</v>
      </c>
      <c r="NC167" s="415">
        <f t="shared" si="781"/>
        <v>0</v>
      </c>
      <c r="ND167" s="415">
        <f t="shared" si="781"/>
        <v>0</v>
      </c>
      <c r="NE167" s="415">
        <f t="shared" si="781"/>
        <v>0</v>
      </c>
      <c r="NF167" s="415">
        <f t="shared" si="781"/>
        <v>0</v>
      </c>
      <c r="NG167" s="415">
        <f t="shared" si="781"/>
        <v>0</v>
      </c>
      <c r="NH167" s="415">
        <f t="shared" si="781"/>
        <v>0</v>
      </c>
      <c r="NI167" s="415">
        <f t="shared" si="781"/>
        <v>0</v>
      </c>
      <c r="NJ167" s="415">
        <f t="shared" si="781"/>
        <v>0</v>
      </c>
      <c r="NK167" s="415">
        <f t="shared" si="781"/>
        <v>0</v>
      </c>
      <c r="NL167" s="415">
        <f t="shared" si="781"/>
        <v>0</v>
      </c>
      <c r="NM167" s="415">
        <f t="shared" si="781"/>
        <v>0</v>
      </c>
      <c r="NN167" s="415">
        <f t="shared" si="781"/>
        <v>0</v>
      </c>
      <c r="NO167" s="415">
        <f t="shared" ref="NO167:PA167" si="782">SUM(NO165:NO166)</f>
        <v>0</v>
      </c>
      <c r="NP167" s="415">
        <f t="shared" si="782"/>
        <v>0</v>
      </c>
      <c r="NQ167" s="415">
        <f t="shared" si="782"/>
        <v>0</v>
      </c>
      <c r="NR167" s="415">
        <f t="shared" si="782"/>
        <v>0</v>
      </c>
      <c r="NS167" s="415">
        <f t="shared" si="782"/>
        <v>0</v>
      </c>
      <c r="NT167" s="415">
        <f t="shared" si="782"/>
        <v>0</v>
      </c>
      <c r="NU167" s="415">
        <f t="shared" si="782"/>
        <v>0</v>
      </c>
      <c r="NV167" s="415">
        <f t="shared" si="782"/>
        <v>0</v>
      </c>
      <c r="NW167" s="415">
        <f t="shared" si="782"/>
        <v>0</v>
      </c>
      <c r="NX167" s="415">
        <f t="shared" si="782"/>
        <v>0</v>
      </c>
      <c r="NY167" s="415">
        <f t="shared" si="782"/>
        <v>0</v>
      </c>
      <c r="NZ167" s="415">
        <f t="shared" si="782"/>
        <v>0</v>
      </c>
      <c r="OA167" s="415">
        <f t="shared" si="782"/>
        <v>0</v>
      </c>
      <c r="OB167" s="415">
        <f t="shared" si="782"/>
        <v>0</v>
      </c>
      <c r="OC167" s="415">
        <f t="shared" si="782"/>
        <v>0</v>
      </c>
      <c r="OD167" s="415">
        <f t="shared" si="782"/>
        <v>0</v>
      </c>
      <c r="OE167" s="415">
        <f t="shared" si="782"/>
        <v>0</v>
      </c>
      <c r="OF167" s="415">
        <f t="shared" si="782"/>
        <v>0</v>
      </c>
      <c r="OG167" s="415">
        <f t="shared" si="782"/>
        <v>0</v>
      </c>
      <c r="OH167" s="415">
        <f t="shared" si="782"/>
        <v>0</v>
      </c>
      <c r="OI167" s="415">
        <f t="shared" si="782"/>
        <v>0</v>
      </c>
      <c r="OJ167" s="415">
        <f t="shared" si="782"/>
        <v>0</v>
      </c>
      <c r="OK167" s="415">
        <f t="shared" si="782"/>
        <v>0</v>
      </c>
      <c r="OL167" s="415">
        <f t="shared" si="782"/>
        <v>0</v>
      </c>
      <c r="OM167" s="415">
        <f t="shared" si="782"/>
        <v>0</v>
      </c>
      <c r="ON167" s="415">
        <f t="shared" si="782"/>
        <v>0</v>
      </c>
      <c r="OO167" s="415">
        <f t="shared" si="782"/>
        <v>0</v>
      </c>
      <c r="OP167" s="415">
        <f t="shared" si="782"/>
        <v>0</v>
      </c>
      <c r="OQ167" s="415">
        <f t="shared" si="782"/>
        <v>0</v>
      </c>
      <c r="OR167" s="415">
        <f t="shared" si="782"/>
        <v>0</v>
      </c>
      <c r="OS167" s="415">
        <f t="shared" si="782"/>
        <v>0</v>
      </c>
      <c r="OT167" s="415">
        <f t="shared" si="782"/>
        <v>0</v>
      </c>
      <c r="OU167" s="415">
        <f t="shared" si="782"/>
        <v>0</v>
      </c>
      <c r="OV167" s="415">
        <f t="shared" si="782"/>
        <v>0</v>
      </c>
      <c r="OW167" s="415">
        <f t="shared" si="782"/>
        <v>0</v>
      </c>
      <c r="OX167" s="415">
        <f t="shared" si="782"/>
        <v>0</v>
      </c>
      <c r="OY167" s="415">
        <f t="shared" si="782"/>
        <v>0</v>
      </c>
      <c r="OZ167" s="415">
        <f t="shared" si="782"/>
        <v>0</v>
      </c>
      <c r="PA167" s="415">
        <f t="shared" si="782"/>
        <v>0</v>
      </c>
    </row>
    <row r="168" spans="1:417" ht="15" customHeight="1" x14ac:dyDescent="0.25">
      <c r="A168" s="525"/>
      <c r="B168" s="525"/>
    </row>
    <row r="169" spans="1:417" ht="15" customHeight="1" x14ac:dyDescent="0.25">
      <c r="A169" s="525"/>
      <c r="B169" s="525"/>
      <c r="C169" s="216"/>
      <c r="E169" s="217"/>
      <c r="H169" s="221"/>
      <c r="L169" s="270"/>
      <c r="P169" s="220"/>
      <c r="T169" s="220"/>
      <c r="X169" s="218"/>
      <c r="AA169" s="221"/>
      <c r="AB169" s="221"/>
      <c r="AC169" s="221"/>
      <c r="AD169" s="221"/>
      <c r="AE169" s="221"/>
      <c r="AF169" s="221"/>
      <c r="AG169" s="221"/>
      <c r="AH169" s="221"/>
      <c r="AI169" s="221"/>
      <c r="AJ169" s="221"/>
      <c r="AK169" s="221"/>
      <c r="AL169" s="221"/>
      <c r="AM169" s="221"/>
      <c r="AN169" s="221"/>
      <c r="AO169" s="221"/>
      <c r="AP169" s="221"/>
      <c r="AQ169" s="221"/>
      <c r="AR169" s="221"/>
      <c r="AS169" s="221"/>
      <c r="AT169" s="221"/>
      <c r="AU169" s="221"/>
      <c r="AV169" s="221"/>
      <c r="AW169" s="221"/>
      <c r="AX169" s="221"/>
      <c r="AY169" s="221"/>
      <c r="AZ169" s="221"/>
      <c r="BA169" s="221"/>
      <c r="BB169" s="221"/>
      <c r="BC169" s="221"/>
      <c r="BD169" s="221"/>
    </row>
    <row r="170" spans="1:417" ht="15" customHeight="1" x14ac:dyDescent="0.25">
      <c r="A170" s="525">
        <f>A148+1</f>
        <v>8</v>
      </c>
      <c r="B170" s="525" t="str">
        <f>INDEX('B12 ID ALL Exit Fees'!$S$3:$GA$3,1,MATCH($A170,'B12 ID ALL Exit Fees'!$S$1:$GA$1,0))</f>
        <v>Garland</v>
      </c>
      <c r="C170" s="387" t="s">
        <v>643</v>
      </c>
      <c r="D170" s="214" t="str">
        <f>$B170&amp;" PV of OATT Transmission Revenues"</f>
        <v>Garland PV of OATT Transmission Revenues</v>
      </c>
      <c r="E170" s="214"/>
      <c r="H170" s="275" t="s">
        <v>545</v>
      </c>
      <c r="L170" s="274" t="s">
        <v>551</v>
      </c>
      <c r="P170" s="215"/>
      <c r="T170" s="215"/>
    </row>
    <row r="171" spans="1:417" ht="15" customHeight="1" x14ac:dyDescent="0.25">
      <c r="A171" s="525">
        <f t="shared" ref="A171:A189" si="783">A149+1</f>
        <v>8</v>
      </c>
      <c r="B171" s="525" t="str">
        <f>INDEX('B12 ID ALL Exit Fees'!$S$2:$GA$2,1,MATCH($A171,'B12 ID ALL Exit Fees'!$S$1:$GA$1,0))</f>
        <v>Garland Light &amp; Power Co.</v>
      </c>
      <c r="C171" s="216">
        <f>C167+1</f>
        <v>107</v>
      </c>
      <c r="E171" s="217" t="s">
        <v>145</v>
      </c>
      <c r="G171" s="385"/>
      <c r="H171" s="269">
        <f>INDEX('B12 ID ALL Exit Fees'!$S$13:$GA$13,1,MATCH($A171,'B12 ID ALL Exit Fees'!$S$1:$GA$1,0))</f>
        <v>45413</v>
      </c>
      <c r="I171" s="14">
        <f>I149</f>
        <v>2</v>
      </c>
      <c r="L171" s="527">
        <f>INDEX('B12 ID ALL Exit Fees'!$S$16:$GA$16,1,MATCH($A171,'B12 ID ALL Exit Fees'!$S$1:$GA$1,0))</f>
        <v>0</v>
      </c>
      <c r="M171" s="14">
        <f>M149</f>
        <v>2</v>
      </c>
      <c r="P171" s="220" t="s">
        <v>146</v>
      </c>
      <c r="T171" s="220"/>
      <c r="X171" s="218"/>
      <c r="Y171" s="213"/>
      <c r="AA171" s="221">
        <f>_xlfn.MAXIFS($BF171:$PA171,$BF$3:$PA$3,AA$3)</f>
        <v>0</v>
      </c>
      <c r="AB171" s="221">
        <f t="shared" ref="AB171:BD171" si="784">_xlfn.MAXIFS($BF171:$PA171,$BF$3:$PA$3,AB$3)</f>
        <v>0</v>
      </c>
      <c r="AC171" s="221">
        <f t="shared" si="784"/>
        <v>0</v>
      </c>
      <c r="AD171" s="221">
        <f t="shared" si="784"/>
        <v>0</v>
      </c>
      <c r="AE171" s="221">
        <f t="shared" si="784"/>
        <v>0</v>
      </c>
      <c r="AF171" s="221">
        <f t="shared" si="784"/>
        <v>0</v>
      </c>
      <c r="AG171" s="221">
        <f t="shared" si="784"/>
        <v>0</v>
      </c>
      <c r="AH171" s="221">
        <f t="shared" si="784"/>
        <v>0</v>
      </c>
      <c r="AI171" s="221">
        <f t="shared" si="784"/>
        <v>0</v>
      </c>
      <c r="AJ171" s="221">
        <f t="shared" si="784"/>
        <v>0</v>
      </c>
      <c r="AK171" s="221">
        <f t="shared" si="784"/>
        <v>0</v>
      </c>
      <c r="AL171" s="221">
        <f t="shared" si="784"/>
        <v>0</v>
      </c>
      <c r="AM171" s="221">
        <f t="shared" si="784"/>
        <v>0</v>
      </c>
      <c r="AN171" s="221">
        <f t="shared" si="784"/>
        <v>0</v>
      </c>
      <c r="AO171" s="221">
        <f t="shared" si="784"/>
        <v>0</v>
      </c>
      <c r="AP171" s="221">
        <f t="shared" si="784"/>
        <v>0</v>
      </c>
      <c r="AQ171" s="221">
        <f t="shared" si="784"/>
        <v>0</v>
      </c>
      <c r="AR171" s="221">
        <f t="shared" si="784"/>
        <v>0</v>
      </c>
      <c r="AS171" s="221">
        <f t="shared" si="784"/>
        <v>0</v>
      </c>
      <c r="AT171" s="221">
        <f t="shared" si="784"/>
        <v>0</v>
      </c>
      <c r="AU171" s="221">
        <f t="shared" si="784"/>
        <v>0</v>
      </c>
      <c r="AV171" s="221">
        <f t="shared" si="784"/>
        <v>0</v>
      </c>
      <c r="AW171" s="221">
        <f t="shared" si="784"/>
        <v>0</v>
      </c>
      <c r="AX171" s="221">
        <f t="shared" si="784"/>
        <v>0</v>
      </c>
      <c r="AY171" s="221">
        <f t="shared" si="784"/>
        <v>0</v>
      </c>
      <c r="AZ171" s="221">
        <f t="shared" si="784"/>
        <v>0</v>
      </c>
      <c r="BA171" s="221">
        <f t="shared" si="784"/>
        <v>0</v>
      </c>
      <c r="BB171" s="221">
        <f t="shared" si="784"/>
        <v>0</v>
      </c>
      <c r="BC171" s="221">
        <f t="shared" si="784"/>
        <v>0</v>
      </c>
      <c r="BD171" s="221">
        <f t="shared" si="784"/>
        <v>0</v>
      </c>
      <c r="BF171" s="221">
        <f>IF(AND(BF$2-$H171&gt;=0,YEARFRAC($H171,BF$2)&lt;=$L171),1,0)</f>
        <v>0</v>
      </c>
      <c r="BG171" s="221">
        <f t="shared" ref="BG171:DR171" si="785">IF(AND(BG$2-$H171&gt;=0,YEARFRAC($H171,BG$2)&lt;=$L171),1,0)</f>
        <v>0</v>
      </c>
      <c r="BH171" s="221">
        <f t="shared" si="785"/>
        <v>0</v>
      </c>
      <c r="BI171" s="221">
        <f t="shared" si="785"/>
        <v>0</v>
      </c>
      <c r="BJ171" s="221">
        <f t="shared" si="785"/>
        <v>0</v>
      </c>
      <c r="BK171" s="221">
        <f t="shared" si="785"/>
        <v>0</v>
      </c>
      <c r="BL171" s="221">
        <f t="shared" si="785"/>
        <v>0</v>
      </c>
      <c r="BM171" s="221">
        <f t="shared" si="785"/>
        <v>0</v>
      </c>
      <c r="BN171" s="221">
        <f t="shared" si="785"/>
        <v>0</v>
      </c>
      <c r="BO171" s="221">
        <f t="shared" si="785"/>
        <v>0</v>
      </c>
      <c r="BP171" s="221">
        <f t="shared" si="785"/>
        <v>0</v>
      </c>
      <c r="BQ171" s="221">
        <f t="shared" si="785"/>
        <v>0</v>
      </c>
      <c r="BR171" s="221">
        <f t="shared" si="785"/>
        <v>0</v>
      </c>
      <c r="BS171" s="221">
        <f t="shared" si="785"/>
        <v>0</v>
      </c>
      <c r="BT171" s="221">
        <f t="shared" si="785"/>
        <v>0</v>
      </c>
      <c r="BU171" s="221">
        <f t="shared" si="785"/>
        <v>0</v>
      </c>
      <c r="BV171" s="221">
        <f t="shared" si="785"/>
        <v>0</v>
      </c>
      <c r="BW171" s="221">
        <f t="shared" si="785"/>
        <v>0</v>
      </c>
      <c r="BX171" s="221">
        <f t="shared" si="785"/>
        <v>0</v>
      </c>
      <c r="BY171" s="221">
        <f t="shared" si="785"/>
        <v>0</v>
      </c>
      <c r="BZ171" s="221">
        <f t="shared" si="785"/>
        <v>0</v>
      </c>
      <c r="CA171" s="221">
        <f t="shared" si="785"/>
        <v>0</v>
      </c>
      <c r="CB171" s="221">
        <f t="shared" si="785"/>
        <v>0</v>
      </c>
      <c r="CC171" s="221">
        <f t="shared" si="785"/>
        <v>0</v>
      </c>
      <c r="CD171" s="221">
        <f t="shared" si="785"/>
        <v>0</v>
      </c>
      <c r="CE171" s="221">
        <f t="shared" si="785"/>
        <v>0</v>
      </c>
      <c r="CF171" s="221">
        <f t="shared" si="785"/>
        <v>0</v>
      </c>
      <c r="CG171" s="221">
        <f t="shared" si="785"/>
        <v>0</v>
      </c>
      <c r="CH171" s="221">
        <f t="shared" si="785"/>
        <v>0</v>
      </c>
      <c r="CI171" s="221">
        <f t="shared" si="785"/>
        <v>0</v>
      </c>
      <c r="CJ171" s="221">
        <f t="shared" si="785"/>
        <v>0</v>
      </c>
      <c r="CK171" s="221">
        <f t="shared" si="785"/>
        <v>0</v>
      </c>
      <c r="CL171" s="221">
        <f t="shared" si="785"/>
        <v>0</v>
      </c>
      <c r="CM171" s="221">
        <f t="shared" si="785"/>
        <v>0</v>
      </c>
      <c r="CN171" s="221">
        <f t="shared" si="785"/>
        <v>0</v>
      </c>
      <c r="CO171" s="221">
        <f t="shared" si="785"/>
        <v>0</v>
      </c>
      <c r="CP171" s="221">
        <f t="shared" si="785"/>
        <v>0</v>
      </c>
      <c r="CQ171" s="221">
        <f t="shared" si="785"/>
        <v>0</v>
      </c>
      <c r="CR171" s="221">
        <f t="shared" si="785"/>
        <v>0</v>
      </c>
      <c r="CS171" s="221">
        <f t="shared" si="785"/>
        <v>0</v>
      </c>
      <c r="CT171" s="221">
        <f t="shared" si="785"/>
        <v>0</v>
      </c>
      <c r="CU171" s="221">
        <f t="shared" si="785"/>
        <v>0</v>
      </c>
      <c r="CV171" s="221">
        <f t="shared" si="785"/>
        <v>0</v>
      </c>
      <c r="CW171" s="221">
        <f t="shared" si="785"/>
        <v>0</v>
      </c>
      <c r="CX171" s="221">
        <f t="shared" si="785"/>
        <v>0</v>
      </c>
      <c r="CY171" s="221">
        <f t="shared" si="785"/>
        <v>0</v>
      </c>
      <c r="CZ171" s="221">
        <f t="shared" si="785"/>
        <v>0</v>
      </c>
      <c r="DA171" s="221">
        <f t="shared" si="785"/>
        <v>0</v>
      </c>
      <c r="DB171" s="221">
        <f t="shared" si="785"/>
        <v>0</v>
      </c>
      <c r="DC171" s="221">
        <f t="shared" si="785"/>
        <v>0</v>
      </c>
      <c r="DD171" s="221">
        <f t="shared" si="785"/>
        <v>0</v>
      </c>
      <c r="DE171" s="221">
        <f t="shared" si="785"/>
        <v>0</v>
      </c>
      <c r="DF171" s="221">
        <f t="shared" si="785"/>
        <v>0</v>
      </c>
      <c r="DG171" s="221">
        <f t="shared" si="785"/>
        <v>0</v>
      </c>
      <c r="DH171" s="221">
        <f t="shared" si="785"/>
        <v>0</v>
      </c>
      <c r="DI171" s="221">
        <f t="shared" si="785"/>
        <v>0</v>
      </c>
      <c r="DJ171" s="221">
        <f t="shared" si="785"/>
        <v>0</v>
      </c>
      <c r="DK171" s="221">
        <f t="shared" si="785"/>
        <v>0</v>
      </c>
      <c r="DL171" s="221">
        <f t="shared" si="785"/>
        <v>0</v>
      </c>
      <c r="DM171" s="221">
        <f t="shared" si="785"/>
        <v>0</v>
      </c>
      <c r="DN171" s="221">
        <f t="shared" si="785"/>
        <v>0</v>
      </c>
      <c r="DO171" s="221">
        <f t="shared" si="785"/>
        <v>0</v>
      </c>
      <c r="DP171" s="221">
        <f t="shared" si="785"/>
        <v>0</v>
      </c>
      <c r="DQ171" s="221">
        <f t="shared" si="785"/>
        <v>0</v>
      </c>
      <c r="DR171" s="221">
        <f t="shared" si="785"/>
        <v>0</v>
      </c>
      <c r="DS171" s="221">
        <f t="shared" ref="DS171:GD171" si="786">IF(AND(DS$2-$H171&gt;=0,YEARFRAC($H171,DS$2)&lt;=$L171),1,0)</f>
        <v>0</v>
      </c>
      <c r="DT171" s="221">
        <f t="shared" si="786"/>
        <v>0</v>
      </c>
      <c r="DU171" s="221">
        <f t="shared" si="786"/>
        <v>0</v>
      </c>
      <c r="DV171" s="221">
        <f t="shared" si="786"/>
        <v>0</v>
      </c>
      <c r="DW171" s="221">
        <f t="shared" si="786"/>
        <v>0</v>
      </c>
      <c r="DX171" s="221">
        <f t="shared" si="786"/>
        <v>0</v>
      </c>
      <c r="DY171" s="221">
        <f t="shared" si="786"/>
        <v>0</v>
      </c>
      <c r="DZ171" s="221">
        <f t="shared" si="786"/>
        <v>0</v>
      </c>
      <c r="EA171" s="221">
        <f t="shared" si="786"/>
        <v>0</v>
      </c>
      <c r="EB171" s="221">
        <f t="shared" si="786"/>
        <v>0</v>
      </c>
      <c r="EC171" s="221">
        <f t="shared" si="786"/>
        <v>0</v>
      </c>
      <c r="ED171" s="221">
        <f t="shared" si="786"/>
        <v>0</v>
      </c>
      <c r="EE171" s="221">
        <f t="shared" si="786"/>
        <v>0</v>
      </c>
      <c r="EF171" s="221">
        <f t="shared" si="786"/>
        <v>0</v>
      </c>
      <c r="EG171" s="221">
        <f t="shared" si="786"/>
        <v>0</v>
      </c>
      <c r="EH171" s="221">
        <f t="shared" si="786"/>
        <v>0</v>
      </c>
      <c r="EI171" s="221">
        <f t="shared" si="786"/>
        <v>0</v>
      </c>
      <c r="EJ171" s="221">
        <f t="shared" si="786"/>
        <v>0</v>
      </c>
      <c r="EK171" s="221">
        <f t="shared" si="786"/>
        <v>0</v>
      </c>
      <c r="EL171" s="221">
        <f t="shared" si="786"/>
        <v>0</v>
      </c>
      <c r="EM171" s="221">
        <f t="shared" si="786"/>
        <v>0</v>
      </c>
      <c r="EN171" s="221">
        <f t="shared" si="786"/>
        <v>0</v>
      </c>
      <c r="EO171" s="221">
        <f t="shared" si="786"/>
        <v>0</v>
      </c>
      <c r="EP171" s="221">
        <f t="shared" si="786"/>
        <v>0</v>
      </c>
      <c r="EQ171" s="221">
        <f t="shared" si="786"/>
        <v>0</v>
      </c>
      <c r="ER171" s="221">
        <f t="shared" si="786"/>
        <v>0</v>
      </c>
      <c r="ES171" s="221">
        <f t="shared" si="786"/>
        <v>0</v>
      </c>
      <c r="ET171" s="221">
        <f t="shared" si="786"/>
        <v>0</v>
      </c>
      <c r="EU171" s="221">
        <f t="shared" si="786"/>
        <v>0</v>
      </c>
      <c r="EV171" s="221">
        <f t="shared" si="786"/>
        <v>0</v>
      </c>
      <c r="EW171" s="221">
        <f t="shared" si="786"/>
        <v>0</v>
      </c>
      <c r="EX171" s="221">
        <f t="shared" si="786"/>
        <v>0</v>
      </c>
      <c r="EY171" s="221">
        <f t="shared" si="786"/>
        <v>0</v>
      </c>
      <c r="EZ171" s="221">
        <f t="shared" si="786"/>
        <v>0</v>
      </c>
      <c r="FA171" s="221">
        <f t="shared" si="786"/>
        <v>0</v>
      </c>
      <c r="FB171" s="221">
        <f t="shared" si="786"/>
        <v>0</v>
      </c>
      <c r="FC171" s="221">
        <f t="shared" si="786"/>
        <v>0</v>
      </c>
      <c r="FD171" s="221">
        <f t="shared" si="786"/>
        <v>0</v>
      </c>
      <c r="FE171" s="221">
        <f t="shared" si="786"/>
        <v>0</v>
      </c>
      <c r="FF171" s="221">
        <f t="shared" si="786"/>
        <v>0</v>
      </c>
      <c r="FG171" s="221">
        <f t="shared" si="786"/>
        <v>0</v>
      </c>
      <c r="FH171" s="221">
        <f t="shared" si="786"/>
        <v>0</v>
      </c>
      <c r="FI171" s="221">
        <f t="shared" si="786"/>
        <v>0</v>
      </c>
      <c r="FJ171" s="221">
        <f t="shared" si="786"/>
        <v>0</v>
      </c>
      <c r="FK171" s="221">
        <f t="shared" si="786"/>
        <v>0</v>
      </c>
      <c r="FL171" s="221">
        <f t="shared" si="786"/>
        <v>0</v>
      </c>
      <c r="FM171" s="221">
        <f t="shared" si="786"/>
        <v>0</v>
      </c>
      <c r="FN171" s="221">
        <f t="shared" si="786"/>
        <v>0</v>
      </c>
      <c r="FO171" s="221">
        <f t="shared" si="786"/>
        <v>0</v>
      </c>
      <c r="FP171" s="221">
        <f t="shared" si="786"/>
        <v>0</v>
      </c>
      <c r="FQ171" s="221">
        <f t="shared" si="786"/>
        <v>0</v>
      </c>
      <c r="FR171" s="221">
        <f t="shared" si="786"/>
        <v>0</v>
      </c>
      <c r="FS171" s="221">
        <f t="shared" si="786"/>
        <v>0</v>
      </c>
      <c r="FT171" s="221">
        <f t="shared" si="786"/>
        <v>0</v>
      </c>
      <c r="FU171" s="221">
        <f t="shared" si="786"/>
        <v>0</v>
      </c>
      <c r="FV171" s="221">
        <f t="shared" si="786"/>
        <v>0</v>
      </c>
      <c r="FW171" s="221">
        <f t="shared" si="786"/>
        <v>0</v>
      </c>
      <c r="FX171" s="221">
        <f t="shared" si="786"/>
        <v>0</v>
      </c>
      <c r="FY171" s="221">
        <f t="shared" si="786"/>
        <v>0</v>
      </c>
      <c r="FZ171" s="221">
        <f t="shared" si="786"/>
        <v>0</v>
      </c>
      <c r="GA171" s="221">
        <f t="shared" si="786"/>
        <v>0</v>
      </c>
      <c r="GB171" s="221">
        <f t="shared" si="786"/>
        <v>0</v>
      </c>
      <c r="GC171" s="221">
        <f t="shared" si="786"/>
        <v>0</v>
      </c>
      <c r="GD171" s="221">
        <f t="shared" si="786"/>
        <v>0</v>
      </c>
      <c r="GE171" s="221">
        <f t="shared" ref="GE171:IP171" si="787">IF(AND(GE$2-$H171&gt;=0,YEARFRAC($H171,GE$2)&lt;=$L171),1,0)</f>
        <v>0</v>
      </c>
      <c r="GF171" s="221">
        <f t="shared" si="787"/>
        <v>0</v>
      </c>
      <c r="GG171" s="221">
        <f t="shared" si="787"/>
        <v>0</v>
      </c>
      <c r="GH171" s="221">
        <f t="shared" si="787"/>
        <v>0</v>
      </c>
      <c r="GI171" s="221">
        <f t="shared" si="787"/>
        <v>0</v>
      </c>
      <c r="GJ171" s="221">
        <f t="shared" si="787"/>
        <v>0</v>
      </c>
      <c r="GK171" s="221">
        <f t="shared" si="787"/>
        <v>0</v>
      </c>
      <c r="GL171" s="221">
        <f t="shared" si="787"/>
        <v>0</v>
      </c>
      <c r="GM171" s="221">
        <f t="shared" si="787"/>
        <v>0</v>
      </c>
      <c r="GN171" s="221">
        <f t="shared" si="787"/>
        <v>0</v>
      </c>
      <c r="GO171" s="221">
        <f t="shared" si="787"/>
        <v>0</v>
      </c>
      <c r="GP171" s="221">
        <f t="shared" si="787"/>
        <v>0</v>
      </c>
      <c r="GQ171" s="221">
        <f t="shared" si="787"/>
        <v>0</v>
      </c>
      <c r="GR171" s="221">
        <f t="shared" si="787"/>
        <v>0</v>
      </c>
      <c r="GS171" s="221">
        <f t="shared" si="787"/>
        <v>0</v>
      </c>
      <c r="GT171" s="221">
        <f t="shared" si="787"/>
        <v>0</v>
      </c>
      <c r="GU171" s="221">
        <f t="shared" si="787"/>
        <v>0</v>
      </c>
      <c r="GV171" s="221">
        <f t="shared" si="787"/>
        <v>0</v>
      </c>
      <c r="GW171" s="221">
        <f t="shared" si="787"/>
        <v>0</v>
      </c>
      <c r="GX171" s="221">
        <f t="shared" si="787"/>
        <v>0</v>
      </c>
      <c r="GY171" s="221">
        <f t="shared" si="787"/>
        <v>0</v>
      </c>
      <c r="GZ171" s="221">
        <f t="shared" si="787"/>
        <v>0</v>
      </c>
      <c r="HA171" s="221">
        <f t="shared" si="787"/>
        <v>0</v>
      </c>
      <c r="HB171" s="221">
        <f t="shared" si="787"/>
        <v>0</v>
      </c>
      <c r="HC171" s="221">
        <f t="shared" si="787"/>
        <v>0</v>
      </c>
      <c r="HD171" s="221">
        <f t="shared" si="787"/>
        <v>0</v>
      </c>
      <c r="HE171" s="221">
        <f t="shared" si="787"/>
        <v>0</v>
      </c>
      <c r="HF171" s="221">
        <f t="shared" si="787"/>
        <v>0</v>
      </c>
      <c r="HG171" s="221">
        <f t="shared" si="787"/>
        <v>0</v>
      </c>
      <c r="HH171" s="221">
        <f t="shared" si="787"/>
        <v>0</v>
      </c>
      <c r="HI171" s="221">
        <f t="shared" si="787"/>
        <v>0</v>
      </c>
      <c r="HJ171" s="221">
        <f t="shared" si="787"/>
        <v>0</v>
      </c>
      <c r="HK171" s="221">
        <f t="shared" si="787"/>
        <v>0</v>
      </c>
      <c r="HL171" s="221">
        <f t="shared" si="787"/>
        <v>0</v>
      </c>
      <c r="HM171" s="221">
        <f t="shared" si="787"/>
        <v>0</v>
      </c>
      <c r="HN171" s="221">
        <f t="shared" si="787"/>
        <v>0</v>
      </c>
      <c r="HO171" s="221">
        <f t="shared" si="787"/>
        <v>0</v>
      </c>
      <c r="HP171" s="221">
        <f t="shared" si="787"/>
        <v>0</v>
      </c>
      <c r="HQ171" s="221">
        <f t="shared" si="787"/>
        <v>0</v>
      </c>
      <c r="HR171" s="221">
        <f t="shared" si="787"/>
        <v>0</v>
      </c>
      <c r="HS171" s="221">
        <f t="shared" si="787"/>
        <v>0</v>
      </c>
      <c r="HT171" s="221">
        <f t="shared" si="787"/>
        <v>0</v>
      </c>
      <c r="HU171" s="221">
        <f t="shared" si="787"/>
        <v>0</v>
      </c>
      <c r="HV171" s="221">
        <f t="shared" si="787"/>
        <v>0</v>
      </c>
      <c r="HW171" s="221">
        <f t="shared" si="787"/>
        <v>0</v>
      </c>
      <c r="HX171" s="221">
        <f t="shared" si="787"/>
        <v>0</v>
      </c>
      <c r="HY171" s="221">
        <f t="shared" si="787"/>
        <v>0</v>
      </c>
      <c r="HZ171" s="221">
        <f t="shared" si="787"/>
        <v>0</v>
      </c>
      <c r="IA171" s="221">
        <f t="shared" si="787"/>
        <v>0</v>
      </c>
      <c r="IB171" s="221">
        <f t="shared" si="787"/>
        <v>0</v>
      </c>
      <c r="IC171" s="221">
        <f t="shared" si="787"/>
        <v>0</v>
      </c>
      <c r="ID171" s="221">
        <f t="shared" si="787"/>
        <v>0</v>
      </c>
      <c r="IE171" s="221">
        <f t="shared" si="787"/>
        <v>0</v>
      </c>
      <c r="IF171" s="221">
        <f t="shared" si="787"/>
        <v>0</v>
      </c>
      <c r="IG171" s="221">
        <f t="shared" si="787"/>
        <v>0</v>
      </c>
      <c r="IH171" s="221">
        <f t="shared" si="787"/>
        <v>0</v>
      </c>
      <c r="II171" s="221">
        <f t="shared" si="787"/>
        <v>0</v>
      </c>
      <c r="IJ171" s="221">
        <f t="shared" si="787"/>
        <v>0</v>
      </c>
      <c r="IK171" s="221">
        <f t="shared" si="787"/>
        <v>0</v>
      </c>
      <c r="IL171" s="221">
        <f t="shared" si="787"/>
        <v>0</v>
      </c>
      <c r="IM171" s="221">
        <f t="shared" si="787"/>
        <v>0</v>
      </c>
      <c r="IN171" s="221">
        <f t="shared" si="787"/>
        <v>0</v>
      </c>
      <c r="IO171" s="221">
        <f t="shared" si="787"/>
        <v>0</v>
      </c>
      <c r="IP171" s="221">
        <f t="shared" si="787"/>
        <v>0</v>
      </c>
      <c r="IQ171" s="221">
        <f t="shared" ref="IQ171:LB171" si="788">IF(AND(IQ$2-$H171&gt;=0,YEARFRAC($H171,IQ$2)&lt;=$L171),1,0)</f>
        <v>0</v>
      </c>
      <c r="IR171" s="221">
        <f t="shared" si="788"/>
        <v>0</v>
      </c>
      <c r="IS171" s="221">
        <f t="shared" si="788"/>
        <v>0</v>
      </c>
      <c r="IT171" s="221">
        <f t="shared" si="788"/>
        <v>0</v>
      </c>
      <c r="IU171" s="221">
        <f t="shared" si="788"/>
        <v>0</v>
      </c>
      <c r="IV171" s="221">
        <f t="shared" si="788"/>
        <v>0</v>
      </c>
      <c r="IW171" s="221">
        <f t="shared" si="788"/>
        <v>0</v>
      </c>
      <c r="IX171" s="221">
        <f t="shared" si="788"/>
        <v>0</v>
      </c>
      <c r="IY171" s="221">
        <f t="shared" si="788"/>
        <v>0</v>
      </c>
      <c r="IZ171" s="221">
        <f t="shared" si="788"/>
        <v>0</v>
      </c>
      <c r="JA171" s="221">
        <f t="shared" si="788"/>
        <v>0</v>
      </c>
      <c r="JB171" s="221">
        <f t="shared" si="788"/>
        <v>0</v>
      </c>
      <c r="JC171" s="221">
        <f t="shared" si="788"/>
        <v>0</v>
      </c>
      <c r="JD171" s="221">
        <f t="shared" si="788"/>
        <v>0</v>
      </c>
      <c r="JE171" s="221">
        <f t="shared" si="788"/>
        <v>0</v>
      </c>
      <c r="JF171" s="221">
        <f t="shared" si="788"/>
        <v>0</v>
      </c>
      <c r="JG171" s="221">
        <f t="shared" si="788"/>
        <v>0</v>
      </c>
      <c r="JH171" s="221">
        <f t="shared" si="788"/>
        <v>0</v>
      </c>
      <c r="JI171" s="221">
        <f t="shared" si="788"/>
        <v>0</v>
      </c>
      <c r="JJ171" s="221">
        <f t="shared" si="788"/>
        <v>0</v>
      </c>
      <c r="JK171" s="221">
        <f t="shared" si="788"/>
        <v>0</v>
      </c>
      <c r="JL171" s="221">
        <f t="shared" si="788"/>
        <v>0</v>
      </c>
      <c r="JM171" s="221">
        <f t="shared" si="788"/>
        <v>0</v>
      </c>
      <c r="JN171" s="221">
        <f t="shared" si="788"/>
        <v>0</v>
      </c>
      <c r="JO171" s="221">
        <f t="shared" si="788"/>
        <v>0</v>
      </c>
      <c r="JP171" s="221">
        <f t="shared" si="788"/>
        <v>0</v>
      </c>
      <c r="JQ171" s="221">
        <f t="shared" si="788"/>
        <v>0</v>
      </c>
      <c r="JR171" s="221">
        <f t="shared" si="788"/>
        <v>0</v>
      </c>
      <c r="JS171" s="221">
        <f t="shared" si="788"/>
        <v>0</v>
      </c>
      <c r="JT171" s="221">
        <f t="shared" si="788"/>
        <v>0</v>
      </c>
      <c r="JU171" s="221">
        <f t="shared" si="788"/>
        <v>0</v>
      </c>
      <c r="JV171" s="221">
        <f t="shared" si="788"/>
        <v>0</v>
      </c>
      <c r="JW171" s="221">
        <f t="shared" si="788"/>
        <v>0</v>
      </c>
      <c r="JX171" s="221">
        <f t="shared" si="788"/>
        <v>0</v>
      </c>
      <c r="JY171" s="221">
        <f t="shared" si="788"/>
        <v>0</v>
      </c>
      <c r="JZ171" s="221">
        <f t="shared" si="788"/>
        <v>0</v>
      </c>
      <c r="KA171" s="221">
        <f t="shared" si="788"/>
        <v>0</v>
      </c>
      <c r="KB171" s="221">
        <f t="shared" si="788"/>
        <v>0</v>
      </c>
      <c r="KC171" s="221">
        <f t="shared" si="788"/>
        <v>0</v>
      </c>
      <c r="KD171" s="221">
        <f t="shared" si="788"/>
        <v>0</v>
      </c>
      <c r="KE171" s="221">
        <f t="shared" si="788"/>
        <v>0</v>
      </c>
      <c r="KF171" s="221">
        <f t="shared" si="788"/>
        <v>0</v>
      </c>
      <c r="KG171" s="221">
        <f t="shared" si="788"/>
        <v>0</v>
      </c>
      <c r="KH171" s="221">
        <f t="shared" si="788"/>
        <v>0</v>
      </c>
      <c r="KI171" s="221">
        <f t="shared" si="788"/>
        <v>0</v>
      </c>
      <c r="KJ171" s="221">
        <f t="shared" si="788"/>
        <v>0</v>
      </c>
      <c r="KK171" s="221">
        <f t="shared" si="788"/>
        <v>0</v>
      </c>
      <c r="KL171" s="221">
        <f t="shared" si="788"/>
        <v>0</v>
      </c>
      <c r="KM171" s="221">
        <f t="shared" si="788"/>
        <v>0</v>
      </c>
      <c r="KN171" s="221">
        <f t="shared" si="788"/>
        <v>0</v>
      </c>
      <c r="KO171" s="221">
        <f t="shared" si="788"/>
        <v>0</v>
      </c>
      <c r="KP171" s="221">
        <f t="shared" si="788"/>
        <v>0</v>
      </c>
      <c r="KQ171" s="221">
        <f t="shared" si="788"/>
        <v>0</v>
      </c>
      <c r="KR171" s="221">
        <f t="shared" si="788"/>
        <v>0</v>
      </c>
      <c r="KS171" s="221">
        <f t="shared" si="788"/>
        <v>0</v>
      </c>
      <c r="KT171" s="221">
        <f t="shared" si="788"/>
        <v>0</v>
      </c>
      <c r="KU171" s="221">
        <f t="shared" si="788"/>
        <v>0</v>
      </c>
      <c r="KV171" s="221">
        <f t="shared" si="788"/>
        <v>0</v>
      </c>
      <c r="KW171" s="221">
        <f t="shared" si="788"/>
        <v>0</v>
      </c>
      <c r="KX171" s="221">
        <f t="shared" si="788"/>
        <v>0</v>
      </c>
      <c r="KY171" s="221">
        <f t="shared" si="788"/>
        <v>0</v>
      </c>
      <c r="KZ171" s="221">
        <f t="shared" si="788"/>
        <v>0</v>
      </c>
      <c r="LA171" s="221">
        <f t="shared" si="788"/>
        <v>0</v>
      </c>
      <c r="LB171" s="221">
        <f t="shared" si="788"/>
        <v>0</v>
      </c>
      <c r="LC171" s="221">
        <f t="shared" ref="LC171:NN171" si="789">IF(AND(LC$2-$H171&gt;=0,YEARFRAC($H171,LC$2)&lt;=$L171),1,0)</f>
        <v>0</v>
      </c>
      <c r="LD171" s="221">
        <f t="shared" si="789"/>
        <v>0</v>
      </c>
      <c r="LE171" s="221">
        <f t="shared" si="789"/>
        <v>0</v>
      </c>
      <c r="LF171" s="221">
        <f t="shared" si="789"/>
        <v>0</v>
      </c>
      <c r="LG171" s="221">
        <f t="shared" si="789"/>
        <v>0</v>
      </c>
      <c r="LH171" s="221">
        <f t="shared" si="789"/>
        <v>0</v>
      </c>
      <c r="LI171" s="221">
        <f t="shared" si="789"/>
        <v>0</v>
      </c>
      <c r="LJ171" s="221">
        <f t="shared" si="789"/>
        <v>0</v>
      </c>
      <c r="LK171" s="221">
        <f t="shared" si="789"/>
        <v>0</v>
      </c>
      <c r="LL171" s="221">
        <f t="shared" si="789"/>
        <v>0</v>
      </c>
      <c r="LM171" s="221">
        <f t="shared" si="789"/>
        <v>0</v>
      </c>
      <c r="LN171" s="221">
        <f t="shared" si="789"/>
        <v>0</v>
      </c>
      <c r="LO171" s="221">
        <f t="shared" si="789"/>
        <v>0</v>
      </c>
      <c r="LP171" s="221">
        <f t="shared" si="789"/>
        <v>0</v>
      </c>
      <c r="LQ171" s="221">
        <f t="shared" si="789"/>
        <v>0</v>
      </c>
      <c r="LR171" s="221">
        <f t="shared" si="789"/>
        <v>0</v>
      </c>
      <c r="LS171" s="221">
        <f t="shared" si="789"/>
        <v>0</v>
      </c>
      <c r="LT171" s="221">
        <f t="shared" si="789"/>
        <v>0</v>
      </c>
      <c r="LU171" s="221">
        <f t="shared" si="789"/>
        <v>0</v>
      </c>
      <c r="LV171" s="221">
        <f t="shared" si="789"/>
        <v>0</v>
      </c>
      <c r="LW171" s="221">
        <f t="shared" si="789"/>
        <v>0</v>
      </c>
      <c r="LX171" s="221">
        <f t="shared" si="789"/>
        <v>0</v>
      </c>
      <c r="LY171" s="221">
        <f t="shared" si="789"/>
        <v>0</v>
      </c>
      <c r="LZ171" s="221">
        <f t="shared" si="789"/>
        <v>0</v>
      </c>
      <c r="MA171" s="221">
        <f t="shared" si="789"/>
        <v>0</v>
      </c>
      <c r="MB171" s="221">
        <f t="shared" si="789"/>
        <v>0</v>
      </c>
      <c r="MC171" s="221">
        <f t="shared" si="789"/>
        <v>0</v>
      </c>
      <c r="MD171" s="221">
        <f t="shared" si="789"/>
        <v>0</v>
      </c>
      <c r="ME171" s="221">
        <f t="shared" si="789"/>
        <v>0</v>
      </c>
      <c r="MF171" s="221">
        <f t="shared" si="789"/>
        <v>0</v>
      </c>
      <c r="MG171" s="221">
        <f t="shared" si="789"/>
        <v>0</v>
      </c>
      <c r="MH171" s="221">
        <f t="shared" si="789"/>
        <v>0</v>
      </c>
      <c r="MI171" s="221">
        <f t="shared" si="789"/>
        <v>0</v>
      </c>
      <c r="MJ171" s="221">
        <f t="shared" si="789"/>
        <v>0</v>
      </c>
      <c r="MK171" s="221">
        <f t="shared" si="789"/>
        <v>0</v>
      </c>
      <c r="ML171" s="221">
        <f t="shared" si="789"/>
        <v>0</v>
      </c>
      <c r="MM171" s="221">
        <f t="shared" si="789"/>
        <v>0</v>
      </c>
      <c r="MN171" s="221">
        <f t="shared" si="789"/>
        <v>0</v>
      </c>
      <c r="MO171" s="221">
        <f t="shared" si="789"/>
        <v>0</v>
      </c>
      <c r="MP171" s="221">
        <f t="shared" si="789"/>
        <v>0</v>
      </c>
      <c r="MQ171" s="221">
        <f t="shared" si="789"/>
        <v>0</v>
      </c>
      <c r="MR171" s="221">
        <f t="shared" si="789"/>
        <v>0</v>
      </c>
      <c r="MS171" s="221">
        <f t="shared" si="789"/>
        <v>0</v>
      </c>
      <c r="MT171" s="221">
        <f t="shared" si="789"/>
        <v>0</v>
      </c>
      <c r="MU171" s="221">
        <f t="shared" si="789"/>
        <v>0</v>
      </c>
      <c r="MV171" s="221">
        <f t="shared" si="789"/>
        <v>0</v>
      </c>
      <c r="MW171" s="221">
        <f t="shared" si="789"/>
        <v>0</v>
      </c>
      <c r="MX171" s="221">
        <f t="shared" si="789"/>
        <v>0</v>
      </c>
      <c r="MY171" s="221">
        <f t="shared" si="789"/>
        <v>0</v>
      </c>
      <c r="MZ171" s="221">
        <f t="shared" si="789"/>
        <v>0</v>
      </c>
      <c r="NA171" s="221">
        <f t="shared" si="789"/>
        <v>0</v>
      </c>
      <c r="NB171" s="221">
        <f t="shared" si="789"/>
        <v>0</v>
      </c>
      <c r="NC171" s="221">
        <f t="shared" si="789"/>
        <v>0</v>
      </c>
      <c r="ND171" s="221">
        <f t="shared" si="789"/>
        <v>0</v>
      </c>
      <c r="NE171" s="221">
        <f t="shared" si="789"/>
        <v>0</v>
      </c>
      <c r="NF171" s="221">
        <f t="shared" si="789"/>
        <v>0</v>
      </c>
      <c r="NG171" s="221">
        <f t="shared" si="789"/>
        <v>0</v>
      </c>
      <c r="NH171" s="221">
        <f t="shared" si="789"/>
        <v>0</v>
      </c>
      <c r="NI171" s="221">
        <f t="shared" si="789"/>
        <v>0</v>
      </c>
      <c r="NJ171" s="221">
        <f t="shared" si="789"/>
        <v>0</v>
      </c>
      <c r="NK171" s="221">
        <f t="shared" si="789"/>
        <v>0</v>
      </c>
      <c r="NL171" s="221">
        <f t="shared" si="789"/>
        <v>0</v>
      </c>
      <c r="NM171" s="221">
        <f t="shared" si="789"/>
        <v>0</v>
      </c>
      <c r="NN171" s="221">
        <f t="shared" si="789"/>
        <v>0</v>
      </c>
      <c r="NO171" s="221">
        <f t="shared" ref="NO171:PA171" si="790">IF(AND(NO$2-$H171&gt;=0,YEARFRAC($H171,NO$2)&lt;=$L171),1,0)</f>
        <v>0</v>
      </c>
      <c r="NP171" s="221">
        <f t="shared" si="790"/>
        <v>0</v>
      </c>
      <c r="NQ171" s="221">
        <f t="shared" si="790"/>
        <v>0</v>
      </c>
      <c r="NR171" s="221">
        <f t="shared" si="790"/>
        <v>0</v>
      </c>
      <c r="NS171" s="221">
        <f t="shared" si="790"/>
        <v>0</v>
      </c>
      <c r="NT171" s="221">
        <f t="shared" si="790"/>
        <v>0</v>
      </c>
      <c r="NU171" s="221">
        <f t="shared" si="790"/>
        <v>0</v>
      </c>
      <c r="NV171" s="221">
        <f t="shared" si="790"/>
        <v>0</v>
      </c>
      <c r="NW171" s="221">
        <f t="shared" si="790"/>
        <v>0</v>
      </c>
      <c r="NX171" s="221">
        <f t="shared" si="790"/>
        <v>0</v>
      </c>
      <c r="NY171" s="221">
        <f t="shared" si="790"/>
        <v>0</v>
      </c>
      <c r="NZ171" s="221">
        <f t="shared" si="790"/>
        <v>0</v>
      </c>
      <c r="OA171" s="221">
        <f t="shared" si="790"/>
        <v>0</v>
      </c>
      <c r="OB171" s="221">
        <f t="shared" si="790"/>
        <v>0</v>
      </c>
      <c r="OC171" s="221">
        <f t="shared" si="790"/>
        <v>0</v>
      </c>
      <c r="OD171" s="221">
        <f t="shared" si="790"/>
        <v>0</v>
      </c>
      <c r="OE171" s="221">
        <f t="shared" si="790"/>
        <v>0</v>
      </c>
      <c r="OF171" s="221">
        <f t="shared" si="790"/>
        <v>0</v>
      </c>
      <c r="OG171" s="221">
        <f t="shared" si="790"/>
        <v>0</v>
      </c>
      <c r="OH171" s="221">
        <f t="shared" si="790"/>
        <v>0</v>
      </c>
      <c r="OI171" s="221">
        <f t="shared" si="790"/>
        <v>0</v>
      </c>
      <c r="OJ171" s="221">
        <f t="shared" si="790"/>
        <v>0</v>
      </c>
      <c r="OK171" s="221">
        <f t="shared" si="790"/>
        <v>0</v>
      </c>
      <c r="OL171" s="221">
        <f t="shared" si="790"/>
        <v>0</v>
      </c>
      <c r="OM171" s="221">
        <f t="shared" si="790"/>
        <v>0</v>
      </c>
      <c r="ON171" s="221">
        <f t="shared" si="790"/>
        <v>0</v>
      </c>
      <c r="OO171" s="221">
        <f t="shared" si="790"/>
        <v>0</v>
      </c>
      <c r="OP171" s="221">
        <f t="shared" si="790"/>
        <v>0</v>
      </c>
      <c r="OQ171" s="221">
        <f t="shared" si="790"/>
        <v>0</v>
      </c>
      <c r="OR171" s="221">
        <f t="shared" si="790"/>
        <v>0</v>
      </c>
      <c r="OS171" s="221">
        <f t="shared" si="790"/>
        <v>0</v>
      </c>
      <c r="OT171" s="221">
        <f t="shared" si="790"/>
        <v>0</v>
      </c>
      <c r="OU171" s="221">
        <f t="shared" si="790"/>
        <v>0</v>
      </c>
      <c r="OV171" s="221">
        <f t="shared" si="790"/>
        <v>0</v>
      </c>
      <c r="OW171" s="221">
        <f t="shared" si="790"/>
        <v>0</v>
      </c>
      <c r="OX171" s="221">
        <f t="shared" si="790"/>
        <v>0</v>
      </c>
      <c r="OY171" s="221">
        <f t="shared" si="790"/>
        <v>0</v>
      </c>
      <c r="OZ171" s="221">
        <f t="shared" si="790"/>
        <v>0</v>
      </c>
      <c r="PA171" s="221">
        <f t="shared" si="790"/>
        <v>0</v>
      </c>
    </row>
    <row r="172" spans="1:417" ht="15" customHeight="1" x14ac:dyDescent="0.25">
      <c r="A172" s="525">
        <f t="shared" si="783"/>
        <v>8</v>
      </c>
      <c r="B172" s="525" t="str">
        <f>INDEX('B12 ID ALL Exit Fees'!$S$2:$GA$2,1,MATCH($A172,'B12 ID ALL Exit Fees'!$S$1:$GA$1,0))</f>
        <v>Garland Light &amp; Power Co.</v>
      </c>
      <c r="C172" s="216">
        <f t="shared" ref="C172:C177" si="791">C171+1</f>
        <v>108</v>
      </c>
      <c r="E172" s="208" t="s">
        <v>395</v>
      </c>
      <c r="H172" s="223">
        <f>INDEX('TGT-0141 Exh 3 RSE Calculation'!$C$63:$AR$63,1,MATCH($B172,'TGT-0141 Exh 3 RSE Calculation'!$C$1:$AR$1,0))</f>
        <v>61209.333333333336</v>
      </c>
      <c r="I172" s="14">
        <f>I150</f>
        <v>3</v>
      </c>
      <c r="L172" s="417"/>
      <c r="P172" s="215" t="s">
        <v>140</v>
      </c>
      <c r="T172" s="215"/>
      <c r="X172" s="222">
        <f>SUM($AA172:$BD172)</f>
        <v>0</v>
      </c>
      <c r="Y172" s="213"/>
      <c r="AA172" s="222">
        <f>SUMIFS($BF172:$PA172,$BF$3:$PA$3,AA$3)</f>
        <v>0</v>
      </c>
      <c r="AB172" s="222">
        <f t="shared" ref="AB172:BD172" si="792">SUMIFS($BF172:$PA172,$BF$3:$PA$3,AB$3)</f>
        <v>0</v>
      </c>
      <c r="AC172" s="222">
        <f t="shared" si="792"/>
        <v>0</v>
      </c>
      <c r="AD172" s="222">
        <f t="shared" si="792"/>
        <v>0</v>
      </c>
      <c r="AE172" s="222">
        <f t="shared" si="792"/>
        <v>0</v>
      </c>
      <c r="AF172" s="222">
        <f t="shared" si="792"/>
        <v>0</v>
      </c>
      <c r="AG172" s="222">
        <f t="shared" si="792"/>
        <v>0</v>
      </c>
      <c r="AH172" s="222">
        <f t="shared" si="792"/>
        <v>0</v>
      </c>
      <c r="AI172" s="222">
        <f t="shared" si="792"/>
        <v>0</v>
      </c>
      <c r="AJ172" s="222">
        <f t="shared" si="792"/>
        <v>0</v>
      </c>
      <c r="AK172" s="222">
        <f t="shared" si="792"/>
        <v>0</v>
      </c>
      <c r="AL172" s="222">
        <f t="shared" si="792"/>
        <v>0</v>
      </c>
      <c r="AM172" s="222">
        <f t="shared" si="792"/>
        <v>0</v>
      </c>
      <c r="AN172" s="222">
        <f t="shared" si="792"/>
        <v>0</v>
      </c>
      <c r="AO172" s="222">
        <f t="shared" si="792"/>
        <v>0</v>
      </c>
      <c r="AP172" s="222">
        <f t="shared" si="792"/>
        <v>0</v>
      </c>
      <c r="AQ172" s="222">
        <f t="shared" si="792"/>
        <v>0</v>
      </c>
      <c r="AR172" s="222">
        <f t="shared" si="792"/>
        <v>0</v>
      </c>
      <c r="AS172" s="222">
        <f t="shared" si="792"/>
        <v>0</v>
      </c>
      <c r="AT172" s="222">
        <f t="shared" si="792"/>
        <v>0</v>
      </c>
      <c r="AU172" s="222">
        <f t="shared" si="792"/>
        <v>0</v>
      </c>
      <c r="AV172" s="222">
        <f t="shared" si="792"/>
        <v>0</v>
      </c>
      <c r="AW172" s="222">
        <f t="shared" si="792"/>
        <v>0</v>
      </c>
      <c r="AX172" s="222">
        <f t="shared" si="792"/>
        <v>0</v>
      </c>
      <c r="AY172" s="222">
        <f t="shared" si="792"/>
        <v>0</v>
      </c>
      <c r="AZ172" s="222">
        <f t="shared" si="792"/>
        <v>0</v>
      </c>
      <c r="BA172" s="222">
        <f t="shared" si="792"/>
        <v>0</v>
      </c>
      <c r="BB172" s="222">
        <f t="shared" si="792"/>
        <v>0</v>
      </c>
      <c r="BC172" s="222">
        <f t="shared" si="792"/>
        <v>0</v>
      </c>
      <c r="BD172" s="222">
        <f t="shared" si="792"/>
        <v>0</v>
      </c>
      <c r="BF172" s="222">
        <f>$H172/12*BF171</f>
        <v>0</v>
      </c>
      <c r="BG172" s="222">
        <f t="shared" ref="BG172:DR172" si="793">$H172/12*BG171</f>
        <v>0</v>
      </c>
      <c r="BH172" s="222">
        <f t="shared" si="793"/>
        <v>0</v>
      </c>
      <c r="BI172" s="222">
        <f t="shared" si="793"/>
        <v>0</v>
      </c>
      <c r="BJ172" s="222">
        <f t="shared" si="793"/>
        <v>0</v>
      </c>
      <c r="BK172" s="222">
        <f t="shared" si="793"/>
        <v>0</v>
      </c>
      <c r="BL172" s="222">
        <f t="shared" si="793"/>
        <v>0</v>
      </c>
      <c r="BM172" s="222">
        <f t="shared" si="793"/>
        <v>0</v>
      </c>
      <c r="BN172" s="222">
        <f t="shared" si="793"/>
        <v>0</v>
      </c>
      <c r="BO172" s="222">
        <f t="shared" si="793"/>
        <v>0</v>
      </c>
      <c r="BP172" s="222">
        <f t="shared" si="793"/>
        <v>0</v>
      </c>
      <c r="BQ172" s="222">
        <f t="shared" si="793"/>
        <v>0</v>
      </c>
      <c r="BR172" s="222">
        <f t="shared" si="793"/>
        <v>0</v>
      </c>
      <c r="BS172" s="222">
        <f t="shared" si="793"/>
        <v>0</v>
      </c>
      <c r="BT172" s="222">
        <f t="shared" si="793"/>
        <v>0</v>
      </c>
      <c r="BU172" s="222">
        <f t="shared" si="793"/>
        <v>0</v>
      </c>
      <c r="BV172" s="222">
        <f t="shared" si="793"/>
        <v>0</v>
      </c>
      <c r="BW172" s="222">
        <f t="shared" si="793"/>
        <v>0</v>
      </c>
      <c r="BX172" s="222">
        <f t="shared" si="793"/>
        <v>0</v>
      </c>
      <c r="BY172" s="222">
        <f t="shared" si="793"/>
        <v>0</v>
      </c>
      <c r="BZ172" s="222">
        <f t="shared" si="793"/>
        <v>0</v>
      </c>
      <c r="CA172" s="222">
        <f t="shared" si="793"/>
        <v>0</v>
      </c>
      <c r="CB172" s="222">
        <f t="shared" si="793"/>
        <v>0</v>
      </c>
      <c r="CC172" s="222">
        <f t="shared" si="793"/>
        <v>0</v>
      </c>
      <c r="CD172" s="222">
        <f t="shared" si="793"/>
        <v>0</v>
      </c>
      <c r="CE172" s="222">
        <f t="shared" si="793"/>
        <v>0</v>
      </c>
      <c r="CF172" s="222">
        <f t="shared" si="793"/>
        <v>0</v>
      </c>
      <c r="CG172" s="222">
        <f t="shared" si="793"/>
        <v>0</v>
      </c>
      <c r="CH172" s="222">
        <f t="shared" si="793"/>
        <v>0</v>
      </c>
      <c r="CI172" s="222">
        <f t="shared" si="793"/>
        <v>0</v>
      </c>
      <c r="CJ172" s="222">
        <f t="shared" si="793"/>
        <v>0</v>
      </c>
      <c r="CK172" s="222">
        <f t="shared" si="793"/>
        <v>0</v>
      </c>
      <c r="CL172" s="222">
        <f t="shared" si="793"/>
        <v>0</v>
      </c>
      <c r="CM172" s="222">
        <f t="shared" si="793"/>
        <v>0</v>
      </c>
      <c r="CN172" s="222">
        <f t="shared" si="793"/>
        <v>0</v>
      </c>
      <c r="CO172" s="222">
        <f t="shared" si="793"/>
        <v>0</v>
      </c>
      <c r="CP172" s="222">
        <f t="shared" si="793"/>
        <v>0</v>
      </c>
      <c r="CQ172" s="222">
        <f t="shared" si="793"/>
        <v>0</v>
      </c>
      <c r="CR172" s="222">
        <f t="shared" si="793"/>
        <v>0</v>
      </c>
      <c r="CS172" s="222">
        <f t="shared" si="793"/>
        <v>0</v>
      </c>
      <c r="CT172" s="222">
        <f t="shared" si="793"/>
        <v>0</v>
      </c>
      <c r="CU172" s="222">
        <f t="shared" si="793"/>
        <v>0</v>
      </c>
      <c r="CV172" s="222">
        <f t="shared" si="793"/>
        <v>0</v>
      </c>
      <c r="CW172" s="222">
        <f t="shared" si="793"/>
        <v>0</v>
      </c>
      <c r="CX172" s="222">
        <f t="shared" si="793"/>
        <v>0</v>
      </c>
      <c r="CY172" s="222">
        <f t="shared" si="793"/>
        <v>0</v>
      </c>
      <c r="CZ172" s="222">
        <f t="shared" si="793"/>
        <v>0</v>
      </c>
      <c r="DA172" s="222">
        <f t="shared" si="793"/>
        <v>0</v>
      </c>
      <c r="DB172" s="222">
        <f t="shared" si="793"/>
        <v>0</v>
      </c>
      <c r="DC172" s="222">
        <f t="shared" si="793"/>
        <v>0</v>
      </c>
      <c r="DD172" s="222">
        <f t="shared" si="793"/>
        <v>0</v>
      </c>
      <c r="DE172" s="222">
        <f t="shared" si="793"/>
        <v>0</v>
      </c>
      <c r="DF172" s="222">
        <f t="shared" si="793"/>
        <v>0</v>
      </c>
      <c r="DG172" s="222">
        <f t="shared" si="793"/>
        <v>0</v>
      </c>
      <c r="DH172" s="222">
        <f t="shared" si="793"/>
        <v>0</v>
      </c>
      <c r="DI172" s="222">
        <f t="shared" si="793"/>
        <v>0</v>
      </c>
      <c r="DJ172" s="222">
        <f t="shared" si="793"/>
        <v>0</v>
      </c>
      <c r="DK172" s="222">
        <f t="shared" si="793"/>
        <v>0</v>
      </c>
      <c r="DL172" s="222">
        <f t="shared" si="793"/>
        <v>0</v>
      </c>
      <c r="DM172" s="222">
        <f t="shared" si="793"/>
        <v>0</v>
      </c>
      <c r="DN172" s="222">
        <f t="shared" si="793"/>
        <v>0</v>
      </c>
      <c r="DO172" s="222">
        <f t="shared" si="793"/>
        <v>0</v>
      </c>
      <c r="DP172" s="222">
        <f t="shared" si="793"/>
        <v>0</v>
      </c>
      <c r="DQ172" s="222">
        <f t="shared" si="793"/>
        <v>0</v>
      </c>
      <c r="DR172" s="222">
        <f t="shared" si="793"/>
        <v>0</v>
      </c>
      <c r="DS172" s="222">
        <f t="shared" ref="DS172:GD172" si="794">$H172/12*DS171</f>
        <v>0</v>
      </c>
      <c r="DT172" s="222">
        <f t="shared" si="794"/>
        <v>0</v>
      </c>
      <c r="DU172" s="222">
        <f t="shared" si="794"/>
        <v>0</v>
      </c>
      <c r="DV172" s="222">
        <f t="shared" si="794"/>
        <v>0</v>
      </c>
      <c r="DW172" s="222">
        <f t="shared" si="794"/>
        <v>0</v>
      </c>
      <c r="DX172" s="222">
        <f t="shared" si="794"/>
        <v>0</v>
      </c>
      <c r="DY172" s="222">
        <f t="shared" si="794"/>
        <v>0</v>
      </c>
      <c r="DZ172" s="222">
        <f t="shared" si="794"/>
        <v>0</v>
      </c>
      <c r="EA172" s="222">
        <f t="shared" si="794"/>
        <v>0</v>
      </c>
      <c r="EB172" s="222">
        <f t="shared" si="794"/>
        <v>0</v>
      </c>
      <c r="EC172" s="222">
        <f t="shared" si="794"/>
        <v>0</v>
      </c>
      <c r="ED172" s="222">
        <f t="shared" si="794"/>
        <v>0</v>
      </c>
      <c r="EE172" s="222">
        <f t="shared" si="794"/>
        <v>0</v>
      </c>
      <c r="EF172" s="222">
        <f t="shared" si="794"/>
        <v>0</v>
      </c>
      <c r="EG172" s="222">
        <f t="shared" si="794"/>
        <v>0</v>
      </c>
      <c r="EH172" s="222">
        <f t="shared" si="794"/>
        <v>0</v>
      </c>
      <c r="EI172" s="222">
        <f t="shared" si="794"/>
        <v>0</v>
      </c>
      <c r="EJ172" s="222">
        <f t="shared" si="794"/>
        <v>0</v>
      </c>
      <c r="EK172" s="222">
        <f t="shared" si="794"/>
        <v>0</v>
      </c>
      <c r="EL172" s="222">
        <f t="shared" si="794"/>
        <v>0</v>
      </c>
      <c r="EM172" s="222">
        <f t="shared" si="794"/>
        <v>0</v>
      </c>
      <c r="EN172" s="222">
        <f t="shared" si="794"/>
        <v>0</v>
      </c>
      <c r="EO172" s="222">
        <f t="shared" si="794"/>
        <v>0</v>
      </c>
      <c r="EP172" s="222">
        <f t="shared" si="794"/>
        <v>0</v>
      </c>
      <c r="EQ172" s="222">
        <f t="shared" si="794"/>
        <v>0</v>
      </c>
      <c r="ER172" s="222">
        <f t="shared" si="794"/>
        <v>0</v>
      </c>
      <c r="ES172" s="222">
        <f t="shared" si="794"/>
        <v>0</v>
      </c>
      <c r="ET172" s="222">
        <f t="shared" si="794"/>
        <v>0</v>
      </c>
      <c r="EU172" s="222">
        <f t="shared" si="794"/>
        <v>0</v>
      </c>
      <c r="EV172" s="222">
        <f t="shared" si="794"/>
        <v>0</v>
      </c>
      <c r="EW172" s="222">
        <f t="shared" si="794"/>
        <v>0</v>
      </c>
      <c r="EX172" s="222">
        <f t="shared" si="794"/>
        <v>0</v>
      </c>
      <c r="EY172" s="222">
        <f t="shared" si="794"/>
        <v>0</v>
      </c>
      <c r="EZ172" s="222">
        <f t="shared" si="794"/>
        <v>0</v>
      </c>
      <c r="FA172" s="222">
        <f t="shared" si="794"/>
        <v>0</v>
      </c>
      <c r="FB172" s="222">
        <f t="shared" si="794"/>
        <v>0</v>
      </c>
      <c r="FC172" s="222">
        <f t="shared" si="794"/>
        <v>0</v>
      </c>
      <c r="FD172" s="222">
        <f t="shared" si="794"/>
        <v>0</v>
      </c>
      <c r="FE172" s="222">
        <f t="shared" si="794"/>
        <v>0</v>
      </c>
      <c r="FF172" s="222">
        <f t="shared" si="794"/>
        <v>0</v>
      </c>
      <c r="FG172" s="222">
        <f t="shared" si="794"/>
        <v>0</v>
      </c>
      <c r="FH172" s="222">
        <f t="shared" si="794"/>
        <v>0</v>
      </c>
      <c r="FI172" s="222">
        <f t="shared" si="794"/>
        <v>0</v>
      </c>
      <c r="FJ172" s="222">
        <f t="shared" si="794"/>
        <v>0</v>
      </c>
      <c r="FK172" s="222">
        <f t="shared" si="794"/>
        <v>0</v>
      </c>
      <c r="FL172" s="222">
        <f t="shared" si="794"/>
        <v>0</v>
      </c>
      <c r="FM172" s="222">
        <f t="shared" si="794"/>
        <v>0</v>
      </c>
      <c r="FN172" s="222">
        <f t="shared" si="794"/>
        <v>0</v>
      </c>
      <c r="FO172" s="222">
        <f t="shared" si="794"/>
        <v>0</v>
      </c>
      <c r="FP172" s="222">
        <f t="shared" si="794"/>
        <v>0</v>
      </c>
      <c r="FQ172" s="222">
        <f t="shared" si="794"/>
        <v>0</v>
      </c>
      <c r="FR172" s="222">
        <f t="shared" si="794"/>
        <v>0</v>
      </c>
      <c r="FS172" s="222">
        <f t="shared" si="794"/>
        <v>0</v>
      </c>
      <c r="FT172" s="222">
        <f t="shared" si="794"/>
        <v>0</v>
      </c>
      <c r="FU172" s="222">
        <f t="shared" si="794"/>
        <v>0</v>
      </c>
      <c r="FV172" s="222">
        <f t="shared" si="794"/>
        <v>0</v>
      </c>
      <c r="FW172" s="222">
        <f t="shared" si="794"/>
        <v>0</v>
      </c>
      <c r="FX172" s="222">
        <f t="shared" si="794"/>
        <v>0</v>
      </c>
      <c r="FY172" s="222">
        <f t="shared" si="794"/>
        <v>0</v>
      </c>
      <c r="FZ172" s="222">
        <f t="shared" si="794"/>
        <v>0</v>
      </c>
      <c r="GA172" s="222">
        <f t="shared" si="794"/>
        <v>0</v>
      </c>
      <c r="GB172" s="222">
        <f t="shared" si="794"/>
        <v>0</v>
      </c>
      <c r="GC172" s="222">
        <f t="shared" si="794"/>
        <v>0</v>
      </c>
      <c r="GD172" s="222">
        <f t="shared" si="794"/>
        <v>0</v>
      </c>
      <c r="GE172" s="222">
        <f t="shared" ref="GE172:IP172" si="795">$H172/12*GE171</f>
        <v>0</v>
      </c>
      <c r="GF172" s="222">
        <f t="shared" si="795"/>
        <v>0</v>
      </c>
      <c r="GG172" s="222">
        <f t="shared" si="795"/>
        <v>0</v>
      </c>
      <c r="GH172" s="222">
        <f t="shared" si="795"/>
        <v>0</v>
      </c>
      <c r="GI172" s="222">
        <f t="shared" si="795"/>
        <v>0</v>
      </c>
      <c r="GJ172" s="222">
        <f t="shared" si="795"/>
        <v>0</v>
      </c>
      <c r="GK172" s="222">
        <f t="shared" si="795"/>
        <v>0</v>
      </c>
      <c r="GL172" s="222">
        <f t="shared" si="795"/>
        <v>0</v>
      </c>
      <c r="GM172" s="222">
        <f t="shared" si="795"/>
        <v>0</v>
      </c>
      <c r="GN172" s="222">
        <f t="shared" si="795"/>
        <v>0</v>
      </c>
      <c r="GO172" s="222">
        <f t="shared" si="795"/>
        <v>0</v>
      </c>
      <c r="GP172" s="222">
        <f t="shared" si="795"/>
        <v>0</v>
      </c>
      <c r="GQ172" s="222">
        <f t="shared" si="795"/>
        <v>0</v>
      </c>
      <c r="GR172" s="222">
        <f t="shared" si="795"/>
        <v>0</v>
      </c>
      <c r="GS172" s="222">
        <f t="shared" si="795"/>
        <v>0</v>
      </c>
      <c r="GT172" s="222">
        <f t="shared" si="795"/>
        <v>0</v>
      </c>
      <c r="GU172" s="222">
        <f t="shared" si="795"/>
        <v>0</v>
      </c>
      <c r="GV172" s="222">
        <f t="shared" si="795"/>
        <v>0</v>
      </c>
      <c r="GW172" s="222">
        <f t="shared" si="795"/>
        <v>0</v>
      </c>
      <c r="GX172" s="222">
        <f t="shared" si="795"/>
        <v>0</v>
      </c>
      <c r="GY172" s="222">
        <f t="shared" si="795"/>
        <v>0</v>
      </c>
      <c r="GZ172" s="222">
        <f t="shared" si="795"/>
        <v>0</v>
      </c>
      <c r="HA172" s="222">
        <f t="shared" si="795"/>
        <v>0</v>
      </c>
      <c r="HB172" s="222">
        <f t="shared" si="795"/>
        <v>0</v>
      </c>
      <c r="HC172" s="222">
        <f t="shared" si="795"/>
        <v>0</v>
      </c>
      <c r="HD172" s="222">
        <f t="shared" si="795"/>
        <v>0</v>
      </c>
      <c r="HE172" s="222">
        <f t="shared" si="795"/>
        <v>0</v>
      </c>
      <c r="HF172" s="222">
        <f t="shared" si="795"/>
        <v>0</v>
      </c>
      <c r="HG172" s="222">
        <f t="shared" si="795"/>
        <v>0</v>
      </c>
      <c r="HH172" s="222">
        <f t="shared" si="795"/>
        <v>0</v>
      </c>
      <c r="HI172" s="222">
        <f t="shared" si="795"/>
        <v>0</v>
      </c>
      <c r="HJ172" s="222">
        <f t="shared" si="795"/>
        <v>0</v>
      </c>
      <c r="HK172" s="222">
        <f t="shared" si="795"/>
        <v>0</v>
      </c>
      <c r="HL172" s="222">
        <f t="shared" si="795"/>
        <v>0</v>
      </c>
      <c r="HM172" s="222">
        <f t="shared" si="795"/>
        <v>0</v>
      </c>
      <c r="HN172" s="222">
        <f t="shared" si="795"/>
        <v>0</v>
      </c>
      <c r="HO172" s="222">
        <f t="shared" si="795"/>
        <v>0</v>
      </c>
      <c r="HP172" s="222">
        <f t="shared" si="795"/>
        <v>0</v>
      </c>
      <c r="HQ172" s="222">
        <f t="shared" si="795"/>
        <v>0</v>
      </c>
      <c r="HR172" s="222">
        <f t="shared" si="795"/>
        <v>0</v>
      </c>
      <c r="HS172" s="222">
        <f t="shared" si="795"/>
        <v>0</v>
      </c>
      <c r="HT172" s="222">
        <f t="shared" si="795"/>
        <v>0</v>
      </c>
      <c r="HU172" s="222">
        <f t="shared" si="795"/>
        <v>0</v>
      </c>
      <c r="HV172" s="222">
        <f t="shared" si="795"/>
        <v>0</v>
      </c>
      <c r="HW172" s="222">
        <f t="shared" si="795"/>
        <v>0</v>
      </c>
      <c r="HX172" s="222">
        <f t="shared" si="795"/>
        <v>0</v>
      </c>
      <c r="HY172" s="222">
        <f t="shared" si="795"/>
        <v>0</v>
      </c>
      <c r="HZ172" s="222">
        <f t="shared" si="795"/>
        <v>0</v>
      </c>
      <c r="IA172" s="222">
        <f t="shared" si="795"/>
        <v>0</v>
      </c>
      <c r="IB172" s="222">
        <f t="shared" si="795"/>
        <v>0</v>
      </c>
      <c r="IC172" s="222">
        <f t="shared" si="795"/>
        <v>0</v>
      </c>
      <c r="ID172" s="222">
        <f t="shared" si="795"/>
        <v>0</v>
      </c>
      <c r="IE172" s="222">
        <f t="shared" si="795"/>
        <v>0</v>
      </c>
      <c r="IF172" s="222">
        <f t="shared" si="795"/>
        <v>0</v>
      </c>
      <c r="IG172" s="222">
        <f t="shared" si="795"/>
        <v>0</v>
      </c>
      <c r="IH172" s="222">
        <f t="shared" si="795"/>
        <v>0</v>
      </c>
      <c r="II172" s="222">
        <f t="shared" si="795"/>
        <v>0</v>
      </c>
      <c r="IJ172" s="222">
        <f t="shared" si="795"/>
        <v>0</v>
      </c>
      <c r="IK172" s="222">
        <f t="shared" si="795"/>
        <v>0</v>
      </c>
      <c r="IL172" s="222">
        <f t="shared" si="795"/>
        <v>0</v>
      </c>
      <c r="IM172" s="222">
        <f t="shared" si="795"/>
        <v>0</v>
      </c>
      <c r="IN172" s="222">
        <f t="shared" si="795"/>
        <v>0</v>
      </c>
      <c r="IO172" s="222">
        <f t="shared" si="795"/>
        <v>0</v>
      </c>
      <c r="IP172" s="222">
        <f t="shared" si="795"/>
        <v>0</v>
      </c>
      <c r="IQ172" s="222">
        <f t="shared" ref="IQ172:LB172" si="796">$H172/12*IQ171</f>
        <v>0</v>
      </c>
      <c r="IR172" s="222">
        <f t="shared" si="796"/>
        <v>0</v>
      </c>
      <c r="IS172" s="222">
        <f t="shared" si="796"/>
        <v>0</v>
      </c>
      <c r="IT172" s="222">
        <f t="shared" si="796"/>
        <v>0</v>
      </c>
      <c r="IU172" s="222">
        <f t="shared" si="796"/>
        <v>0</v>
      </c>
      <c r="IV172" s="222">
        <f t="shared" si="796"/>
        <v>0</v>
      </c>
      <c r="IW172" s="222">
        <f t="shared" si="796"/>
        <v>0</v>
      </c>
      <c r="IX172" s="222">
        <f t="shared" si="796"/>
        <v>0</v>
      </c>
      <c r="IY172" s="222">
        <f t="shared" si="796"/>
        <v>0</v>
      </c>
      <c r="IZ172" s="222">
        <f t="shared" si="796"/>
        <v>0</v>
      </c>
      <c r="JA172" s="222">
        <f t="shared" si="796"/>
        <v>0</v>
      </c>
      <c r="JB172" s="222">
        <f t="shared" si="796"/>
        <v>0</v>
      </c>
      <c r="JC172" s="222">
        <f t="shared" si="796"/>
        <v>0</v>
      </c>
      <c r="JD172" s="222">
        <f t="shared" si="796"/>
        <v>0</v>
      </c>
      <c r="JE172" s="222">
        <f t="shared" si="796"/>
        <v>0</v>
      </c>
      <c r="JF172" s="222">
        <f t="shared" si="796"/>
        <v>0</v>
      </c>
      <c r="JG172" s="222">
        <f t="shared" si="796"/>
        <v>0</v>
      </c>
      <c r="JH172" s="222">
        <f t="shared" si="796"/>
        <v>0</v>
      </c>
      <c r="JI172" s="222">
        <f t="shared" si="796"/>
        <v>0</v>
      </c>
      <c r="JJ172" s="222">
        <f t="shared" si="796"/>
        <v>0</v>
      </c>
      <c r="JK172" s="222">
        <f t="shared" si="796"/>
        <v>0</v>
      </c>
      <c r="JL172" s="222">
        <f t="shared" si="796"/>
        <v>0</v>
      </c>
      <c r="JM172" s="222">
        <f t="shared" si="796"/>
        <v>0</v>
      </c>
      <c r="JN172" s="222">
        <f t="shared" si="796"/>
        <v>0</v>
      </c>
      <c r="JO172" s="222">
        <f t="shared" si="796"/>
        <v>0</v>
      </c>
      <c r="JP172" s="222">
        <f t="shared" si="796"/>
        <v>0</v>
      </c>
      <c r="JQ172" s="222">
        <f t="shared" si="796"/>
        <v>0</v>
      </c>
      <c r="JR172" s="222">
        <f t="shared" si="796"/>
        <v>0</v>
      </c>
      <c r="JS172" s="222">
        <f t="shared" si="796"/>
        <v>0</v>
      </c>
      <c r="JT172" s="222">
        <f t="shared" si="796"/>
        <v>0</v>
      </c>
      <c r="JU172" s="222">
        <f t="shared" si="796"/>
        <v>0</v>
      </c>
      <c r="JV172" s="222">
        <f t="shared" si="796"/>
        <v>0</v>
      </c>
      <c r="JW172" s="222">
        <f t="shared" si="796"/>
        <v>0</v>
      </c>
      <c r="JX172" s="222">
        <f t="shared" si="796"/>
        <v>0</v>
      </c>
      <c r="JY172" s="222">
        <f t="shared" si="796"/>
        <v>0</v>
      </c>
      <c r="JZ172" s="222">
        <f t="shared" si="796"/>
        <v>0</v>
      </c>
      <c r="KA172" s="222">
        <f t="shared" si="796"/>
        <v>0</v>
      </c>
      <c r="KB172" s="222">
        <f t="shared" si="796"/>
        <v>0</v>
      </c>
      <c r="KC172" s="222">
        <f t="shared" si="796"/>
        <v>0</v>
      </c>
      <c r="KD172" s="222">
        <f t="shared" si="796"/>
        <v>0</v>
      </c>
      <c r="KE172" s="222">
        <f t="shared" si="796"/>
        <v>0</v>
      </c>
      <c r="KF172" s="222">
        <f t="shared" si="796"/>
        <v>0</v>
      </c>
      <c r="KG172" s="222">
        <f t="shared" si="796"/>
        <v>0</v>
      </c>
      <c r="KH172" s="222">
        <f t="shared" si="796"/>
        <v>0</v>
      </c>
      <c r="KI172" s="222">
        <f t="shared" si="796"/>
        <v>0</v>
      </c>
      <c r="KJ172" s="222">
        <f t="shared" si="796"/>
        <v>0</v>
      </c>
      <c r="KK172" s="222">
        <f t="shared" si="796"/>
        <v>0</v>
      </c>
      <c r="KL172" s="222">
        <f t="shared" si="796"/>
        <v>0</v>
      </c>
      <c r="KM172" s="222">
        <f t="shared" si="796"/>
        <v>0</v>
      </c>
      <c r="KN172" s="222">
        <f t="shared" si="796"/>
        <v>0</v>
      </c>
      <c r="KO172" s="222">
        <f t="shared" si="796"/>
        <v>0</v>
      </c>
      <c r="KP172" s="222">
        <f t="shared" si="796"/>
        <v>0</v>
      </c>
      <c r="KQ172" s="222">
        <f t="shared" si="796"/>
        <v>0</v>
      </c>
      <c r="KR172" s="222">
        <f t="shared" si="796"/>
        <v>0</v>
      </c>
      <c r="KS172" s="222">
        <f t="shared" si="796"/>
        <v>0</v>
      </c>
      <c r="KT172" s="222">
        <f t="shared" si="796"/>
        <v>0</v>
      </c>
      <c r="KU172" s="222">
        <f t="shared" si="796"/>
        <v>0</v>
      </c>
      <c r="KV172" s="222">
        <f t="shared" si="796"/>
        <v>0</v>
      </c>
      <c r="KW172" s="222">
        <f t="shared" si="796"/>
        <v>0</v>
      </c>
      <c r="KX172" s="222">
        <f t="shared" si="796"/>
        <v>0</v>
      </c>
      <c r="KY172" s="222">
        <f t="shared" si="796"/>
        <v>0</v>
      </c>
      <c r="KZ172" s="222">
        <f t="shared" si="796"/>
        <v>0</v>
      </c>
      <c r="LA172" s="222">
        <f t="shared" si="796"/>
        <v>0</v>
      </c>
      <c r="LB172" s="222">
        <f t="shared" si="796"/>
        <v>0</v>
      </c>
      <c r="LC172" s="222">
        <f t="shared" ref="LC172:NN172" si="797">$H172/12*LC171</f>
        <v>0</v>
      </c>
      <c r="LD172" s="222">
        <f t="shared" si="797"/>
        <v>0</v>
      </c>
      <c r="LE172" s="222">
        <f t="shared" si="797"/>
        <v>0</v>
      </c>
      <c r="LF172" s="222">
        <f t="shared" si="797"/>
        <v>0</v>
      </c>
      <c r="LG172" s="222">
        <f t="shared" si="797"/>
        <v>0</v>
      </c>
      <c r="LH172" s="222">
        <f t="shared" si="797"/>
        <v>0</v>
      </c>
      <c r="LI172" s="222">
        <f t="shared" si="797"/>
        <v>0</v>
      </c>
      <c r="LJ172" s="222">
        <f t="shared" si="797"/>
        <v>0</v>
      </c>
      <c r="LK172" s="222">
        <f t="shared" si="797"/>
        <v>0</v>
      </c>
      <c r="LL172" s="222">
        <f t="shared" si="797"/>
        <v>0</v>
      </c>
      <c r="LM172" s="222">
        <f t="shared" si="797"/>
        <v>0</v>
      </c>
      <c r="LN172" s="222">
        <f t="shared" si="797"/>
        <v>0</v>
      </c>
      <c r="LO172" s="222">
        <f t="shared" si="797"/>
        <v>0</v>
      </c>
      <c r="LP172" s="222">
        <f t="shared" si="797"/>
        <v>0</v>
      </c>
      <c r="LQ172" s="222">
        <f t="shared" si="797"/>
        <v>0</v>
      </c>
      <c r="LR172" s="222">
        <f t="shared" si="797"/>
        <v>0</v>
      </c>
      <c r="LS172" s="222">
        <f t="shared" si="797"/>
        <v>0</v>
      </c>
      <c r="LT172" s="222">
        <f t="shared" si="797"/>
        <v>0</v>
      </c>
      <c r="LU172" s="222">
        <f t="shared" si="797"/>
        <v>0</v>
      </c>
      <c r="LV172" s="222">
        <f t="shared" si="797"/>
        <v>0</v>
      </c>
      <c r="LW172" s="222">
        <f t="shared" si="797"/>
        <v>0</v>
      </c>
      <c r="LX172" s="222">
        <f t="shared" si="797"/>
        <v>0</v>
      </c>
      <c r="LY172" s="222">
        <f t="shared" si="797"/>
        <v>0</v>
      </c>
      <c r="LZ172" s="222">
        <f t="shared" si="797"/>
        <v>0</v>
      </c>
      <c r="MA172" s="222">
        <f t="shared" si="797"/>
        <v>0</v>
      </c>
      <c r="MB172" s="222">
        <f t="shared" si="797"/>
        <v>0</v>
      </c>
      <c r="MC172" s="222">
        <f t="shared" si="797"/>
        <v>0</v>
      </c>
      <c r="MD172" s="222">
        <f t="shared" si="797"/>
        <v>0</v>
      </c>
      <c r="ME172" s="222">
        <f t="shared" si="797"/>
        <v>0</v>
      </c>
      <c r="MF172" s="222">
        <f t="shared" si="797"/>
        <v>0</v>
      </c>
      <c r="MG172" s="222">
        <f t="shared" si="797"/>
        <v>0</v>
      </c>
      <c r="MH172" s="222">
        <f t="shared" si="797"/>
        <v>0</v>
      </c>
      <c r="MI172" s="222">
        <f t="shared" si="797"/>
        <v>0</v>
      </c>
      <c r="MJ172" s="222">
        <f t="shared" si="797"/>
        <v>0</v>
      </c>
      <c r="MK172" s="222">
        <f t="shared" si="797"/>
        <v>0</v>
      </c>
      <c r="ML172" s="222">
        <f t="shared" si="797"/>
        <v>0</v>
      </c>
      <c r="MM172" s="222">
        <f t="shared" si="797"/>
        <v>0</v>
      </c>
      <c r="MN172" s="222">
        <f t="shared" si="797"/>
        <v>0</v>
      </c>
      <c r="MO172" s="222">
        <f t="shared" si="797"/>
        <v>0</v>
      </c>
      <c r="MP172" s="222">
        <f t="shared" si="797"/>
        <v>0</v>
      </c>
      <c r="MQ172" s="222">
        <f t="shared" si="797"/>
        <v>0</v>
      </c>
      <c r="MR172" s="222">
        <f t="shared" si="797"/>
        <v>0</v>
      </c>
      <c r="MS172" s="222">
        <f t="shared" si="797"/>
        <v>0</v>
      </c>
      <c r="MT172" s="222">
        <f t="shared" si="797"/>
        <v>0</v>
      </c>
      <c r="MU172" s="222">
        <f t="shared" si="797"/>
        <v>0</v>
      </c>
      <c r="MV172" s="222">
        <f t="shared" si="797"/>
        <v>0</v>
      </c>
      <c r="MW172" s="222">
        <f t="shared" si="797"/>
        <v>0</v>
      </c>
      <c r="MX172" s="222">
        <f t="shared" si="797"/>
        <v>0</v>
      </c>
      <c r="MY172" s="222">
        <f t="shared" si="797"/>
        <v>0</v>
      </c>
      <c r="MZ172" s="222">
        <f t="shared" si="797"/>
        <v>0</v>
      </c>
      <c r="NA172" s="222">
        <f t="shared" si="797"/>
        <v>0</v>
      </c>
      <c r="NB172" s="222">
        <f t="shared" si="797"/>
        <v>0</v>
      </c>
      <c r="NC172" s="222">
        <f t="shared" si="797"/>
        <v>0</v>
      </c>
      <c r="ND172" s="222">
        <f t="shared" si="797"/>
        <v>0</v>
      </c>
      <c r="NE172" s="222">
        <f t="shared" si="797"/>
        <v>0</v>
      </c>
      <c r="NF172" s="222">
        <f t="shared" si="797"/>
        <v>0</v>
      </c>
      <c r="NG172" s="222">
        <f t="shared" si="797"/>
        <v>0</v>
      </c>
      <c r="NH172" s="222">
        <f t="shared" si="797"/>
        <v>0</v>
      </c>
      <c r="NI172" s="222">
        <f t="shared" si="797"/>
        <v>0</v>
      </c>
      <c r="NJ172" s="222">
        <f t="shared" si="797"/>
        <v>0</v>
      </c>
      <c r="NK172" s="222">
        <f t="shared" si="797"/>
        <v>0</v>
      </c>
      <c r="NL172" s="222">
        <f t="shared" si="797"/>
        <v>0</v>
      </c>
      <c r="NM172" s="222">
        <f t="shared" si="797"/>
        <v>0</v>
      </c>
      <c r="NN172" s="222">
        <f t="shared" si="797"/>
        <v>0</v>
      </c>
      <c r="NO172" s="222">
        <f t="shared" ref="NO172:PA172" si="798">$H172/12*NO171</f>
        <v>0</v>
      </c>
      <c r="NP172" s="222">
        <f t="shared" si="798"/>
        <v>0</v>
      </c>
      <c r="NQ172" s="222">
        <f t="shared" si="798"/>
        <v>0</v>
      </c>
      <c r="NR172" s="222">
        <f t="shared" si="798"/>
        <v>0</v>
      </c>
      <c r="NS172" s="222">
        <f t="shared" si="798"/>
        <v>0</v>
      </c>
      <c r="NT172" s="222">
        <f t="shared" si="798"/>
        <v>0</v>
      </c>
      <c r="NU172" s="222">
        <f t="shared" si="798"/>
        <v>0</v>
      </c>
      <c r="NV172" s="222">
        <f t="shared" si="798"/>
        <v>0</v>
      </c>
      <c r="NW172" s="222">
        <f t="shared" si="798"/>
        <v>0</v>
      </c>
      <c r="NX172" s="222">
        <f t="shared" si="798"/>
        <v>0</v>
      </c>
      <c r="NY172" s="222">
        <f t="shared" si="798"/>
        <v>0</v>
      </c>
      <c r="NZ172" s="222">
        <f t="shared" si="798"/>
        <v>0</v>
      </c>
      <c r="OA172" s="222">
        <f t="shared" si="798"/>
        <v>0</v>
      </c>
      <c r="OB172" s="222">
        <f t="shared" si="798"/>
        <v>0</v>
      </c>
      <c r="OC172" s="222">
        <f t="shared" si="798"/>
        <v>0</v>
      </c>
      <c r="OD172" s="222">
        <f t="shared" si="798"/>
        <v>0</v>
      </c>
      <c r="OE172" s="222">
        <f t="shared" si="798"/>
        <v>0</v>
      </c>
      <c r="OF172" s="222">
        <f t="shared" si="798"/>
        <v>0</v>
      </c>
      <c r="OG172" s="222">
        <f t="shared" si="798"/>
        <v>0</v>
      </c>
      <c r="OH172" s="222">
        <f t="shared" si="798"/>
        <v>0</v>
      </c>
      <c r="OI172" s="222">
        <f t="shared" si="798"/>
        <v>0</v>
      </c>
      <c r="OJ172" s="222">
        <f t="shared" si="798"/>
        <v>0</v>
      </c>
      <c r="OK172" s="222">
        <f t="shared" si="798"/>
        <v>0</v>
      </c>
      <c r="OL172" s="222">
        <f t="shared" si="798"/>
        <v>0</v>
      </c>
      <c r="OM172" s="222">
        <f t="shared" si="798"/>
        <v>0</v>
      </c>
      <c r="ON172" s="222">
        <f t="shared" si="798"/>
        <v>0</v>
      </c>
      <c r="OO172" s="222">
        <f t="shared" si="798"/>
        <v>0</v>
      </c>
      <c r="OP172" s="222">
        <f t="shared" si="798"/>
        <v>0</v>
      </c>
      <c r="OQ172" s="222">
        <f t="shared" si="798"/>
        <v>0</v>
      </c>
      <c r="OR172" s="222">
        <f t="shared" si="798"/>
        <v>0</v>
      </c>
      <c r="OS172" s="222">
        <f t="shared" si="798"/>
        <v>0</v>
      </c>
      <c r="OT172" s="222">
        <f t="shared" si="798"/>
        <v>0</v>
      </c>
      <c r="OU172" s="222">
        <f t="shared" si="798"/>
        <v>0</v>
      </c>
      <c r="OV172" s="222">
        <f t="shared" si="798"/>
        <v>0</v>
      </c>
      <c r="OW172" s="222">
        <f t="shared" si="798"/>
        <v>0</v>
      </c>
      <c r="OX172" s="222">
        <f t="shared" si="798"/>
        <v>0</v>
      </c>
      <c r="OY172" s="222">
        <f t="shared" si="798"/>
        <v>0</v>
      </c>
      <c r="OZ172" s="222">
        <f t="shared" si="798"/>
        <v>0</v>
      </c>
      <c r="PA172" s="222">
        <f t="shared" si="798"/>
        <v>0</v>
      </c>
    </row>
    <row r="173" spans="1:417" ht="15" customHeight="1" x14ac:dyDescent="0.25">
      <c r="A173" s="525">
        <f t="shared" si="783"/>
        <v>8</v>
      </c>
      <c r="B173" s="525" t="str">
        <f>INDEX('B12 ID ALL Exit Fees'!$S$2:$GA$2,1,MATCH($A173,'B12 ID ALL Exit Fees'!$S$1:$GA$1,0))</f>
        <v>Garland Light &amp; Power Co.</v>
      </c>
      <c r="C173" s="216">
        <f t="shared" si="791"/>
        <v>109</v>
      </c>
      <c r="E173" s="208" t="s">
        <v>628</v>
      </c>
      <c r="H173" s="226">
        <f>'B8 OATT Rate'!$O$11*(1-INDEX('TS Mem Bill'!$N$7:$N$50, MATCH($B173, 'TS Mem Bill'!$C$7:$C$50,0)))+'B8 OATT Rate'!$O$12*INDEX('TS Mem Bill'!$N$7:$N$50, MATCH($B173, 'TS Mem Bill'!$C$7:$C$50,0))</f>
        <v>5.2</v>
      </c>
      <c r="I173" s="14">
        <f>I151</f>
        <v>4</v>
      </c>
      <c r="L173" s="417"/>
      <c r="P173" s="215" t="s">
        <v>141</v>
      </c>
      <c r="T173" s="215"/>
      <c r="X173" s="224">
        <f>IF(X172=0,0,X175/X172/X174)</f>
        <v>0</v>
      </c>
      <c r="Y173" s="213"/>
      <c r="AA173" s="225">
        <f>IF(AA172+AA174=0,0,AA175/AA172/AA174)</f>
        <v>0</v>
      </c>
      <c r="AB173" s="225">
        <f t="shared" ref="AB173:BD173" si="799">IF(AB172+AB174=0,0,AB175/AB172/AB174)</f>
        <v>0</v>
      </c>
      <c r="AC173" s="225">
        <f t="shared" si="799"/>
        <v>0</v>
      </c>
      <c r="AD173" s="225">
        <f t="shared" si="799"/>
        <v>0</v>
      </c>
      <c r="AE173" s="225">
        <f t="shared" si="799"/>
        <v>0</v>
      </c>
      <c r="AF173" s="225">
        <f t="shared" si="799"/>
        <v>0</v>
      </c>
      <c r="AG173" s="225">
        <f t="shared" si="799"/>
        <v>0</v>
      </c>
      <c r="AH173" s="225">
        <f t="shared" si="799"/>
        <v>0</v>
      </c>
      <c r="AI173" s="225">
        <f t="shared" si="799"/>
        <v>0</v>
      </c>
      <c r="AJ173" s="225">
        <f t="shared" si="799"/>
        <v>0</v>
      </c>
      <c r="AK173" s="225">
        <f t="shared" si="799"/>
        <v>0</v>
      </c>
      <c r="AL173" s="225">
        <f t="shared" si="799"/>
        <v>0</v>
      </c>
      <c r="AM173" s="225">
        <f t="shared" si="799"/>
        <v>0</v>
      </c>
      <c r="AN173" s="225">
        <f t="shared" si="799"/>
        <v>0</v>
      </c>
      <c r="AO173" s="225">
        <f t="shared" si="799"/>
        <v>0</v>
      </c>
      <c r="AP173" s="225">
        <f t="shared" si="799"/>
        <v>0</v>
      </c>
      <c r="AQ173" s="225">
        <f t="shared" si="799"/>
        <v>0</v>
      </c>
      <c r="AR173" s="225">
        <f t="shared" si="799"/>
        <v>0</v>
      </c>
      <c r="AS173" s="225">
        <f t="shared" si="799"/>
        <v>0</v>
      </c>
      <c r="AT173" s="225">
        <f t="shared" si="799"/>
        <v>0</v>
      </c>
      <c r="AU173" s="225">
        <f t="shared" si="799"/>
        <v>0</v>
      </c>
      <c r="AV173" s="225">
        <f t="shared" si="799"/>
        <v>0</v>
      </c>
      <c r="AW173" s="225">
        <f t="shared" si="799"/>
        <v>0</v>
      </c>
      <c r="AX173" s="225">
        <f t="shared" si="799"/>
        <v>0</v>
      </c>
      <c r="AY173" s="225">
        <f t="shared" si="799"/>
        <v>0</v>
      </c>
      <c r="AZ173" s="225">
        <f t="shared" si="799"/>
        <v>0</v>
      </c>
      <c r="BA173" s="225">
        <f t="shared" si="799"/>
        <v>0</v>
      </c>
      <c r="BB173" s="225">
        <f t="shared" si="799"/>
        <v>0</v>
      </c>
      <c r="BC173" s="225">
        <f t="shared" si="799"/>
        <v>0</v>
      </c>
      <c r="BD173" s="225">
        <f t="shared" si="799"/>
        <v>0</v>
      </c>
      <c r="BF173" s="225">
        <f t="shared" ref="BF173:DQ173" si="800">$H173*BF171</f>
        <v>0</v>
      </c>
      <c r="BG173" s="225">
        <f t="shared" si="800"/>
        <v>0</v>
      </c>
      <c r="BH173" s="225">
        <f t="shared" si="800"/>
        <v>0</v>
      </c>
      <c r="BI173" s="225">
        <f t="shared" si="800"/>
        <v>0</v>
      </c>
      <c r="BJ173" s="225">
        <f t="shared" si="800"/>
        <v>0</v>
      </c>
      <c r="BK173" s="225">
        <f t="shared" si="800"/>
        <v>0</v>
      </c>
      <c r="BL173" s="225">
        <f t="shared" si="800"/>
        <v>0</v>
      </c>
      <c r="BM173" s="225">
        <f t="shared" si="800"/>
        <v>0</v>
      </c>
      <c r="BN173" s="225">
        <f t="shared" si="800"/>
        <v>0</v>
      </c>
      <c r="BO173" s="225">
        <f t="shared" si="800"/>
        <v>0</v>
      </c>
      <c r="BP173" s="225">
        <f t="shared" si="800"/>
        <v>0</v>
      </c>
      <c r="BQ173" s="225">
        <f t="shared" si="800"/>
        <v>0</v>
      </c>
      <c r="BR173" s="225">
        <f t="shared" si="800"/>
        <v>0</v>
      </c>
      <c r="BS173" s="225">
        <f t="shared" si="800"/>
        <v>0</v>
      </c>
      <c r="BT173" s="225">
        <f t="shared" si="800"/>
        <v>0</v>
      </c>
      <c r="BU173" s="225">
        <f t="shared" si="800"/>
        <v>0</v>
      </c>
      <c r="BV173" s="225">
        <f t="shared" si="800"/>
        <v>0</v>
      </c>
      <c r="BW173" s="225">
        <f t="shared" si="800"/>
        <v>0</v>
      </c>
      <c r="BX173" s="225">
        <f t="shared" si="800"/>
        <v>0</v>
      </c>
      <c r="BY173" s="225">
        <f t="shared" si="800"/>
        <v>0</v>
      </c>
      <c r="BZ173" s="225">
        <f t="shared" si="800"/>
        <v>0</v>
      </c>
      <c r="CA173" s="225">
        <f t="shared" si="800"/>
        <v>0</v>
      </c>
      <c r="CB173" s="225">
        <f t="shared" si="800"/>
        <v>0</v>
      </c>
      <c r="CC173" s="225">
        <f t="shared" si="800"/>
        <v>0</v>
      </c>
      <c r="CD173" s="225">
        <f t="shared" si="800"/>
        <v>0</v>
      </c>
      <c r="CE173" s="225">
        <f t="shared" si="800"/>
        <v>0</v>
      </c>
      <c r="CF173" s="225">
        <f t="shared" si="800"/>
        <v>0</v>
      </c>
      <c r="CG173" s="225">
        <f t="shared" si="800"/>
        <v>0</v>
      </c>
      <c r="CH173" s="225">
        <f t="shared" si="800"/>
        <v>0</v>
      </c>
      <c r="CI173" s="225">
        <f t="shared" si="800"/>
        <v>0</v>
      </c>
      <c r="CJ173" s="225">
        <f t="shared" si="800"/>
        <v>0</v>
      </c>
      <c r="CK173" s="225">
        <f t="shared" si="800"/>
        <v>0</v>
      </c>
      <c r="CL173" s="225">
        <f t="shared" si="800"/>
        <v>0</v>
      </c>
      <c r="CM173" s="225">
        <f t="shared" si="800"/>
        <v>0</v>
      </c>
      <c r="CN173" s="225">
        <f t="shared" si="800"/>
        <v>0</v>
      </c>
      <c r="CO173" s="225">
        <f t="shared" si="800"/>
        <v>0</v>
      </c>
      <c r="CP173" s="225">
        <f t="shared" si="800"/>
        <v>0</v>
      </c>
      <c r="CQ173" s="225">
        <f t="shared" si="800"/>
        <v>0</v>
      </c>
      <c r="CR173" s="225">
        <f t="shared" si="800"/>
        <v>0</v>
      </c>
      <c r="CS173" s="225">
        <f t="shared" si="800"/>
        <v>0</v>
      </c>
      <c r="CT173" s="225">
        <f t="shared" si="800"/>
        <v>0</v>
      </c>
      <c r="CU173" s="225">
        <f t="shared" si="800"/>
        <v>0</v>
      </c>
      <c r="CV173" s="225">
        <f t="shared" si="800"/>
        <v>0</v>
      </c>
      <c r="CW173" s="225">
        <f t="shared" si="800"/>
        <v>0</v>
      </c>
      <c r="CX173" s="225">
        <f t="shared" si="800"/>
        <v>0</v>
      </c>
      <c r="CY173" s="225">
        <f t="shared" si="800"/>
        <v>0</v>
      </c>
      <c r="CZ173" s="225">
        <f t="shared" si="800"/>
        <v>0</v>
      </c>
      <c r="DA173" s="225">
        <f t="shared" si="800"/>
        <v>0</v>
      </c>
      <c r="DB173" s="225">
        <f t="shared" si="800"/>
        <v>0</v>
      </c>
      <c r="DC173" s="225">
        <f t="shared" si="800"/>
        <v>0</v>
      </c>
      <c r="DD173" s="225">
        <f t="shared" si="800"/>
        <v>0</v>
      </c>
      <c r="DE173" s="225">
        <f t="shared" si="800"/>
        <v>0</v>
      </c>
      <c r="DF173" s="225">
        <f t="shared" si="800"/>
        <v>0</v>
      </c>
      <c r="DG173" s="225">
        <f t="shared" si="800"/>
        <v>0</v>
      </c>
      <c r="DH173" s="225">
        <f t="shared" si="800"/>
        <v>0</v>
      </c>
      <c r="DI173" s="225">
        <f t="shared" si="800"/>
        <v>0</v>
      </c>
      <c r="DJ173" s="225">
        <f t="shared" si="800"/>
        <v>0</v>
      </c>
      <c r="DK173" s="225">
        <f t="shared" si="800"/>
        <v>0</v>
      </c>
      <c r="DL173" s="225">
        <f t="shared" si="800"/>
        <v>0</v>
      </c>
      <c r="DM173" s="225">
        <f t="shared" si="800"/>
        <v>0</v>
      </c>
      <c r="DN173" s="225">
        <f t="shared" si="800"/>
        <v>0</v>
      </c>
      <c r="DO173" s="225">
        <f t="shared" si="800"/>
        <v>0</v>
      </c>
      <c r="DP173" s="225">
        <f t="shared" si="800"/>
        <v>0</v>
      </c>
      <c r="DQ173" s="225">
        <f t="shared" si="800"/>
        <v>0</v>
      </c>
      <c r="DR173" s="225">
        <f t="shared" ref="DR173:GC173" si="801">$H173*DR171</f>
        <v>0</v>
      </c>
      <c r="DS173" s="225">
        <f t="shared" si="801"/>
        <v>0</v>
      </c>
      <c r="DT173" s="225">
        <f t="shared" si="801"/>
        <v>0</v>
      </c>
      <c r="DU173" s="225">
        <f t="shared" si="801"/>
        <v>0</v>
      </c>
      <c r="DV173" s="225">
        <f t="shared" si="801"/>
        <v>0</v>
      </c>
      <c r="DW173" s="225">
        <f t="shared" si="801"/>
        <v>0</v>
      </c>
      <c r="DX173" s="225">
        <f t="shared" si="801"/>
        <v>0</v>
      </c>
      <c r="DY173" s="225">
        <f t="shared" si="801"/>
        <v>0</v>
      </c>
      <c r="DZ173" s="225">
        <f t="shared" si="801"/>
        <v>0</v>
      </c>
      <c r="EA173" s="225">
        <f t="shared" si="801"/>
        <v>0</v>
      </c>
      <c r="EB173" s="225">
        <f t="shared" si="801"/>
        <v>0</v>
      </c>
      <c r="EC173" s="225">
        <f t="shared" si="801"/>
        <v>0</v>
      </c>
      <c r="ED173" s="225">
        <f t="shared" si="801"/>
        <v>0</v>
      </c>
      <c r="EE173" s="225">
        <f t="shared" si="801"/>
        <v>0</v>
      </c>
      <c r="EF173" s="225">
        <f t="shared" si="801"/>
        <v>0</v>
      </c>
      <c r="EG173" s="225">
        <f t="shared" si="801"/>
        <v>0</v>
      </c>
      <c r="EH173" s="225">
        <f t="shared" si="801"/>
        <v>0</v>
      </c>
      <c r="EI173" s="225">
        <f t="shared" si="801"/>
        <v>0</v>
      </c>
      <c r="EJ173" s="225">
        <f t="shared" si="801"/>
        <v>0</v>
      </c>
      <c r="EK173" s="225">
        <f t="shared" si="801"/>
        <v>0</v>
      </c>
      <c r="EL173" s="225">
        <f t="shared" si="801"/>
        <v>0</v>
      </c>
      <c r="EM173" s="225">
        <f t="shared" si="801"/>
        <v>0</v>
      </c>
      <c r="EN173" s="225">
        <f t="shared" si="801"/>
        <v>0</v>
      </c>
      <c r="EO173" s="225">
        <f t="shared" si="801"/>
        <v>0</v>
      </c>
      <c r="EP173" s="225">
        <f t="shared" si="801"/>
        <v>0</v>
      </c>
      <c r="EQ173" s="225">
        <f t="shared" si="801"/>
        <v>0</v>
      </c>
      <c r="ER173" s="225">
        <f t="shared" si="801"/>
        <v>0</v>
      </c>
      <c r="ES173" s="225">
        <f t="shared" si="801"/>
        <v>0</v>
      </c>
      <c r="ET173" s="225">
        <f t="shared" si="801"/>
        <v>0</v>
      </c>
      <c r="EU173" s="225">
        <f t="shared" si="801"/>
        <v>0</v>
      </c>
      <c r="EV173" s="225">
        <f t="shared" si="801"/>
        <v>0</v>
      </c>
      <c r="EW173" s="225">
        <f t="shared" si="801"/>
        <v>0</v>
      </c>
      <c r="EX173" s="225">
        <f t="shared" si="801"/>
        <v>0</v>
      </c>
      <c r="EY173" s="225">
        <f t="shared" si="801"/>
        <v>0</v>
      </c>
      <c r="EZ173" s="225">
        <f t="shared" si="801"/>
        <v>0</v>
      </c>
      <c r="FA173" s="225">
        <f t="shared" si="801"/>
        <v>0</v>
      </c>
      <c r="FB173" s="225">
        <f t="shared" si="801"/>
        <v>0</v>
      </c>
      <c r="FC173" s="225">
        <f t="shared" si="801"/>
        <v>0</v>
      </c>
      <c r="FD173" s="225">
        <f t="shared" si="801"/>
        <v>0</v>
      </c>
      <c r="FE173" s="225">
        <f t="shared" si="801"/>
        <v>0</v>
      </c>
      <c r="FF173" s="225">
        <f t="shared" si="801"/>
        <v>0</v>
      </c>
      <c r="FG173" s="225">
        <f t="shared" si="801"/>
        <v>0</v>
      </c>
      <c r="FH173" s="225">
        <f t="shared" si="801"/>
        <v>0</v>
      </c>
      <c r="FI173" s="225">
        <f t="shared" si="801"/>
        <v>0</v>
      </c>
      <c r="FJ173" s="225">
        <f t="shared" si="801"/>
        <v>0</v>
      </c>
      <c r="FK173" s="225">
        <f t="shared" si="801"/>
        <v>0</v>
      </c>
      <c r="FL173" s="225">
        <f t="shared" si="801"/>
        <v>0</v>
      </c>
      <c r="FM173" s="225">
        <f t="shared" si="801"/>
        <v>0</v>
      </c>
      <c r="FN173" s="225">
        <f t="shared" si="801"/>
        <v>0</v>
      </c>
      <c r="FO173" s="225">
        <f t="shared" si="801"/>
        <v>0</v>
      </c>
      <c r="FP173" s="225">
        <f t="shared" si="801"/>
        <v>0</v>
      </c>
      <c r="FQ173" s="225">
        <f t="shared" si="801"/>
        <v>0</v>
      </c>
      <c r="FR173" s="225">
        <f t="shared" si="801"/>
        <v>0</v>
      </c>
      <c r="FS173" s="225">
        <f t="shared" si="801"/>
        <v>0</v>
      </c>
      <c r="FT173" s="225">
        <f t="shared" si="801"/>
        <v>0</v>
      </c>
      <c r="FU173" s="225">
        <f t="shared" si="801"/>
        <v>0</v>
      </c>
      <c r="FV173" s="225">
        <f t="shared" si="801"/>
        <v>0</v>
      </c>
      <c r="FW173" s="225">
        <f t="shared" si="801"/>
        <v>0</v>
      </c>
      <c r="FX173" s="225">
        <f t="shared" si="801"/>
        <v>0</v>
      </c>
      <c r="FY173" s="225">
        <f t="shared" si="801"/>
        <v>0</v>
      </c>
      <c r="FZ173" s="225">
        <f t="shared" si="801"/>
        <v>0</v>
      </c>
      <c r="GA173" s="225">
        <f t="shared" si="801"/>
        <v>0</v>
      </c>
      <c r="GB173" s="225">
        <f t="shared" si="801"/>
        <v>0</v>
      </c>
      <c r="GC173" s="225">
        <f t="shared" si="801"/>
        <v>0</v>
      </c>
      <c r="GD173" s="225">
        <f t="shared" ref="GD173:IO173" si="802">$H173*GD171</f>
        <v>0</v>
      </c>
      <c r="GE173" s="225">
        <f t="shared" si="802"/>
        <v>0</v>
      </c>
      <c r="GF173" s="225">
        <f t="shared" si="802"/>
        <v>0</v>
      </c>
      <c r="GG173" s="225">
        <f t="shared" si="802"/>
        <v>0</v>
      </c>
      <c r="GH173" s="225">
        <f t="shared" si="802"/>
        <v>0</v>
      </c>
      <c r="GI173" s="225">
        <f t="shared" si="802"/>
        <v>0</v>
      </c>
      <c r="GJ173" s="225">
        <f t="shared" si="802"/>
        <v>0</v>
      </c>
      <c r="GK173" s="225">
        <f t="shared" si="802"/>
        <v>0</v>
      </c>
      <c r="GL173" s="225">
        <f t="shared" si="802"/>
        <v>0</v>
      </c>
      <c r="GM173" s="225">
        <f t="shared" si="802"/>
        <v>0</v>
      </c>
      <c r="GN173" s="225">
        <f t="shared" si="802"/>
        <v>0</v>
      </c>
      <c r="GO173" s="225">
        <f t="shared" si="802"/>
        <v>0</v>
      </c>
      <c r="GP173" s="225">
        <f t="shared" si="802"/>
        <v>0</v>
      </c>
      <c r="GQ173" s="225">
        <f t="shared" si="802"/>
        <v>0</v>
      </c>
      <c r="GR173" s="225">
        <f t="shared" si="802"/>
        <v>0</v>
      </c>
      <c r="GS173" s="225">
        <f t="shared" si="802"/>
        <v>0</v>
      </c>
      <c r="GT173" s="225">
        <f t="shared" si="802"/>
        <v>0</v>
      </c>
      <c r="GU173" s="225">
        <f t="shared" si="802"/>
        <v>0</v>
      </c>
      <c r="GV173" s="225">
        <f t="shared" si="802"/>
        <v>0</v>
      </c>
      <c r="GW173" s="225">
        <f t="shared" si="802"/>
        <v>0</v>
      </c>
      <c r="GX173" s="225">
        <f t="shared" si="802"/>
        <v>0</v>
      </c>
      <c r="GY173" s="225">
        <f t="shared" si="802"/>
        <v>0</v>
      </c>
      <c r="GZ173" s="225">
        <f t="shared" si="802"/>
        <v>0</v>
      </c>
      <c r="HA173" s="225">
        <f t="shared" si="802"/>
        <v>0</v>
      </c>
      <c r="HB173" s="225">
        <f t="shared" si="802"/>
        <v>0</v>
      </c>
      <c r="HC173" s="225">
        <f t="shared" si="802"/>
        <v>0</v>
      </c>
      <c r="HD173" s="225">
        <f t="shared" si="802"/>
        <v>0</v>
      </c>
      <c r="HE173" s="225">
        <f t="shared" si="802"/>
        <v>0</v>
      </c>
      <c r="HF173" s="225">
        <f t="shared" si="802"/>
        <v>0</v>
      </c>
      <c r="HG173" s="225">
        <f t="shared" si="802"/>
        <v>0</v>
      </c>
      <c r="HH173" s="225">
        <f t="shared" si="802"/>
        <v>0</v>
      </c>
      <c r="HI173" s="225">
        <f t="shared" si="802"/>
        <v>0</v>
      </c>
      <c r="HJ173" s="225">
        <f t="shared" si="802"/>
        <v>0</v>
      </c>
      <c r="HK173" s="225">
        <f t="shared" si="802"/>
        <v>0</v>
      </c>
      <c r="HL173" s="225">
        <f t="shared" si="802"/>
        <v>0</v>
      </c>
      <c r="HM173" s="225">
        <f t="shared" si="802"/>
        <v>0</v>
      </c>
      <c r="HN173" s="225">
        <f t="shared" si="802"/>
        <v>0</v>
      </c>
      <c r="HO173" s="225">
        <f t="shared" si="802"/>
        <v>0</v>
      </c>
      <c r="HP173" s="225">
        <f t="shared" si="802"/>
        <v>0</v>
      </c>
      <c r="HQ173" s="225">
        <f t="shared" si="802"/>
        <v>0</v>
      </c>
      <c r="HR173" s="225">
        <f t="shared" si="802"/>
        <v>0</v>
      </c>
      <c r="HS173" s="225">
        <f t="shared" si="802"/>
        <v>0</v>
      </c>
      <c r="HT173" s="225">
        <f t="shared" si="802"/>
        <v>0</v>
      </c>
      <c r="HU173" s="225">
        <f t="shared" si="802"/>
        <v>0</v>
      </c>
      <c r="HV173" s="225">
        <f t="shared" si="802"/>
        <v>0</v>
      </c>
      <c r="HW173" s="225">
        <f t="shared" si="802"/>
        <v>0</v>
      </c>
      <c r="HX173" s="225">
        <f t="shared" si="802"/>
        <v>0</v>
      </c>
      <c r="HY173" s="225">
        <f t="shared" si="802"/>
        <v>0</v>
      </c>
      <c r="HZ173" s="225">
        <f t="shared" si="802"/>
        <v>0</v>
      </c>
      <c r="IA173" s="225">
        <f t="shared" si="802"/>
        <v>0</v>
      </c>
      <c r="IB173" s="225">
        <f t="shared" si="802"/>
        <v>0</v>
      </c>
      <c r="IC173" s="225">
        <f t="shared" si="802"/>
        <v>0</v>
      </c>
      <c r="ID173" s="225">
        <f t="shared" si="802"/>
        <v>0</v>
      </c>
      <c r="IE173" s="225">
        <f t="shared" si="802"/>
        <v>0</v>
      </c>
      <c r="IF173" s="225">
        <f t="shared" si="802"/>
        <v>0</v>
      </c>
      <c r="IG173" s="225">
        <f t="shared" si="802"/>
        <v>0</v>
      </c>
      <c r="IH173" s="225">
        <f t="shared" si="802"/>
        <v>0</v>
      </c>
      <c r="II173" s="225">
        <f t="shared" si="802"/>
        <v>0</v>
      </c>
      <c r="IJ173" s="225">
        <f t="shared" si="802"/>
        <v>0</v>
      </c>
      <c r="IK173" s="225">
        <f t="shared" si="802"/>
        <v>0</v>
      </c>
      <c r="IL173" s="225">
        <f t="shared" si="802"/>
        <v>0</v>
      </c>
      <c r="IM173" s="225">
        <f t="shared" si="802"/>
        <v>0</v>
      </c>
      <c r="IN173" s="225">
        <f t="shared" si="802"/>
        <v>0</v>
      </c>
      <c r="IO173" s="225">
        <f t="shared" si="802"/>
        <v>0</v>
      </c>
      <c r="IP173" s="225">
        <f t="shared" ref="IP173:LA173" si="803">$H173*IP171</f>
        <v>0</v>
      </c>
      <c r="IQ173" s="225">
        <f t="shared" si="803"/>
        <v>0</v>
      </c>
      <c r="IR173" s="225">
        <f t="shared" si="803"/>
        <v>0</v>
      </c>
      <c r="IS173" s="225">
        <f t="shared" si="803"/>
        <v>0</v>
      </c>
      <c r="IT173" s="225">
        <f t="shared" si="803"/>
        <v>0</v>
      </c>
      <c r="IU173" s="225">
        <f t="shared" si="803"/>
        <v>0</v>
      </c>
      <c r="IV173" s="225">
        <f t="shared" si="803"/>
        <v>0</v>
      </c>
      <c r="IW173" s="225">
        <f t="shared" si="803"/>
        <v>0</v>
      </c>
      <c r="IX173" s="225">
        <f t="shared" si="803"/>
        <v>0</v>
      </c>
      <c r="IY173" s="225">
        <f t="shared" si="803"/>
        <v>0</v>
      </c>
      <c r="IZ173" s="225">
        <f t="shared" si="803"/>
        <v>0</v>
      </c>
      <c r="JA173" s="225">
        <f t="shared" si="803"/>
        <v>0</v>
      </c>
      <c r="JB173" s="225">
        <f t="shared" si="803"/>
        <v>0</v>
      </c>
      <c r="JC173" s="225">
        <f t="shared" si="803"/>
        <v>0</v>
      </c>
      <c r="JD173" s="225">
        <f t="shared" si="803"/>
        <v>0</v>
      </c>
      <c r="JE173" s="225">
        <f t="shared" si="803"/>
        <v>0</v>
      </c>
      <c r="JF173" s="225">
        <f t="shared" si="803"/>
        <v>0</v>
      </c>
      <c r="JG173" s="225">
        <f t="shared" si="803"/>
        <v>0</v>
      </c>
      <c r="JH173" s="225">
        <f t="shared" si="803"/>
        <v>0</v>
      </c>
      <c r="JI173" s="225">
        <f t="shared" si="803"/>
        <v>0</v>
      </c>
      <c r="JJ173" s="225">
        <f t="shared" si="803"/>
        <v>0</v>
      </c>
      <c r="JK173" s="225">
        <f t="shared" si="803"/>
        <v>0</v>
      </c>
      <c r="JL173" s="225">
        <f t="shared" si="803"/>
        <v>0</v>
      </c>
      <c r="JM173" s="225">
        <f t="shared" si="803"/>
        <v>0</v>
      </c>
      <c r="JN173" s="225">
        <f t="shared" si="803"/>
        <v>0</v>
      </c>
      <c r="JO173" s="225">
        <f t="shared" si="803"/>
        <v>0</v>
      </c>
      <c r="JP173" s="225">
        <f t="shared" si="803"/>
        <v>0</v>
      </c>
      <c r="JQ173" s="225">
        <f t="shared" si="803"/>
        <v>0</v>
      </c>
      <c r="JR173" s="225">
        <f t="shared" si="803"/>
        <v>0</v>
      </c>
      <c r="JS173" s="225">
        <f t="shared" si="803"/>
        <v>0</v>
      </c>
      <c r="JT173" s="225">
        <f t="shared" si="803"/>
        <v>0</v>
      </c>
      <c r="JU173" s="225">
        <f t="shared" si="803"/>
        <v>0</v>
      </c>
      <c r="JV173" s="225">
        <f t="shared" si="803"/>
        <v>0</v>
      </c>
      <c r="JW173" s="225">
        <f t="shared" si="803"/>
        <v>0</v>
      </c>
      <c r="JX173" s="225">
        <f t="shared" si="803"/>
        <v>0</v>
      </c>
      <c r="JY173" s="225">
        <f t="shared" si="803"/>
        <v>0</v>
      </c>
      <c r="JZ173" s="225">
        <f t="shared" si="803"/>
        <v>0</v>
      </c>
      <c r="KA173" s="225">
        <f t="shared" si="803"/>
        <v>0</v>
      </c>
      <c r="KB173" s="225">
        <f t="shared" si="803"/>
        <v>0</v>
      </c>
      <c r="KC173" s="225">
        <f t="shared" si="803"/>
        <v>0</v>
      </c>
      <c r="KD173" s="225">
        <f t="shared" si="803"/>
        <v>0</v>
      </c>
      <c r="KE173" s="225">
        <f t="shared" si="803"/>
        <v>0</v>
      </c>
      <c r="KF173" s="225">
        <f t="shared" si="803"/>
        <v>0</v>
      </c>
      <c r="KG173" s="225">
        <f t="shared" si="803"/>
        <v>0</v>
      </c>
      <c r="KH173" s="225">
        <f t="shared" si="803"/>
        <v>0</v>
      </c>
      <c r="KI173" s="225">
        <f t="shared" si="803"/>
        <v>0</v>
      </c>
      <c r="KJ173" s="225">
        <f t="shared" si="803"/>
        <v>0</v>
      </c>
      <c r="KK173" s="225">
        <f t="shared" si="803"/>
        <v>0</v>
      </c>
      <c r="KL173" s="225">
        <f t="shared" si="803"/>
        <v>0</v>
      </c>
      <c r="KM173" s="225">
        <f t="shared" si="803"/>
        <v>0</v>
      </c>
      <c r="KN173" s="225">
        <f t="shared" si="803"/>
        <v>0</v>
      </c>
      <c r="KO173" s="225">
        <f t="shared" si="803"/>
        <v>0</v>
      </c>
      <c r="KP173" s="225">
        <f t="shared" si="803"/>
        <v>0</v>
      </c>
      <c r="KQ173" s="225">
        <f t="shared" si="803"/>
        <v>0</v>
      </c>
      <c r="KR173" s="225">
        <f t="shared" si="803"/>
        <v>0</v>
      </c>
      <c r="KS173" s="225">
        <f t="shared" si="803"/>
        <v>0</v>
      </c>
      <c r="KT173" s="225">
        <f t="shared" si="803"/>
        <v>0</v>
      </c>
      <c r="KU173" s="225">
        <f t="shared" si="803"/>
        <v>0</v>
      </c>
      <c r="KV173" s="225">
        <f t="shared" si="803"/>
        <v>0</v>
      </c>
      <c r="KW173" s="225">
        <f t="shared" si="803"/>
        <v>0</v>
      </c>
      <c r="KX173" s="225">
        <f t="shared" si="803"/>
        <v>0</v>
      </c>
      <c r="KY173" s="225">
        <f t="shared" si="803"/>
        <v>0</v>
      </c>
      <c r="KZ173" s="225">
        <f t="shared" si="803"/>
        <v>0</v>
      </c>
      <c r="LA173" s="225">
        <f t="shared" si="803"/>
        <v>0</v>
      </c>
      <c r="LB173" s="225">
        <f t="shared" ref="LB173:NM173" si="804">$H173*LB171</f>
        <v>0</v>
      </c>
      <c r="LC173" s="225">
        <f t="shared" si="804"/>
        <v>0</v>
      </c>
      <c r="LD173" s="225">
        <f t="shared" si="804"/>
        <v>0</v>
      </c>
      <c r="LE173" s="225">
        <f t="shared" si="804"/>
        <v>0</v>
      </c>
      <c r="LF173" s="225">
        <f t="shared" si="804"/>
        <v>0</v>
      </c>
      <c r="LG173" s="225">
        <f t="shared" si="804"/>
        <v>0</v>
      </c>
      <c r="LH173" s="225">
        <f t="shared" si="804"/>
        <v>0</v>
      </c>
      <c r="LI173" s="225">
        <f t="shared" si="804"/>
        <v>0</v>
      </c>
      <c r="LJ173" s="225">
        <f t="shared" si="804"/>
        <v>0</v>
      </c>
      <c r="LK173" s="225">
        <f t="shared" si="804"/>
        <v>0</v>
      </c>
      <c r="LL173" s="225">
        <f t="shared" si="804"/>
        <v>0</v>
      </c>
      <c r="LM173" s="225">
        <f t="shared" si="804"/>
        <v>0</v>
      </c>
      <c r="LN173" s="225">
        <f t="shared" si="804"/>
        <v>0</v>
      </c>
      <c r="LO173" s="225">
        <f t="shared" si="804"/>
        <v>0</v>
      </c>
      <c r="LP173" s="225">
        <f t="shared" si="804"/>
        <v>0</v>
      </c>
      <c r="LQ173" s="225">
        <f t="shared" si="804"/>
        <v>0</v>
      </c>
      <c r="LR173" s="225">
        <f t="shared" si="804"/>
        <v>0</v>
      </c>
      <c r="LS173" s="225">
        <f t="shared" si="804"/>
        <v>0</v>
      </c>
      <c r="LT173" s="225">
        <f t="shared" si="804"/>
        <v>0</v>
      </c>
      <c r="LU173" s="225">
        <f t="shared" si="804"/>
        <v>0</v>
      </c>
      <c r="LV173" s="225">
        <f t="shared" si="804"/>
        <v>0</v>
      </c>
      <c r="LW173" s="225">
        <f t="shared" si="804"/>
        <v>0</v>
      </c>
      <c r="LX173" s="225">
        <f t="shared" si="804"/>
        <v>0</v>
      </c>
      <c r="LY173" s="225">
        <f t="shared" si="804"/>
        <v>0</v>
      </c>
      <c r="LZ173" s="225">
        <f t="shared" si="804"/>
        <v>0</v>
      </c>
      <c r="MA173" s="225">
        <f t="shared" si="804"/>
        <v>0</v>
      </c>
      <c r="MB173" s="225">
        <f t="shared" si="804"/>
        <v>0</v>
      </c>
      <c r="MC173" s="225">
        <f t="shared" si="804"/>
        <v>0</v>
      </c>
      <c r="MD173" s="225">
        <f t="shared" si="804"/>
        <v>0</v>
      </c>
      <c r="ME173" s="225">
        <f t="shared" si="804"/>
        <v>0</v>
      </c>
      <c r="MF173" s="225">
        <f t="shared" si="804"/>
        <v>0</v>
      </c>
      <c r="MG173" s="225">
        <f t="shared" si="804"/>
        <v>0</v>
      </c>
      <c r="MH173" s="225">
        <f t="shared" si="804"/>
        <v>0</v>
      </c>
      <c r="MI173" s="225">
        <f t="shared" si="804"/>
        <v>0</v>
      </c>
      <c r="MJ173" s="225">
        <f t="shared" si="804"/>
        <v>0</v>
      </c>
      <c r="MK173" s="225">
        <f t="shared" si="804"/>
        <v>0</v>
      </c>
      <c r="ML173" s="225">
        <f t="shared" si="804"/>
        <v>0</v>
      </c>
      <c r="MM173" s="225">
        <f t="shared" si="804"/>
        <v>0</v>
      </c>
      <c r="MN173" s="225">
        <f t="shared" si="804"/>
        <v>0</v>
      </c>
      <c r="MO173" s="225">
        <f t="shared" si="804"/>
        <v>0</v>
      </c>
      <c r="MP173" s="225">
        <f t="shared" si="804"/>
        <v>0</v>
      </c>
      <c r="MQ173" s="225">
        <f t="shared" si="804"/>
        <v>0</v>
      </c>
      <c r="MR173" s="225">
        <f t="shared" si="804"/>
        <v>0</v>
      </c>
      <c r="MS173" s="225">
        <f t="shared" si="804"/>
        <v>0</v>
      </c>
      <c r="MT173" s="225">
        <f t="shared" si="804"/>
        <v>0</v>
      </c>
      <c r="MU173" s="225">
        <f t="shared" si="804"/>
        <v>0</v>
      </c>
      <c r="MV173" s="225">
        <f t="shared" si="804"/>
        <v>0</v>
      </c>
      <c r="MW173" s="225">
        <f t="shared" si="804"/>
        <v>0</v>
      </c>
      <c r="MX173" s="225">
        <f t="shared" si="804"/>
        <v>0</v>
      </c>
      <c r="MY173" s="225">
        <f t="shared" si="804"/>
        <v>0</v>
      </c>
      <c r="MZ173" s="225">
        <f t="shared" si="804"/>
        <v>0</v>
      </c>
      <c r="NA173" s="225">
        <f t="shared" si="804"/>
        <v>0</v>
      </c>
      <c r="NB173" s="225">
        <f t="shared" si="804"/>
        <v>0</v>
      </c>
      <c r="NC173" s="225">
        <f t="shared" si="804"/>
        <v>0</v>
      </c>
      <c r="ND173" s="225">
        <f t="shared" si="804"/>
        <v>0</v>
      </c>
      <c r="NE173" s="225">
        <f t="shared" si="804"/>
        <v>0</v>
      </c>
      <c r="NF173" s="225">
        <f t="shared" si="804"/>
        <v>0</v>
      </c>
      <c r="NG173" s="225">
        <f t="shared" si="804"/>
        <v>0</v>
      </c>
      <c r="NH173" s="225">
        <f t="shared" si="804"/>
        <v>0</v>
      </c>
      <c r="NI173" s="225">
        <f t="shared" si="804"/>
        <v>0</v>
      </c>
      <c r="NJ173" s="225">
        <f t="shared" si="804"/>
        <v>0</v>
      </c>
      <c r="NK173" s="225">
        <f t="shared" si="804"/>
        <v>0</v>
      </c>
      <c r="NL173" s="225">
        <f t="shared" si="804"/>
        <v>0</v>
      </c>
      <c r="NM173" s="225">
        <f t="shared" si="804"/>
        <v>0</v>
      </c>
      <c r="NN173" s="225">
        <f t="shared" ref="NN173:PA173" si="805">$H173*NN171</f>
        <v>0</v>
      </c>
      <c r="NO173" s="225">
        <f t="shared" si="805"/>
        <v>0</v>
      </c>
      <c r="NP173" s="225">
        <f t="shared" si="805"/>
        <v>0</v>
      </c>
      <c r="NQ173" s="225">
        <f t="shared" si="805"/>
        <v>0</v>
      </c>
      <c r="NR173" s="225">
        <f t="shared" si="805"/>
        <v>0</v>
      </c>
      <c r="NS173" s="225">
        <f t="shared" si="805"/>
        <v>0</v>
      </c>
      <c r="NT173" s="225">
        <f t="shared" si="805"/>
        <v>0</v>
      </c>
      <c r="NU173" s="225">
        <f t="shared" si="805"/>
        <v>0</v>
      </c>
      <c r="NV173" s="225">
        <f t="shared" si="805"/>
        <v>0</v>
      </c>
      <c r="NW173" s="225">
        <f t="shared" si="805"/>
        <v>0</v>
      </c>
      <c r="NX173" s="225">
        <f t="shared" si="805"/>
        <v>0</v>
      </c>
      <c r="NY173" s="225">
        <f t="shared" si="805"/>
        <v>0</v>
      </c>
      <c r="NZ173" s="225">
        <f t="shared" si="805"/>
        <v>0</v>
      </c>
      <c r="OA173" s="225">
        <f t="shared" si="805"/>
        <v>0</v>
      </c>
      <c r="OB173" s="225">
        <f t="shared" si="805"/>
        <v>0</v>
      </c>
      <c r="OC173" s="225">
        <f t="shared" si="805"/>
        <v>0</v>
      </c>
      <c r="OD173" s="225">
        <f t="shared" si="805"/>
        <v>0</v>
      </c>
      <c r="OE173" s="225">
        <f t="shared" si="805"/>
        <v>0</v>
      </c>
      <c r="OF173" s="225">
        <f t="shared" si="805"/>
        <v>0</v>
      </c>
      <c r="OG173" s="225">
        <f t="shared" si="805"/>
        <v>0</v>
      </c>
      <c r="OH173" s="225">
        <f t="shared" si="805"/>
        <v>0</v>
      </c>
      <c r="OI173" s="225">
        <f t="shared" si="805"/>
        <v>0</v>
      </c>
      <c r="OJ173" s="225">
        <f t="shared" si="805"/>
        <v>0</v>
      </c>
      <c r="OK173" s="225">
        <f t="shared" si="805"/>
        <v>0</v>
      </c>
      <c r="OL173" s="225">
        <f t="shared" si="805"/>
        <v>0</v>
      </c>
      <c r="OM173" s="225">
        <f t="shared" si="805"/>
        <v>0</v>
      </c>
      <c r="ON173" s="225">
        <f t="shared" si="805"/>
        <v>0</v>
      </c>
      <c r="OO173" s="225">
        <f t="shared" si="805"/>
        <v>0</v>
      </c>
      <c r="OP173" s="225">
        <f t="shared" si="805"/>
        <v>0</v>
      </c>
      <c r="OQ173" s="225">
        <f t="shared" si="805"/>
        <v>0</v>
      </c>
      <c r="OR173" s="225">
        <f t="shared" si="805"/>
        <v>0</v>
      </c>
      <c r="OS173" s="225">
        <f t="shared" si="805"/>
        <v>0</v>
      </c>
      <c r="OT173" s="225">
        <f t="shared" si="805"/>
        <v>0</v>
      </c>
      <c r="OU173" s="225">
        <f t="shared" si="805"/>
        <v>0</v>
      </c>
      <c r="OV173" s="225">
        <f t="shared" si="805"/>
        <v>0</v>
      </c>
      <c r="OW173" s="225">
        <f t="shared" si="805"/>
        <v>0</v>
      </c>
      <c r="OX173" s="225">
        <f t="shared" si="805"/>
        <v>0</v>
      </c>
      <c r="OY173" s="225">
        <f t="shared" si="805"/>
        <v>0</v>
      </c>
      <c r="OZ173" s="225">
        <f t="shared" si="805"/>
        <v>0</v>
      </c>
      <c r="PA173" s="225">
        <f t="shared" si="805"/>
        <v>0</v>
      </c>
    </row>
    <row r="174" spans="1:417" ht="15" customHeight="1" x14ac:dyDescent="0.25">
      <c r="A174" s="525">
        <f t="shared" si="783"/>
        <v>8</v>
      </c>
      <c r="B174" s="525" t="str">
        <f>INDEX('B12 ID ALL Exit Fees'!$S$2:$GA$2,1,MATCH($A174,'B12 ID ALL Exit Fees'!$S$1:$GA$1,0))</f>
        <v>Garland Light &amp; Power Co.</v>
      </c>
      <c r="C174" s="216">
        <f t="shared" si="791"/>
        <v>110</v>
      </c>
      <c r="E174" s="208" t="s">
        <v>386</v>
      </c>
      <c r="H174" s="229">
        <f>INDEX('B12 ID ALL Exit Fees'!$S$17:$GA$17,1,MATCH($A174,'B12 ID ALL Exit Fees'!$S$1:$GA$1,0))</f>
        <v>1</v>
      </c>
      <c r="I174" s="14">
        <f>I152</f>
        <v>2</v>
      </c>
      <c r="L174" s="417"/>
      <c r="P174" s="215" t="s">
        <v>104</v>
      </c>
      <c r="T174" s="215"/>
      <c r="X174" s="227">
        <f>$H174</f>
        <v>1</v>
      </c>
      <c r="Y174" s="213"/>
      <c r="AA174" s="227">
        <f t="shared" ref="AA174:BD174" si="806">$H174*AA171</f>
        <v>0</v>
      </c>
      <c r="AB174" s="227">
        <f t="shared" si="806"/>
        <v>0</v>
      </c>
      <c r="AC174" s="227">
        <f t="shared" si="806"/>
        <v>0</v>
      </c>
      <c r="AD174" s="227">
        <f t="shared" si="806"/>
        <v>0</v>
      </c>
      <c r="AE174" s="227">
        <f t="shared" si="806"/>
        <v>0</v>
      </c>
      <c r="AF174" s="227">
        <f t="shared" si="806"/>
        <v>0</v>
      </c>
      <c r="AG174" s="227">
        <f t="shared" si="806"/>
        <v>0</v>
      </c>
      <c r="AH174" s="227">
        <f t="shared" si="806"/>
        <v>0</v>
      </c>
      <c r="AI174" s="227">
        <f t="shared" si="806"/>
        <v>0</v>
      </c>
      <c r="AJ174" s="227">
        <f t="shared" si="806"/>
        <v>0</v>
      </c>
      <c r="AK174" s="227">
        <f t="shared" si="806"/>
        <v>0</v>
      </c>
      <c r="AL174" s="227">
        <f t="shared" si="806"/>
        <v>0</v>
      </c>
      <c r="AM174" s="227">
        <f t="shared" si="806"/>
        <v>0</v>
      </c>
      <c r="AN174" s="227">
        <f t="shared" si="806"/>
        <v>0</v>
      </c>
      <c r="AO174" s="227">
        <f t="shared" si="806"/>
        <v>0</v>
      </c>
      <c r="AP174" s="227">
        <f t="shared" si="806"/>
        <v>0</v>
      </c>
      <c r="AQ174" s="227">
        <f t="shared" si="806"/>
        <v>0</v>
      </c>
      <c r="AR174" s="227">
        <f t="shared" si="806"/>
        <v>0</v>
      </c>
      <c r="AS174" s="227">
        <f t="shared" si="806"/>
        <v>0</v>
      </c>
      <c r="AT174" s="227">
        <f t="shared" si="806"/>
        <v>0</v>
      </c>
      <c r="AU174" s="227">
        <f t="shared" si="806"/>
        <v>0</v>
      </c>
      <c r="AV174" s="227">
        <f t="shared" si="806"/>
        <v>0</v>
      </c>
      <c r="AW174" s="227">
        <f t="shared" si="806"/>
        <v>0</v>
      </c>
      <c r="AX174" s="227">
        <f t="shared" si="806"/>
        <v>0</v>
      </c>
      <c r="AY174" s="227">
        <f t="shared" si="806"/>
        <v>0</v>
      </c>
      <c r="AZ174" s="227">
        <f t="shared" si="806"/>
        <v>0</v>
      </c>
      <c r="BA174" s="227">
        <f t="shared" si="806"/>
        <v>0</v>
      </c>
      <c r="BB174" s="227">
        <f t="shared" si="806"/>
        <v>0</v>
      </c>
      <c r="BC174" s="227">
        <f t="shared" si="806"/>
        <v>0</v>
      </c>
      <c r="BD174" s="227">
        <f t="shared" si="806"/>
        <v>0</v>
      </c>
      <c r="BF174" s="227">
        <f t="shared" ref="BF174:DQ174" si="807">$H174*BF171</f>
        <v>0</v>
      </c>
      <c r="BG174" s="227">
        <f t="shared" si="807"/>
        <v>0</v>
      </c>
      <c r="BH174" s="227">
        <f t="shared" si="807"/>
        <v>0</v>
      </c>
      <c r="BI174" s="227">
        <f t="shared" si="807"/>
        <v>0</v>
      </c>
      <c r="BJ174" s="227">
        <f t="shared" si="807"/>
        <v>0</v>
      </c>
      <c r="BK174" s="227">
        <f t="shared" si="807"/>
        <v>0</v>
      </c>
      <c r="BL174" s="227">
        <f t="shared" si="807"/>
        <v>0</v>
      </c>
      <c r="BM174" s="227">
        <f t="shared" si="807"/>
        <v>0</v>
      </c>
      <c r="BN174" s="227">
        <f t="shared" si="807"/>
        <v>0</v>
      </c>
      <c r="BO174" s="227">
        <f t="shared" si="807"/>
        <v>0</v>
      </c>
      <c r="BP174" s="227">
        <f t="shared" si="807"/>
        <v>0</v>
      </c>
      <c r="BQ174" s="227">
        <f t="shared" si="807"/>
        <v>0</v>
      </c>
      <c r="BR174" s="227">
        <f t="shared" si="807"/>
        <v>0</v>
      </c>
      <c r="BS174" s="227">
        <f t="shared" si="807"/>
        <v>0</v>
      </c>
      <c r="BT174" s="227">
        <f t="shared" si="807"/>
        <v>0</v>
      </c>
      <c r="BU174" s="227">
        <f t="shared" si="807"/>
        <v>0</v>
      </c>
      <c r="BV174" s="227">
        <f t="shared" si="807"/>
        <v>0</v>
      </c>
      <c r="BW174" s="227">
        <f t="shared" si="807"/>
        <v>0</v>
      </c>
      <c r="BX174" s="227">
        <f t="shared" si="807"/>
        <v>0</v>
      </c>
      <c r="BY174" s="227">
        <f t="shared" si="807"/>
        <v>0</v>
      </c>
      <c r="BZ174" s="227">
        <f t="shared" si="807"/>
        <v>0</v>
      </c>
      <c r="CA174" s="227">
        <f t="shared" si="807"/>
        <v>0</v>
      </c>
      <c r="CB174" s="227">
        <f t="shared" si="807"/>
        <v>0</v>
      </c>
      <c r="CC174" s="227">
        <f t="shared" si="807"/>
        <v>0</v>
      </c>
      <c r="CD174" s="227">
        <f t="shared" si="807"/>
        <v>0</v>
      </c>
      <c r="CE174" s="227">
        <f t="shared" si="807"/>
        <v>0</v>
      </c>
      <c r="CF174" s="227">
        <f t="shared" si="807"/>
        <v>0</v>
      </c>
      <c r="CG174" s="227">
        <f t="shared" si="807"/>
        <v>0</v>
      </c>
      <c r="CH174" s="227">
        <f t="shared" si="807"/>
        <v>0</v>
      </c>
      <c r="CI174" s="227">
        <f t="shared" si="807"/>
        <v>0</v>
      </c>
      <c r="CJ174" s="227">
        <f t="shared" si="807"/>
        <v>0</v>
      </c>
      <c r="CK174" s="227">
        <f t="shared" si="807"/>
        <v>0</v>
      </c>
      <c r="CL174" s="227">
        <f t="shared" si="807"/>
        <v>0</v>
      </c>
      <c r="CM174" s="227">
        <f t="shared" si="807"/>
        <v>0</v>
      </c>
      <c r="CN174" s="227">
        <f t="shared" si="807"/>
        <v>0</v>
      </c>
      <c r="CO174" s="227">
        <f t="shared" si="807"/>
        <v>0</v>
      </c>
      <c r="CP174" s="227">
        <f t="shared" si="807"/>
        <v>0</v>
      </c>
      <c r="CQ174" s="227">
        <f t="shared" si="807"/>
        <v>0</v>
      </c>
      <c r="CR174" s="227">
        <f t="shared" si="807"/>
        <v>0</v>
      </c>
      <c r="CS174" s="227">
        <f t="shared" si="807"/>
        <v>0</v>
      </c>
      <c r="CT174" s="227">
        <f t="shared" si="807"/>
        <v>0</v>
      </c>
      <c r="CU174" s="227">
        <f t="shared" si="807"/>
        <v>0</v>
      </c>
      <c r="CV174" s="227">
        <f t="shared" si="807"/>
        <v>0</v>
      </c>
      <c r="CW174" s="227">
        <f t="shared" si="807"/>
        <v>0</v>
      </c>
      <c r="CX174" s="227">
        <f t="shared" si="807"/>
        <v>0</v>
      </c>
      <c r="CY174" s="227">
        <f t="shared" si="807"/>
        <v>0</v>
      </c>
      <c r="CZ174" s="227">
        <f t="shared" si="807"/>
        <v>0</v>
      </c>
      <c r="DA174" s="227">
        <f t="shared" si="807"/>
        <v>0</v>
      </c>
      <c r="DB174" s="227">
        <f t="shared" si="807"/>
        <v>0</v>
      </c>
      <c r="DC174" s="227">
        <f t="shared" si="807"/>
        <v>0</v>
      </c>
      <c r="DD174" s="227">
        <f t="shared" si="807"/>
        <v>0</v>
      </c>
      <c r="DE174" s="227">
        <f t="shared" si="807"/>
        <v>0</v>
      </c>
      <c r="DF174" s="227">
        <f t="shared" si="807"/>
        <v>0</v>
      </c>
      <c r="DG174" s="227">
        <f t="shared" si="807"/>
        <v>0</v>
      </c>
      <c r="DH174" s="227">
        <f t="shared" si="807"/>
        <v>0</v>
      </c>
      <c r="DI174" s="227">
        <f t="shared" si="807"/>
        <v>0</v>
      </c>
      <c r="DJ174" s="227">
        <f t="shared" si="807"/>
        <v>0</v>
      </c>
      <c r="DK174" s="227">
        <f t="shared" si="807"/>
        <v>0</v>
      </c>
      <c r="DL174" s="227">
        <f t="shared" si="807"/>
        <v>0</v>
      </c>
      <c r="DM174" s="227">
        <f t="shared" si="807"/>
        <v>0</v>
      </c>
      <c r="DN174" s="227">
        <f t="shared" si="807"/>
        <v>0</v>
      </c>
      <c r="DO174" s="227">
        <f t="shared" si="807"/>
        <v>0</v>
      </c>
      <c r="DP174" s="227">
        <f t="shared" si="807"/>
        <v>0</v>
      </c>
      <c r="DQ174" s="227">
        <f t="shared" si="807"/>
        <v>0</v>
      </c>
      <c r="DR174" s="227">
        <f t="shared" ref="DR174:GC174" si="808">$H174*DR171</f>
        <v>0</v>
      </c>
      <c r="DS174" s="227">
        <f t="shared" si="808"/>
        <v>0</v>
      </c>
      <c r="DT174" s="227">
        <f t="shared" si="808"/>
        <v>0</v>
      </c>
      <c r="DU174" s="227">
        <f t="shared" si="808"/>
        <v>0</v>
      </c>
      <c r="DV174" s="227">
        <f t="shared" si="808"/>
        <v>0</v>
      </c>
      <c r="DW174" s="227">
        <f t="shared" si="808"/>
        <v>0</v>
      </c>
      <c r="DX174" s="227">
        <f t="shared" si="808"/>
        <v>0</v>
      </c>
      <c r="DY174" s="227">
        <f t="shared" si="808"/>
        <v>0</v>
      </c>
      <c r="DZ174" s="227">
        <f t="shared" si="808"/>
        <v>0</v>
      </c>
      <c r="EA174" s="227">
        <f t="shared" si="808"/>
        <v>0</v>
      </c>
      <c r="EB174" s="227">
        <f t="shared" si="808"/>
        <v>0</v>
      </c>
      <c r="EC174" s="227">
        <f t="shared" si="808"/>
        <v>0</v>
      </c>
      <c r="ED174" s="227">
        <f t="shared" si="808"/>
        <v>0</v>
      </c>
      <c r="EE174" s="227">
        <f t="shared" si="808"/>
        <v>0</v>
      </c>
      <c r="EF174" s="227">
        <f t="shared" si="808"/>
        <v>0</v>
      </c>
      <c r="EG174" s="227">
        <f t="shared" si="808"/>
        <v>0</v>
      </c>
      <c r="EH174" s="227">
        <f t="shared" si="808"/>
        <v>0</v>
      </c>
      <c r="EI174" s="227">
        <f t="shared" si="808"/>
        <v>0</v>
      </c>
      <c r="EJ174" s="227">
        <f t="shared" si="808"/>
        <v>0</v>
      </c>
      <c r="EK174" s="227">
        <f t="shared" si="808"/>
        <v>0</v>
      </c>
      <c r="EL174" s="227">
        <f t="shared" si="808"/>
        <v>0</v>
      </c>
      <c r="EM174" s="227">
        <f t="shared" si="808"/>
        <v>0</v>
      </c>
      <c r="EN174" s="227">
        <f t="shared" si="808"/>
        <v>0</v>
      </c>
      <c r="EO174" s="227">
        <f t="shared" si="808"/>
        <v>0</v>
      </c>
      <c r="EP174" s="227">
        <f t="shared" si="808"/>
        <v>0</v>
      </c>
      <c r="EQ174" s="227">
        <f t="shared" si="808"/>
        <v>0</v>
      </c>
      <c r="ER174" s="227">
        <f t="shared" si="808"/>
        <v>0</v>
      </c>
      <c r="ES174" s="227">
        <f t="shared" si="808"/>
        <v>0</v>
      </c>
      <c r="ET174" s="227">
        <f t="shared" si="808"/>
        <v>0</v>
      </c>
      <c r="EU174" s="227">
        <f t="shared" si="808"/>
        <v>0</v>
      </c>
      <c r="EV174" s="227">
        <f t="shared" si="808"/>
        <v>0</v>
      </c>
      <c r="EW174" s="227">
        <f t="shared" si="808"/>
        <v>0</v>
      </c>
      <c r="EX174" s="227">
        <f t="shared" si="808"/>
        <v>0</v>
      </c>
      <c r="EY174" s="227">
        <f t="shared" si="808"/>
        <v>0</v>
      </c>
      <c r="EZ174" s="227">
        <f t="shared" si="808"/>
        <v>0</v>
      </c>
      <c r="FA174" s="227">
        <f t="shared" si="808"/>
        <v>0</v>
      </c>
      <c r="FB174" s="227">
        <f t="shared" si="808"/>
        <v>0</v>
      </c>
      <c r="FC174" s="227">
        <f t="shared" si="808"/>
        <v>0</v>
      </c>
      <c r="FD174" s="227">
        <f t="shared" si="808"/>
        <v>0</v>
      </c>
      <c r="FE174" s="227">
        <f t="shared" si="808"/>
        <v>0</v>
      </c>
      <c r="FF174" s="227">
        <f t="shared" si="808"/>
        <v>0</v>
      </c>
      <c r="FG174" s="227">
        <f t="shared" si="808"/>
        <v>0</v>
      </c>
      <c r="FH174" s="227">
        <f t="shared" si="808"/>
        <v>0</v>
      </c>
      <c r="FI174" s="227">
        <f t="shared" si="808"/>
        <v>0</v>
      </c>
      <c r="FJ174" s="227">
        <f t="shared" si="808"/>
        <v>0</v>
      </c>
      <c r="FK174" s="227">
        <f t="shared" si="808"/>
        <v>0</v>
      </c>
      <c r="FL174" s="227">
        <f t="shared" si="808"/>
        <v>0</v>
      </c>
      <c r="FM174" s="227">
        <f t="shared" si="808"/>
        <v>0</v>
      </c>
      <c r="FN174" s="227">
        <f t="shared" si="808"/>
        <v>0</v>
      </c>
      <c r="FO174" s="227">
        <f t="shared" si="808"/>
        <v>0</v>
      </c>
      <c r="FP174" s="227">
        <f t="shared" si="808"/>
        <v>0</v>
      </c>
      <c r="FQ174" s="227">
        <f t="shared" si="808"/>
        <v>0</v>
      </c>
      <c r="FR174" s="227">
        <f t="shared" si="808"/>
        <v>0</v>
      </c>
      <c r="FS174" s="227">
        <f t="shared" si="808"/>
        <v>0</v>
      </c>
      <c r="FT174" s="227">
        <f t="shared" si="808"/>
        <v>0</v>
      </c>
      <c r="FU174" s="227">
        <f t="shared" si="808"/>
        <v>0</v>
      </c>
      <c r="FV174" s="227">
        <f t="shared" si="808"/>
        <v>0</v>
      </c>
      <c r="FW174" s="227">
        <f t="shared" si="808"/>
        <v>0</v>
      </c>
      <c r="FX174" s="227">
        <f t="shared" si="808"/>
        <v>0</v>
      </c>
      <c r="FY174" s="227">
        <f t="shared" si="808"/>
        <v>0</v>
      </c>
      <c r="FZ174" s="227">
        <f t="shared" si="808"/>
        <v>0</v>
      </c>
      <c r="GA174" s="227">
        <f t="shared" si="808"/>
        <v>0</v>
      </c>
      <c r="GB174" s="227">
        <f t="shared" si="808"/>
        <v>0</v>
      </c>
      <c r="GC174" s="227">
        <f t="shared" si="808"/>
        <v>0</v>
      </c>
      <c r="GD174" s="227">
        <f t="shared" ref="GD174:IO174" si="809">$H174*GD171</f>
        <v>0</v>
      </c>
      <c r="GE174" s="227">
        <f t="shared" si="809"/>
        <v>0</v>
      </c>
      <c r="GF174" s="227">
        <f t="shared" si="809"/>
        <v>0</v>
      </c>
      <c r="GG174" s="227">
        <f t="shared" si="809"/>
        <v>0</v>
      </c>
      <c r="GH174" s="227">
        <f t="shared" si="809"/>
        <v>0</v>
      </c>
      <c r="GI174" s="227">
        <f t="shared" si="809"/>
        <v>0</v>
      </c>
      <c r="GJ174" s="227">
        <f t="shared" si="809"/>
        <v>0</v>
      </c>
      <c r="GK174" s="227">
        <f t="shared" si="809"/>
        <v>0</v>
      </c>
      <c r="GL174" s="227">
        <f t="shared" si="809"/>
        <v>0</v>
      </c>
      <c r="GM174" s="227">
        <f t="shared" si="809"/>
        <v>0</v>
      </c>
      <c r="GN174" s="227">
        <f t="shared" si="809"/>
        <v>0</v>
      </c>
      <c r="GO174" s="227">
        <f t="shared" si="809"/>
        <v>0</v>
      </c>
      <c r="GP174" s="227">
        <f t="shared" si="809"/>
        <v>0</v>
      </c>
      <c r="GQ174" s="227">
        <f t="shared" si="809"/>
        <v>0</v>
      </c>
      <c r="GR174" s="227">
        <f t="shared" si="809"/>
        <v>0</v>
      </c>
      <c r="GS174" s="227">
        <f t="shared" si="809"/>
        <v>0</v>
      </c>
      <c r="GT174" s="227">
        <f t="shared" si="809"/>
        <v>0</v>
      </c>
      <c r="GU174" s="227">
        <f t="shared" si="809"/>
        <v>0</v>
      </c>
      <c r="GV174" s="227">
        <f t="shared" si="809"/>
        <v>0</v>
      </c>
      <c r="GW174" s="227">
        <f t="shared" si="809"/>
        <v>0</v>
      </c>
      <c r="GX174" s="227">
        <f t="shared" si="809"/>
        <v>0</v>
      </c>
      <c r="GY174" s="227">
        <f t="shared" si="809"/>
        <v>0</v>
      </c>
      <c r="GZ174" s="227">
        <f t="shared" si="809"/>
        <v>0</v>
      </c>
      <c r="HA174" s="227">
        <f t="shared" si="809"/>
        <v>0</v>
      </c>
      <c r="HB174" s="227">
        <f t="shared" si="809"/>
        <v>0</v>
      </c>
      <c r="HC174" s="227">
        <f t="shared" si="809"/>
        <v>0</v>
      </c>
      <c r="HD174" s="227">
        <f t="shared" si="809"/>
        <v>0</v>
      </c>
      <c r="HE174" s="227">
        <f t="shared" si="809"/>
        <v>0</v>
      </c>
      <c r="HF174" s="227">
        <f t="shared" si="809"/>
        <v>0</v>
      </c>
      <c r="HG174" s="227">
        <f t="shared" si="809"/>
        <v>0</v>
      </c>
      <c r="HH174" s="227">
        <f t="shared" si="809"/>
        <v>0</v>
      </c>
      <c r="HI174" s="227">
        <f t="shared" si="809"/>
        <v>0</v>
      </c>
      <c r="HJ174" s="227">
        <f t="shared" si="809"/>
        <v>0</v>
      </c>
      <c r="HK174" s="227">
        <f t="shared" si="809"/>
        <v>0</v>
      </c>
      <c r="HL174" s="227">
        <f t="shared" si="809"/>
        <v>0</v>
      </c>
      <c r="HM174" s="227">
        <f t="shared" si="809"/>
        <v>0</v>
      </c>
      <c r="HN174" s="227">
        <f t="shared" si="809"/>
        <v>0</v>
      </c>
      <c r="HO174" s="227">
        <f t="shared" si="809"/>
        <v>0</v>
      </c>
      <c r="HP174" s="227">
        <f t="shared" si="809"/>
        <v>0</v>
      </c>
      <c r="HQ174" s="227">
        <f t="shared" si="809"/>
        <v>0</v>
      </c>
      <c r="HR174" s="227">
        <f t="shared" si="809"/>
        <v>0</v>
      </c>
      <c r="HS174" s="227">
        <f t="shared" si="809"/>
        <v>0</v>
      </c>
      <c r="HT174" s="227">
        <f t="shared" si="809"/>
        <v>0</v>
      </c>
      <c r="HU174" s="227">
        <f t="shared" si="809"/>
        <v>0</v>
      </c>
      <c r="HV174" s="227">
        <f t="shared" si="809"/>
        <v>0</v>
      </c>
      <c r="HW174" s="227">
        <f t="shared" si="809"/>
        <v>0</v>
      </c>
      <c r="HX174" s="227">
        <f t="shared" si="809"/>
        <v>0</v>
      </c>
      <c r="HY174" s="227">
        <f t="shared" si="809"/>
        <v>0</v>
      </c>
      <c r="HZ174" s="227">
        <f t="shared" si="809"/>
        <v>0</v>
      </c>
      <c r="IA174" s="227">
        <f t="shared" si="809"/>
        <v>0</v>
      </c>
      <c r="IB174" s="227">
        <f t="shared" si="809"/>
        <v>0</v>
      </c>
      <c r="IC174" s="227">
        <f t="shared" si="809"/>
        <v>0</v>
      </c>
      <c r="ID174" s="227">
        <f t="shared" si="809"/>
        <v>0</v>
      </c>
      <c r="IE174" s="227">
        <f t="shared" si="809"/>
        <v>0</v>
      </c>
      <c r="IF174" s="227">
        <f t="shared" si="809"/>
        <v>0</v>
      </c>
      <c r="IG174" s="227">
        <f t="shared" si="809"/>
        <v>0</v>
      </c>
      <c r="IH174" s="227">
        <f t="shared" si="809"/>
        <v>0</v>
      </c>
      <c r="II174" s="227">
        <f t="shared" si="809"/>
        <v>0</v>
      </c>
      <c r="IJ174" s="227">
        <f t="shared" si="809"/>
        <v>0</v>
      </c>
      <c r="IK174" s="227">
        <f t="shared" si="809"/>
        <v>0</v>
      </c>
      <c r="IL174" s="227">
        <f t="shared" si="809"/>
        <v>0</v>
      </c>
      <c r="IM174" s="227">
        <f t="shared" si="809"/>
        <v>0</v>
      </c>
      <c r="IN174" s="227">
        <f t="shared" si="809"/>
        <v>0</v>
      </c>
      <c r="IO174" s="227">
        <f t="shared" si="809"/>
        <v>0</v>
      </c>
      <c r="IP174" s="227">
        <f t="shared" ref="IP174:LA174" si="810">$H174*IP171</f>
        <v>0</v>
      </c>
      <c r="IQ174" s="227">
        <f t="shared" si="810"/>
        <v>0</v>
      </c>
      <c r="IR174" s="227">
        <f t="shared" si="810"/>
        <v>0</v>
      </c>
      <c r="IS174" s="227">
        <f t="shared" si="810"/>
        <v>0</v>
      </c>
      <c r="IT174" s="227">
        <f t="shared" si="810"/>
        <v>0</v>
      </c>
      <c r="IU174" s="227">
        <f t="shared" si="810"/>
        <v>0</v>
      </c>
      <c r="IV174" s="227">
        <f t="shared" si="810"/>
        <v>0</v>
      </c>
      <c r="IW174" s="227">
        <f t="shared" si="810"/>
        <v>0</v>
      </c>
      <c r="IX174" s="227">
        <f t="shared" si="810"/>
        <v>0</v>
      </c>
      <c r="IY174" s="227">
        <f t="shared" si="810"/>
        <v>0</v>
      </c>
      <c r="IZ174" s="227">
        <f t="shared" si="810"/>
        <v>0</v>
      </c>
      <c r="JA174" s="227">
        <f t="shared" si="810"/>
        <v>0</v>
      </c>
      <c r="JB174" s="227">
        <f t="shared" si="810"/>
        <v>0</v>
      </c>
      <c r="JC174" s="227">
        <f t="shared" si="810"/>
        <v>0</v>
      </c>
      <c r="JD174" s="227">
        <f t="shared" si="810"/>
        <v>0</v>
      </c>
      <c r="JE174" s="227">
        <f t="shared" si="810"/>
        <v>0</v>
      </c>
      <c r="JF174" s="227">
        <f t="shared" si="810"/>
        <v>0</v>
      </c>
      <c r="JG174" s="227">
        <f t="shared" si="810"/>
        <v>0</v>
      </c>
      <c r="JH174" s="227">
        <f t="shared" si="810"/>
        <v>0</v>
      </c>
      <c r="JI174" s="227">
        <f t="shared" si="810"/>
        <v>0</v>
      </c>
      <c r="JJ174" s="227">
        <f t="shared" si="810"/>
        <v>0</v>
      </c>
      <c r="JK174" s="227">
        <f t="shared" si="810"/>
        <v>0</v>
      </c>
      <c r="JL174" s="227">
        <f t="shared" si="810"/>
        <v>0</v>
      </c>
      <c r="JM174" s="227">
        <f t="shared" si="810"/>
        <v>0</v>
      </c>
      <c r="JN174" s="227">
        <f t="shared" si="810"/>
        <v>0</v>
      </c>
      <c r="JO174" s="227">
        <f t="shared" si="810"/>
        <v>0</v>
      </c>
      <c r="JP174" s="227">
        <f t="shared" si="810"/>
        <v>0</v>
      </c>
      <c r="JQ174" s="227">
        <f t="shared" si="810"/>
        <v>0</v>
      </c>
      <c r="JR174" s="227">
        <f t="shared" si="810"/>
        <v>0</v>
      </c>
      <c r="JS174" s="227">
        <f t="shared" si="810"/>
        <v>0</v>
      </c>
      <c r="JT174" s="227">
        <f t="shared" si="810"/>
        <v>0</v>
      </c>
      <c r="JU174" s="227">
        <f t="shared" si="810"/>
        <v>0</v>
      </c>
      <c r="JV174" s="227">
        <f t="shared" si="810"/>
        <v>0</v>
      </c>
      <c r="JW174" s="227">
        <f t="shared" si="810"/>
        <v>0</v>
      </c>
      <c r="JX174" s="227">
        <f t="shared" si="810"/>
        <v>0</v>
      </c>
      <c r="JY174" s="227">
        <f t="shared" si="810"/>
        <v>0</v>
      </c>
      <c r="JZ174" s="227">
        <f t="shared" si="810"/>
        <v>0</v>
      </c>
      <c r="KA174" s="227">
        <f t="shared" si="810"/>
        <v>0</v>
      </c>
      <c r="KB174" s="227">
        <f t="shared" si="810"/>
        <v>0</v>
      </c>
      <c r="KC174" s="227">
        <f t="shared" si="810"/>
        <v>0</v>
      </c>
      <c r="KD174" s="227">
        <f t="shared" si="810"/>
        <v>0</v>
      </c>
      <c r="KE174" s="227">
        <f t="shared" si="810"/>
        <v>0</v>
      </c>
      <c r="KF174" s="227">
        <f t="shared" si="810"/>
        <v>0</v>
      </c>
      <c r="KG174" s="227">
        <f t="shared" si="810"/>
        <v>0</v>
      </c>
      <c r="KH174" s="227">
        <f t="shared" si="810"/>
        <v>0</v>
      </c>
      <c r="KI174" s="227">
        <f t="shared" si="810"/>
        <v>0</v>
      </c>
      <c r="KJ174" s="227">
        <f t="shared" si="810"/>
        <v>0</v>
      </c>
      <c r="KK174" s="227">
        <f t="shared" si="810"/>
        <v>0</v>
      </c>
      <c r="KL174" s="227">
        <f t="shared" si="810"/>
        <v>0</v>
      </c>
      <c r="KM174" s="227">
        <f t="shared" si="810"/>
        <v>0</v>
      </c>
      <c r="KN174" s="227">
        <f t="shared" si="810"/>
        <v>0</v>
      </c>
      <c r="KO174" s="227">
        <f t="shared" si="810"/>
        <v>0</v>
      </c>
      <c r="KP174" s="227">
        <f t="shared" si="810"/>
        <v>0</v>
      </c>
      <c r="KQ174" s="227">
        <f t="shared" si="810"/>
        <v>0</v>
      </c>
      <c r="KR174" s="227">
        <f t="shared" si="810"/>
        <v>0</v>
      </c>
      <c r="KS174" s="227">
        <f t="shared" si="810"/>
        <v>0</v>
      </c>
      <c r="KT174" s="227">
        <f t="shared" si="810"/>
        <v>0</v>
      </c>
      <c r="KU174" s="227">
        <f t="shared" si="810"/>
        <v>0</v>
      </c>
      <c r="KV174" s="227">
        <f t="shared" si="810"/>
        <v>0</v>
      </c>
      <c r="KW174" s="227">
        <f t="shared" si="810"/>
        <v>0</v>
      </c>
      <c r="KX174" s="227">
        <f t="shared" si="810"/>
        <v>0</v>
      </c>
      <c r="KY174" s="227">
        <f t="shared" si="810"/>
        <v>0</v>
      </c>
      <c r="KZ174" s="227">
        <f t="shared" si="810"/>
        <v>0</v>
      </c>
      <c r="LA174" s="227">
        <f t="shared" si="810"/>
        <v>0</v>
      </c>
      <c r="LB174" s="227">
        <f t="shared" ref="LB174:NM174" si="811">$H174*LB171</f>
        <v>0</v>
      </c>
      <c r="LC174" s="227">
        <f t="shared" si="811"/>
        <v>0</v>
      </c>
      <c r="LD174" s="227">
        <f t="shared" si="811"/>
        <v>0</v>
      </c>
      <c r="LE174" s="227">
        <f t="shared" si="811"/>
        <v>0</v>
      </c>
      <c r="LF174" s="227">
        <f t="shared" si="811"/>
        <v>0</v>
      </c>
      <c r="LG174" s="227">
        <f t="shared" si="811"/>
        <v>0</v>
      </c>
      <c r="LH174" s="227">
        <f t="shared" si="811"/>
        <v>0</v>
      </c>
      <c r="LI174" s="227">
        <f t="shared" si="811"/>
        <v>0</v>
      </c>
      <c r="LJ174" s="227">
        <f t="shared" si="811"/>
        <v>0</v>
      </c>
      <c r="LK174" s="227">
        <f t="shared" si="811"/>
        <v>0</v>
      </c>
      <c r="LL174" s="227">
        <f t="shared" si="811"/>
        <v>0</v>
      </c>
      <c r="LM174" s="227">
        <f t="shared" si="811"/>
        <v>0</v>
      </c>
      <c r="LN174" s="227">
        <f t="shared" si="811"/>
        <v>0</v>
      </c>
      <c r="LO174" s="227">
        <f t="shared" si="811"/>
        <v>0</v>
      </c>
      <c r="LP174" s="227">
        <f t="shared" si="811"/>
        <v>0</v>
      </c>
      <c r="LQ174" s="227">
        <f t="shared" si="811"/>
        <v>0</v>
      </c>
      <c r="LR174" s="227">
        <f t="shared" si="811"/>
        <v>0</v>
      </c>
      <c r="LS174" s="227">
        <f t="shared" si="811"/>
        <v>0</v>
      </c>
      <c r="LT174" s="227">
        <f t="shared" si="811"/>
        <v>0</v>
      </c>
      <c r="LU174" s="227">
        <f t="shared" si="811"/>
        <v>0</v>
      </c>
      <c r="LV174" s="227">
        <f t="shared" si="811"/>
        <v>0</v>
      </c>
      <c r="LW174" s="227">
        <f t="shared" si="811"/>
        <v>0</v>
      </c>
      <c r="LX174" s="227">
        <f t="shared" si="811"/>
        <v>0</v>
      </c>
      <c r="LY174" s="227">
        <f t="shared" si="811"/>
        <v>0</v>
      </c>
      <c r="LZ174" s="227">
        <f t="shared" si="811"/>
        <v>0</v>
      </c>
      <c r="MA174" s="227">
        <f t="shared" si="811"/>
        <v>0</v>
      </c>
      <c r="MB174" s="227">
        <f t="shared" si="811"/>
        <v>0</v>
      </c>
      <c r="MC174" s="227">
        <f t="shared" si="811"/>
        <v>0</v>
      </c>
      <c r="MD174" s="227">
        <f t="shared" si="811"/>
        <v>0</v>
      </c>
      <c r="ME174" s="227">
        <f t="shared" si="811"/>
        <v>0</v>
      </c>
      <c r="MF174" s="227">
        <f t="shared" si="811"/>
        <v>0</v>
      </c>
      <c r="MG174" s="227">
        <f t="shared" si="811"/>
        <v>0</v>
      </c>
      <c r="MH174" s="227">
        <f t="shared" si="811"/>
        <v>0</v>
      </c>
      <c r="MI174" s="227">
        <f t="shared" si="811"/>
        <v>0</v>
      </c>
      <c r="MJ174" s="227">
        <f t="shared" si="811"/>
        <v>0</v>
      </c>
      <c r="MK174" s="227">
        <f t="shared" si="811"/>
        <v>0</v>
      </c>
      <c r="ML174" s="227">
        <f t="shared" si="811"/>
        <v>0</v>
      </c>
      <c r="MM174" s="227">
        <f t="shared" si="811"/>
        <v>0</v>
      </c>
      <c r="MN174" s="227">
        <f t="shared" si="811"/>
        <v>0</v>
      </c>
      <c r="MO174" s="227">
        <f t="shared" si="811"/>
        <v>0</v>
      </c>
      <c r="MP174" s="227">
        <f t="shared" si="811"/>
        <v>0</v>
      </c>
      <c r="MQ174" s="227">
        <f t="shared" si="811"/>
        <v>0</v>
      </c>
      <c r="MR174" s="227">
        <f t="shared" si="811"/>
        <v>0</v>
      </c>
      <c r="MS174" s="227">
        <f t="shared" si="811"/>
        <v>0</v>
      </c>
      <c r="MT174" s="227">
        <f t="shared" si="811"/>
        <v>0</v>
      </c>
      <c r="MU174" s="227">
        <f t="shared" si="811"/>
        <v>0</v>
      </c>
      <c r="MV174" s="227">
        <f t="shared" si="811"/>
        <v>0</v>
      </c>
      <c r="MW174" s="227">
        <f t="shared" si="811"/>
        <v>0</v>
      </c>
      <c r="MX174" s="227">
        <f t="shared" si="811"/>
        <v>0</v>
      </c>
      <c r="MY174" s="227">
        <f t="shared" si="811"/>
        <v>0</v>
      </c>
      <c r="MZ174" s="227">
        <f t="shared" si="811"/>
        <v>0</v>
      </c>
      <c r="NA174" s="227">
        <f t="shared" si="811"/>
        <v>0</v>
      </c>
      <c r="NB174" s="227">
        <f t="shared" si="811"/>
        <v>0</v>
      </c>
      <c r="NC174" s="227">
        <f t="shared" si="811"/>
        <v>0</v>
      </c>
      <c r="ND174" s="227">
        <f t="shared" si="811"/>
        <v>0</v>
      </c>
      <c r="NE174" s="227">
        <f t="shared" si="811"/>
        <v>0</v>
      </c>
      <c r="NF174" s="227">
        <f t="shared" si="811"/>
        <v>0</v>
      </c>
      <c r="NG174" s="227">
        <f t="shared" si="811"/>
        <v>0</v>
      </c>
      <c r="NH174" s="227">
        <f t="shared" si="811"/>
        <v>0</v>
      </c>
      <c r="NI174" s="227">
        <f t="shared" si="811"/>
        <v>0</v>
      </c>
      <c r="NJ174" s="227">
        <f t="shared" si="811"/>
        <v>0</v>
      </c>
      <c r="NK174" s="227">
        <f t="shared" si="811"/>
        <v>0</v>
      </c>
      <c r="NL174" s="227">
        <f t="shared" si="811"/>
        <v>0</v>
      </c>
      <c r="NM174" s="227">
        <f t="shared" si="811"/>
        <v>0</v>
      </c>
      <c r="NN174" s="227">
        <f t="shared" ref="NN174:PA174" si="812">$H174*NN171</f>
        <v>0</v>
      </c>
      <c r="NO174" s="227">
        <f t="shared" si="812"/>
        <v>0</v>
      </c>
      <c r="NP174" s="227">
        <f t="shared" si="812"/>
        <v>0</v>
      </c>
      <c r="NQ174" s="227">
        <f t="shared" si="812"/>
        <v>0</v>
      </c>
      <c r="NR174" s="227">
        <f t="shared" si="812"/>
        <v>0</v>
      </c>
      <c r="NS174" s="227">
        <f t="shared" si="812"/>
        <v>0</v>
      </c>
      <c r="NT174" s="227">
        <f t="shared" si="812"/>
        <v>0</v>
      </c>
      <c r="NU174" s="227">
        <f t="shared" si="812"/>
        <v>0</v>
      </c>
      <c r="NV174" s="227">
        <f t="shared" si="812"/>
        <v>0</v>
      </c>
      <c r="NW174" s="227">
        <f t="shared" si="812"/>
        <v>0</v>
      </c>
      <c r="NX174" s="227">
        <f t="shared" si="812"/>
        <v>0</v>
      </c>
      <c r="NY174" s="227">
        <f t="shared" si="812"/>
        <v>0</v>
      </c>
      <c r="NZ174" s="227">
        <f t="shared" si="812"/>
        <v>0</v>
      </c>
      <c r="OA174" s="227">
        <f t="shared" si="812"/>
        <v>0</v>
      </c>
      <c r="OB174" s="227">
        <f t="shared" si="812"/>
        <v>0</v>
      </c>
      <c r="OC174" s="227">
        <f t="shared" si="812"/>
        <v>0</v>
      </c>
      <c r="OD174" s="227">
        <f t="shared" si="812"/>
        <v>0</v>
      </c>
      <c r="OE174" s="227">
        <f t="shared" si="812"/>
        <v>0</v>
      </c>
      <c r="OF174" s="227">
        <f t="shared" si="812"/>
        <v>0</v>
      </c>
      <c r="OG174" s="227">
        <f t="shared" si="812"/>
        <v>0</v>
      </c>
      <c r="OH174" s="227">
        <f t="shared" si="812"/>
        <v>0</v>
      </c>
      <c r="OI174" s="227">
        <f t="shared" si="812"/>
        <v>0</v>
      </c>
      <c r="OJ174" s="227">
        <f t="shared" si="812"/>
        <v>0</v>
      </c>
      <c r="OK174" s="227">
        <f t="shared" si="812"/>
        <v>0</v>
      </c>
      <c r="OL174" s="227">
        <f t="shared" si="812"/>
        <v>0</v>
      </c>
      <c r="OM174" s="227">
        <f t="shared" si="812"/>
        <v>0</v>
      </c>
      <c r="ON174" s="227">
        <f t="shared" si="812"/>
        <v>0</v>
      </c>
      <c r="OO174" s="227">
        <f t="shared" si="812"/>
        <v>0</v>
      </c>
      <c r="OP174" s="227">
        <f t="shared" si="812"/>
        <v>0</v>
      </c>
      <c r="OQ174" s="227">
        <f t="shared" si="812"/>
        <v>0</v>
      </c>
      <c r="OR174" s="227">
        <f t="shared" si="812"/>
        <v>0</v>
      </c>
      <c r="OS174" s="227">
        <f t="shared" si="812"/>
        <v>0</v>
      </c>
      <c r="OT174" s="227">
        <f t="shared" si="812"/>
        <v>0</v>
      </c>
      <c r="OU174" s="227">
        <f t="shared" si="812"/>
        <v>0</v>
      </c>
      <c r="OV174" s="227">
        <f t="shared" si="812"/>
        <v>0</v>
      </c>
      <c r="OW174" s="227">
        <f t="shared" si="812"/>
        <v>0</v>
      </c>
      <c r="OX174" s="227">
        <f t="shared" si="812"/>
        <v>0</v>
      </c>
      <c r="OY174" s="227">
        <f t="shared" si="812"/>
        <v>0</v>
      </c>
      <c r="OZ174" s="227">
        <f t="shared" si="812"/>
        <v>0</v>
      </c>
      <c r="PA174" s="227">
        <f t="shared" si="812"/>
        <v>0</v>
      </c>
    </row>
    <row r="175" spans="1:417" ht="15" customHeight="1" x14ac:dyDescent="0.25">
      <c r="A175" s="525">
        <f t="shared" si="783"/>
        <v>8</v>
      </c>
      <c r="B175" s="525" t="str">
        <f>INDEX('B12 ID ALL Exit Fees'!$S$2:$GA$2,1,MATCH($A175,'B12 ID ALL Exit Fees'!$S$1:$GA$1,0))</f>
        <v>Garland Light &amp; Power Co.</v>
      </c>
      <c r="C175" s="216">
        <f t="shared" si="791"/>
        <v>111</v>
      </c>
      <c r="E175" s="208" t="s">
        <v>393</v>
      </c>
      <c r="L175" s="417"/>
      <c r="P175" s="215" t="s">
        <v>313</v>
      </c>
      <c r="T175" s="215" t="str">
        <f>"["&amp;$C172&amp;"]*["&amp;$C173&amp;"]*["&amp;$C174&amp;"]"</f>
        <v>[108]*[109]*[110]</v>
      </c>
      <c r="W175" s="228"/>
      <c r="X175" s="411">
        <f>SUM($AA175:$BD175)</f>
        <v>0</v>
      </c>
      <c r="Y175" s="228"/>
      <c r="AA175" s="411">
        <f t="shared" ref="AA175:BD177" si="813">SUMIFS($BF175:$PA175,$BF$3:$PA$3,AA$3)</f>
        <v>0</v>
      </c>
      <c r="AB175" s="411">
        <f t="shared" si="813"/>
        <v>0</v>
      </c>
      <c r="AC175" s="411">
        <f t="shared" si="813"/>
        <v>0</v>
      </c>
      <c r="AD175" s="411">
        <f t="shared" si="813"/>
        <v>0</v>
      </c>
      <c r="AE175" s="411">
        <f t="shared" si="813"/>
        <v>0</v>
      </c>
      <c r="AF175" s="411">
        <f t="shared" si="813"/>
        <v>0</v>
      </c>
      <c r="AG175" s="411">
        <f t="shared" si="813"/>
        <v>0</v>
      </c>
      <c r="AH175" s="411">
        <f t="shared" si="813"/>
        <v>0</v>
      </c>
      <c r="AI175" s="411">
        <f t="shared" si="813"/>
        <v>0</v>
      </c>
      <c r="AJ175" s="411">
        <f t="shared" si="813"/>
        <v>0</v>
      </c>
      <c r="AK175" s="411">
        <f t="shared" si="813"/>
        <v>0</v>
      </c>
      <c r="AL175" s="411">
        <f t="shared" si="813"/>
        <v>0</v>
      </c>
      <c r="AM175" s="411">
        <f t="shared" si="813"/>
        <v>0</v>
      </c>
      <c r="AN175" s="411">
        <f t="shared" si="813"/>
        <v>0</v>
      </c>
      <c r="AO175" s="411">
        <f t="shared" si="813"/>
        <v>0</v>
      </c>
      <c r="AP175" s="411">
        <f t="shared" si="813"/>
        <v>0</v>
      </c>
      <c r="AQ175" s="411">
        <f t="shared" si="813"/>
        <v>0</v>
      </c>
      <c r="AR175" s="411">
        <f t="shared" si="813"/>
        <v>0</v>
      </c>
      <c r="AS175" s="411">
        <f t="shared" si="813"/>
        <v>0</v>
      </c>
      <c r="AT175" s="411">
        <f t="shared" si="813"/>
        <v>0</v>
      </c>
      <c r="AU175" s="411">
        <f t="shared" si="813"/>
        <v>0</v>
      </c>
      <c r="AV175" s="411">
        <f t="shared" si="813"/>
        <v>0</v>
      </c>
      <c r="AW175" s="411">
        <f t="shared" si="813"/>
        <v>0</v>
      </c>
      <c r="AX175" s="411">
        <f t="shared" si="813"/>
        <v>0</v>
      </c>
      <c r="AY175" s="411">
        <f t="shared" si="813"/>
        <v>0</v>
      </c>
      <c r="AZ175" s="411">
        <f t="shared" si="813"/>
        <v>0</v>
      </c>
      <c r="BA175" s="411">
        <f t="shared" si="813"/>
        <v>0</v>
      </c>
      <c r="BB175" s="411">
        <f t="shared" si="813"/>
        <v>0</v>
      </c>
      <c r="BC175" s="411">
        <f t="shared" si="813"/>
        <v>0</v>
      </c>
      <c r="BD175" s="411">
        <f t="shared" si="813"/>
        <v>0</v>
      </c>
      <c r="BF175" s="415">
        <f>BF172*BF173*BF174</f>
        <v>0</v>
      </c>
      <c r="BG175" s="415">
        <f t="shared" ref="BG175:DR175" si="814">BG172*BG173*BG174</f>
        <v>0</v>
      </c>
      <c r="BH175" s="415">
        <f t="shared" si="814"/>
        <v>0</v>
      </c>
      <c r="BI175" s="415">
        <f t="shared" si="814"/>
        <v>0</v>
      </c>
      <c r="BJ175" s="415">
        <f t="shared" si="814"/>
        <v>0</v>
      </c>
      <c r="BK175" s="415">
        <f t="shared" si="814"/>
        <v>0</v>
      </c>
      <c r="BL175" s="415">
        <f t="shared" si="814"/>
        <v>0</v>
      </c>
      <c r="BM175" s="415">
        <f t="shared" si="814"/>
        <v>0</v>
      </c>
      <c r="BN175" s="415">
        <f t="shared" si="814"/>
        <v>0</v>
      </c>
      <c r="BO175" s="415">
        <f t="shared" si="814"/>
        <v>0</v>
      </c>
      <c r="BP175" s="415">
        <f t="shared" si="814"/>
        <v>0</v>
      </c>
      <c r="BQ175" s="415">
        <f t="shared" si="814"/>
        <v>0</v>
      </c>
      <c r="BR175" s="415">
        <f t="shared" si="814"/>
        <v>0</v>
      </c>
      <c r="BS175" s="415">
        <f t="shared" si="814"/>
        <v>0</v>
      </c>
      <c r="BT175" s="415">
        <f t="shared" si="814"/>
        <v>0</v>
      </c>
      <c r="BU175" s="415">
        <f t="shared" si="814"/>
        <v>0</v>
      </c>
      <c r="BV175" s="415">
        <f t="shared" si="814"/>
        <v>0</v>
      </c>
      <c r="BW175" s="415">
        <f t="shared" si="814"/>
        <v>0</v>
      </c>
      <c r="BX175" s="415">
        <f t="shared" si="814"/>
        <v>0</v>
      </c>
      <c r="BY175" s="415">
        <f t="shared" si="814"/>
        <v>0</v>
      </c>
      <c r="BZ175" s="415">
        <f t="shared" si="814"/>
        <v>0</v>
      </c>
      <c r="CA175" s="415">
        <f t="shared" si="814"/>
        <v>0</v>
      </c>
      <c r="CB175" s="415">
        <f t="shared" si="814"/>
        <v>0</v>
      </c>
      <c r="CC175" s="415">
        <f t="shared" si="814"/>
        <v>0</v>
      </c>
      <c r="CD175" s="415">
        <f t="shared" si="814"/>
        <v>0</v>
      </c>
      <c r="CE175" s="415">
        <f t="shared" si="814"/>
        <v>0</v>
      </c>
      <c r="CF175" s="415">
        <f t="shared" si="814"/>
        <v>0</v>
      </c>
      <c r="CG175" s="415">
        <f t="shared" si="814"/>
        <v>0</v>
      </c>
      <c r="CH175" s="415">
        <f t="shared" si="814"/>
        <v>0</v>
      </c>
      <c r="CI175" s="415">
        <f t="shared" si="814"/>
        <v>0</v>
      </c>
      <c r="CJ175" s="415">
        <f t="shared" si="814"/>
        <v>0</v>
      </c>
      <c r="CK175" s="415">
        <f t="shared" si="814"/>
        <v>0</v>
      </c>
      <c r="CL175" s="415">
        <f t="shared" si="814"/>
        <v>0</v>
      </c>
      <c r="CM175" s="415">
        <f t="shared" si="814"/>
        <v>0</v>
      </c>
      <c r="CN175" s="415">
        <f t="shared" si="814"/>
        <v>0</v>
      </c>
      <c r="CO175" s="415">
        <f t="shared" si="814"/>
        <v>0</v>
      </c>
      <c r="CP175" s="415">
        <f t="shared" si="814"/>
        <v>0</v>
      </c>
      <c r="CQ175" s="415">
        <f t="shared" si="814"/>
        <v>0</v>
      </c>
      <c r="CR175" s="415">
        <f t="shared" si="814"/>
        <v>0</v>
      </c>
      <c r="CS175" s="415">
        <f t="shared" si="814"/>
        <v>0</v>
      </c>
      <c r="CT175" s="415">
        <f t="shared" si="814"/>
        <v>0</v>
      </c>
      <c r="CU175" s="415">
        <f t="shared" si="814"/>
        <v>0</v>
      </c>
      <c r="CV175" s="415">
        <f t="shared" si="814"/>
        <v>0</v>
      </c>
      <c r="CW175" s="415">
        <f t="shared" si="814"/>
        <v>0</v>
      </c>
      <c r="CX175" s="415">
        <f t="shared" si="814"/>
        <v>0</v>
      </c>
      <c r="CY175" s="415">
        <f t="shared" si="814"/>
        <v>0</v>
      </c>
      <c r="CZ175" s="415">
        <f t="shared" si="814"/>
        <v>0</v>
      </c>
      <c r="DA175" s="415">
        <f t="shared" si="814"/>
        <v>0</v>
      </c>
      <c r="DB175" s="415">
        <f t="shared" si="814"/>
        <v>0</v>
      </c>
      <c r="DC175" s="415">
        <f t="shared" si="814"/>
        <v>0</v>
      </c>
      <c r="DD175" s="415">
        <f t="shared" si="814"/>
        <v>0</v>
      </c>
      <c r="DE175" s="415">
        <f t="shared" si="814"/>
        <v>0</v>
      </c>
      <c r="DF175" s="415">
        <f t="shared" si="814"/>
        <v>0</v>
      </c>
      <c r="DG175" s="415">
        <f t="shared" si="814"/>
        <v>0</v>
      </c>
      <c r="DH175" s="415">
        <f t="shared" si="814"/>
        <v>0</v>
      </c>
      <c r="DI175" s="415">
        <f t="shared" si="814"/>
        <v>0</v>
      </c>
      <c r="DJ175" s="415">
        <f t="shared" si="814"/>
        <v>0</v>
      </c>
      <c r="DK175" s="415">
        <f t="shared" si="814"/>
        <v>0</v>
      </c>
      <c r="DL175" s="415">
        <f t="shared" si="814"/>
        <v>0</v>
      </c>
      <c r="DM175" s="415">
        <f t="shared" si="814"/>
        <v>0</v>
      </c>
      <c r="DN175" s="415">
        <f t="shared" si="814"/>
        <v>0</v>
      </c>
      <c r="DO175" s="415">
        <f t="shared" si="814"/>
        <v>0</v>
      </c>
      <c r="DP175" s="415">
        <f t="shared" si="814"/>
        <v>0</v>
      </c>
      <c r="DQ175" s="415">
        <f t="shared" si="814"/>
        <v>0</v>
      </c>
      <c r="DR175" s="415">
        <f t="shared" si="814"/>
        <v>0</v>
      </c>
      <c r="DS175" s="415">
        <f t="shared" ref="DS175:GD175" si="815">DS172*DS173*DS174</f>
        <v>0</v>
      </c>
      <c r="DT175" s="415">
        <f t="shared" si="815"/>
        <v>0</v>
      </c>
      <c r="DU175" s="415">
        <f t="shared" si="815"/>
        <v>0</v>
      </c>
      <c r="DV175" s="415">
        <f t="shared" si="815"/>
        <v>0</v>
      </c>
      <c r="DW175" s="415">
        <f t="shared" si="815"/>
        <v>0</v>
      </c>
      <c r="DX175" s="415">
        <f t="shared" si="815"/>
        <v>0</v>
      </c>
      <c r="DY175" s="415">
        <f t="shared" si="815"/>
        <v>0</v>
      </c>
      <c r="DZ175" s="415">
        <f t="shared" si="815"/>
        <v>0</v>
      </c>
      <c r="EA175" s="415">
        <f t="shared" si="815"/>
        <v>0</v>
      </c>
      <c r="EB175" s="415">
        <f t="shared" si="815"/>
        <v>0</v>
      </c>
      <c r="EC175" s="415">
        <f t="shared" si="815"/>
        <v>0</v>
      </c>
      <c r="ED175" s="415">
        <f t="shared" si="815"/>
        <v>0</v>
      </c>
      <c r="EE175" s="415">
        <f t="shared" si="815"/>
        <v>0</v>
      </c>
      <c r="EF175" s="415">
        <f t="shared" si="815"/>
        <v>0</v>
      </c>
      <c r="EG175" s="415">
        <f t="shared" si="815"/>
        <v>0</v>
      </c>
      <c r="EH175" s="415">
        <f t="shared" si="815"/>
        <v>0</v>
      </c>
      <c r="EI175" s="415">
        <f t="shared" si="815"/>
        <v>0</v>
      </c>
      <c r="EJ175" s="415">
        <f t="shared" si="815"/>
        <v>0</v>
      </c>
      <c r="EK175" s="415">
        <f t="shared" si="815"/>
        <v>0</v>
      </c>
      <c r="EL175" s="415">
        <f t="shared" si="815"/>
        <v>0</v>
      </c>
      <c r="EM175" s="415">
        <f t="shared" si="815"/>
        <v>0</v>
      </c>
      <c r="EN175" s="415">
        <f t="shared" si="815"/>
        <v>0</v>
      </c>
      <c r="EO175" s="415">
        <f t="shared" si="815"/>
        <v>0</v>
      </c>
      <c r="EP175" s="415">
        <f t="shared" si="815"/>
        <v>0</v>
      </c>
      <c r="EQ175" s="415">
        <f t="shared" si="815"/>
        <v>0</v>
      </c>
      <c r="ER175" s="415">
        <f t="shared" si="815"/>
        <v>0</v>
      </c>
      <c r="ES175" s="415">
        <f t="shared" si="815"/>
        <v>0</v>
      </c>
      <c r="ET175" s="415">
        <f t="shared" si="815"/>
        <v>0</v>
      </c>
      <c r="EU175" s="415">
        <f t="shared" si="815"/>
        <v>0</v>
      </c>
      <c r="EV175" s="415">
        <f t="shared" si="815"/>
        <v>0</v>
      </c>
      <c r="EW175" s="415">
        <f t="shared" si="815"/>
        <v>0</v>
      </c>
      <c r="EX175" s="415">
        <f t="shared" si="815"/>
        <v>0</v>
      </c>
      <c r="EY175" s="415">
        <f t="shared" si="815"/>
        <v>0</v>
      </c>
      <c r="EZ175" s="415">
        <f t="shared" si="815"/>
        <v>0</v>
      </c>
      <c r="FA175" s="415">
        <f t="shared" si="815"/>
        <v>0</v>
      </c>
      <c r="FB175" s="415">
        <f t="shared" si="815"/>
        <v>0</v>
      </c>
      <c r="FC175" s="415">
        <f t="shared" si="815"/>
        <v>0</v>
      </c>
      <c r="FD175" s="415">
        <f t="shared" si="815"/>
        <v>0</v>
      </c>
      <c r="FE175" s="415">
        <f t="shared" si="815"/>
        <v>0</v>
      </c>
      <c r="FF175" s="415">
        <f t="shared" si="815"/>
        <v>0</v>
      </c>
      <c r="FG175" s="415">
        <f t="shared" si="815"/>
        <v>0</v>
      </c>
      <c r="FH175" s="415">
        <f t="shared" si="815"/>
        <v>0</v>
      </c>
      <c r="FI175" s="415">
        <f t="shared" si="815"/>
        <v>0</v>
      </c>
      <c r="FJ175" s="415">
        <f t="shared" si="815"/>
        <v>0</v>
      </c>
      <c r="FK175" s="415">
        <f t="shared" si="815"/>
        <v>0</v>
      </c>
      <c r="FL175" s="415">
        <f t="shared" si="815"/>
        <v>0</v>
      </c>
      <c r="FM175" s="415">
        <f t="shared" si="815"/>
        <v>0</v>
      </c>
      <c r="FN175" s="415">
        <f t="shared" si="815"/>
        <v>0</v>
      </c>
      <c r="FO175" s="415">
        <f t="shared" si="815"/>
        <v>0</v>
      </c>
      <c r="FP175" s="415">
        <f t="shared" si="815"/>
        <v>0</v>
      </c>
      <c r="FQ175" s="415">
        <f t="shared" si="815"/>
        <v>0</v>
      </c>
      <c r="FR175" s="415">
        <f t="shared" si="815"/>
        <v>0</v>
      </c>
      <c r="FS175" s="415">
        <f t="shared" si="815"/>
        <v>0</v>
      </c>
      <c r="FT175" s="415">
        <f t="shared" si="815"/>
        <v>0</v>
      </c>
      <c r="FU175" s="415">
        <f t="shared" si="815"/>
        <v>0</v>
      </c>
      <c r="FV175" s="415">
        <f t="shared" si="815"/>
        <v>0</v>
      </c>
      <c r="FW175" s="415">
        <f t="shared" si="815"/>
        <v>0</v>
      </c>
      <c r="FX175" s="415">
        <f t="shared" si="815"/>
        <v>0</v>
      </c>
      <c r="FY175" s="415">
        <f t="shared" si="815"/>
        <v>0</v>
      </c>
      <c r="FZ175" s="415">
        <f t="shared" si="815"/>
        <v>0</v>
      </c>
      <c r="GA175" s="415">
        <f t="shared" si="815"/>
        <v>0</v>
      </c>
      <c r="GB175" s="415">
        <f t="shared" si="815"/>
        <v>0</v>
      </c>
      <c r="GC175" s="415">
        <f t="shared" si="815"/>
        <v>0</v>
      </c>
      <c r="GD175" s="415">
        <f t="shared" si="815"/>
        <v>0</v>
      </c>
      <c r="GE175" s="415">
        <f t="shared" ref="GE175:IP175" si="816">GE172*GE173*GE174</f>
        <v>0</v>
      </c>
      <c r="GF175" s="415">
        <f t="shared" si="816"/>
        <v>0</v>
      </c>
      <c r="GG175" s="415">
        <f t="shared" si="816"/>
        <v>0</v>
      </c>
      <c r="GH175" s="415">
        <f t="shared" si="816"/>
        <v>0</v>
      </c>
      <c r="GI175" s="415">
        <f t="shared" si="816"/>
        <v>0</v>
      </c>
      <c r="GJ175" s="415">
        <f t="shared" si="816"/>
        <v>0</v>
      </c>
      <c r="GK175" s="415">
        <f t="shared" si="816"/>
        <v>0</v>
      </c>
      <c r="GL175" s="415">
        <f t="shared" si="816"/>
        <v>0</v>
      </c>
      <c r="GM175" s="415">
        <f t="shared" si="816"/>
        <v>0</v>
      </c>
      <c r="GN175" s="415">
        <f t="shared" si="816"/>
        <v>0</v>
      </c>
      <c r="GO175" s="415">
        <f t="shared" si="816"/>
        <v>0</v>
      </c>
      <c r="GP175" s="415">
        <f t="shared" si="816"/>
        <v>0</v>
      </c>
      <c r="GQ175" s="415">
        <f t="shared" si="816"/>
        <v>0</v>
      </c>
      <c r="GR175" s="415">
        <f t="shared" si="816"/>
        <v>0</v>
      </c>
      <c r="GS175" s="415">
        <f t="shared" si="816"/>
        <v>0</v>
      </c>
      <c r="GT175" s="415">
        <f t="shared" si="816"/>
        <v>0</v>
      </c>
      <c r="GU175" s="415">
        <f t="shared" si="816"/>
        <v>0</v>
      </c>
      <c r="GV175" s="415">
        <f t="shared" si="816"/>
        <v>0</v>
      </c>
      <c r="GW175" s="415">
        <f t="shared" si="816"/>
        <v>0</v>
      </c>
      <c r="GX175" s="415">
        <f t="shared" si="816"/>
        <v>0</v>
      </c>
      <c r="GY175" s="415">
        <f t="shared" si="816"/>
        <v>0</v>
      </c>
      <c r="GZ175" s="415">
        <f t="shared" si="816"/>
        <v>0</v>
      </c>
      <c r="HA175" s="415">
        <f t="shared" si="816"/>
        <v>0</v>
      </c>
      <c r="HB175" s="415">
        <f t="shared" si="816"/>
        <v>0</v>
      </c>
      <c r="HC175" s="415">
        <f t="shared" si="816"/>
        <v>0</v>
      </c>
      <c r="HD175" s="415">
        <f t="shared" si="816"/>
        <v>0</v>
      </c>
      <c r="HE175" s="415">
        <f t="shared" si="816"/>
        <v>0</v>
      </c>
      <c r="HF175" s="415">
        <f t="shared" si="816"/>
        <v>0</v>
      </c>
      <c r="HG175" s="415">
        <f t="shared" si="816"/>
        <v>0</v>
      </c>
      <c r="HH175" s="415">
        <f t="shared" si="816"/>
        <v>0</v>
      </c>
      <c r="HI175" s="415">
        <f t="shared" si="816"/>
        <v>0</v>
      </c>
      <c r="HJ175" s="415">
        <f t="shared" si="816"/>
        <v>0</v>
      </c>
      <c r="HK175" s="415">
        <f t="shared" si="816"/>
        <v>0</v>
      </c>
      <c r="HL175" s="415">
        <f t="shared" si="816"/>
        <v>0</v>
      </c>
      <c r="HM175" s="415">
        <f t="shared" si="816"/>
        <v>0</v>
      </c>
      <c r="HN175" s="415">
        <f t="shared" si="816"/>
        <v>0</v>
      </c>
      <c r="HO175" s="415">
        <f t="shared" si="816"/>
        <v>0</v>
      </c>
      <c r="HP175" s="415">
        <f t="shared" si="816"/>
        <v>0</v>
      </c>
      <c r="HQ175" s="415">
        <f t="shared" si="816"/>
        <v>0</v>
      </c>
      <c r="HR175" s="415">
        <f t="shared" si="816"/>
        <v>0</v>
      </c>
      <c r="HS175" s="415">
        <f t="shared" si="816"/>
        <v>0</v>
      </c>
      <c r="HT175" s="415">
        <f t="shared" si="816"/>
        <v>0</v>
      </c>
      <c r="HU175" s="415">
        <f t="shared" si="816"/>
        <v>0</v>
      </c>
      <c r="HV175" s="415">
        <f t="shared" si="816"/>
        <v>0</v>
      </c>
      <c r="HW175" s="415">
        <f t="shared" si="816"/>
        <v>0</v>
      </c>
      <c r="HX175" s="415">
        <f t="shared" si="816"/>
        <v>0</v>
      </c>
      <c r="HY175" s="415">
        <f t="shared" si="816"/>
        <v>0</v>
      </c>
      <c r="HZ175" s="415">
        <f t="shared" si="816"/>
        <v>0</v>
      </c>
      <c r="IA175" s="415">
        <f t="shared" si="816"/>
        <v>0</v>
      </c>
      <c r="IB175" s="415">
        <f t="shared" si="816"/>
        <v>0</v>
      </c>
      <c r="IC175" s="415">
        <f t="shared" si="816"/>
        <v>0</v>
      </c>
      <c r="ID175" s="415">
        <f t="shared" si="816"/>
        <v>0</v>
      </c>
      <c r="IE175" s="415">
        <f t="shared" si="816"/>
        <v>0</v>
      </c>
      <c r="IF175" s="415">
        <f t="shared" si="816"/>
        <v>0</v>
      </c>
      <c r="IG175" s="415">
        <f t="shared" si="816"/>
        <v>0</v>
      </c>
      <c r="IH175" s="415">
        <f t="shared" si="816"/>
        <v>0</v>
      </c>
      <c r="II175" s="415">
        <f t="shared" si="816"/>
        <v>0</v>
      </c>
      <c r="IJ175" s="415">
        <f t="shared" si="816"/>
        <v>0</v>
      </c>
      <c r="IK175" s="415">
        <f t="shared" si="816"/>
        <v>0</v>
      </c>
      <c r="IL175" s="415">
        <f t="shared" si="816"/>
        <v>0</v>
      </c>
      <c r="IM175" s="415">
        <f t="shared" si="816"/>
        <v>0</v>
      </c>
      <c r="IN175" s="415">
        <f t="shared" si="816"/>
        <v>0</v>
      </c>
      <c r="IO175" s="415">
        <f t="shared" si="816"/>
        <v>0</v>
      </c>
      <c r="IP175" s="415">
        <f t="shared" si="816"/>
        <v>0</v>
      </c>
      <c r="IQ175" s="415">
        <f t="shared" ref="IQ175:LB175" si="817">IQ172*IQ173*IQ174</f>
        <v>0</v>
      </c>
      <c r="IR175" s="415">
        <f t="shared" si="817"/>
        <v>0</v>
      </c>
      <c r="IS175" s="415">
        <f t="shared" si="817"/>
        <v>0</v>
      </c>
      <c r="IT175" s="415">
        <f t="shared" si="817"/>
        <v>0</v>
      </c>
      <c r="IU175" s="415">
        <f t="shared" si="817"/>
        <v>0</v>
      </c>
      <c r="IV175" s="415">
        <f t="shared" si="817"/>
        <v>0</v>
      </c>
      <c r="IW175" s="415">
        <f t="shared" si="817"/>
        <v>0</v>
      </c>
      <c r="IX175" s="415">
        <f t="shared" si="817"/>
        <v>0</v>
      </c>
      <c r="IY175" s="415">
        <f t="shared" si="817"/>
        <v>0</v>
      </c>
      <c r="IZ175" s="415">
        <f t="shared" si="817"/>
        <v>0</v>
      </c>
      <c r="JA175" s="415">
        <f t="shared" si="817"/>
        <v>0</v>
      </c>
      <c r="JB175" s="415">
        <f t="shared" si="817"/>
        <v>0</v>
      </c>
      <c r="JC175" s="415">
        <f t="shared" si="817"/>
        <v>0</v>
      </c>
      <c r="JD175" s="415">
        <f t="shared" si="817"/>
        <v>0</v>
      </c>
      <c r="JE175" s="415">
        <f t="shared" si="817"/>
        <v>0</v>
      </c>
      <c r="JF175" s="415">
        <f t="shared" si="817"/>
        <v>0</v>
      </c>
      <c r="JG175" s="415">
        <f t="shared" si="817"/>
        <v>0</v>
      </c>
      <c r="JH175" s="415">
        <f t="shared" si="817"/>
        <v>0</v>
      </c>
      <c r="JI175" s="415">
        <f t="shared" si="817"/>
        <v>0</v>
      </c>
      <c r="JJ175" s="415">
        <f t="shared" si="817"/>
        <v>0</v>
      </c>
      <c r="JK175" s="415">
        <f t="shared" si="817"/>
        <v>0</v>
      </c>
      <c r="JL175" s="415">
        <f t="shared" si="817"/>
        <v>0</v>
      </c>
      <c r="JM175" s="415">
        <f t="shared" si="817"/>
        <v>0</v>
      </c>
      <c r="JN175" s="415">
        <f t="shared" si="817"/>
        <v>0</v>
      </c>
      <c r="JO175" s="415">
        <f t="shared" si="817"/>
        <v>0</v>
      </c>
      <c r="JP175" s="415">
        <f t="shared" si="817"/>
        <v>0</v>
      </c>
      <c r="JQ175" s="415">
        <f t="shared" si="817"/>
        <v>0</v>
      </c>
      <c r="JR175" s="415">
        <f t="shared" si="817"/>
        <v>0</v>
      </c>
      <c r="JS175" s="415">
        <f t="shared" si="817"/>
        <v>0</v>
      </c>
      <c r="JT175" s="415">
        <f t="shared" si="817"/>
        <v>0</v>
      </c>
      <c r="JU175" s="415">
        <f t="shared" si="817"/>
        <v>0</v>
      </c>
      <c r="JV175" s="415">
        <f t="shared" si="817"/>
        <v>0</v>
      </c>
      <c r="JW175" s="415">
        <f t="shared" si="817"/>
        <v>0</v>
      </c>
      <c r="JX175" s="415">
        <f t="shared" si="817"/>
        <v>0</v>
      </c>
      <c r="JY175" s="415">
        <f t="shared" si="817"/>
        <v>0</v>
      </c>
      <c r="JZ175" s="415">
        <f t="shared" si="817"/>
        <v>0</v>
      </c>
      <c r="KA175" s="415">
        <f t="shared" si="817"/>
        <v>0</v>
      </c>
      <c r="KB175" s="415">
        <f t="shared" si="817"/>
        <v>0</v>
      </c>
      <c r="KC175" s="415">
        <f t="shared" si="817"/>
        <v>0</v>
      </c>
      <c r="KD175" s="415">
        <f t="shared" si="817"/>
        <v>0</v>
      </c>
      <c r="KE175" s="415">
        <f t="shared" si="817"/>
        <v>0</v>
      </c>
      <c r="KF175" s="415">
        <f t="shared" si="817"/>
        <v>0</v>
      </c>
      <c r="KG175" s="415">
        <f t="shared" si="817"/>
        <v>0</v>
      </c>
      <c r="KH175" s="415">
        <f t="shared" si="817"/>
        <v>0</v>
      </c>
      <c r="KI175" s="415">
        <f t="shared" si="817"/>
        <v>0</v>
      </c>
      <c r="KJ175" s="415">
        <f t="shared" si="817"/>
        <v>0</v>
      </c>
      <c r="KK175" s="415">
        <f t="shared" si="817"/>
        <v>0</v>
      </c>
      <c r="KL175" s="415">
        <f t="shared" si="817"/>
        <v>0</v>
      </c>
      <c r="KM175" s="415">
        <f t="shared" si="817"/>
        <v>0</v>
      </c>
      <c r="KN175" s="415">
        <f t="shared" si="817"/>
        <v>0</v>
      </c>
      <c r="KO175" s="415">
        <f t="shared" si="817"/>
        <v>0</v>
      </c>
      <c r="KP175" s="415">
        <f t="shared" si="817"/>
        <v>0</v>
      </c>
      <c r="KQ175" s="415">
        <f t="shared" si="817"/>
        <v>0</v>
      </c>
      <c r="KR175" s="415">
        <f t="shared" si="817"/>
        <v>0</v>
      </c>
      <c r="KS175" s="415">
        <f t="shared" si="817"/>
        <v>0</v>
      </c>
      <c r="KT175" s="415">
        <f t="shared" si="817"/>
        <v>0</v>
      </c>
      <c r="KU175" s="415">
        <f t="shared" si="817"/>
        <v>0</v>
      </c>
      <c r="KV175" s="415">
        <f t="shared" si="817"/>
        <v>0</v>
      </c>
      <c r="KW175" s="415">
        <f t="shared" si="817"/>
        <v>0</v>
      </c>
      <c r="KX175" s="415">
        <f t="shared" si="817"/>
        <v>0</v>
      </c>
      <c r="KY175" s="415">
        <f t="shared" si="817"/>
        <v>0</v>
      </c>
      <c r="KZ175" s="415">
        <f t="shared" si="817"/>
        <v>0</v>
      </c>
      <c r="LA175" s="415">
        <f t="shared" si="817"/>
        <v>0</v>
      </c>
      <c r="LB175" s="415">
        <f t="shared" si="817"/>
        <v>0</v>
      </c>
      <c r="LC175" s="415">
        <f t="shared" ref="LC175:NN175" si="818">LC172*LC173*LC174</f>
        <v>0</v>
      </c>
      <c r="LD175" s="415">
        <f t="shared" si="818"/>
        <v>0</v>
      </c>
      <c r="LE175" s="415">
        <f t="shared" si="818"/>
        <v>0</v>
      </c>
      <c r="LF175" s="415">
        <f t="shared" si="818"/>
        <v>0</v>
      </c>
      <c r="LG175" s="415">
        <f t="shared" si="818"/>
        <v>0</v>
      </c>
      <c r="LH175" s="415">
        <f t="shared" si="818"/>
        <v>0</v>
      </c>
      <c r="LI175" s="415">
        <f t="shared" si="818"/>
        <v>0</v>
      </c>
      <c r="LJ175" s="415">
        <f t="shared" si="818"/>
        <v>0</v>
      </c>
      <c r="LK175" s="415">
        <f t="shared" si="818"/>
        <v>0</v>
      </c>
      <c r="LL175" s="415">
        <f t="shared" si="818"/>
        <v>0</v>
      </c>
      <c r="LM175" s="415">
        <f t="shared" si="818"/>
        <v>0</v>
      </c>
      <c r="LN175" s="415">
        <f t="shared" si="818"/>
        <v>0</v>
      </c>
      <c r="LO175" s="415">
        <f t="shared" si="818"/>
        <v>0</v>
      </c>
      <c r="LP175" s="415">
        <f t="shared" si="818"/>
        <v>0</v>
      </c>
      <c r="LQ175" s="415">
        <f t="shared" si="818"/>
        <v>0</v>
      </c>
      <c r="LR175" s="415">
        <f t="shared" si="818"/>
        <v>0</v>
      </c>
      <c r="LS175" s="415">
        <f t="shared" si="818"/>
        <v>0</v>
      </c>
      <c r="LT175" s="415">
        <f t="shared" si="818"/>
        <v>0</v>
      </c>
      <c r="LU175" s="415">
        <f t="shared" si="818"/>
        <v>0</v>
      </c>
      <c r="LV175" s="415">
        <f t="shared" si="818"/>
        <v>0</v>
      </c>
      <c r="LW175" s="415">
        <f t="shared" si="818"/>
        <v>0</v>
      </c>
      <c r="LX175" s="415">
        <f t="shared" si="818"/>
        <v>0</v>
      </c>
      <c r="LY175" s="415">
        <f t="shared" si="818"/>
        <v>0</v>
      </c>
      <c r="LZ175" s="415">
        <f t="shared" si="818"/>
        <v>0</v>
      </c>
      <c r="MA175" s="415">
        <f t="shared" si="818"/>
        <v>0</v>
      </c>
      <c r="MB175" s="415">
        <f t="shared" si="818"/>
        <v>0</v>
      </c>
      <c r="MC175" s="415">
        <f t="shared" si="818"/>
        <v>0</v>
      </c>
      <c r="MD175" s="415">
        <f t="shared" si="818"/>
        <v>0</v>
      </c>
      <c r="ME175" s="415">
        <f t="shared" si="818"/>
        <v>0</v>
      </c>
      <c r="MF175" s="415">
        <f t="shared" si="818"/>
        <v>0</v>
      </c>
      <c r="MG175" s="415">
        <f t="shared" si="818"/>
        <v>0</v>
      </c>
      <c r="MH175" s="415">
        <f t="shared" si="818"/>
        <v>0</v>
      </c>
      <c r="MI175" s="415">
        <f t="shared" si="818"/>
        <v>0</v>
      </c>
      <c r="MJ175" s="415">
        <f t="shared" si="818"/>
        <v>0</v>
      </c>
      <c r="MK175" s="415">
        <f t="shared" si="818"/>
        <v>0</v>
      </c>
      <c r="ML175" s="415">
        <f t="shared" si="818"/>
        <v>0</v>
      </c>
      <c r="MM175" s="415">
        <f t="shared" si="818"/>
        <v>0</v>
      </c>
      <c r="MN175" s="415">
        <f t="shared" si="818"/>
        <v>0</v>
      </c>
      <c r="MO175" s="415">
        <f t="shared" si="818"/>
        <v>0</v>
      </c>
      <c r="MP175" s="415">
        <f t="shared" si="818"/>
        <v>0</v>
      </c>
      <c r="MQ175" s="415">
        <f t="shared" si="818"/>
        <v>0</v>
      </c>
      <c r="MR175" s="415">
        <f t="shared" si="818"/>
        <v>0</v>
      </c>
      <c r="MS175" s="415">
        <f t="shared" si="818"/>
        <v>0</v>
      </c>
      <c r="MT175" s="415">
        <f t="shared" si="818"/>
        <v>0</v>
      </c>
      <c r="MU175" s="415">
        <f t="shared" si="818"/>
        <v>0</v>
      </c>
      <c r="MV175" s="415">
        <f t="shared" si="818"/>
        <v>0</v>
      </c>
      <c r="MW175" s="415">
        <f t="shared" si="818"/>
        <v>0</v>
      </c>
      <c r="MX175" s="415">
        <f t="shared" si="818"/>
        <v>0</v>
      </c>
      <c r="MY175" s="415">
        <f t="shared" si="818"/>
        <v>0</v>
      </c>
      <c r="MZ175" s="415">
        <f t="shared" si="818"/>
        <v>0</v>
      </c>
      <c r="NA175" s="415">
        <f t="shared" si="818"/>
        <v>0</v>
      </c>
      <c r="NB175" s="415">
        <f t="shared" si="818"/>
        <v>0</v>
      </c>
      <c r="NC175" s="415">
        <f t="shared" si="818"/>
        <v>0</v>
      </c>
      <c r="ND175" s="415">
        <f t="shared" si="818"/>
        <v>0</v>
      </c>
      <c r="NE175" s="415">
        <f t="shared" si="818"/>
        <v>0</v>
      </c>
      <c r="NF175" s="415">
        <f t="shared" si="818"/>
        <v>0</v>
      </c>
      <c r="NG175" s="415">
        <f t="shared" si="818"/>
        <v>0</v>
      </c>
      <c r="NH175" s="415">
        <f t="shared" si="818"/>
        <v>0</v>
      </c>
      <c r="NI175" s="415">
        <f t="shared" si="818"/>
        <v>0</v>
      </c>
      <c r="NJ175" s="415">
        <f t="shared" si="818"/>
        <v>0</v>
      </c>
      <c r="NK175" s="415">
        <f t="shared" si="818"/>
        <v>0</v>
      </c>
      <c r="NL175" s="415">
        <f t="shared" si="818"/>
        <v>0</v>
      </c>
      <c r="NM175" s="415">
        <f t="shared" si="818"/>
        <v>0</v>
      </c>
      <c r="NN175" s="415">
        <f t="shared" si="818"/>
        <v>0</v>
      </c>
      <c r="NO175" s="415">
        <f t="shared" ref="NO175:PA175" si="819">NO172*NO173*NO174</f>
        <v>0</v>
      </c>
      <c r="NP175" s="415">
        <f t="shared" si="819"/>
        <v>0</v>
      </c>
      <c r="NQ175" s="415">
        <f t="shared" si="819"/>
        <v>0</v>
      </c>
      <c r="NR175" s="415">
        <f t="shared" si="819"/>
        <v>0</v>
      </c>
      <c r="NS175" s="415">
        <f t="shared" si="819"/>
        <v>0</v>
      </c>
      <c r="NT175" s="415">
        <f t="shared" si="819"/>
        <v>0</v>
      </c>
      <c r="NU175" s="415">
        <f t="shared" si="819"/>
        <v>0</v>
      </c>
      <c r="NV175" s="415">
        <f t="shared" si="819"/>
        <v>0</v>
      </c>
      <c r="NW175" s="415">
        <f t="shared" si="819"/>
        <v>0</v>
      </c>
      <c r="NX175" s="415">
        <f t="shared" si="819"/>
        <v>0</v>
      </c>
      <c r="NY175" s="415">
        <f t="shared" si="819"/>
        <v>0</v>
      </c>
      <c r="NZ175" s="415">
        <f t="shared" si="819"/>
        <v>0</v>
      </c>
      <c r="OA175" s="415">
        <f t="shared" si="819"/>
        <v>0</v>
      </c>
      <c r="OB175" s="415">
        <f t="shared" si="819"/>
        <v>0</v>
      </c>
      <c r="OC175" s="415">
        <f t="shared" si="819"/>
        <v>0</v>
      </c>
      <c r="OD175" s="415">
        <f t="shared" si="819"/>
        <v>0</v>
      </c>
      <c r="OE175" s="415">
        <f t="shared" si="819"/>
        <v>0</v>
      </c>
      <c r="OF175" s="415">
        <f t="shared" si="819"/>
        <v>0</v>
      </c>
      <c r="OG175" s="415">
        <f t="shared" si="819"/>
        <v>0</v>
      </c>
      <c r="OH175" s="415">
        <f t="shared" si="819"/>
        <v>0</v>
      </c>
      <c r="OI175" s="415">
        <f t="shared" si="819"/>
        <v>0</v>
      </c>
      <c r="OJ175" s="415">
        <f t="shared" si="819"/>
        <v>0</v>
      </c>
      <c r="OK175" s="415">
        <f t="shared" si="819"/>
        <v>0</v>
      </c>
      <c r="OL175" s="415">
        <f t="shared" si="819"/>
        <v>0</v>
      </c>
      <c r="OM175" s="415">
        <f t="shared" si="819"/>
        <v>0</v>
      </c>
      <c r="ON175" s="415">
        <f t="shared" si="819"/>
        <v>0</v>
      </c>
      <c r="OO175" s="415">
        <f t="shared" si="819"/>
        <v>0</v>
      </c>
      <c r="OP175" s="415">
        <f t="shared" si="819"/>
        <v>0</v>
      </c>
      <c r="OQ175" s="415">
        <f t="shared" si="819"/>
        <v>0</v>
      </c>
      <c r="OR175" s="415">
        <f t="shared" si="819"/>
        <v>0</v>
      </c>
      <c r="OS175" s="415">
        <f t="shared" si="819"/>
        <v>0</v>
      </c>
      <c r="OT175" s="415">
        <f t="shared" si="819"/>
        <v>0</v>
      </c>
      <c r="OU175" s="415">
        <f t="shared" si="819"/>
        <v>0</v>
      </c>
      <c r="OV175" s="415">
        <f t="shared" si="819"/>
        <v>0</v>
      </c>
      <c r="OW175" s="415">
        <f t="shared" si="819"/>
        <v>0</v>
      </c>
      <c r="OX175" s="415">
        <f t="shared" si="819"/>
        <v>0</v>
      </c>
      <c r="OY175" s="415">
        <f t="shared" si="819"/>
        <v>0</v>
      </c>
      <c r="OZ175" s="415">
        <f t="shared" si="819"/>
        <v>0</v>
      </c>
      <c r="PA175" s="415">
        <f t="shared" si="819"/>
        <v>0</v>
      </c>
    </row>
    <row r="176" spans="1:417" ht="15" customHeight="1" thickBot="1" x14ac:dyDescent="0.3">
      <c r="A176" s="525">
        <f t="shared" si="783"/>
        <v>8</v>
      </c>
      <c r="B176" s="525" t="str">
        <f>INDEX('B12 ID ALL Exit Fees'!$S$2:$GA$2,1,MATCH($A176,'B12 ID ALL Exit Fees'!$S$1:$GA$1,0))</f>
        <v>Garland Light &amp; Power Co.</v>
      </c>
      <c r="C176" s="216">
        <f t="shared" si="791"/>
        <v>112</v>
      </c>
      <c r="E176" s="208" t="s">
        <v>139</v>
      </c>
      <c r="L176" s="417"/>
      <c r="P176" s="215" t="s">
        <v>313</v>
      </c>
      <c r="T176" s="215"/>
      <c r="X176" s="412">
        <f>SUM($AA176:$BD176)</f>
        <v>0</v>
      </c>
      <c r="Y176" s="213"/>
      <c r="AA176" s="412">
        <f t="shared" si="813"/>
        <v>0</v>
      </c>
      <c r="AB176" s="412">
        <f t="shared" si="813"/>
        <v>0</v>
      </c>
      <c r="AC176" s="412">
        <f t="shared" si="813"/>
        <v>0</v>
      </c>
      <c r="AD176" s="412">
        <f t="shared" si="813"/>
        <v>0</v>
      </c>
      <c r="AE176" s="412">
        <f t="shared" si="813"/>
        <v>0</v>
      </c>
      <c r="AF176" s="412">
        <f t="shared" si="813"/>
        <v>0</v>
      </c>
      <c r="AG176" s="412">
        <f t="shared" si="813"/>
        <v>0</v>
      </c>
      <c r="AH176" s="412">
        <f t="shared" si="813"/>
        <v>0</v>
      </c>
      <c r="AI176" s="412">
        <f t="shared" si="813"/>
        <v>0</v>
      </c>
      <c r="AJ176" s="412">
        <f t="shared" si="813"/>
        <v>0</v>
      </c>
      <c r="AK176" s="412">
        <f t="shared" si="813"/>
        <v>0</v>
      </c>
      <c r="AL176" s="412">
        <f t="shared" si="813"/>
        <v>0</v>
      </c>
      <c r="AM176" s="412">
        <f t="shared" si="813"/>
        <v>0</v>
      </c>
      <c r="AN176" s="412">
        <f t="shared" si="813"/>
        <v>0</v>
      </c>
      <c r="AO176" s="412">
        <f t="shared" si="813"/>
        <v>0</v>
      </c>
      <c r="AP176" s="412">
        <f t="shared" si="813"/>
        <v>0</v>
      </c>
      <c r="AQ176" s="412">
        <f t="shared" si="813"/>
        <v>0</v>
      </c>
      <c r="AR176" s="412">
        <f t="shared" si="813"/>
        <v>0</v>
      </c>
      <c r="AS176" s="412">
        <f t="shared" si="813"/>
        <v>0</v>
      </c>
      <c r="AT176" s="412">
        <f t="shared" si="813"/>
        <v>0</v>
      </c>
      <c r="AU176" s="412">
        <f t="shared" si="813"/>
        <v>0</v>
      </c>
      <c r="AV176" s="412">
        <f t="shared" si="813"/>
        <v>0</v>
      </c>
      <c r="AW176" s="412">
        <f t="shared" si="813"/>
        <v>0</v>
      </c>
      <c r="AX176" s="412">
        <f t="shared" si="813"/>
        <v>0</v>
      </c>
      <c r="AY176" s="412">
        <f t="shared" si="813"/>
        <v>0</v>
      </c>
      <c r="AZ176" s="412">
        <f t="shared" si="813"/>
        <v>0</v>
      </c>
      <c r="BA176" s="412">
        <f t="shared" si="813"/>
        <v>0</v>
      </c>
      <c r="BB176" s="412">
        <f t="shared" si="813"/>
        <v>0</v>
      </c>
      <c r="BC176" s="412">
        <f t="shared" si="813"/>
        <v>0</v>
      </c>
      <c r="BD176" s="412">
        <f t="shared" si="813"/>
        <v>0</v>
      </c>
      <c r="BF176" s="416">
        <f>-BF175*(1-BF$14)</f>
        <v>0</v>
      </c>
      <c r="BG176" s="416">
        <f t="shared" ref="BG176:DR176" si="820">-BG175*(1-BG$14)</f>
        <v>0</v>
      </c>
      <c r="BH176" s="416">
        <f t="shared" si="820"/>
        <v>0</v>
      </c>
      <c r="BI176" s="416">
        <f t="shared" si="820"/>
        <v>0</v>
      </c>
      <c r="BJ176" s="416">
        <f t="shared" si="820"/>
        <v>0</v>
      </c>
      <c r="BK176" s="416">
        <f t="shared" si="820"/>
        <v>0</v>
      </c>
      <c r="BL176" s="416">
        <f t="shared" si="820"/>
        <v>0</v>
      </c>
      <c r="BM176" s="416">
        <f t="shared" si="820"/>
        <v>0</v>
      </c>
      <c r="BN176" s="416">
        <f t="shared" si="820"/>
        <v>0</v>
      </c>
      <c r="BO176" s="416">
        <f t="shared" si="820"/>
        <v>0</v>
      </c>
      <c r="BP176" s="416">
        <f t="shared" si="820"/>
        <v>0</v>
      </c>
      <c r="BQ176" s="416">
        <f t="shared" si="820"/>
        <v>0</v>
      </c>
      <c r="BR176" s="416">
        <f t="shared" si="820"/>
        <v>0</v>
      </c>
      <c r="BS176" s="416">
        <f t="shared" si="820"/>
        <v>0</v>
      </c>
      <c r="BT176" s="416">
        <f t="shared" si="820"/>
        <v>0</v>
      </c>
      <c r="BU176" s="416">
        <f t="shared" si="820"/>
        <v>0</v>
      </c>
      <c r="BV176" s="416">
        <f t="shared" si="820"/>
        <v>0</v>
      </c>
      <c r="BW176" s="416">
        <f t="shared" si="820"/>
        <v>0</v>
      </c>
      <c r="BX176" s="416">
        <f t="shared" si="820"/>
        <v>0</v>
      </c>
      <c r="BY176" s="416">
        <f t="shared" si="820"/>
        <v>0</v>
      </c>
      <c r="BZ176" s="416">
        <f t="shared" si="820"/>
        <v>0</v>
      </c>
      <c r="CA176" s="416">
        <f t="shared" si="820"/>
        <v>0</v>
      </c>
      <c r="CB176" s="416">
        <f t="shared" si="820"/>
        <v>0</v>
      </c>
      <c r="CC176" s="416">
        <f t="shared" si="820"/>
        <v>0</v>
      </c>
      <c r="CD176" s="416">
        <f t="shared" si="820"/>
        <v>0</v>
      </c>
      <c r="CE176" s="416">
        <f t="shared" si="820"/>
        <v>0</v>
      </c>
      <c r="CF176" s="416">
        <f t="shared" si="820"/>
        <v>0</v>
      </c>
      <c r="CG176" s="416">
        <f t="shared" si="820"/>
        <v>0</v>
      </c>
      <c r="CH176" s="416">
        <f t="shared" si="820"/>
        <v>0</v>
      </c>
      <c r="CI176" s="416">
        <f t="shared" si="820"/>
        <v>0</v>
      </c>
      <c r="CJ176" s="416">
        <f t="shared" si="820"/>
        <v>0</v>
      </c>
      <c r="CK176" s="416">
        <f t="shared" si="820"/>
        <v>0</v>
      </c>
      <c r="CL176" s="416">
        <f t="shared" si="820"/>
        <v>0</v>
      </c>
      <c r="CM176" s="416">
        <f t="shared" si="820"/>
        <v>0</v>
      </c>
      <c r="CN176" s="416">
        <f t="shared" si="820"/>
        <v>0</v>
      </c>
      <c r="CO176" s="416">
        <f t="shared" si="820"/>
        <v>0</v>
      </c>
      <c r="CP176" s="416">
        <f t="shared" si="820"/>
        <v>0</v>
      </c>
      <c r="CQ176" s="416">
        <f t="shared" si="820"/>
        <v>0</v>
      </c>
      <c r="CR176" s="416">
        <f t="shared" si="820"/>
        <v>0</v>
      </c>
      <c r="CS176" s="416">
        <f t="shared" si="820"/>
        <v>0</v>
      </c>
      <c r="CT176" s="416">
        <f t="shared" si="820"/>
        <v>0</v>
      </c>
      <c r="CU176" s="416">
        <f t="shared" si="820"/>
        <v>0</v>
      </c>
      <c r="CV176" s="416">
        <f t="shared" si="820"/>
        <v>0</v>
      </c>
      <c r="CW176" s="416">
        <f t="shared" si="820"/>
        <v>0</v>
      </c>
      <c r="CX176" s="416">
        <f t="shared" si="820"/>
        <v>0</v>
      </c>
      <c r="CY176" s="416">
        <f t="shared" si="820"/>
        <v>0</v>
      </c>
      <c r="CZ176" s="416">
        <f t="shared" si="820"/>
        <v>0</v>
      </c>
      <c r="DA176" s="416">
        <f t="shared" si="820"/>
        <v>0</v>
      </c>
      <c r="DB176" s="416">
        <f t="shared" si="820"/>
        <v>0</v>
      </c>
      <c r="DC176" s="416">
        <f t="shared" si="820"/>
        <v>0</v>
      </c>
      <c r="DD176" s="416">
        <f t="shared" si="820"/>
        <v>0</v>
      </c>
      <c r="DE176" s="416">
        <f t="shared" si="820"/>
        <v>0</v>
      </c>
      <c r="DF176" s="416">
        <f t="shared" si="820"/>
        <v>0</v>
      </c>
      <c r="DG176" s="416">
        <f t="shared" si="820"/>
        <v>0</v>
      </c>
      <c r="DH176" s="416">
        <f t="shared" si="820"/>
        <v>0</v>
      </c>
      <c r="DI176" s="416">
        <f t="shared" si="820"/>
        <v>0</v>
      </c>
      <c r="DJ176" s="416">
        <f t="shared" si="820"/>
        <v>0</v>
      </c>
      <c r="DK176" s="416">
        <f t="shared" si="820"/>
        <v>0</v>
      </c>
      <c r="DL176" s="416">
        <f t="shared" si="820"/>
        <v>0</v>
      </c>
      <c r="DM176" s="416">
        <f t="shared" si="820"/>
        <v>0</v>
      </c>
      <c r="DN176" s="416">
        <f t="shared" si="820"/>
        <v>0</v>
      </c>
      <c r="DO176" s="416">
        <f t="shared" si="820"/>
        <v>0</v>
      </c>
      <c r="DP176" s="416">
        <f t="shared" si="820"/>
        <v>0</v>
      </c>
      <c r="DQ176" s="416">
        <f t="shared" si="820"/>
        <v>0</v>
      </c>
      <c r="DR176" s="416">
        <f t="shared" si="820"/>
        <v>0</v>
      </c>
      <c r="DS176" s="416">
        <f t="shared" ref="DS176:GD176" si="821">-DS175*(1-DS$14)</f>
        <v>0</v>
      </c>
      <c r="DT176" s="416">
        <f t="shared" si="821"/>
        <v>0</v>
      </c>
      <c r="DU176" s="416">
        <f t="shared" si="821"/>
        <v>0</v>
      </c>
      <c r="DV176" s="416">
        <f t="shared" si="821"/>
        <v>0</v>
      </c>
      <c r="DW176" s="416">
        <f t="shared" si="821"/>
        <v>0</v>
      </c>
      <c r="DX176" s="416">
        <f t="shared" si="821"/>
        <v>0</v>
      </c>
      <c r="DY176" s="416">
        <f t="shared" si="821"/>
        <v>0</v>
      </c>
      <c r="DZ176" s="416">
        <f t="shared" si="821"/>
        <v>0</v>
      </c>
      <c r="EA176" s="416">
        <f t="shared" si="821"/>
        <v>0</v>
      </c>
      <c r="EB176" s="416">
        <f t="shared" si="821"/>
        <v>0</v>
      </c>
      <c r="EC176" s="416">
        <f t="shared" si="821"/>
        <v>0</v>
      </c>
      <c r="ED176" s="416">
        <f t="shared" si="821"/>
        <v>0</v>
      </c>
      <c r="EE176" s="416">
        <f t="shared" si="821"/>
        <v>0</v>
      </c>
      <c r="EF176" s="416">
        <f t="shared" si="821"/>
        <v>0</v>
      </c>
      <c r="EG176" s="416">
        <f t="shared" si="821"/>
        <v>0</v>
      </c>
      <c r="EH176" s="416">
        <f t="shared" si="821"/>
        <v>0</v>
      </c>
      <c r="EI176" s="416">
        <f t="shared" si="821"/>
        <v>0</v>
      </c>
      <c r="EJ176" s="416">
        <f t="shared" si="821"/>
        <v>0</v>
      </c>
      <c r="EK176" s="416">
        <f t="shared" si="821"/>
        <v>0</v>
      </c>
      <c r="EL176" s="416">
        <f t="shared" si="821"/>
        <v>0</v>
      </c>
      <c r="EM176" s="416">
        <f t="shared" si="821"/>
        <v>0</v>
      </c>
      <c r="EN176" s="416">
        <f t="shared" si="821"/>
        <v>0</v>
      </c>
      <c r="EO176" s="416">
        <f t="shared" si="821"/>
        <v>0</v>
      </c>
      <c r="EP176" s="416">
        <f t="shared" si="821"/>
        <v>0</v>
      </c>
      <c r="EQ176" s="416">
        <f t="shared" si="821"/>
        <v>0</v>
      </c>
      <c r="ER176" s="416">
        <f t="shared" si="821"/>
        <v>0</v>
      </c>
      <c r="ES176" s="416">
        <f t="shared" si="821"/>
        <v>0</v>
      </c>
      <c r="ET176" s="416">
        <f t="shared" si="821"/>
        <v>0</v>
      </c>
      <c r="EU176" s="416">
        <f t="shared" si="821"/>
        <v>0</v>
      </c>
      <c r="EV176" s="416">
        <f t="shared" si="821"/>
        <v>0</v>
      </c>
      <c r="EW176" s="416">
        <f t="shared" si="821"/>
        <v>0</v>
      </c>
      <c r="EX176" s="416">
        <f t="shared" si="821"/>
        <v>0</v>
      </c>
      <c r="EY176" s="416">
        <f t="shared" si="821"/>
        <v>0</v>
      </c>
      <c r="EZ176" s="416">
        <f t="shared" si="821"/>
        <v>0</v>
      </c>
      <c r="FA176" s="416">
        <f t="shared" si="821"/>
        <v>0</v>
      </c>
      <c r="FB176" s="416">
        <f t="shared" si="821"/>
        <v>0</v>
      </c>
      <c r="FC176" s="416">
        <f t="shared" si="821"/>
        <v>0</v>
      </c>
      <c r="FD176" s="416">
        <f t="shared" si="821"/>
        <v>0</v>
      </c>
      <c r="FE176" s="416">
        <f t="shared" si="821"/>
        <v>0</v>
      </c>
      <c r="FF176" s="416">
        <f t="shared" si="821"/>
        <v>0</v>
      </c>
      <c r="FG176" s="416">
        <f t="shared" si="821"/>
        <v>0</v>
      </c>
      <c r="FH176" s="416">
        <f t="shared" si="821"/>
        <v>0</v>
      </c>
      <c r="FI176" s="416">
        <f t="shared" si="821"/>
        <v>0</v>
      </c>
      <c r="FJ176" s="416">
        <f t="shared" si="821"/>
        <v>0</v>
      </c>
      <c r="FK176" s="416">
        <f t="shared" si="821"/>
        <v>0</v>
      </c>
      <c r="FL176" s="416">
        <f t="shared" si="821"/>
        <v>0</v>
      </c>
      <c r="FM176" s="416">
        <f t="shared" si="821"/>
        <v>0</v>
      </c>
      <c r="FN176" s="416">
        <f t="shared" si="821"/>
        <v>0</v>
      </c>
      <c r="FO176" s="416">
        <f t="shared" si="821"/>
        <v>0</v>
      </c>
      <c r="FP176" s="416">
        <f t="shared" si="821"/>
        <v>0</v>
      </c>
      <c r="FQ176" s="416">
        <f t="shared" si="821"/>
        <v>0</v>
      </c>
      <c r="FR176" s="416">
        <f t="shared" si="821"/>
        <v>0</v>
      </c>
      <c r="FS176" s="416">
        <f t="shared" si="821"/>
        <v>0</v>
      </c>
      <c r="FT176" s="416">
        <f t="shared" si="821"/>
        <v>0</v>
      </c>
      <c r="FU176" s="416">
        <f t="shared" si="821"/>
        <v>0</v>
      </c>
      <c r="FV176" s="416">
        <f t="shared" si="821"/>
        <v>0</v>
      </c>
      <c r="FW176" s="416">
        <f t="shared" si="821"/>
        <v>0</v>
      </c>
      <c r="FX176" s="416">
        <f t="shared" si="821"/>
        <v>0</v>
      </c>
      <c r="FY176" s="416">
        <f t="shared" si="821"/>
        <v>0</v>
      </c>
      <c r="FZ176" s="416">
        <f t="shared" si="821"/>
        <v>0</v>
      </c>
      <c r="GA176" s="416">
        <f t="shared" si="821"/>
        <v>0</v>
      </c>
      <c r="GB176" s="416">
        <f t="shared" si="821"/>
        <v>0</v>
      </c>
      <c r="GC176" s="416">
        <f t="shared" si="821"/>
        <v>0</v>
      </c>
      <c r="GD176" s="416">
        <f t="shared" si="821"/>
        <v>0</v>
      </c>
      <c r="GE176" s="416">
        <f t="shared" ref="GE176:IP176" si="822">-GE175*(1-GE$14)</f>
        <v>0</v>
      </c>
      <c r="GF176" s="416">
        <f t="shared" si="822"/>
        <v>0</v>
      </c>
      <c r="GG176" s="416">
        <f t="shared" si="822"/>
        <v>0</v>
      </c>
      <c r="GH176" s="416">
        <f t="shared" si="822"/>
        <v>0</v>
      </c>
      <c r="GI176" s="416">
        <f t="shared" si="822"/>
        <v>0</v>
      </c>
      <c r="GJ176" s="416">
        <f t="shared" si="822"/>
        <v>0</v>
      </c>
      <c r="GK176" s="416">
        <f t="shared" si="822"/>
        <v>0</v>
      </c>
      <c r="GL176" s="416">
        <f t="shared" si="822"/>
        <v>0</v>
      </c>
      <c r="GM176" s="416">
        <f t="shared" si="822"/>
        <v>0</v>
      </c>
      <c r="GN176" s="416">
        <f t="shared" si="822"/>
        <v>0</v>
      </c>
      <c r="GO176" s="416">
        <f t="shared" si="822"/>
        <v>0</v>
      </c>
      <c r="GP176" s="416">
        <f t="shared" si="822"/>
        <v>0</v>
      </c>
      <c r="GQ176" s="416">
        <f t="shared" si="822"/>
        <v>0</v>
      </c>
      <c r="GR176" s="416">
        <f t="shared" si="822"/>
        <v>0</v>
      </c>
      <c r="GS176" s="416">
        <f t="shared" si="822"/>
        <v>0</v>
      </c>
      <c r="GT176" s="416">
        <f t="shared" si="822"/>
        <v>0</v>
      </c>
      <c r="GU176" s="416">
        <f t="shared" si="822"/>
        <v>0</v>
      </c>
      <c r="GV176" s="416">
        <f t="shared" si="822"/>
        <v>0</v>
      </c>
      <c r="GW176" s="416">
        <f t="shared" si="822"/>
        <v>0</v>
      </c>
      <c r="GX176" s="416">
        <f t="shared" si="822"/>
        <v>0</v>
      </c>
      <c r="GY176" s="416">
        <f t="shared" si="822"/>
        <v>0</v>
      </c>
      <c r="GZ176" s="416">
        <f t="shared" si="822"/>
        <v>0</v>
      </c>
      <c r="HA176" s="416">
        <f t="shared" si="822"/>
        <v>0</v>
      </c>
      <c r="HB176" s="416">
        <f t="shared" si="822"/>
        <v>0</v>
      </c>
      <c r="HC176" s="416">
        <f t="shared" si="822"/>
        <v>0</v>
      </c>
      <c r="HD176" s="416">
        <f t="shared" si="822"/>
        <v>0</v>
      </c>
      <c r="HE176" s="416">
        <f t="shared" si="822"/>
        <v>0</v>
      </c>
      <c r="HF176" s="416">
        <f t="shared" si="822"/>
        <v>0</v>
      </c>
      <c r="HG176" s="416">
        <f t="shared" si="822"/>
        <v>0</v>
      </c>
      <c r="HH176" s="416">
        <f t="shared" si="822"/>
        <v>0</v>
      </c>
      <c r="HI176" s="416">
        <f t="shared" si="822"/>
        <v>0</v>
      </c>
      <c r="HJ176" s="416">
        <f t="shared" si="822"/>
        <v>0</v>
      </c>
      <c r="HK176" s="416">
        <f t="shared" si="822"/>
        <v>0</v>
      </c>
      <c r="HL176" s="416">
        <f t="shared" si="822"/>
        <v>0</v>
      </c>
      <c r="HM176" s="416">
        <f t="shared" si="822"/>
        <v>0</v>
      </c>
      <c r="HN176" s="416">
        <f t="shared" si="822"/>
        <v>0</v>
      </c>
      <c r="HO176" s="416">
        <f t="shared" si="822"/>
        <v>0</v>
      </c>
      <c r="HP176" s="416">
        <f t="shared" si="822"/>
        <v>0</v>
      </c>
      <c r="HQ176" s="416">
        <f t="shared" si="822"/>
        <v>0</v>
      </c>
      <c r="HR176" s="416">
        <f t="shared" si="822"/>
        <v>0</v>
      </c>
      <c r="HS176" s="416">
        <f t="shared" si="822"/>
        <v>0</v>
      </c>
      <c r="HT176" s="416">
        <f t="shared" si="822"/>
        <v>0</v>
      </c>
      <c r="HU176" s="416">
        <f t="shared" si="822"/>
        <v>0</v>
      </c>
      <c r="HV176" s="416">
        <f t="shared" si="822"/>
        <v>0</v>
      </c>
      <c r="HW176" s="416">
        <f t="shared" si="822"/>
        <v>0</v>
      </c>
      <c r="HX176" s="416">
        <f t="shared" si="822"/>
        <v>0</v>
      </c>
      <c r="HY176" s="416">
        <f t="shared" si="822"/>
        <v>0</v>
      </c>
      <c r="HZ176" s="416">
        <f t="shared" si="822"/>
        <v>0</v>
      </c>
      <c r="IA176" s="416">
        <f t="shared" si="822"/>
        <v>0</v>
      </c>
      <c r="IB176" s="416">
        <f t="shared" si="822"/>
        <v>0</v>
      </c>
      <c r="IC176" s="416">
        <f t="shared" si="822"/>
        <v>0</v>
      </c>
      <c r="ID176" s="416">
        <f t="shared" si="822"/>
        <v>0</v>
      </c>
      <c r="IE176" s="416">
        <f t="shared" si="822"/>
        <v>0</v>
      </c>
      <c r="IF176" s="416">
        <f t="shared" si="822"/>
        <v>0</v>
      </c>
      <c r="IG176" s="416">
        <f t="shared" si="822"/>
        <v>0</v>
      </c>
      <c r="IH176" s="416">
        <f t="shared" si="822"/>
        <v>0</v>
      </c>
      <c r="II176" s="416">
        <f t="shared" si="822"/>
        <v>0</v>
      </c>
      <c r="IJ176" s="416">
        <f t="shared" si="822"/>
        <v>0</v>
      </c>
      <c r="IK176" s="416">
        <f t="shared" si="822"/>
        <v>0</v>
      </c>
      <c r="IL176" s="416">
        <f t="shared" si="822"/>
        <v>0</v>
      </c>
      <c r="IM176" s="416">
        <f t="shared" si="822"/>
        <v>0</v>
      </c>
      <c r="IN176" s="416">
        <f t="shared" si="822"/>
        <v>0</v>
      </c>
      <c r="IO176" s="416">
        <f t="shared" si="822"/>
        <v>0</v>
      </c>
      <c r="IP176" s="416">
        <f t="shared" si="822"/>
        <v>0</v>
      </c>
      <c r="IQ176" s="416">
        <f t="shared" ref="IQ176:LB176" si="823">-IQ175*(1-IQ$14)</f>
        <v>0</v>
      </c>
      <c r="IR176" s="416">
        <f t="shared" si="823"/>
        <v>0</v>
      </c>
      <c r="IS176" s="416">
        <f t="shared" si="823"/>
        <v>0</v>
      </c>
      <c r="IT176" s="416">
        <f t="shared" si="823"/>
        <v>0</v>
      </c>
      <c r="IU176" s="416">
        <f t="shared" si="823"/>
        <v>0</v>
      </c>
      <c r="IV176" s="416">
        <f t="shared" si="823"/>
        <v>0</v>
      </c>
      <c r="IW176" s="416">
        <f t="shared" si="823"/>
        <v>0</v>
      </c>
      <c r="IX176" s="416">
        <f t="shared" si="823"/>
        <v>0</v>
      </c>
      <c r="IY176" s="416">
        <f t="shared" si="823"/>
        <v>0</v>
      </c>
      <c r="IZ176" s="416">
        <f t="shared" si="823"/>
        <v>0</v>
      </c>
      <c r="JA176" s="416">
        <f t="shared" si="823"/>
        <v>0</v>
      </c>
      <c r="JB176" s="416">
        <f t="shared" si="823"/>
        <v>0</v>
      </c>
      <c r="JC176" s="416">
        <f t="shared" si="823"/>
        <v>0</v>
      </c>
      <c r="JD176" s="416">
        <f t="shared" si="823"/>
        <v>0</v>
      </c>
      <c r="JE176" s="416">
        <f t="shared" si="823"/>
        <v>0</v>
      </c>
      <c r="JF176" s="416">
        <f t="shared" si="823"/>
        <v>0</v>
      </c>
      <c r="JG176" s="416">
        <f t="shared" si="823"/>
        <v>0</v>
      </c>
      <c r="JH176" s="416">
        <f t="shared" si="823"/>
        <v>0</v>
      </c>
      <c r="JI176" s="416">
        <f t="shared" si="823"/>
        <v>0</v>
      </c>
      <c r="JJ176" s="416">
        <f t="shared" si="823"/>
        <v>0</v>
      </c>
      <c r="JK176" s="416">
        <f t="shared" si="823"/>
        <v>0</v>
      </c>
      <c r="JL176" s="416">
        <f t="shared" si="823"/>
        <v>0</v>
      </c>
      <c r="JM176" s="416">
        <f t="shared" si="823"/>
        <v>0</v>
      </c>
      <c r="JN176" s="416">
        <f t="shared" si="823"/>
        <v>0</v>
      </c>
      <c r="JO176" s="416">
        <f t="shared" si="823"/>
        <v>0</v>
      </c>
      <c r="JP176" s="416">
        <f t="shared" si="823"/>
        <v>0</v>
      </c>
      <c r="JQ176" s="416">
        <f t="shared" si="823"/>
        <v>0</v>
      </c>
      <c r="JR176" s="416">
        <f t="shared" si="823"/>
        <v>0</v>
      </c>
      <c r="JS176" s="416">
        <f t="shared" si="823"/>
        <v>0</v>
      </c>
      <c r="JT176" s="416">
        <f t="shared" si="823"/>
        <v>0</v>
      </c>
      <c r="JU176" s="416">
        <f t="shared" si="823"/>
        <v>0</v>
      </c>
      <c r="JV176" s="416">
        <f t="shared" si="823"/>
        <v>0</v>
      </c>
      <c r="JW176" s="416">
        <f t="shared" si="823"/>
        <v>0</v>
      </c>
      <c r="JX176" s="416">
        <f t="shared" si="823"/>
        <v>0</v>
      </c>
      <c r="JY176" s="416">
        <f t="shared" si="823"/>
        <v>0</v>
      </c>
      <c r="JZ176" s="416">
        <f t="shared" si="823"/>
        <v>0</v>
      </c>
      <c r="KA176" s="416">
        <f t="shared" si="823"/>
        <v>0</v>
      </c>
      <c r="KB176" s="416">
        <f t="shared" si="823"/>
        <v>0</v>
      </c>
      <c r="KC176" s="416">
        <f t="shared" si="823"/>
        <v>0</v>
      </c>
      <c r="KD176" s="416">
        <f t="shared" si="823"/>
        <v>0</v>
      </c>
      <c r="KE176" s="416">
        <f t="shared" si="823"/>
        <v>0</v>
      </c>
      <c r="KF176" s="416">
        <f t="shared" si="823"/>
        <v>0</v>
      </c>
      <c r="KG176" s="416">
        <f t="shared" si="823"/>
        <v>0</v>
      </c>
      <c r="KH176" s="416">
        <f t="shared" si="823"/>
        <v>0</v>
      </c>
      <c r="KI176" s="416">
        <f t="shared" si="823"/>
        <v>0</v>
      </c>
      <c r="KJ176" s="416">
        <f t="shared" si="823"/>
        <v>0</v>
      </c>
      <c r="KK176" s="416">
        <f t="shared" si="823"/>
        <v>0</v>
      </c>
      <c r="KL176" s="416">
        <f t="shared" si="823"/>
        <v>0</v>
      </c>
      <c r="KM176" s="416">
        <f t="shared" si="823"/>
        <v>0</v>
      </c>
      <c r="KN176" s="416">
        <f t="shared" si="823"/>
        <v>0</v>
      </c>
      <c r="KO176" s="416">
        <f t="shared" si="823"/>
        <v>0</v>
      </c>
      <c r="KP176" s="416">
        <f t="shared" si="823"/>
        <v>0</v>
      </c>
      <c r="KQ176" s="416">
        <f t="shared" si="823"/>
        <v>0</v>
      </c>
      <c r="KR176" s="416">
        <f t="shared" si="823"/>
        <v>0</v>
      </c>
      <c r="KS176" s="416">
        <f t="shared" si="823"/>
        <v>0</v>
      </c>
      <c r="KT176" s="416">
        <f t="shared" si="823"/>
        <v>0</v>
      </c>
      <c r="KU176" s="416">
        <f t="shared" si="823"/>
        <v>0</v>
      </c>
      <c r="KV176" s="416">
        <f t="shared" si="823"/>
        <v>0</v>
      </c>
      <c r="KW176" s="416">
        <f t="shared" si="823"/>
        <v>0</v>
      </c>
      <c r="KX176" s="416">
        <f t="shared" si="823"/>
        <v>0</v>
      </c>
      <c r="KY176" s="416">
        <f t="shared" si="823"/>
        <v>0</v>
      </c>
      <c r="KZ176" s="416">
        <f t="shared" si="823"/>
        <v>0</v>
      </c>
      <c r="LA176" s="416">
        <f t="shared" si="823"/>
        <v>0</v>
      </c>
      <c r="LB176" s="416">
        <f t="shared" si="823"/>
        <v>0</v>
      </c>
      <c r="LC176" s="416">
        <f t="shared" ref="LC176:NN176" si="824">-LC175*(1-LC$14)</f>
        <v>0</v>
      </c>
      <c r="LD176" s="416">
        <f t="shared" si="824"/>
        <v>0</v>
      </c>
      <c r="LE176" s="416">
        <f t="shared" si="824"/>
        <v>0</v>
      </c>
      <c r="LF176" s="416">
        <f t="shared" si="824"/>
        <v>0</v>
      </c>
      <c r="LG176" s="416">
        <f t="shared" si="824"/>
        <v>0</v>
      </c>
      <c r="LH176" s="416">
        <f t="shared" si="824"/>
        <v>0</v>
      </c>
      <c r="LI176" s="416">
        <f t="shared" si="824"/>
        <v>0</v>
      </c>
      <c r="LJ176" s="416">
        <f t="shared" si="824"/>
        <v>0</v>
      </c>
      <c r="LK176" s="416">
        <f t="shared" si="824"/>
        <v>0</v>
      </c>
      <c r="LL176" s="416">
        <f t="shared" si="824"/>
        <v>0</v>
      </c>
      <c r="LM176" s="416">
        <f t="shared" si="824"/>
        <v>0</v>
      </c>
      <c r="LN176" s="416">
        <f t="shared" si="824"/>
        <v>0</v>
      </c>
      <c r="LO176" s="416">
        <f t="shared" si="824"/>
        <v>0</v>
      </c>
      <c r="LP176" s="416">
        <f t="shared" si="824"/>
        <v>0</v>
      </c>
      <c r="LQ176" s="416">
        <f t="shared" si="824"/>
        <v>0</v>
      </c>
      <c r="LR176" s="416">
        <f t="shared" si="824"/>
        <v>0</v>
      </c>
      <c r="LS176" s="416">
        <f t="shared" si="824"/>
        <v>0</v>
      </c>
      <c r="LT176" s="416">
        <f t="shared" si="824"/>
        <v>0</v>
      </c>
      <c r="LU176" s="416">
        <f t="shared" si="824"/>
        <v>0</v>
      </c>
      <c r="LV176" s="416">
        <f t="shared" si="824"/>
        <v>0</v>
      </c>
      <c r="LW176" s="416">
        <f t="shared" si="824"/>
        <v>0</v>
      </c>
      <c r="LX176" s="416">
        <f t="shared" si="824"/>
        <v>0</v>
      </c>
      <c r="LY176" s="416">
        <f t="shared" si="824"/>
        <v>0</v>
      </c>
      <c r="LZ176" s="416">
        <f t="shared" si="824"/>
        <v>0</v>
      </c>
      <c r="MA176" s="416">
        <f t="shared" si="824"/>
        <v>0</v>
      </c>
      <c r="MB176" s="416">
        <f t="shared" si="824"/>
        <v>0</v>
      </c>
      <c r="MC176" s="416">
        <f t="shared" si="824"/>
        <v>0</v>
      </c>
      <c r="MD176" s="416">
        <f t="shared" si="824"/>
        <v>0</v>
      </c>
      <c r="ME176" s="416">
        <f t="shared" si="824"/>
        <v>0</v>
      </c>
      <c r="MF176" s="416">
        <f t="shared" si="824"/>
        <v>0</v>
      </c>
      <c r="MG176" s="416">
        <f t="shared" si="824"/>
        <v>0</v>
      </c>
      <c r="MH176" s="416">
        <f t="shared" si="824"/>
        <v>0</v>
      </c>
      <c r="MI176" s="416">
        <f t="shared" si="824"/>
        <v>0</v>
      </c>
      <c r="MJ176" s="416">
        <f t="shared" si="824"/>
        <v>0</v>
      </c>
      <c r="MK176" s="416">
        <f t="shared" si="824"/>
        <v>0</v>
      </c>
      <c r="ML176" s="416">
        <f t="shared" si="824"/>
        <v>0</v>
      </c>
      <c r="MM176" s="416">
        <f t="shared" si="824"/>
        <v>0</v>
      </c>
      <c r="MN176" s="416">
        <f t="shared" si="824"/>
        <v>0</v>
      </c>
      <c r="MO176" s="416">
        <f t="shared" si="824"/>
        <v>0</v>
      </c>
      <c r="MP176" s="416">
        <f t="shared" si="824"/>
        <v>0</v>
      </c>
      <c r="MQ176" s="416">
        <f t="shared" si="824"/>
        <v>0</v>
      </c>
      <c r="MR176" s="416">
        <f t="shared" si="824"/>
        <v>0</v>
      </c>
      <c r="MS176" s="416">
        <f t="shared" si="824"/>
        <v>0</v>
      </c>
      <c r="MT176" s="416">
        <f t="shared" si="824"/>
        <v>0</v>
      </c>
      <c r="MU176" s="416">
        <f t="shared" si="824"/>
        <v>0</v>
      </c>
      <c r="MV176" s="416">
        <f t="shared" si="824"/>
        <v>0</v>
      </c>
      <c r="MW176" s="416">
        <f t="shared" si="824"/>
        <v>0</v>
      </c>
      <c r="MX176" s="416">
        <f t="shared" si="824"/>
        <v>0</v>
      </c>
      <c r="MY176" s="416">
        <f t="shared" si="824"/>
        <v>0</v>
      </c>
      <c r="MZ176" s="416">
        <f t="shared" si="824"/>
        <v>0</v>
      </c>
      <c r="NA176" s="416">
        <f t="shared" si="824"/>
        <v>0</v>
      </c>
      <c r="NB176" s="416">
        <f t="shared" si="824"/>
        <v>0</v>
      </c>
      <c r="NC176" s="416">
        <f t="shared" si="824"/>
        <v>0</v>
      </c>
      <c r="ND176" s="416">
        <f t="shared" si="824"/>
        <v>0</v>
      </c>
      <c r="NE176" s="416">
        <f t="shared" si="824"/>
        <v>0</v>
      </c>
      <c r="NF176" s="416">
        <f t="shared" si="824"/>
        <v>0</v>
      </c>
      <c r="NG176" s="416">
        <f t="shared" si="824"/>
        <v>0</v>
      </c>
      <c r="NH176" s="416">
        <f t="shared" si="824"/>
        <v>0</v>
      </c>
      <c r="NI176" s="416">
        <f t="shared" si="824"/>
        <v>0</v>
      </c>
      <c r="NJ176" s="416">
        <f t="shared" si="824"/>
        <v>0</v>
      </c>
      <c r="NK176" s="416">
        <f t="shared" si="824"/>
        <v>0</v>
      </c>
      <c r="NL176" s="416">
        <f t="shared" si="824"/>
        <v>0</v>
      </c>
      <c r="NM176" s="416">
        <f t="shared" si="824"/>
        <v>0</v>
      </c>
      <c r="NN176" s="416">
        <f t="shared" si="824"/>
        <v>0</v>
      </c>
      <c r="NO176" s="416">
        <f t="shared" ref="NO176:PA176" si="825">-NO175*(1-NO$14)</f>
        <v>0</v>
      </c>
      <c r="NP176" s="416">
        <f t="shared" si="825"/>
        <v>0</v>
      </c>
      <c r="NQ176" s="416">
        <f t="shared" si="825"/>
        <v>0</v>
      </c>
      <c r="NR176" s="416">
        <f t="shared" si="825"/>
        <v>0</v>
      </c>
      <c r="NS176" s="416">
        <f t="shared" si="825"/>
        <v>0</v>
      </c>
      <c r="NT176" s="416">
        <f t="shared" si="825"/>
        <v>0</v>
      </c>
      <c r="NU176" s="416">
        <f t="shared" si="825"/>
        <v>0</v>
      </c>
      <c r="NV176" s="416">
        <f t="shared" si="825"/>
        <v>0</v>
      </c>
      <c r="NW176" s="416">
        <f t="shared" si="825"/>
        <v>0</v>
      </c>
      <c r="NX176" s="416">
        <f t="shared" si="825"/>
        <v>0</v>
      </c>
      <c r="NY176" s="416">
        <f t="shared" si="825"/>
        <v>0</v>
      </c>
      <c r="NZ176" s="416">
        <f t="shared" si="825"/>
        <v>0</v>
      </c>
      <c r="OA176" s="416">
        <f t="shared" si="825"/>
        <v>0</v>
      </c>
      <c r="OB176" s="416">
        <f t="shared" si="825"/>
        <v>0</v>
      </c>
      <c r="OC176" s="416">
        <f t="shared" si="825"/>
        <v>0</v>
      </c>
      <c r="OD176" s="416">
        <f t="shared" si="825"/>
        <v>0</v>
      </c>
      <c r="OE176" s="416">
        <f t="shared" si="825"/>
        <v>0</v>
      </c>
      <c r="OF176" s="416">
        <f t="shared" si="825"/>
        <v>0</v>
      </c>
      <c r="OG176" s="416">
        <f t="shared" si="825"/>
        <v>0</v>
      </c>
      <c r="OH176" s="416">
        <f t="shared" si="825"/>
        <v>0</v>
      </c>
      <c r="OI176" s="416">
        <f t="shared" si="825"/>
        <v>0</v>
      </c>
      <c r="OJ176" s="416">
        <f t="shared" si="825"/>
        <v>0</v>
      </c>
      <c r="OK176" s="416">
        <f t="shared" si="825"/>
        <v>0</v>
      </c>
      <c r="OL176" s="416">
        <f t="shared" si="825"/>
        <v>0</v>
      </c>
      <c r="OM176" s="416">
        <f t="shared" si="825"/>
        <v>0</v>
      </c>
      <c r="ON176" s="416">
        <f t="shared" si="825"/>
        <v>0</v>
      </c>
      <c r="OO176" s="416">
        <f t="shared" si="825"/>
        <v>0</v>
      </c>
      <c r="OP176" s="416">
        <f t="shared" si="825"/>
        <v>0</v>
      </c>
      <c r="OQ176" s="416">
        <f t="shared" si="825"/>
        <v>0</v>
      </c>
      <c r="OR176" s="416">
        <f t="shared" si="825"/>
        <v>0</v>
      </c>
      <c r="OS176" s="416">
        <f t="shared" si="825"/>
        <v>0</v>
      </c>
      <c r="OT176" s="416">
        <f t="shared" si="825"/>
        <v>0</v>
      </c>
      <c r="OU176" s="416">
        <f t="shared" si="825"/>
        <v>0</v>
      </c>
      <c r="OV176" s="416">
        <f t="shared" si="825"/>
        <v>0</v>
      </c>
      <c r="OW176" s="416">
        <f t="shared" si="825"/>
        <v>0</v>
      </c>
      <c r="OX176" s="416">
        <f t="shared" si="825"/>
        <v>0</v>
      </c>
      <c r="OY176" s="416">
        <f t="shared" si="825"/>
        <v>0</v>
      </c>
      <c r="OZ176" s="416">
        <f t="shared" si="825"/>
        <v>0</v>
      </c>
      <c r="PA176" s="416">
        <f t="shared" si="825"/>
        <v>0</v>
      </c>
    </row>
    <row r="177" spans="1:417" ht="15" customHeight="1" thickBot="1" x14ac:dyDescent="0.3">
      <c r="A177" s="525">
        <f t="shared" si="783"/>
        <v>8</v>
      </c>
      <c r="B177" s="525" t="str">
        <f>INDEX('B12 ID ALL Exit Fees'!$S$2:$GA$2,1,MATCH($A177,'B12 ID ALL Exit Fees'!$S$1:$GA$1,0))</f>
        <v>Garland Light &amp; Power Co.</v>
      </c>
      <c r="C177" s="216">
        <f t="shared" si="791"/>
        <v>113</v>
      </c>
      <c r="E177" s="208" t="s">
        <v>394</v>
      </c>
      <c r="L177" s="417"/>
      <c r="P177" s="215" t="s">
        <v>313</v>
      </c>
      <c r="T177" s="215" t="str">
        <f>"["&amp;$C175&amp;"]+["&amp;$C176&amp;"]"</f>
        <v>[111]+[112]</v>
      </c>
      <c r="W177" s="396"/>
      <c r="X177" s="413">
        <f>SUM($AA177:$BD177)</f>
        <v>0</v>
      </c>
      <c r="Y177" s="397"/>
      <c r="AA177" s="411">
        <f t="shared" si="813"/>
        <v>0</v>
      </c>
      <c r="AB177" s="411">
        <f t="shared" si="813"/>
        <v>0</v>
      </c>
      <c r="AC177" s="411">
        <f t="shared" si="813"/>
        <v>0</v>
      </c>
      <c r="AD177" s="411">
        <f t="shared" si="813"/>
        <v>0</v>
      </c>
      <c r="AE177" s="411">
        <f t="shared" si="813"/>
        <v>0</v>
      </c>
      <c r="AF177" s="411">
        <f t="shared" si="813"/>
        <v>0</v>
      </c>
      <c r="AG177" s="411">
        <f t="shared" si="813"/>
        <v>0</v>
      </c>
      <c r="AH177" s="411">
        <f t="shared" si="813"/>
        <v>0</v>
      </c>
      <c r="AI177" s="411">
        <f t="shared" si="813"/>
        <v>0</v>
      </c>
      <c r="AJ177" s="411">
        <f t="shared" si="813"/>
        <v>0</v>
      </c>
      <c r="AK177" s="411">
        <f t="shared" si="813"/>
        <v>0</v>
      </c>
      <c r="AL177" s="411">
        <f t="shared" si="813"/>
        <v>0</v>
      </c>
      <c r="AM177" s="411">
        <f t="shared" si="813"/>
        <v>0</v>
      </c>
      <c r="AN177" s="411">
        <f t="shared" si="813"/>
        <v>0</v>
      </c>
      <c r="AO177" s="411">
        <f t="shared" si="813"/>
        <v>0</v>
      </c>
      <c r="AP177" s="411">
        <f t="shared" si="813"/>
        <v>0</v>
      </c>
      <c r="AQ177" s="411">
        <f t="shared" si="813"/>
        <v>0</v>
      </c>
      <c r="AR177" s="411">
        <f t="shared" si="813"/>
        <v>0</v>
      </c>
      <c r="AS177" s="411">
        <f t="shared" si="813"/>
        <v>0</v>
      </c>
      <c r="AT177" s="411">
        <f t="shared" si="813"/>
        <v>0</v>
      </c>
      <c r="AU177" s="411">
        <f t="shared" si="813"/>
        <v>0</v>
      </c>
      <c r="AV177" s="411">
        <f t="shared" si="813"/>
        <v>0</v>
      </c>
      <c r="AW177" s="411">
        <f t="shared" si="813"/>
        <v>0</v>
      </c>
      <c r="AX177" s="411">
        <f t="shared" si="813"/>
        <v>0</v>
      </c>
      <c r="AY177" s="411">
        <f t="shared" si="813"/>
        <v>0</v>
      </c>
      <c r="AZ177" s="411">
        <f t="shared" si="813"/>
        <v>0</v>
      </c>
      <c r="BA177" s="411">
        <f t="shared" si="813"/>
        <v>0</v>
      </c>
      <c r="BB177" s="411">
        <f t="shared" si="813"/>
        <v>0</v>
      </c>
      <c r="BC177" s="411">
        <f t="shared" si="813"/>
        <v>0</v>
      </c>
      <c r="BD177" s="411">
        <f t="shared" si="813"/>
        <v>0</v>
      </c>
      <c r="BF177" s="415">
        <f t="shared" ref="BF177:DQ177" si="826">SUM(BF175:BF176)</f>
        <v>0</v>
      </c>
      <c r="BG177" s="415">
        <f t="shared" si="826"/>
        <v>0</v>
      </c>
      <c r="BH177" s="415">
        <f t="shared" si="826"/>
        <v>0</v>
      </c>
      <c r="BI177" s="415">
        <f t="shared" si="826"/>
        <v>0</v>
      </c>
      <c r="BJ177" s="415">
        <f t="shared" si="826"/>
        <v>0</v>
      </c>
      <c r="BK177" s="415">
        <f t="shared" si="826"/>
        <v>0</v>
      </c>
      <c r="BL177" s="415">
        <f t="shared" si="826"/>
        <v>0</v>
      </c>
      <c r="BM177" s="415">
        <f t="shared" si="826"/>
        <v>0</v>
      </c>
      <c r="BN177" s="415">
        <f t="shared" si="826"/>
        <v>0</v>
      </c>
      <c r="BO177" s="415">
        <f t="shared" si="826"/>
        <v>0</v>
      </c>
      <c r="BP177" s="415">
        <f t="shared" si="826"/>
        <v>0</v>
      </c>
      <c r="BQ177" s="415">
        <f t="shared" si="826"/>
        <v>0</v>
      </c>
      <c r="BR177" s="415">
        <f t="shared" si="826"/>
        <v>0</v>
      </c>
      <c r="BS177" s="415">
        <f t="shared" si="826"/>
        <v>0</v>
      </c>
      <c r="BT177" s="415">
        <f t="shared" si="826"/>
        <v>0</v>
      </c>
      <c r="BU177" s="415">
        <f t="shared" si="826"/>
        <v>0</v>
      </c>
      <c r="BV177" s="415">
        <f t="shared" si="826"/>
        <v>0</v>
      </c>
      <c r="BW177" s="415">
        <f t="shared" si="826"/>
        <v>0</v>
      </c>
      <c r="BX177" s="415">
        <f t="shared" si="826"/>
        <v>0</v>
      </c>
      <c r="BY177" s="415">
        <f t="shared" si="826"/>
        <v>0</v>
      </c>
      <c r="BZ177" s="415">
        <f t="shared" si="826"/>
        <v>0</v>
      </c>
      <c r="CA177" s="415">
        <f t="shared" si="826"/>
        <v>0</v>
      </c>
      <c r="CB177" s="415">
        <f t="shared" si="826"/>
        <v>0</v>
      </c>
      <c r="CC177" s="415">
        <f t="shared" si="826"/>
        <v>0</v>
      </c>
      <c r="CD177" s="415">
        <f t="shared" si="826"/>
        <v>0</v>
      </c>
      <c r="CE177" s="415">
        <f t="shared" si="826"/>
        <v>0</v>
      </c>
      <c r="CF177" s="415">
        <f t="shared" si="826"/>
        <v>0</v>
      </c>
      <c r="CG177" s="415">
        <f t="shared" si="826"/>
        <v>0</v>
      </c>
      <c r="CH177" s="415">
        <f t="shared" si="826"/>
        <v>0</v>
      </c>
      <c r="CI177" s="415">
        <f t="shared" si="826"/>
        <v>0</v>
      </c>
      <c r="CJ177" s="415">
        <f t="shared" si="826"/>
        <v>0</v>
      </c>
      <c r="CK177" s="415">
        <f t="shared" si="826"/>
        <v>0</v>
      </c>
      <c r="CL177" s="415">
        <f t="shared" si="826"/>
        <v>0</v>
      </c>
      <c r="CM177" s="415">
        <f t="shared" si="826"/>
        <v>0</v>
      </c>
      <c r="CN177" s="415">
        <f t="shared" si="826"/>
        <v>0</v>
      </c>
      <c r="CO177" s="415">
        <f t="shared" si="826"/>
        <v>0</v>
      </c>
      <c r="CP177" s="415">
        <f t="shared" si="826"/>
        <v>0</v>
      </c>
      <c r="CQ177" s="415">
        <f t="shared" si="826"/>
        <v>0</v>
      </c>
      <c r="CR177" s="415">
        <f t="shared" si="826"/>
        <v>0</v>
      </c>
      <c r="CS177" s="415">
        <f t="shared" si="826"/>
        <v>0</v>
      </c>
      <c r="CT177" s="415">
        <f t="shared" si="826"/>
        <v>0</v>
      </c>
      <c r="CU177" s="415">
        <f t="shared" si="826"/>
        <v>0</v>
      </c>
      <c r="CV177" s="415">
        <f t="shared" si="826"/>
        <v>0</v>
      </c>
      <c r="CW177" s="415">
        <f t="shared" si="826"/>
        <v>0</v>
      </c>
      <c r="CX177" s="415">
        <f t="shared" si="826"/>
        <v>0</v>
      </c>
      <c r="CY177" s="415">
        <f t="shared" si="826"/>
        <v>0</v>
      </c>
      <c r="CZ177" s="415">
        <f t="shared" si="826"/>
        <v>0</v>
      </c>
      <c r="DA177" s="415">
        <f t="shared" si="826"/>
        <v>0</v>
      </c>
      <c r="DB177" s="415">
        <f t="shared" si="826"/>
        <v>0</v>
      </c>
      <c r="DC177" s="415">
        <f t="shared" si="826"/>
        <v>0</v>
      </c>
      <c r="DD177" s="415">
        <f t="shared" si="826"/>
        <v>0</v>
      </c>
      <c r="DE177" s="415">
        <f t="shared" si="826"/>
        <v>0</v>
      </c>
      <c r="DF177" s="415">
        <f t="shared" si="826"/>
        <v>0</v>
      </c>
      <c r="DG177" s="415">
        <f t="shared" si="826"/>
        <v>0</v>
      </c>
      <c r="DH177" s="415">
        <f t="shared" si="826"/>
        <v>0</v>
      </c>
      <c r="DI177" s="415">
        <f t="shared" si="826"/>
        <v>0</v>
      </c>
      <c r="DJ177" s="415">
        <f t="shared" si="826"/>
        <v>0</v>
      </c>
      <c r="DK177" s="415">
        <f t="shared" si="826"/>
        <v>0</v>
      </c>
      <c r="DL177" s="415">
        <f t="shared" si="826"/>
        <v>0</v>
      </c>
      <c r="DM177" s="415">
        <f t="shared" si="826"/>
        <v>0</v>
      </c>
      <c r="DN177" s="415">
        <f t="shared" si="826"/>
        <v>0</v>
      </c>
      <c r="DO177" s="415">
        <f t="shared" si="826"/>
        <v>0</v>
      </c>
      <c r="DP177" s="415">
        <f t="shared" si="826"/>
        <v>0</v>
      </c>
      <c r="DQ177" s="415">
        <f t="shared" si="826"/>
        <v>0</v>
      </c>
      <c r="DR177" s="415">
        <f t="shared" ref="DR177:GC177" si="827">SUM(DR175:DR176)</f>
        <v>0</v>
      </c>
      <c r="DS177" s="415">
        <f t="shared" si="827"/>
        <v>0</v>
      </c>
      <c r="DT177" s="415">
        <f t="shared" si="827"/>
        <v>0</v>
      </c>
      <c r="DU177" s="415">
        <f t="shared" si="827"/>
        <v>0</v>
      </c>
      <c r="DV177" s="415">
        <f t="shared" si="827"/>
        <v>0</v>
      </c>
      <c r="DW177" s="415">
        <f t="shared" si="827"/>
        <v>0</v>
      </c>
      <c r="DX177" s="415">
        <f t="shared" si="827"/>
        <v>0</v>
      </c>
      <c r="DY177" s="415">
        <f t="shared" si="827"/>
        <v>0</v>
      </c>
      <c r="DZ177" s="415">
        <f t="shared" si="827"/>
        <v>0</v>
      </c>
      <c r="EA177" s="415">
        <f t="shared" si="827"/>
        <v>0</v>
      </c>
      <c r="EB177" s="415">
        <f t="shared" si="827"/>
        <v>0</v>
      </c>
      <c r="EC177" s="415">
        <f t="shared" si="827"/>
        <v>0</v>
      </c>
      <c r="ED177" s="415">
        <f t="shared" si="827"/>
        <v>0</v>
      </c>
      <c r="EE177" s="415">
        <f t="shared" si="827"/>
        <v>0</v>
      </c>
      <c r="EF177" s="415">
        <f t="shared" si="827"/>
        <v>0</v>
      </c>
      <c r="EG177" s="415">
        <f t="shared" si="827"/>
        <v>0</v>
      </c>
      <c r="EH177" s="415">
        <f t="shared" si="827"/>
        <v>0</v>
      </c>
      <c r="EI177" s="415">
        <f t="shared" si="827"/>
        <v>0</v>
      </c>
      <c r="EJ177" s="415">
        <f t="shared" si="827"/>
        <v>0</v>
      </c>
      <c r="EK177" s="415">
        <f t="shared" si="827"/>
        <v>0</v>
      </c>
      <c r="EL177" s="415">
        <f t="shared" si="827"/>
        <v>0</v>
      </c>
      <c r="EM177" s="415">
        <f t="shared" si="827"/>
        <v>0</v>
      </c>
      <c r="EN177" s="415">
        <f t="shared" si="827"/>
        <v>0</v>
      </c>
      <c r="EO177" s="415">
        <f t="shared" si="827"/>
        <v>0</v>
      </c>
      <c r="EP177" s="415">
        <f t="shared" si="827"/>
        <v>0</v>
      </c>
      <c r="EQ177" s="415">
        <f t="shared" si="827"/>
        <v>0</v>
      </c>
      <c r="ER177" s="415">
        <f t="shared" si="827"/>
        <v>0</v>
      </c>
      <c r="ES177" s="415">
        <f t="shared" si="827"/>
        <v>0</v>
      </c>
      <c r="ET177" s="415">
        <f t="shared" si="827"/>
        <v>0</v>
      </c>
      <c r="EU177" s="415">
        <f t="shared" si="827"/>
        <v>0</v>
      </c>
      <c r="EV177" s="415">
        <f t="shared" si="827"/>
        <v>0</v>
      </c>
      <c r="EW177" s="415">
        <f t="shared" si="827"/>
        <v>0</v>
      </c>
      <c r="EX177" s="415">
        <f t="shared" si="827"/>
        <v>0</v>
      </c>
      <c r="EY177" s="415">
        <f t="shared" si="827"/>
        <v>0</v>
      </c>
      <c r="EZ177" s="415">
        <f t="shared" si="827"/>
        <v>0</v>
      </c>
      <c r="FA177" s="415">
        <f t="shared" si="827"/>
        <v>0</v>
      </c>
      <c r="FB177" s="415">
        <f t="shared" si="827"/>
        <v>0</v>
      </c>
      <c r="FC177" s="415">
        <f t="shared" si="827"/>
        <v>0</v>
      </c>
      <c r="FD177" s="415">
        <f t="shared" si="827"/>
        <v>0</v>
      </c>
      <c r="FE177" s="415">
        <f t="shared" si="827"/>
        <v>0</v>
      </c>
      <c r="FF177" s="415">
        <f t="shared" si="827"/>
        <v>0</v>
      </c>
      <c r="FG177" s="415">
        <f t="shared" si="827"/>
        <v>0</v>
      </c>
      <c r="FH177" s="415">
        <f t="shared" si="827"/>
        <v>0</v>
      </c>
      <c r="FI177" s="415">
        <f t="shared" si="827"/>
        <v>0</v>
      </c>
      <c r="FJ177" s="415">
        <f t="shared" si="827"/>
        <v>0</v>
      </c>
      <c r="FK177" s="415">
        <f t="shared" si="827"/>
        <v>0</v>
      </c>
      <c r="FL177" s="415">
        <f t="shared" si="827"/>
        <v>0</v>
      </c>
      <c r="FM177" s="415">
        <f t="shared" si="827"/>
        <v>0</v>
      </c>
      <c r="FN177" s="415">
        <f t="shared" si="827"/>
        <v>0</v>
      </c>
      <c r="FO177" s="415">
        <f t="shared" si="827"/>
        <v>0</v>
      </c>
      <c r="FP177" s="415">
        <f t="shared" si="827"/>
        <v>0</v>
      </c>
      <c r="FQ177" s="415">
        <f t="shared" si="827"/>
        <v>0</v>
      </c>
      <c r="FR177" s="415">
        <f t="shared" si="827"/>
        <v>0</v>
      </c>
      <c r="FS177" s="415">
        <f t="shared" si="827"/>
        <v>0</v>
      </c>
      <c r="FT177" s="415">
        <f t="shared" si="827"/>
        <v>0</v>
      </c>
      <c r="FU177" s="415">
        <f t="shared" si="827"/>
        <v>0</v>
      </c>
      <c r="FV177" s="415">
        <f t="shared" si="827"/>
        <v>0</v>
      </c>
      <c r="FW177" s="415">
        <f t="shared" si="827"/>
        <v>0</v>
      </c>
      <c r="FX177" s="415">
        <f t="shared" si="827"/>
        <v>0</v>
      </c>
      <c r="FY177" s="415">
        <f t="shared" si="827"/>
        <v>0</v>
      </c>
      <c r="FZ177" s="415">
        <f t="shared" si="827"/>
        <v>0</v>
      </c>
      <c r="GA177" s="415">
        <f t="shared" si="827"/>
        <v>0</v>
      </c>
      <c r="GB177" s="415">
        <f t="shared" si="827"/>
        <v>0</v>
      </c>
      <c r="GC177" s="415">
        <f t="shared" si="827"/>
        <v>0</v>
      </c>
      <c r="GD177" s="415">
        <f t="shared" ref="GD177:IO177" si="828">SUM(GD175:GD176)</f>
        <v>0</v>
      </c>
      <c r="GE177" s="415">
        <f t="shared" si="828"/>
        <v>0</v>
      </c>
      <c r="GF177" s="415">
        <f t="shared" si="828"/>
        <v>0</v>
      </c>
      <c r="GG177" s="415">
        <f t="shared" si="828"/>
        <v>0</v>
      </c>
      <c r="GH177" s="415">
        <f t="shared" si="828"/>
        <v>0</v>
      </c>
      <c r="GI177" s="415">
        <f t="shared" si="828"/>
        <v>0</v>
      </c>
      <c r="GJ177" s="415">
        <f t="shared" si="828"/>
        <v>0</v>
      </c>
      <c r="GK177" s="415">
        <f t="shared" si="828"/>
        <v>0</v>
      </c>
      <c r="GL177" s="415">
        <f t="shared" si="828"/>
        <v>0</v>
      </c>
      <c r="GM177" s="415">
        <f t="shared" si="828"/>
        <v>0</v>
      </c>
      <c r="GN177" s="415">
        <f t="shared" si="828"/>
        <v>0</v>
      </c>
      <c r="GO177" s="415">
        <f t="shared" si="828"/>
        <v>0</v>
      </c>
      <c r="GP177" s="415">
        <f t="shared" si="828"/>
        <v>0</v>
      </c>
      <c r="GQ177" s="415">
        <f t="shared" si="828"/>
        <v>0</v>
      </c>
      <c r="GR177" s="415">
        <f t="shared" si="828"/>
        <v>0</v>
      </c>
      <c r="GS177" s="415">
        <f t="shared" si="828"/>
        <v>0</v>
      </c>
      <c r="GT177" s="415">
        <f t="shared" si="828"/>
        <v>0</v>
      </c>
      <c r="GU177" s="415">
        <f t="shared" si="828"/>
        <v>0</v>
      </c>
      <c r="GV177" s="415">
        <f t="shared" si="828"/>
        <v>0</v>
      </c>
      <c r="GW177" s="415">
        <f t="shared" si="828"/>
        <v>0</v>
      </c>
      <c r="GX177" s="415">
        <f t="shared" si="828"/>
        <v>0</v>
      </c>
      <c r="GY177" s="415">
        <f t="shared" si="828"/>
        <v>0</v>
      </c>
      <c r="GZ177" s="415">
        <f t="shared" si="828"/>
        <v>0</v>
      </c>
      <c r="HA177" s="415">
        <f t="shared" si="828"/>
        <v>0</v>
      </c>
      <c r="HB177" s="415">
        <f t="shared" si="828"/>
        <v>0</v>
      </c>
      <c r="HC177" s="415">
        <f t="shared" si="828"/>
        <v>0</v>
      </c>
      <c r="HD177" s="415">
        <f t="shared" si="828"/>
        <v>0</v>
      </c>
      <c r="HE177" s="415">
        <f t="shared" si="828"/>
        <v>0</v>
      </c>
      <c r="HF177" s="415">
        <f t="shared" si="828"/>
        <v>0</v>
      </c>
      <c r="HG177" s="415">
        <f t="shared" si="828"/>
        <v>0</v>
      </c>
      <c r="HH177" s="415">
        <f t="shared" si="828"/>
        <v>0</v>
      </c>
      <c r="HI177" s="415">
        <f t="shared" si="828"/>
        <v>0</v>
      </c>
      <c r="HJ177" s="415">
        <f t="shared" si="828"/>
        <v>0</v>
      </c>
      <c r="HK177" s="415">
        <f t="shared" si="828"/>
        <v>0</v>
      </c>
      <c r="HL177" s="415">
        <f t="shared" si="828"/>
        <v>0</v>
      </c>
      <c r="HM177" s="415">
        <f t="shared" si="828"/>
        <v>0</v>
      </c>
      <c r="HN177" s="415">
        <f t="shared" si="828"/>
        <v>0</v>
      </c>
      <c r="HO177" s="415">
        <f t="shared" si="828"/>
        <v>0</v>
      </c>
      <c r="HP177" s="415">
        <f t="shared" si="828"/>
        <v>0</v>
      </c>
      <c r="HQ177" s="415">
        <f t="shared" si="828"/>
        <v>0</v>
      </c>
      <c r="HR177" s="415">
        <f t="shared" si="828"/>
        <v>0</v>
      </c>
      <c r="HS177" s="415">
        <f t="shared" si="828"/>
        <v>0</v>
      </c>
      <c r="HT177" s="415">
        <f t="shared" si="828"/>
        <v>0</v>
      </c>
      <c r="HU177" s="415">
        <f t="shared" si="828"/>
        <v>0</v>
      </c>
      <c r="HV177" s="415">
        <f t="shared" si="828"/>
        <v>0</v>
      </c>
      <c r="HW177" s="415">
        <f t="shared" si="828"/>
        <v>0</v>
      </c>
      <c r="HX177" s="415">
        <f t="shared" si="828"/>
        <v>0</v>
      </c>
      <c r="HY177" s="415">
        <f t="shared" si="828"/>
        <v>0</v>
      </c>
      <c r="HZ177" s="415">
        <f t="shared" si="828"/>
        <v>0</v>
      </c>
      <c r="IA177" s="415">
        <f t="shared" si="828"/>
        <v>0</v>
      </c>
      <c r="IB177" s="415">
        <f t="shared" si="828"/>
        <v>0</v>
      </c>
      <c r="IC177" s="415">
        <f t="shared" si="828"/>
        <v>0</v>
      </c>
      <c r="ID177" s="415">
        <f t="shared" si="828"/>
        <v>0</v>
      </c>
      <c r="IE177" s="415">
        <f t="shared" si="828"/>
        <v>0</v>
      </c>
      <c r="IF177" s="415">
        <f t="shared" si="828"/>
        <v>0</v>
      </c>
      <c r="IG177" s="415">
        <f t="shared" si="828"/>
        <v>0</v>
      </c>
      <c r="IH177" s="415">
        <f t="shared" si="828"/>
        <v>0</v>
      </c>
      <c r="II177" s="415">
        <f t="shared" si="828"/>
        <v>0</v>
      </c>
      <c r="IJ177" s="415">
        <f t="shared" si="828"/>
        <v>0</v>
      </c>
      <c r="IK177" s="415">
        <f t="shared" si="828"/>
        <v>0</v>
      </c>
      <c r="IL177" s="415">
        <f t="shared" si="828"/>
        <v>0</v>
      </c>
      <c r="IM177" s="415">
        <f t="shared" si="828"/>
        <v>0</v>
      </c>
      <c r="IN177" s="415">
        <f t="shared" si="828"/>
        <v>0</v>
      </c>
      <c r="IO177" s="415">
        <f t="shared" si="828"/>
        <v>0</v>
      </c>
      <c r="IP177" s="415">
        <f t="shared" ref="IP177:LA177" si="829">SUM(IP175:IP176)</f>
        <v>0</v>
      </c>
      <c r="IQ177" s="415">
        <f t="shared" si="829"/>
        <v>0</v>
      </c>
      <c r="IR177" s="415">
        <f t="shared" si="829"/>
        <v>0</v>
      </c>
      <c r="IS177" s="415">
        <f t="shared" si="829"/>
        <v>0</v>
      </c>
      <c r="IT177" s="415">
        <f t="shared" si="829"/>
        <v>0</v>
      </c>
      <c r="IU177" s="415">
        <f t="shared" si="829"/>
        <v>0</v>
      </c>
      <c r="IV177" s="415">
        <f t="shared" si="829"/>
        <v>0</v>
      </c>
      <c r="IW177" s="415">
        <f t="shared" si="829"/>
        <v>0</v>
      </c>
      <c r="IX177" s="415">
        <f t="shared" si="829"/>
        <v>0</v>
      </c>
      <c r="IY177" s="415">
        <f t="shared" si="829"/>
        <v>0</v>
      </c>
      <c r="IZ177" s="415">
        <f t="shared" si="829"/>
        <v>0</v>
      </c>
      <c r="JA177" s="415">
        <f t="shared" si="829"/>
        <v>0</v>
      </c>
      <c r="JB177" s="415">
        <f t="shared" si="829"/>
        <v>0</v>
      </c>
      <c r="JC177" s="415">
        <f t="shared" si="829"/>
        <v>0</v>
      </c>
      <c r="JD177" s="415">
        <f t="shared" si="829"/>
        <v>0</v>
      </c>
      <c r="JE177" s="415">
        <f t="shared" si="829"/>
        <v>0</v>
      </c>
      <c r="JF177" s="415">
        <f t="shared" si="829"/>
        <v>0</v>
      </c>
      <c r="JG177" s="415">
        <f t="shared" si="829"/>
        <v>0</v>
      </c>
      <c r="JH177" s="415">
        <f t="shared" si="829"/>
        <v>0</v>
      </c>
      <c r="JI177" s="415">
        <f t="shared" si="829"/>
        <v>0</v>
      </c>
      <c r="JJ177" s="415">
        <f t="shared" si="829"/>
        <v>0</v>
      </c>
      <c r="JK177" s="415">
        <f t="shared" si="829"/>
        <v>0</v>
      </c>
      <c r="JL177" s="415">
        <f t="shared" si="829"/>
        <v>0</v>
      </c>
      <c r="JM177" s="415">
        <f t="shared" si="829"/>
        <v>0</v>
      </c>
      <c r="JN177" s="415">
        <f t="shared" si="829"/>
        <v>0</v>
      </c>
      <c r="JO177" s="415">
        <f t="shared" si="829"/>
        <v>0</v>
      </c>
      <c r="JP177" s="415">
        <f t="shared" si="829"/>
        <v>0</v>
      </c>
      <c r="JQ177" s="415">
        <f t="shared" si="829"/>
        <v>0</v>
      </c>
      <c r="JR177" s="415">
        <f t="shared" si="829"/>
        <v>0</v>
      </c>
      <c r="JS177" s="415">
        <f t="shared" si="829"/>
        <v>0</v>
      </c>
      <c r="JT177" s="415">
        <f t="shared" si="829"/>
        <v>0</v>
      </c>
      <c r="JU177" s="415">
        <f t="shared" si="829"/>
        <v>0</v>
      </c>
      <c r="JV177" s="415">
        <f t="shared" si="829"/>
        <v>0</v>
      </c>
      <c r="JW177" s="415">
        <f t="shared" si="829"/>
        <v>0</v>
      </c>
      <c r="JX177" s="415">
        <f t="shared" si="829"/>
        <v>0</v>
      </c>
      <c r="JY177" s="415">
        <f t="shared" si="829"/>
        <v>0</v>
      </c>
      <c r="JZ177" s="415">
        <f t="shared" si="829"/>
        <v>0</v>
      </c>
      <c r="KA177" s="415">
        <f t="shared" si="829"/>
        <v>0</v>
      </c>
      <c r="KB177" s="415">
        <f t="shared" si="829"/>
        <v>0</v>
      </c>
      <c r="KC177" s="415">
        <f t="shared" si="829"/>
        <v>0</v>
      </c>
      <c r="KD177" s="415">
        <f t="shared" si="829"/>
        <v>0</v>
      </c>
      <c r="KE177" s="415">
        <f t="shared" si="829"/>
        <v>0</v>
      </c>
      <c r="KF177" s="415">
        <f t="shared" si="829"/>
        <v>0</v>
      </c>
      <c r="KG177" s="415">
        <f t="shared" si="829"/>
        <v>0</v>
      </c>
      <c r="KH177" s="415">
        <f t="shared" si="829"/>
        <v>0</v>
      </c>
      <c r="KI177" s="415">
        <f t="shared" si="829"/>
        <v>0</v>
      </c>
      <c r="KJ177" s="415">
        <f t="shared" si="829"/>
        <v>0</v>
      </c>
      <c r="KK177" s="415">
        <f t="shared" si="829"/>
        <v>0</v>
      </c>
      <c r="KL177" s="415">
        <f t="shared" si="829"/>
        <v>0</v>
      </c>
      <c r="KM177" s="415">
        <f t="shared" si="829"/>
        <v>0</v>
      </c>
      <c r="KN177" s="415">
        <f t="shared" si="829"/>
        <v>0</v>
      </c>
      <c r="KO177" s="415">
        <f t="shared" si="829"/>
        <v>0</v>
      </c>
      <c r="KP177" s="415">
        <f t="shared" si="829"/>
        <v>0</v>
      </c>
      <c r="KQ177" s="415">
        <f t="shared" si="829"/>
        <v>0</v>
      </c>
      <c r="KR177" s="415">
        <f t="shared" si="829"/>
        <v>0</v>
      </c>
      <c r="KS177" s="415">
        <f t="shared" si="829"/>
        <v>0</v>
      </c>
      <c r="KT177" s="415">
        <f t="shared" si="829"/>
        <v>0</v>
      </c>
      <c r="KU177" s="415">
        <f t="shared" si="829"/>
        <v>0</v>
      </c>
      <c r="KV177" s="415">
        <f t="shared" si="829"/>
        <v>0</v>
      </c>
      <c r="KW177" s="415">
        <f t="shared" si="829"/>
        <v>0</v>
      </c>
      <c r="KX177" s="415">
        <f t="shared" si="829"/>
        <v>0</v>
      </c>
      <c r="KY177" s="415">
        <f t="shared" si="829"/>
        <v>0</v>
      </c>
      <c r="KZ177" s="415">
        <f t="shared" si="829"/>
        <v>0</v>
      </c>
      <c r="LA177" s="415">
        <f t="shared" si="829"/>
        <v>0</v>
      </c>
      <c r="LB177" s="415">
        <f t="shared" ref="LB177:NM177" si="830">SUM(LB175:LB176)</f>
        <v>0</v>
      </c>
      <c r="LC177" s="415">
        <f t="shared" si="830"/>
        <v>0</v>
      </c>
      <c r="LD177" s="415">
        <f t="shared" si="830"/>
        <v>0</v>
      </c>
      <c r="LE177" s="415">
        <f t="shared" si="830"/>
        <v>0</v>
      </c>
      <c r="LF177" s="415">
        <f t="shared" si="830"/>
        <v>0</v>
      </c>
      <c r="LG177" s="415">
        <f t="shared" si="830"/>
        <v>0</v>
      </c>
      <c r="LH177" s="415">
        <f t="shared" si="830"/>
        <v>0</v>
      </c>
      <c r="LI177" s="415">
        <f t="shared" si="830"/>
        <v>0</v>
      </c>
      <c r="LJ177" s="415">
        <f t="shared" si="830"/>
        <v>0</v>
      </c>
      <c r="LK177" s="415">
        <f t="shared" si="830"/>
        <v>0</v>
      </c>
      <c r="LL177" s="415">
        <f t="shared" si="830"/>
        <v>0</v>
      </c>
      <c r="LM177" s="415">
        <f t="shared" si="830"/>
        <v>0</v>
      </c>
      <c r="LN177" s="415">
        <f t="shared" si="830"/>
        <v>0</v>
      </c>
      <c r="LO177" s="415">
        <f t="shared" si="830"/>
        <v>0</v>
      </c>
      <c r="LP177" s="415">
        <f t="shared" si="830"/>
        <v>0</v>
      </c>
      <c r="LQ177" s="415">
        <f t="shared" si="830"/>
        <v>0</v>
      </c>
      <c r="LR177" s="415">
        <f t="shared" si="830"/>
        <v>0</v>
      </c>
      <c r="LS177" s="415">
        <f t="shared" si="830"/>
        <v>0</v>
      </c>
      <c r="LT177" s="415">
        <f t="shared" si="830"/>
        <v>0</v>
      </c>
      <c r="LU177" s="415">
        <f t="shared" si="830"/>
        <v>0</v>
      </c>
      <c r="LV177" s="415">
        <f t="shared" si="830"/>
        <v>0</v>
      </c>
      <c r="LW177" s="415">
        <f t="shared" si="830"/>
        <v>0</v>
      </c>
      <c r="LX177" s="415">
        <f t="shared" si="830"/>
        <v>0</v>
      </c>
      <c r="LY177" s="415">
        <f t="shared" si="830"/>
        <v>0</v>
      </c>
      <c r="LZ177" s="415">
        <f t="shared" si="830"/>
        <v>0</v>
      </c>
      <c r="MA177" s="415">
        <f t="shared" si="830"/>
        <v>0</v>
      </c>
      <c r="MB177" s="415">
        <f t="shared" si="830"/>
        <v>0</v>
      </c>
      <c r="MC177" s="415">
        <f t="shared" si="830"/>
        <v>0</v>
      </c>
      <c r="MD177" s="415">
        <f t="shared" si="830"/>
        <v>0</v>
      </c>
      <c r="ME177" s="415">
        <f t="shared" si="830"/>
        <v>0</v>
      </c>
      <c r="MF177" s="415">
        <f t="shared" si="830"/>
        <v>0</v>
      </c>
      <c r="MG177" s="415">
        <f t="shared" si="830"/>
        <v>0</v>
      </c>
      <c r="MH177" s="415">
        <f t="shared" si="830"/>
        <v>0</v>
      </c>
      <c r="MI177" s="415">
        <f t="shared" si="830"/>
        <v>0</v>
      </c>
      <c r="MJ177" s="415">
        <f t="shared" si="830"/>
        <v>0</v>
      </c>
      <c r="MK177" s="415">
        <f t="shared" si="830"/>
        <v>0</v>
      </c>
      <c r="ML177" s="415">
        <f t="shared" si="830"/>
        <v>0</v>
      </c>
      <c r="MM177" s="415">
        <f t="shared" si="830"/>
        <v>0</v>
      </c>
      <c r="MN177" s="415">
        <f t="shared" si="830"/>
        <v>0</v>
      </c>
      <c r="MO177" s="415">
        <f t="shared" si="830"/>
        <v>0</v>
      </c>
      <c r="MP177" s="415">
        <f t="shared" si="830"/>
        <v>0</v>
      </c>
      <c r="MQ177" s="415">
        <f t="shared" si="830"/>
        <v>0</v>
      </c>
      <c r="MR177" s="415">
        <f t="shared" si="830"/>
        <v>0</v>
      </c>
      <c r="MS177" s="415">
        <f t="shared" si="830"/>
        <v>0</v>
      </c>
      <c r="MT177" s="415">
        <f t="shared" si="830"/>
        <v>0</v>
      </c>
      <c r="MU177" s="415">
        <f t="shared" si="830"/>
        <v>0</v>
      </c>
      <c r="MV177" s="415">
        <f t="shared" si="830"/>
        <v>0</v>
      </c>
      <c r="MW177" s="415">
        <f t="shared" si="830"/>
        <v>0</v>
      </c>
      <c r="MX177" s="415">
        <f t="shared" si="830"/>
        <v>0</v>
      </c>
      <c r="MY177" s="415">
        <f t="shared" si="830"/>
        <v>0</v>
      </c>
      <c r="MZ177" s="415">
        <f t="shared" si="830"/>
        <v>0</v>
      </c>
      <c r="NA177" s="415">
        <f t="shared" si="830"/>
        <v>0</v>
      </c>
      <c r="NB177" s="415">
        <f t="shared" si="830"/>
        <v>0</v>
      </c>
      <c r="NC177" s="415">
        <f t="shared" si="830"/>
        <v>0</v>
      </c>
      <c r="ND177" s="415">
        <f t="shared" si="830"/>
        <v>0</v>
      </c>
      <c r="NE177" s="415">
        <f t="shared" si="830"/>
        <v>0</v>
      </c>
      <c r="NF177" s="415">
        <f t="shared" si="830"/>
        <v>0</v>
      </c>
      <c r="NG177" s="415">
        <f t="shared" si="830"/>
        <v>0</v>
      </c>
      <c r="NH177" s="415">
        <f t="shared" si="830"/>
        <v>0</v>
      </c>
      <c r="NI177" s="415">
        <f t="shared" si="830"/>
        <v>0</v>
      </c>
      <c r="NJ177" s="415">
        <f t="shared" si="830"/>
        <v>0</v>
      </c>
      <c r="NK177" s="415">
        <f t="shared" si="830"/>
        <v>0</v>
      </c>
      <c r="NL177" s="415">
        <f t="shared" si="830"/>
        <v>0</v>
      </c>
      <c r="NM177" s="415">
        <f t="shared" si="830"/>
        <v>0</v>
      </c>
      <c r="NN177" s="415">
        <f t="shared" ref="NN177:PA177" si="831">SUM(NN175:NN176)</f>
        <v>0</v>
      </c>
      <c r="NO177" s="415">
        <f t="shared" si="831"/>
        <v>0</v>
      </c>
      <c r="NP177" s="415">
        <f t="shared" si="831"/>
        <v>0</v>
      </c>
      <c r="NQ177" s="415">
        <f t="shared" si="831"/>
        <v>0</v>
      </c>
      <c r="NR177" s="415">
        <f t="shared" si="831"/>
        <v>0</v>
      </c>
      <c r="NS177" s="415">
        <f t="shared" si="831"/>
        <v>0</v>
      </c>
      <c r="NT177" s="415">
        <f t="shared" si="831"/>
        <v>0</v>
      </c>
      <c r="NU177" s="415">
        <f t="shared" si="831"/>
        <v>0</v>
      </c>
      <c r="NV177" s="415">
        <f t="shared" si="831"/>
        <v>0</v>
      </c>
      <c r="NW177" s="415">
        <f t="shared" si="831"/>
        <v>0</v>
      </c>
      <c r="NX177" s="415">
        <f t="shared" si="831"/>
        <v>0</v>
      </c>
      <c r="NY177" s="415">
        <f t="shared" si="831"/>
        <v>0</v>
      </c>
      <c r="NZ177" s="415">
        <f t="shared" si="831"/>
        <v>0</v>
      </c>
      <c r="OA177" s="415">
        <f t="shared" si="831"/>
        <v>0</v>
      </c>
      <c r="OB177" s="415">
        <f t="shared" si="831"/>
        <v>0</v>
      </c>
      <c r="OC177" s="415">
        <f t="shared" si="831"/>
        <v>0</v>
      </c>
      <c r="OD177" s="415">
        <f t="shared" si="831"/>
        <v>0</v>
      </c>
      <c r="OE177" s="415">
        <f t="shared" si="831"/>
        <v>0</v>
      </c>
      <c r="OF177" s="415">
        <f t="shared" si="831"/>
        <v>0</v>
      </c>
      <c r="OG177" s="415">
        <f t="shared" si="831"/>
        <v>0</v>
      </c>
      <c r="OH177" s="415">
        <f t="shared" si="831"/>
        <v>0</v>
      </c>
      <c r="OI177" s="415">
        <f t="shared" si="831"/>
        <v>0</v>
      </c>
      <c r="OJ177" s="415">
        <f t="shared" si="831"/>
        <v>0</v>
      </c>
      <c r="OK177" s="415">
        <f t="shared" si="831"/>
        <v>0</v>
      </c>
      <c r="OL177" s="415">
        <f t="shared" si="831"/>
        <v>0</v>
      </c>
      <c r="OM177" s="415">
        <f t="shared" si="831"/>
        <v>0</v>
      </c>
      <c r="ON177" s="415">
        <f t="shared" si="831"/>
        <v>0</v>
      </c>
      <c r="OO177" s="415">
        <f t="shared" si="831"/>
        <v>0</v>
      </c>
      <c r="OP177" s="415">
        <f t="shared" si="831"/>
        <v>0</v>
      </c>
      <c r="OQ177" s="415">
        <f t="shared" si="831"/>
        <v>0</v>
      </c>
      <c r="OR177" s="415">
        <f t="shared" si="831"/>
        <v>0</v>
      </c>
      <c r="OS177" s="415">
        <f t="shared" si="831"/>
        <v>0</v>
      </c>
      <c r="OT177" s="415">
        <f t="shared" si="831"/>
        <v>0</v>
      </c>
      <c r="OU177" s="415">
        <f t="shared" si="831"/>
        <v>0</v>
      </c>
      <c r="OV177" s="415">
        <f t="shared" si="831"/>
        <v>0</v>
      </c>
      <c r="OW177" s="415">
        <f t="shared" si="831"/>
        <v>0</v>
      </c>
      <c r="OX177" s="415">
        <f t="shared" si="831"/>
        <v>0</v>
      </c>
      <c r="OY177" s="415">
        <f t="shared" si="831"/>
        <v>0</v>
      </c>
      <c r="OZ177" s="415">
        <f t="shared" si="831"/>
        <v>0</v>
      </c>
      <c r="PA177" s="415">
        <f t="shared" si="831"/>
        <v>0</v>
      </c>
    </row>
    <row r="178" spans="1:417" ht="15" customHeight="1" x14ac:dyDescent="0.25">
      <c r="A178" s="525"/>
      <c r="B178" s="525"/>
      <c r="C178" s="216"/>
      <c r="L178" s="417"/>
      <c r="P178" s="215"/>
      <c r="T178" s="215"/>
      <c r="X178" s="271"/>
      <c r="Y178" s="213"/>
      <c r="AA178" s="272"/>
      <c r="AB178" s="272"/>
      <c r="AC178" s="272"/>
      <c r="AD178" s="272"/>
      <c r="AE178" s="272"/>
      <c r="AF178" s="272"/>
      <c r="AG178" s="272"/>
      <c r="AH178" s="272"/>
      <c r="AI178" s="272"/>
      <c r="AJ178" s="272"/>
      <c r="AK178" s="272"/>
      <c r="AL178" s="272"/>
      <c r="AM178" s="272"/>
      <c r="AN178" s="272"/>
      <c r="AO178" s="272"/>
      <c r="AP178" s="272"/>
      <c r="AQ178" s="272"/>
      <c r="AR178" s="272"/>
      <c r="AS178" s="272"/>
      <c r="AT178" s="272"/>
      <c r="AU178" s="272"/>
      <c r="AV178" s="272"/>
      <c r="AW178" s="272"/>
      <c r="AX178" s="272"/>
      <c r="AY178" s="272"/>
      <c r="AZ178" s="272"/>
      <c r="BA178" s="272"/>
      <c r="BB178" s="272"/>
      <c r="BC178" s="272"/>
      <c r="BD178" s="272"/>
      <c r="BF178" s="272"/>
      <c r="BG178" s="272"/>
      <c r="BH178" s="272"/>
      <c r="BI178" s="272"/>
      <c r="BJ178" s="272"/>
      <c r="BK178" s="272"/>
      <c r="BL178" s="272"/>
      <c r="BM178" s="272"/>
      <c r="BN178" s="272"/>
      <c r="BO178" s="272"/>
      <c r="BP178" s="272"/>
      <c r="BQ178" s="272"/>
      <c r="BR178" s="272"/>
      <c r="BS178" s="272"/>
      <c r="BT178" s="272"/>
      <c r="BU178" s="272"/>
      <c r="BV178" s="272"/>
      <c r="BW178" s="272"/>
      <c r="BX178" s="272"/>
      <c r="BY178" s="272"/>
      <c r="BZ178" s="272"/>
      <c r="CA178" s="272"/>
      <c r="CB178" s="272"/>
      <c r="CC178" s="272"/>
      <c r="CD178" s="272"/>
      <c r="CE178" s="272"/>
      <c r="CF178" s="272"/>
      <c r="CG178" s="272"/>
      <c r="CH178" s="272"/>
      <c r="CI178" s="272"/>
      <c r="CJ178" s="272"/>
      <c r="CK178" s="272"/>
      <c r="CL178" s="272"/>
      <c r="CM178" s="272"/>
      <c r="CN178" s="272"/>
      <c r="CO178" s="272"/>
      <c r="CP178" s="272"/>
      <c r="CQ178" s="272"/>
      <c r="CR178" s="272"/>
      <c r="CS178" s="272"/>
      <c r="CT178" s="272"/>
      <c r="CU178" s="272"/>
      <c r="CV178" s="272"/>
      <c r="CW178" s="272"/>
      <c r="CX178" s="272"/>
      <c r="CY178" s="272"/>
      <c r="CZ178" s="272"/>
      <c r="DA178" s="272"/>
      <c r="DB178" s="272"/>
      <c r="DC178" s="272"/>
      <c r="DD178" s="272"/>
      <c r="DE178" s="272"/>
      <c r="DF178" s="272"/>
      <c r="DG178" s="272"/>
      <c r="DH178" s="272"/>
      <c r="DI178" s="272"/>
      <c r="DJ178" s="272"/>
      <c r="DK178" s="272"/>
      <c r="DL178" s="272"/>
      <c r="DM178" s="272"/>
      <c r="DN178" s="272"/>
      <c r="DO178" s="272"/>
      <c r="DP178" s="272"/>
      <c r="DQ178" s="272"/>
      <c r="DR178" s="272"/>
      <c r="DS178" s="272"/>
      <c r="DT178" s="272"/>
      <c r="DU178" s="272"/>
      <c r="DV178" s="272"/>
      <c r="DW178" s="272"/>
      <c r="DX178" s="272"/>
      <c r="DY178" s="272"/>
      <c r="DZ178" s="272"/>
      <c r="EA178" s="272"/>
      <c r="EB178" s="272"/>
      <c r="EC178" s="272"/>
      <c r="ED178" s="272"/>
      <c r="EE178" s="272"/>
      <c r="EF178" s="272"/>
      <c r="EG178" s="272"/>
      <c r="EH178" s="272"/>
      <c r="EI178" s="272"/>
      <c r="EJ178" s="272"/>
      <c r="EK178" s="272"/>
      <c r="EL178" s="272"/>
      <c r="EM178" s="272"/>
      <c r="EN178" s="272"/>
      <c r="EO178" s="272"/>
      <c r="EP178" s="272"/>
      <c r="EQ178" s="272"/>
      <c r="ER178" s="272"/>
      <c r="ES178" s="272"/>
      <c r="ET178" s="272"/>
      <c r="EU178" s="272"/>
      <c r="EV178" s="272"/>
      <c r="EW178" s="272"/>
      <c r="EX178" s="272"/>
      <c r="EY178" s="272"/>
      <c r="EZ178" s="272"/>
      <c r="FA178" s="272"/>
      <c r="FB178" s="272"/>
      <c r="FC178" s="272"/>
      <c r="FD178" s="272"/>
      <c r="FE178" s="272"/>
      <c r="FF178" s="272"/>
      <c r="FG178" s="272"/>
      <c r="FH178" s="272"/>
      <c r="FI178" s="272"/>
      <c r="FJ178" s="272"/>
      <c r="FK178" s="272"/>
      <c r="FL178" s="272"/>
      <c r="FM178" s="272"/>
      <c r="FN178" s="272"/>
      <c r="FO178" s="272"/>
      <c r="FP178" s="272"/>
      <c r="FQ178" s="272"/>
      <c r="FR178" s="272"/>
      <c r="FS178" s="272"/>
      <c r="FT178" s="272"/>
      <c r="FU178" s="272"/>
      <c r="FV178" s="272"/>
      <c r="FW178" s="272"/>
      <c r="FX178" s="272"/>
      <c r="FY178" s="272"/>
      <c r="FZ178" s="272"/>
      <c r="GA178" s="272"/>
      <c r="GB178" s="272"/>
      <c r="GC178" s="272"/>
      <c r="GD178" s="272"/>
      <c r="GE178" s="272"/>
      <c r="GF178" s="272"/>
      <c r="GG178" s="272"/>
      <c r="GH178" s="272"/>
      <c r="GI178" s="272"/>
      <c r="GJ178" s="272"/>
      <c r="GK178" s="272"/>
      <c r="GL178" s="272"/>
      <c r="GM178" s="272"/>
      <c r="GN178" s="272"/>
      <c r="GO178" s="272"/>
      <c r="GP178" s="272"/>
      <c r="GQ178" s="272"/>
      <c r="GR178" s="272"/>
      <c r="GS178" s="272"/>
      <c r="GT178" s="272"/>
      <c r="GU178" s="272"/>
      <c r="GV178" s="272"/>
      <c r="GW178" s="272"/>
      <c r="GX178" s="272"/>
      <c r="GY178" s="272"/>
      <c r="GZ178" s="272"/>
      <c r="HA178" s="272"/>
      <c r="HB178" s="272"/>
      <c r="HC178" s="272"/>
      <c r="HD178" s="272"/>
      <c r="HE178" s="272"/>
      <c r="HF178" s="272"/>
      <c r="HG178" s="272"/>
      <c r="HH178" s="272"/>
      <c r="HI178" s="272"/>
      <c r="HJ178" s="272"/>
      <c r="HK178" s="272"/>
      <c r="HL178" s="272"/>
      <c r="HM178" s="272"/>
      <c r="HN178" s="272"/>
      <c r="HO178" s="272"/>
      <c r="HP178" s="272"/>
      <c r="HQ178" s="272"/>
      <c r="HR178" s="272"/>
      <c r="HS178" s="272"/>
      <c r="HT178" s="272"/>
      <c r="HU178" s="272"/>
      <c r="HV178" s="272"/>
      <c r="HW178" s="272"/>
      <c r="HX178" s="272"/>
      <c r="HY178" s="272"/>
      <c r="HZ178" s="272"/>
      <c r="IA178" s="272"/>
      <c r="IB178" s="272"/>
      <c r="IC178" s="272"/>
      <c r="ID178" s="272"/>
      <c r="IE178" s="272"/>
      <c r="IF178" s="272"/>
      <c r="IG178" s="272"/>
      <c r="IH178" s="272"/>
      <c r="II178" s="272"/>
      <c r="IJ178" s="272"/>
      <c r="IK178" s="272"/>
      <c r="IL178" s="272"/>
      <c r="IM178" s="272"/>
      <c r="IN178" s="272"/>
      <c r="IO178" s="272"/>
      <c r="IP178" s="272"/>
      <c r="IQ178" s="272"/>
      <c r="IR178" s="272"/>
      <c r="IS178" s="272"/>
      <c r="IT178" s="272"/>
      <c r="IU178" s="272"/>
      <c r="IV178" s="272"/>
      <c r="IW178" s="272"/>
      <c r="IX178" s="272"/>
      <c r="IY178" s="272"/>
      <c r="IZ178" s="272"/>
      <c r="JA178" s="272"/>
      <c r="JB178" s="272"/>
      <c r="JC178" s="272"/>
      <c r="JD178" s="272"/>
      <c r="JE178" s="272"/>
      <c r="JF178" s="272"/>
      <c r="JG178" s="272"/>
      <c r="JH178" s="272"/>
      <c r="JI178" s="272"/>
      <c r="JJ178" s="272"/>
      <c r="JK178" s="272"/>
      <c r="JL178" s="272"/>
      <c r="JM178" s="272"/>
      <c r="JN178" s="272"/>
      <c r="JO178" s="272"/>
      <c r="JP178" s="272"/>
      <c r="JQ178" s="272"/>
      <c r="JR178" s="272"/>
      <c r="JS178" s="272"/>
      <c r="JT178" s="272"/>
      <c r="JU178" s="272"/>
      <c r="JV178" s="272"/>
      <c r="JW178" s="272"/>
      <c r="JX178" s="272"/>
      <c r="JY178" s="272"/>
      <c r="JZ178" s="272"/>
      <c r="KA178" s="272"/>
      <c r="KB178" s="272"/>
      <c r="KC178" s="272"/>
      <c r="KD178" s="272"/>
      <c r="KE178" s="272"/>
      <c r="KF178" s="272"/>
      <c r="KG178" s="272"/>
      <c r="KH178" s="272"/>
      <c r="KI178" s="272"/>
      <c r="KJ178" s="272"/>
      <c r="KK178" s="272"/>
      <c r="KL178" s="272"/>
      <c r="KM178" s="272"/>
      <c r="KN178" s="272"/>
      <c r="KO178" s="272"/>
      <c r="KP178" s="272"/>
      <c r="KQ178" s="272"/>
      <c r="KR178" s="272"/>
      <c r="KS178" s="272"/>
      <c r="KT178" s="272"/>
      <c r="KU178" s="272"/>
      <c r="KV178" s="272"/>
      <c r="KW178" s="272"/>
      <c r="KX178" s="272"/>
      <c r="KY178" s="272"/>
      <c r="KZ178" s="272"/>
      <c r="LA178" s="272"/>
      <c r="LB178" s="272"/>
      <c r="LC178" s="272"/>
      <c r="LD178" s="272"/>
      <c r="LE178" s="272"/>
      <c r="LF178" s="272"/>
      <c r="LG178" s="272"/>
      <c r="LH178" s="272"/>
      <c r="LI178" s="272"/>
      <c r="LJ178" s="272"/>
      <c r="LK178" s="272"/>
      <c r="LL178" s="272"/>
      <c r="LM178" s="272"/>
      <c r="LN178" s="272"/>
      <c r="LO178" s="272"/>
      <c r="LP178" s="272"/>
      <c r="LQ178" s="272"/>
      <c r="LR178" s="272"/>
      <c r="LS178" s="272"/>
      <c r="LT178" s="272"/>
      <c r="LU178" s="272"/>
      <c r="LV178" s="272"/>
      <c r="LW178" s="272"/>
      <c r="LX178" s="272"/>
      <c r="LY178" s="272"/>
      <c r="LZ178" s="272"/>
      <c r="MA178" s="272"/>
      <c r="MB178" s="272"/>
      <c r="MC178" s="272"/>
      <c r="MD178" s="272"/>
      <c r="ME178" s="272"/>
      <c r="MF178" s="272"/>
      <c r="MG178" s="272"/>
      <c r="MH178" s="272"/>
      <c r="MI178" s="272"/>
      <c r="MJ178" s="272"/>
      <c r="MK178" s="272"/>
      <c r="ML178" s="272"/>
      <c r="MM178" s="272"/>
      <c r="MN178" s="272"/>
      <c r="MO178" s="272"/>
      <c r="MP178" s="272"/>
      <c r="MQ178" s="272"/>
      <c r="MR178" s="272"/>
      <c r="MS178" s="272"/>
      <c r="MT178" s="272"/>
      <c r="MU178" s="272"/>
      <c r="MV178" s="272"/>
      <c r="MW178" s="272"/>
      <c r="MX178" s="272"/>
      <c r="MY178" s="272"/>
      <c r="MZ178" s="272"/>
      <c r="NA178" s="272"/>
      <c r="NB178" s="272"/>
      <c r="NC178" s="272"/>
      <c r="ND178" s="272"/>
      <c r="NE178" s="272"/>
      <c r="NF178" s="272"/>
      <c r="NG178" s="272"/>
      <c r="NH178" s="272"/>
      <c r="NI178" s="272"/>
      <c r="NJ178" s="272"/>
      <c r="NK178" s="272"/>
      <c r="NL178" s="272"/>
      <c r="NM178" s="272"/>
      <c r="NN178" s="272"/>
      <c r="NO178" s="272"/>
      <c r="NP178" s="272"/>
      <c r="NQ178" s="272"/>
      <c r="NR178" s="272"/>
      <c r="NS178" s="272"/>
      <c r="NT178" s="272"/>
      <c r="NU178" s="272"/>
      <c r="NV178" s="272"/>
      <c r="NW178" s="272"/>
      <c r="NX178" s="272"/>
      <c r="NY178" s="272"/>
      <c r="NZ178" s="272"/>
      <c r="OA178" s="272"/>
      <c r="OB178" s="272"/>
      <c r="OC178" s="272"/>
      <c r="OD178" s="272"/>
      <c r="OE178" s="272"/>
      <c r="OF178" s="272"/>
      <c r="OG178" s="272"/>
      <c r="OH178" s="272"/>
      <c r="OI178" s="272"/>
      <c r="OJ178" s="272"/>
      <c r="OK178" s="272"/>
      <c r="OL178" s="272"/>
      <c r="OM178" s="272"/>
      <c r="ON178" s="272"/>
      <c r="OO178" s="272"/>
      <c r="OP178" s="272"/>
      <c r="OQ178" s="272"/>
      <c r="OR178" s="272"/>
      <c r="OS178" s="272"/>
      <c r="OT178" s="272"/>
      <c r="OU178" s="272"/>
      <c r="OV178" s="272"/>
      <c r="OW178" s="272"/>
      <c r="OX178" s="272"/>
      <c r="OY178" s="272"/>
      <c r="OZ178" s="272"/>
      <c r="PA178" s="272"/>
    </row>
    <row r="179" spans="1:417" ht="15" customHeight="1" x14ac:dyDescent="0.25">
      <c r="A179" s="525">
        <f t="shared" si="783"/>
        <v>8</v>
      </c>
      <c r="B179" s="525" t="str">
        <f>INDEX('B12 ID ALL Exit Fees'!$S$3:$GA$3,1,MATCH($A179,'B12 ID ALL Exit Fees'!$S$1:$GA$1,0))</f>
        <v>Garland</v>
      </c>
      <c r="C179" s="387" t="s">
        <v>643</v>
      </c>
      <c r="D179" s="214" t="str">
        <f>$B179&amp;" Present Value of Delivery Revenues"</f>
        <v>Garland Present Value of Delivery Revenues</v>
      </c>
      <c r="H179" s="275" t="s">
        <v>545</v>
      </c>
      <c r="L179" s="274" t="s">
        <v>551</v>
      </c>
      <c r="P179" s="215"/>
      <c r="T179" s="215"/>
      <c r="X179" s="267"/>
      <c r="Y179" s="213"/>
    </row>
    <row r="180" spans="1:417" ht="15" customHeight="1" x14ac:dyDescent="0.25">
      <c r="A180" s="525">
        <f t="shared" si="783"/>
        <v>8</v>
      </c>
      <c r="B180" s="525" t="str">
        <f>INDEX('B12 ID ALL Exit Fees'!$S$2:$GA$2,1,MATCH($A180,'B12 ID ALL Exit Fees'!$S$1:$GA$1,0))</f>
        <v>Garland Light &amp; Power Co.</v>
      </c>
      <c r="C180" s="216">
        <f>C177+1</f>
        <v>114</v>
      </c>
      <c r="E180" s="217" t="s">
        <v>145</v>
      </c>
      <c r="H180" s="269">
        <f>INDEX('B12 ID ALL Exit Fees'!$S$13:$GA$13,1,MATCH($A180,'B12 ID ALL Exit Fees'!$S$1:$GA$1,0))</f>
        <v>45413</v>
      </c>
      <c r="I180" s="14">
        <f>I158</f>
        <v>2</v>
      </c>
      <c r="L180" s="527">
        <f>INDEX('B12 ID ALL Exit Fees'!$S$21:$GA$21,1,MATCH($A180,'B12 ID ALL Exit Fees'!$S$1:$GA$1,0))</f>
        <v>0</v>
      </c>
      <c r="M180" s="14">
        <f>M158</f>
        <v>2</v>
      </c>
      <c r="P180" s="220" t="s">
        <v>146</v>
      </c>
      <c r="T180" s="220"/>
      <c r="X180" s="218"/>
      <c r="Y180" s="213"/>
      <c r="AA180" s="221">
        <f>_xlfn.MAXIFS($BF180:$PA180,$BF$3:$PA$3,AA$3)</f>
        <v>0</v>
      </c>
      <c r="AB180" s="221">
        <f t="shared" ref="AB180:BD180" si="832">_xlfn.MAXIFS($BF180:$PA180,$BF$3:$PA$3,AB$3)</f>
        <v>0</v>
      </c>
      <c r="AC180" s="221">
        <f t="shared" si="832"/>
        <v>0</v>
      </c>
      <c r="AD180" s="221">
        <f t="shared" si="832"/>
        <v>0</v>
      </c>
      <c r="AE180" s="221">
        <f t="shared" si="832"/>
        <v>0</v>
      </c>
      <c r="AF180" s="221">
        <f t="shared" si="832"/>
        <v>0</v>
      </c>
      <c r="AG180" s="221">
        <f t="shared" si="832"/>
        <v>0</v>
      </c>
      <c r="AH180" s="221">
        <f t="shared" si="832"/>
        <v>0</v>
      </c>
      <c r="AI180" s="221">
        <f t="shared" si="832"/>
        <v>0</v>
      </c>
      <c r="AJ180" s="221">
        <f t="shared" si="832"/>
        <v>0</v>
      </c>
      <c r="AK180" s="221">
        <f t="shared" si="832"/>
        <v>0</v>
      </c>
      <c r="AL180" s="221">
        <f t="shared" si="832"/>
        <v>0</v>
      </c>
      <c r="AM180" s="221">
        <f t="shared" si="832"/>
        <v>0</v>
      </c>
      <c r="AN180" s="221">
        <f t="shared" si="832"/>
        <v>0</v>
      </c>
      <c r="AO180" s="221">
        <f t="shared" si="832"/>
        <v>0</v>
      </c>
      <c r="AP180" s="221">
        <f t="shared" si="832"/>
        <v>0</v>
      </c>
      <c r="AQ180" s="221">
        <f t="shared" si="832"/>
        <v>0</v>
      </c>
      <c r="AR180" s="221">
        <f t="shared" si="832"/>
        <v>0</v>
      </c>
      <c r="AS180" s="221">
        <f t="shared" si="832"/>
        <v>0</v>
      </c>
      <c r="AT180" s="221">
        <f t="shared" si="832"/>
        <v>0</v>
      </c>
      <c r="AU180" s="221">
        <f t="shared" si="832"/>
        <v>0</v>
      </c>
      <c r="AV180" s="221">
        <f t="shared" si="832"/>
        <v>0</v>
      </c>
      <c r="AW180" s="221">
        <f t="shared" si="832"/>
        <v>0</v>
      </c>
      <c r="AX180" s="221">
        <f t="shared" si="832"/>
        <v>0</v>
      </c>
      <c r="AY180" s="221">
        <f t="shared" si="832"/>
        <v>0</v>
      </c>
      <c r="AZ180" s="221">
        <f t="shared" si="832"/>
        <v>0</v>
      </c>
      <c r="BA180" s="221">
        <f t="shared" si="832"/>
        <v>0</v>
      </c>
      <c r="BB180" s="221">
        <f t="shared" si="832"/>
        <v>0</v>
      </c>
      <c r="BC180" s="221">
        <f t="shared" si="832"/>
        <v>0</v>
      </c>
      <c r="BD180" s="221">
        <f t="shared" si="832"/>
        <v>0</v>
      </c>
      <c r="BF180" s="221">
        <f t="shared" ref="BF180:DQ180" si="833">IF(AND(BF$2-$H180&gt;=0,YEARFRAC($H180,BF$2)&lt;=$L180),1,0)</f>
        <v>0</v>
      </c>
      <c r="BG180" s="221">
        <f t="shared" si="833"/>
        <v>0</v>
      </c>
      <c r="BH180" s="221">
        <f t="shared" si="833"/>
        <v>0</v>
      </c>
      <c r="BI180" s="221">
        <f t="shared" si="833"/>
        <v>0</v>
      </c>
      <c r="BJ180" s="221">
        <f t="shared" si="833"/>
        <v>0</v>
      </c>
      <c r="BK180" s="221">
        <f t="shared" si="833"/>
        <v>0</v>
      </c>
      <c r="BL180" s="221">
        <f t="shared" si="833"/>
        <v>0</v>
      </c>
      <c r="BM180" s="221">
        <f t="shared" si="833"/>
        <v>0</v>
      </c>
      <c r="BN180" s="221">
        <f t="shared" si="833"/>
        <v>0</v>
      </c>
      <c r="BO180" s="221">
        <f t="shared" si="833"/>
        <v>0</v>
      </c>
      <c r="BP180" s="221">
        <f t="shared" si="833"/>
        <v>0</v>
      </c>
      <c r="BQ180" s="221">
        <f t="shared" si="833"/>
        <v>0</v>
      </c>
      <c r="BR180" s="221">
        <f t="shared" si="833"/>
        <v>0</v>
      </c>
      <c r="BS180" s="221">
        <f t="shared" si="833"/>
        <v>0</v>
      </c>
      <c r="BT180" s="221">
        <f t="shared" si="833"/>
        <v>0</v>
      </c>
      <c r="BU180" s="221">
        <f t="shared" si="833"/>
        <v>0</v>
      </c>
      <c r="BV180" s="221">
        <f t="shared" si="833"/>
        <v>0</v>
      </c>
      <c r="BW180" s="221">
        <f t="shared" si="833"/>
        <v>0</v>
      </c>
      <c r="BX180" s="221">
        <f t="shared" si="833"/>
        <v>0</v>
      </c>
      <c r="BY180" s="221">
        <f t="shared" si="833"/>
        <v>0</v>
      </c>
      <c r="BZ180" s="221">
        <f t="shared" si="833"/>
        <v>0</v>
      </c>
      <c r="CA180" s="221">
        <f t="shared" si="833"/>
        <v>0</v>
      </c>
      <c r="CB180" s="221">
        <f t="shared" si="833"/>
        <v>0</v>
      </c>
      <c r="CC180" s="221">
        <f t="shared" si="833"/>
        <v>0</v>
      </c>
      <c r="CD180" s="221">
        <f t="shared" si="833"/>
        <v>0</v>
      </c>
      <c r="CE180" s="221">
        <f t="shared" si="833"/>
        <v>0</v>
      </c>
      <c r="CF180" s="221">
        <f t="shared" si="833"/>
        <v>0</v>
      </c>
      <c r="CG180" s="221">
        <f t="shared" si="833"/>
        <v>0</v>
      </c>
      <c r="CH180" s="221">
        <f t="shared" si="833"/>
        <v>0</v>
      </c>
      <c r="CI180" s="221">
        <f t="shared" si="833"/>
        <v>0</v>
      </c>
      <c r="CJ180" s="221">
        <f t="shared" si="833"/>
        <v>0</v>
      </c>
      <c r="CK180" s="221">
        <f t="shared" si="833"/>
        <v>0</v>
      </c>
      <c r="CL180" s="221">
        <f t="shared" si="833"/>
        <v>0</v>
      </c>
      <c r="CM180" s="221">
        <f t="shared" si="833"/>
        <v>0</v>
      </c>
      <c r="CN180" s="221">
        <f t="shared" si="833"/>
        <v>0</v>
      </c>
      <c r="CO180" s="221">
        <f t="shared" si="833"/>
        <v>0</v>
      </c>
      <c r="CP180" s="221">
        <f t="shared" si="833"/>
        <v>0</v>
      </c>
      <c r="CQ180" s="221">
        <f t="shared" si="833"/>
        <v>0</v>
      </c>
      <c r="CR180" s="221">
        <f t="shared" si="833"/>
        <v>0</v>
      </c>
      <c r="CS180" s="221">
        <f t="shared" si="833"/>
        <v>0</v>
      </c>
      <c r="CT180" s="221">
        <f t="shared" si="833"/>
        <v>0</v>
      </c>
      <c r="CU180" s="221">
        <f t="shared" si="833"/>
        <v>0</v>
      </c>
      <c r="CV180" s="221">
        <f t="shared" si="833"/>
        <v>0</v>
      </c>
      <c r="CW180" s="221">
        <f t="shared" si="833"/>
        <v>0</v>
      </c>
      <c r="CX180" s="221">
        <f t="shared" si="833"/>
        <v>0</v>
      </c>
      <c r="CY180" s="221">
        <f t="shared" si="833"/>
        <v>0</v>
      </c>
      <c r="CZ180" s="221">
        <f t="shared" si="833"/>
        <v>0</v>
      </c>
      <c r="DA180" s="221">
        <f t="shared" si="833"/>
        <v>0</v>
      </c>
      <c r="DB180" s="221">
        <f t="shared" si="833"/>
        <v>0</v>
      </c>
      <c r="DC180" s="221">
        <f t="shared" si="833"/>
        <v>0</v>
      </c>
      <c r="DD180" s="221">
        <f t="shared" si="833"/>
        <v>0</v>
      </c>
      <c r="DE180" s="221">
        <f t="shared" si="833"/>
        <v>0</v>
      </c>
      <c r="DF180" s="221">
        <f t="shared" si="833"/>
        <v>0</v>
      </c>
      <c r="DG180" s="221">
        <f t="shared" si="833"/>
        <v>0</v>
      </c>
      <c r="DH180" s="221">
        <f t="shared" si="833"/>
        <v>0</v>
      </c>
      <c r="DI180" s="221">
        <f t="shared" si="833"/>
        <v>0</v>
      </c>
      <c r="DJ180" s="221">
        <f t="shared" si="833"/>
        <v>0</v>
      </c>
      <c r="DK180" s="221">
        <f t="shared" si="833"/>
        <v>0</v>
      </c>
      <c r="DL180" s="221">
        <f t="shared" si="833"/>
        <v>0</v>
      </c>
      <c r="DM180" s="221">
        <f t="shared" si="833"/>
        <v>0</v>
      </c>
      <c r="DN180" s="221">
        <f t="shared" si="833"/>
        <v>0</v>
      </c>
      <c r="DO180" s="221">
        <f t="shared" si="833"/>
        <v>0</v>
      </c>
      <c r="DP180" s="221">
        <f t="shared" si="833"/>
        <v>0</v>
      </c>
      <c r="DQ180" s="221">
        <f t="shared" si="833"/>
        <v>0</v>
      </c>
      <c r="DR180" s="221">
        <f t="shared" ref="DR180:GC180" si="834">IF(AND(DR$2-$H180&gt;=0,YEARFRAC($H180,DR$2)&lt;=$L180),1,0)</f>
        <v>0</v>
      </c>
      <c r="DS180" s="221">
        <f t="shared" si="834"/>
        <v>0</v>
      </c>
      <c r="DT180" s="221">
        <f t="shared" si="834"/>
        <v>0</v>
      </c>
      <c r="DU180" s="221">
        <f t="shared" si="834"/>
        <v>0</v>
      </c>
      <c r="DV180" s="221">
        <f t="shared" si="834"/>
        <v>0</v>
      </c>
      <c r="DW180" s="221">
        <f t="shared" si="834"/>
        <v>0</v>
      </c>
      <c r="DX180" s="221">
        <f t="shared" si="834"/>
        <v>0</v>
      </c>
      <c r="DY180" s="221">
        <f t="shared" si="834"/>
        <v>0</v>
      </c>
      <c r="DZ180" s="221">
        <f t="shared" si="834"/>
        <v>0</v>
      </c>
      <c r="EA180" s="221">
        <f t="shared" si="834"/>
        <v>0</v>
      </c>
      <c r="EB180" s="221">
        <f t="shared" si="834"/>
        <v>0</v>
      </c>
      <c r="EC180" s="221">
        <f t="shared" si="834"/>
        <v>0</v>
      </c>
      <c r="ED180" s="221">
        <f t="shared" si="834"/>
        <v>0</v>
      </c>
      <c r="EE180" s="221">
        <f t="shared" si="834"/>
        <v>0</v>
      </c>
      <c r="EF180" s="221">
        <f t="shared" si="834"/>
        <v>0</v>
      </c>
      <c r="EG180" s="221">
        <f t="shared" si="834"/>
        <v>0</v>
      </c>
      <c r="EH180" s="221">
        <f t="shared" si="834"/>
        <v>0</v>
      </c>
      <c r="EI180" s="221">
        <f t="shared" si="834"/>
        <v>0</v>
      </c>
      <c r="EJ180" s="221">
        <f t="shared" si="834"/>
        <v>0</v>
      </c>
      <c r="EK180" s="221">
        <f t="shared" si="834"/>
        <v>0</v>
      </c>
      <c r="EL180" s="221">
        <f t="shared" si="834"/>
        <v>0</v>
      </c>
      <c r="EM180" s="221">
        <f t="shared" si="834"/>
        <v>0</v>
      </c>
      <c r="EN180" s="221">
        <f t="shared" si="834"/>
        <v>0</v>
      </c>
      <c r="EO180" s="221">
        <f t="shared" si="834"/>
        <v>0</v>
      </c>
      <c r="EP180" s="221">
        <f t="shared" si="834"/>
        <v>0</v>
      </c>
      <c r="EQ180" s="221">
        <f t="shared" si="834"/>
        <v>0</v>
      </c>
      <c r="ER180" s="221">
        <f t="shared" si="834"/>
        <v>0</v>
      </c>
      <c r="ES180" s="221">
        <f t="shared" si="834"/>
        <v>0</v>
      </c>
      <c r="ET180" s="221">
        <f t="shared" si="834"/>
        <v>0</v>
      </c>
      <c r="EU180" s="221">
        <f t="shared" si="834"/>
        <v>0</v>
      </c>
      <c r="EV180" s="221">
        <f t="shared" si="834"/>
        <v>0</v>
      </c>
      <c r="EW180" s="221">
        <f t="shared" si="834"/>
        <v>0</v>
      </c>
      <c r="EX180" s="221">
        <f t="shared" si="834"/>
        <v>0</v>
      </c>
      <c r="EY180" s="221">
        <f t="shared" si="834"/>
        <v>0</v>
      </c>
      <c r="EZ180" s="221">
        <f t="shared" si="834"/>
        <v>0</v>
      </c>
      <c r="FA180" s="221">
        <f t="shared" si="834"/>
        <v>0</v>
      </c>
      <c r="FB180" s="221">
        <f t="shared" si="834"/>
        <v>0</v>
      </c>
      <c r="FC180" s="221">
        <f t="shared" si="834"/>
        <v>0</v>
      </c>
      <c r="FD180" s="221">
        <f t="shared" si="834"/>
        <v>0</v>
      </c>
      <c r="FE180" s="221">
        <f t="shared" si="834"/>
        <v>0</v>
      </c>
      <c r="FF180" s="221">
        <f t="shared" si="834"/>
        <v>0</v>
      </c>
      <c r="FG180" s="221">
        <f t="shared" si="834"/>
        <v>0</v>
      </c>
      <c r="FH180" s="221">
        <f t="shared" si="834"/>
        <v>0</v>
      </c>
      <c r="FI180" s="221">
        <f t="shared" si="834"/>
        <v>0</v>
      </c>
      <c r="FJ180" s="221">
        <f t="shared" si="834"/>
        <v>0</v>
      </c>
      <c r="FK180" s="221">
        <f t="shared" si="834"/>
        <v>0</v>
      </c>
      <c r="FL180" s="221">
        <f t="shared" si="834"/>
        <v>0</v>
      </c>
      <c r="FM180" s="221">
        <f t="shared" si="834"/>
        <v>0</v>
      </c>
      <c r="FN180" s="221">
        <f t="shared" si="834"/>
        <v>0</v>
      </c>
      <c r="FO180" s="221">
        <f t="shared" si="834"/>
        <v>0</v>
      </c>
      <c r="FP180" s="221">
        <f t="shared" si="834"/>
        <v>0</v>
      </c>
      <c r="FQ180" s="221">
        <f t="shared" si="834"/>
        <v>0</v>
      </c>
      <c r="FR180" s="221">
        <f t="shared" si="834"/>
        <v>0</v>
      </c>
      <c r="FS180" s="221">
        <f t="shared" si="834"/>
        <v>0</v>
      </c>
      <c r="FT180" s="221">
        <f t="shared" si="834"/>
        <v>0</v>
      </c>
      <c r="FU180" s="221">
        <f t="shared" si="834"/>
        <v>0</v>
      </c>
      <c r="FV180" s="221">
        <f t="shared" si="834"/>
        <v>0</v>
      </c>
      <c r="FW180" s="221">
        <f t="shared" si="834"/>
        <v>0</v>
      </c>
      <c r="FX180" s="221">
        <f t="shared" si="834"/>
        <v>0</v>
      </c>
      <c r="FY180" s="221">
        <f t="shared" si="834"/>
        <v>0</v>
      </c>
      <c r="FZ180" s="221">
        <f t="shared" si="834"/>
        <v>0</v>
      </c>
      <c r="GA180" s="221">
        <f t="shared" si="834"/>
        <v>0</v>
      </c>
      <c r="GB180" s="221">
        <f t="shared" si="834"/>
        <v>0</v>
      </c>
      <c r="GC180" s="221">
        <f t="shared" si="834"/>
        <v>0</v>
      </c>
      <c r="GD180" s="221">
        <f t="shared" ref="GD180:IO180" si="835">IF(AND(GD$2-$H180&gt;=0,YEARFRAC($H180,GD$2)&lt;=$L180),1,0)</f>
        <v>0</v>
      </c>
      <c r="GE180" s="221">
        <f t="shared" si="835"/>
        <v>0</v>
      </c>
      <c r="GF180" s="221">
        <f t="shared" si="835"/>
        <v>0</v>
      </c>
      <c r="GG180" s="221">
        <f t="shared" si="835"/>
        <v>0</v>
      </c>
      <c r="GH180" s="221">
        <f t="shared" si="835"/>
        <v>0</v>
      </c>
      <c r="GI180" s="221">
        <f t="shared" si="835"/>
        <v>0</v>
      </c>
      <c r="GJ180" s="221">
        <f t="shared" si="835"/>
        <v>0</v>
      </c>
      <c r="GK180" s="221">
        <f t="shared" si="835"/>
        <v>0</v>
      </c>
      <c r="GL180" s="221">
        <f t="shared" si="835"/>
        <v>0</v>
      </c>
      <c r="GM180" s="221">
        <f t="shared" si="835"/>
        <v>0</v>
      </c>
      <c r="GN180" s="221">
        <f t="shared" si="835"/>
        <v>0</v>
      </c>
      <c r="GO180" s="221">
        <f t="shared" si="835"/>
        <v>0</v>
      </c>
      <c r="GP180" s="221">
        <f t="shared" si="835"/>
        <v>0</v>
      </c>
      <c r="GQ180" s="221">
        <f t="shared" si="835"/>
        <v>0</v>
      </c>
      <c r="GR180" s="221">
        <f t="shared" si="835"/>
        <v>0</v>
      </c>
      <c r="GS180" s="221">
        <f t="shared" si="835"/>
        <v>0</v>
      </c>
      <c r="GT180" s="221">
        <f t="shared" si="835"/>
        <v>0</v>
      </c>
      <c r="GU180" s="221">
        <f t="shared" si="835"/>
        <v>0</v>
      </c>
      <c r="GV180" s="221">
        <f t="shared" si="835"/>
        <v>0</v>
      </c>
      <c r="GW180" s="221">
        <f t="shared" si="835"/>
        <v>0</v>
      </c>
      <c r="GX180" s="221">
        <f t="shared" si="835"/>
        <v>0</v>
      </c>
      <c r="GY180" s="221">
        <f t="shared" si="835"/>
        <v>0</v>
      </c>
      <c r="GZ180" s="221">
        <f t="shared" si="835"/>
        <v>0</v>
      </c>
      <c r="HA180" s="221">
        <f t="shared" si="835"/>
        <v>0</v>
      </c>
      <c r="HB180" s="221">
        <f t="shared" si="835"/>
        <v>0</v>
      </c>
      <c r="HC180" s="221">
        <f t="shared" si="835"/>
        <v>0</v>
      </c>
      <c r="HD180" s="221">
        <f t="shared" si="835"/>
        <v>0</v>
      </c>
      <c r="HE180" s="221">
        <f t="shared" si="835"/>
        <v>0</v>
      </c>
      <c r="HF180" s="221">
        <f t="shared" si="835"/>
        <v>0</v>
      </c>
      <c r="HG180" s="221">
        <f t="shared" si="835"/>
        <v>0</v>
      </c>
      <c r="HH180" s="221">
        <f t="shared" si="835"/>
        <v>0</v>
      </c>
      <c r="HI180" s="221">
        <f t="shared" si="835"/>
        <v>0</v>
      </c>
      <c r="HJ180" s="221">
        <f t="shared" si="835"/>
        <v>0</v>
      </c>
      <c r="HK180" s="221">
        <f t="shared" si="835"/>
        <v>0</v>
      </c>
      <c r="HL180" s="221">
        <f t="shared" si="835"/>
        <v>0</v>
      </c>
      <c r="HM180" s="221">
        <f t="shared" si="835"/>
        <v>0</v>
      </c>
      <c r="HN180" s="221">
        <f t="shared" si="835"/>
        <v>0</v>
      </c>
      <c r="HO180" s="221">
        <f t="shared" si="835"/>
        <v>0</v>
      </c>
      <c r="HP180" s="221">
        <f t="shared" si="835"/>
        <v>0</v>
      </c>
      <c r="HQ180" s="221">
        <f t="shared" si="835"/>
        <v>0</v>
      </c>
      <c r="HR180" s="221">
        <f t="shared" si="835"/>
        <v>0</v>
      </c>
      <c r="HS180" s="221">
        <f t="shared" si="835"/>
        <v>0</v>
      </c>
      <c r="HT180" s="221">
        <f t="shared" si="835"/>
        <v>0</v>
      </c>
      <c r="HU180" s="221">
        <f t="shared" si="835"/>
        <v>0</v>
      </c>
      <c r="HV180" s="221">
        <f t="shared" si="835"/>
        <v>0</v>
      </c>
      <c r="HW180" s="221">
        <f t="shared" si="835"/>
        <v>0</v>
      </c>
      <c r="HX180" s="221">
        <f t="shared" si="835"/>
        <v>0</v>
      </c>
      <c r="HY180" s="221">
        <f t="shared" si="835"/>
        <v>0</v>
      </c>
      <c r="HZ180" s="221">
        <f t="shared" si="835"/>
        <v>0</v>
      </c>
      <c r="IA180" s="221">
        <f t="shared" si="835"/>
        <v>0</v>
      </c>
      <c r="IB180" s="221">
        <f t="shared" si="835"/>
        <v>0</v>
      </c>
      <c r="IC180" s="221">
        <f t="shared" si="835"/>
        <v>0</v>
      </c>
      <c r="ID180" s="221">
        <f t="shared" si="835"/>
        <v>0</v>
      </c>
      <c r="IE180" s="221">
        <f t="shared" si="835"/>
        <v>0</v>
      </c>
      <c r="IF180" s="221">
        <f t="shared" si="835"/>
        <v>0</v>
      </c>
      <c r="IG180" s="221">
        <f t="shared" si="835"/>
        <v>0</v>
      </c>
      <c r="IH180" s="221">
        <f t="shared" si="835"/>
        <v>0</v>
      </c>
      <c r="II180" s="221">
        <f t="shared" si="835"/>
        <v>0</v>
      </c>
      <c r="IJ180" s="221">
        <f t="shared" si="835"/>
        <v>0</v>
      </c>
      <c r="IK180" s="221">
        <f t="shared" si="835"/>
        <v>0</v>
      </c>
      <c r="IL180" s="221">
        <f t="shared" si="835"/>
        <v>0</v>
      </c>
      <c r="IM180" s="221">
        <f t="shared" si="835"/>
        <v>0</v>
      </c>
      <c r="IN180" s="221">
        <f t="shared" si="835"/>
        <v>0</v>
      </c>
      <c r="IO180" s="221">
        <f t="shared" si="835"/>
        <v>0</v>
      </c>
      <c r="IP180" s="221">
        <f t="shared" ref="IP180:LA180" si="836">IF(AND(IP$2-$H180&gt;=0,YEARFRAC($H180,IP$2)&lt;=$L180),1,0)</f>
        <v>0</v>
      </c>
      <c r="IQ180" s="221">
        <f t="shared" si="836"/>
        <v>0</v>
      </c>
      <c r="IR180" s="221">
        <f t="shared" si="836"/>
        <v>0</v>
      </c>
      <c r="IS180" s="221">
        <f t="shared" si="836"/>
        <v>0</v>
      </c>
      <c r="IT180" s="221">
        <f t="shared" si="836"/>
        <v>0</v>
      </c>
      <c r="IU180" s="221">
        <f t="shared" si="836"/>
        <v>0</v>
      </c>
      <c r="IV180" s="221">
        <f t="shared" si="836"/>
        <v>0</v>
      </c>
      <c r="IW180" s="221">
        <f t="shared" si="836"/>
        <v>0</v>
      </c>
      <c r="IX180" s="221">
        <f t="shared" si="836"/>
        <v>0</v>
      </c>
      <c r="IY180" s="221">
        <f t="shared" si="836"/>
        <v>0</v>
      </c>
      <c r="IZ180" s="221">
        <f t="shared" si="836"/>
        <v>0</v>
      </c>
      <c r="JA180" s="221">
        <f t="shared" si="836"/>
        <v>0</v>
      </c>
      <c r="JB180" s="221">
        <f t="shared" si="836"/>
        <v>0</v>
      </c>
      <c r="JC180" s="221">
        <f t="shared" si="836"/>
        <v>0</v>
      </c>
      <c r="JD180" s="221">
        <f t="shared" si="836"/>
        <v>0</v>
      </c>
      <c r="JE180" s="221">
        <f t="shared" si="836"/>
        <v>0</v>
      </c>
      <c r="JF180" s="221">
        <f t="shared" si="836"/>
        <v>0</v>
      </c>
      <c r="JG180" s="221">
        <f t="shared" si="836"/>
        <v>0</v>
      </c>
      <c r="JH180" s="221">
        <f t="shared" si="836"/>
        <v>0</v>
      </c>
      <c r="JI180" s="221">
        <f t="shared" si="836"/>
        <v>0</v>
      </c>
      <c r="JJ180" s="221">
        <f t="shared" si="836"/>
        <v>0</v>
      </c>
      <c r="JK180" s="221">
        <f t="shared" si="836"/>
        <v>0</v>
      </c>
      <c r="JL180" s="221">
        <f t="shared" si="836"/>
        <v>0</v>
      </c>
      <c r="JM180" s="221">
        <f t="shared" si="836"/>
        <v>0</v>
      </c>
      <c r="JN180" s="221">
        <f t="shared" si="836"/>
        <v>0</v>
      </c>
      <c r="JO180" s="221">
        <f t="shared" si="836"/>
        <v>0</v>
      </c>
      <c r="JP180" s="221">
        <f t="shared" si="836"/>
        <v>0</v>
      </c>
      <c r="JQ180" s="221">
        <f t="shared" si="836"/>
        <v>0</v>
      </c>
      <c r="JR180" s="221">
        <f t="shared" si="836"/>
        <v>0</v>
      </c>
      <c r="JS180" s="221">
        <f t="shared" si="836"/>
        <v>0</v>
      </c>
      <c r="JT180" s="221">
        <f t="shared" si="836"/>
        <v>0</v>
      </c>
      <c r="JU180" s="221">
        <f t="shared" si="836"/>
        <v>0</v>
      </c>
      <c r="JV180" s="221">
        <f t="shared" si="836"/>
        <v>0</v>
      </c>
      <c r="JW180" s="221">
        <f t="shared" si="836"/>
        <v>0</v>
      </c>
      <c r="JX180" s="221">
        <f t="shared" si="836"/>
        <v>0</v>
      </c>
      <c r="JY180" s="221">
        <f t="shared" si="836"/>
        <v>0</v>
      </c>
      <c r="JZ180" s="221">
        <f t="shared" si="836"/>
        <v>0</v>
      </c>
      <c r="KA180" s="221">
        <f t="shared" si="836"/>
        <v>0</v>
      </c>
      <c r="KB180" s="221">
        <f t="shared" si="836"/>
        <v>0</v>
      </c>
      <c r="KC180" s="221">
        <f t="shared" si="836"/>
        <v>0</v>
      </c>
      <c r="KD180" s="221">
        <f t="shared" si="836"/>
        <v>0</v>
      </c>
      <c r="KE180" s="221">
        <f t="shared" si="836"/>
        <v>0</v>
      </c>
      <c r="KF180" s="221">
        <f t="shared" si="836"/>
        <v>0</v>
      </c>
      <c r="KG180" s="221">
        <f t="shared" si="836"/>
        <v>0</v>
      </c>
      <c r="KH180" s="221">
        <f t="shared" si="836"/>
        <v>0</v>
      </c>
      <c r="KI180" s="221">
        <f t="shared" si="836"/>
        <v>0</v>
      </c>
      <c r="KJ180" s="221">
        <f t="shared" si="836"/>
        <v>0</v>
      </c>
      <c r="KK180" s="221">
        <f t="shared" si="836"/>
        <v>0</v>
      </c>
      <c r="KL180" s="221">
        <f t="shared" si="836"/>
        <v>0</v>
      </c>
      <c r="KM180" s="221">
        <f t="shared" si="836"/>
        <v>0</v>
      </c>
      <c r="KN180" s="221">
        <f t="shared" si="836"/>
        <v>0</v>
      </c>
      <c r="KO180" s="221">
        <f t="shared" si="836"/>
        <v>0</v>
      </c>
      <c r="KP180" s="221">
        <f t="shared" si="836"/>
        <v>0</v>
      </c>
      <c r="KQ180" s="221">
        <f t="shared" si="836"/>
        <v>0</v>
      </c>
      <c r="KR180" s="221">
        <f t="shared" si="836"/>
        <v>0</v>
      </c>
      <c r="KS180" s="221">
        <f t="shared" si="836"/>
        <v>0</v>
      </c>
      <c r="KT180" s="221">
        <f t="shared" si="836"/>
        <v>0</v>
      </c>
      <c r="KU180" s="221">
        <f t="shared" si="836"/>
        <v>0</v>
      </c>
      <c r="KV180" s="221">
        <f t="shared" si="836"/>
        <v>0</v>
      </c>
      <c r="KW180" s="221">
        <f t="shared" si="836"/>
        <v>0</v>
      </c>
      <c r="KX180" s="221">
        <f t="shared" si="836"/>
        <v>0</v>
      </c>
      <c r="KY180" s="221">
        <f t="shared" si="836"/>
        <v>0</v>
      </c>
      <c r="KZ180" s="221">
        <f t="shared" si="836"/>
        <v>0</v>
      </c>
      <c r="LA180" s="221">
        <f t="shared" si="836"/>
        <v>0</v>
      </c>
      <c r="LB180" s="221">
        <f t="shared" ref="LB180:NM180" si="837">IF(AND(LB$2-$H180&gt;=0,YEARFRAC($H180,LB$2)&lt;=$L180),1,0)</f>
        <v>0</v>
      </c>
      <c r="LC180" s="221">
        <f t="shared" si="837"/>
        <v>0</v>
      </c>
      <c r="LD180" s="221">
        <f t="shared" si="837"/>
        <v>0</v>
      </c>
      <c r="LE180" s="221">
        <f t="shared" si="837"/>
        <v>0</v>
      </c>
      <c r="LF180" s="221">
        <f t="shared" si="837"/>
        <v>0</v>
      </c>
      <c r="LG180" s="221">
        <f t="shared" si="837"/>
        <v>0</v>
      </c>
      <c r="LH180" s="221">
        <f t="shared" si="837"/>
        <v>0</v>
      </c>
      <c r="LI180" s="221">
        <f t="shared" si="837"/>
        <v>0</v>
      </c>
      <c r="LJ180" s="221">
        <f t="shared" si="837"/>
        <v>0</v>
      </c>
      <c r="LK180" s="221">
        <f t="shared" si="837"/>
        <v>0</v>
      </c>
      <c r="LL180" s="221">
        <f t="shared" si="837"/>
        <v>0</v>
      </c>
      <c r="LM180" s="221">
        <f t="shared" si="837"/>
        <v>0</v>
      </c>
      <c r="LN180" s="221">
        <f t="shared" si="837"/>
        <v>0</v>
      </c>
      <c r="LO180" s="221">
        <f t="shared" si="837"/>
        <v>0</v>
      </c>
      <c r="LP180" s="221">
        <f t="shared" si="837"/>
        <v>0</v>
      </c>
      <c r="LQ180" s="221">
        <f t="shared" si="837"/>
        <v>0</v>
      </c>
      <c r="LR180" s="221">
        <f t="shared" si="837"/>
        <v>0</v>
      </c>
      <c r="LS180" s="221">
        <f t="shared" si="837"/>
        <v>0</v>
      </c>
      <c r="LT180" s="221">
        <f t="shared" si="837"/>
        <v>0</v>
      </c>
      <c r="LU180" s="221">
        <f t="shared" si="837"/>
        <v>0</v>
      </c>
      <c r="LV180" s="221">
        <f t="shared" si="837"/>
        <v>0</v>
      </c>
      <c r="LW180" s="221">
        <f t="shared" si="837"/>
        <v>0</v>
      </c>
      <c r="LX180" s="221">
        <f t="shared" si="837"/>
        <v>0</v>
      </c>
      <c r="LY180" s="221">
        <f t="shared" si="837"/>
        <v>0</v>
      </c>
      <c r="LZ180" s="221">
        <f t="shared" si="837"/>
        <v>0</v>
      </c>
      <c r="MA180" s="221">
        <f t="shared" si="837"/>
        <v>0</v>
      </c>
      <c r="MB180" s="221">
        <f t="shared" si="837"/>
        <v>0</v>
      </c>
      <c r="MC180" s="221">
        <f t="shared" si="837"/>
        <v>0</v>
      </c>
      <c r="MD180" s="221">
        <f t="shared" si="837"/>
        <v>0</v>
      </c>
      <c r="ME180" s="221">
        <f t="shared" si="837"/>
        <v>0</v>
      </c>
      <c r="MF180" s="221">
        <f t="shared" si="837"/>
        <v>0</v>
      </c>
      <c r="MG180" s="221">
        <f t="shared" si="837"/>
        <v>0</v>
      </c>
      <c r="MH180" s="221">
        <f t="shared" si="837"/>
        <v>0</v>
      </c>
      <c r="MI180" s="221">
        <f t="shared" si="837"/>
        <v>0</v>
      </c>
      <c r="MJ180" s="221">
        <f t="shared" si="837"/>
        <v>0</v>
      </c>
      <c r="MK180" s="221">
        <f t="shared" si="837"/>
        <v>0</v>
      </c>
      <c r="ML180" s="221">
        <f t="shared" si="837"/>
        <v>0</v>
      </c>
      <c r="MM180" s="221">
        <f t="shared" si="837"/>
        <v>0</v>
      </c>
      <c r="MN180" s="221">
        <f t="shared" si="837"/>
        <v>0</v>
      </c>
      <c r="MO180" s="221">
        <f t="shared" si="837"/>
        <v>0</v>
      </c>
      <c r="MP180" s="221">
        <f t="shared" si="837"/>
        <v>0</v>
      </c>
      <c r="MQ180" s="221">
        <f t="shared" si="837"/>
        <v>0</v>
      </c>
      <c r="MR180" s="221">
        <f t="shared" si="837"/>
        <v>0</v>
      </c>
      <c r="MS180" s="221">
        <f t="shared" si="837"/>
        <v>0</v>
      </c>
      <c r="MT180" s="221">
        <f t="shared" si="837"/>
        <v>0</v>
      </c>
      <c r="MU180" s="221">
        <f t="shared" si="837"/>
        <v>0</v>
      </c>
      <c r="MV180" s="221">
        <f t="shared" si="837"/>
        <v>0</v>
      </c>
      <c r="MW180" s="221">
        <f t="shared" si="837"/>
        <v>0</v>
      </c>
      <c r="MX180" s="221">
        <f t="shared" si="837"/>
        <v>0</v>
      </c>
      <c r="MY180" s="221">
        <f t="shared" si="837"/>
        <v>0</v>
      </c>
      <c r="MZ180" s="221">
        <f t="shared" si="837"/>
        <v>0</v>
      </c>
      <c r="NA180" s="221">
        <f t="shared" si="837"/>
        <v>0</v>
      </c>
      <c r="NB180" s="221">
        <f t="shared" si="837"/>
        <v>0</v>
      </c>
      <c r="NC180" s="221">
        <f t="shared" si="837"/>
        <v>0</v>
      </c>
      <c r="ND180" s="221">
        <f t="shared" si="837"/>
        <v>0</v>
      </c>
      <c r="NE180" s="221">
        <f t="shared" si="837"/>
        <v>0</v>
      </c>
      <c r="NF180" s="221">
        <f t="shared" si="837"/>
        <v>0</v>
      </c>
      <c r="NG180" s="221">
        <f t="shared" si="837"/>
        <v>0</v>
      </c>
      <c r="NH180" s="221">
        <f t="shared" si="837"/>
        <v>0</v>
      </c>
      <c r="NI180" s="221">
        <f t="shared" si="837"/>
        <v>0</v>
      </c>
      <c r="NJ180" s="221">
        <f t="shared" si="837"/>
        <v>0</v>
      </c>
      <c r="NK180" s="221">
        <f t="shared" si="837"/>
        <v>0</v>
      </c>
      <c r="NL180" s="221">
        <f t="shared" si="837"/>
        <v>0</v>
      </c>
      <c r="NM180" s="221">
        <f t="shared" si="837"/>
        <v>0</v>
      </c>
      <c r="NN180" s="221">
        <f t="shared" ref="NN180:PA180" si="838">IF(AND(NN$2-$H180&gt;=0,YEARFRAC($H180,NN$2)&lt;=$L180),1,0)</f>
        <v>0</v>
      </c>
      <c r="NO180" s="221">
        <f t="shared" si="838"/>
        <v>0</v>
      </c>
      <c r="NP180" s="221">
        <f t="shared" si="838"/>
        <v>0</v>
      </c>
      <c r="NQ180" s="221">
        <f t="shared" si="838"/>
        <v>0</v>
      </c>
      <c r="NR180" s="221">
        <f t="shared" si="838"/>
        <v>0</v>
      </c>
      <c r="NS180" s="221">
        <f t="shared" si="838"/>
        <v>0</v>
      </c>
      <c r="NT180" s="221">
        <f t="shared" si="838"/>
        <v>0</v>
      </c>
      <c r="NU180" s="221">
        <f t="shared" si="838"/>
        <v>0</v>
      </c>
      <c r="NV180" s="221">
        <f t="shared" si="838"/>
        <v>0</v>
      </c>
      <c r="NW180" s="221">
        <f t="shared" si="838"/>
        <v>0</v>
      </c>
      <c r="NX180" s="221">
        <f t="shared" si="838"/>
        <v>0</v>
      </c>
      <c r="NY180" s="221">
        <f t="shared" si="838"/>
        <v>0</v>
      </c>
      <c r="NZ180" s="221">
        <f t="shared" si="838"/>
        <v>0</v>
      </c>
      <c r="OA180" s="221">
        <f t="shared" si="838"/>
        <v>0</v>
      </c>
      <c r="OB180" s="221">
        <f t="shared" si="838"/>
        <v>0</v>
      </c>
      <c r="OC180" s="221">
        <f t="shared" si="838"/>
        <v>0</v>
      </c>
      <c r="OD180" s="221">
        <f t="shared" si="838"/>
        <v>0</v>
      </c>
      <c r="OE180" s="221">
        <f t="shared" si="838"/>
        <v>0</v>
      </c>
      <c r="OF180" s="221">
        <f t="shared" si="838"/>
        <v>0</v>
      </c>
      <c r="OG180" s="221">
        <f t="shared" si="838"/>
        <v>0</v>
      </c>
      <c r="OH180" s="221">
        <f t="shared" si="838"/>
        <v>0</v>
      </c>
      <c r="OI180" s="221">
        <f t="shared" si="838"/>
        <v>0</v>
      </c>
      <c r="OJ180" s="221">
        <f t="shared" si="838"/>
        <v>0</v>
      </c>
      <c r="OK180" s="221">
        <f t="shared" si="838"/>
        <v>0</v>
      </c>
      <c r="OL180" s="221">
        <f t="shared" si="838"/>
        <v>0</v>
      </c>
      <c r="OM180" s="221">
        <f t="shared" si="838"/>
        <v>0</v>
      </c>
      <c r="ON180" s="221">
        <f t="shared" si="838"/>
        <v>0</v>
      </c>
      <c r="OO180" s="221">
        <f t="shared" si="838"/>
        <v>0</v>
      </c>
      <c r="OP180" s="221">
        <f t="shared" si="838"/>
        <v>0</v>
      </c>
      <c r="OQ180" s="221">
        <f t="shared" si="838"/>
        <v>0</v>
      </c>
      <c r="OR180" s="221">
        <f t="shared" si="838"/>
        <v>0</v>
      </c>
      <c r="OS180" s="221">
        <f t="shared" si="838"/>
        <v>0</v>
      </c>
      <c r="OT180" s="221">
        <f t="shared" si="838"/>
        <v>0</v>
      </c>
      <c r="OU180" s="221">
        <f t="shared" si="838"/>
        <v>0</v>
      </c>
      <c r="OV180" s="221">
        <f t="shared" si="838"/>
        <v>0</v>
      </c>
      <c r="OW180" s="221">
        <f t="shared" si="838"/>
        <v>0</v>
      </c>
      <c r="OX180" s="221">
        <f t="shared" si="838"/>
        <v>0</v>
      </c>
      <c r="OY180" s="221">
        <f t="shared" si="838"/>
        <v>0</v>
      </c>
      <c r="OZ180" s="221">
        <f t="shared" si="838"/>
        <v>0</v>
      </c>
      <c r="PA180" s="221">
        <f t="shared" si="838"/>
        <v>0</v>
      </c>
    </row>
    <row r="181" spans="1:417" ht="15" customHeight="1" x14ac:dyDescent="0.25">
      <c r="A181" s="525">
        <f t="shared" si="783"/>
        <v>8</v>
      </c>
      <c r="B181" s="525" t="str">
        <f>INDEX('B12 ID ALL Exit Fees'!$S$2:$GA$2,1,MATCH($A181,'B12 ID ALL Exit Fees'!$S$1:$GA$1,0))</f>
        <v>Garland Light &amp; Power Co.</v>
      </c>
      <c r="C181" s="216">
        <f>C180+1</f>
        <v>115</v>
      </c>
      <c r="E181" s="208" t="s">
        <v>619</v>
      </c>
      <c r="H181" s="414">
        <f>INDEX('B12 ID ALL Exit Fees'!$S$20:$GA$20,1,MATCH($A181,'B12 ID ALL Exit Fees'!$S$1:$GA$1,0))</f>
        <v>0</v>
      </c>
      <c r="I181" s="14">
        <f>I159</f>
        <v>2</v>
      </c>
      <c r="L181" s="417"/>
      <c r="P181" s="215" t="s">
        <v>313</v>
      </c>
      <c r="T181" s="215"/>
      <c r="X181" s="412">
        <f>SUM($AA181:$BD181)</f>
        <v>0</v>
      </c>
      <c r="Y181" s="213"/>
      <c r="AA181" s="412">
        <f>SUMIFS($BF181:$PA181,$BF$3:$PA$3,AA$3)</f>
        <v>0</v>
      </c>
      <c r="AB181" s="412">
        <f t="shared" ref="AB181:AQ183" si="839">SUMIFS($BF181:$PA181,$BF$3:$PA$3,AB$3)</f>
        <v>0</v>
      </c>
      <c r="AC181" s="412">
        <f t="shared" si="839"/>
        <v>0</v>
      </c>
      <c r="AD181" s="412">
        <f t="shared" si="839"/>
        <v>0</v>
      </c>
      <c r="AE181" s="412">
        <f t="shared" si="839"/>
        <v>0</v>
      </c>
      <c r="AF181" s="412">
        <f t="shared" si="839"/>
        <v>0</v>
      </c>
      <c r="AG181" s="412">
        <f t="shared" si="839"/>
        <v>0</v>
      </c>
      <c r="AH181" s="412">
        <f t="shared" si="839"/>
        <v>0</v>
      </c>
      <c r="AI181" s="412">
        <f t="shared" si="839"/>
        <v>0</v>
      </c>
      <c r="AJ181" s="412">
        <f t="shared" si="839"/>
        <v>0</v>
      </c>
      <c r="AK181" s="412">
        <f t="shared" si="839"/>
        <v>0</v>
      </c>
      <c r="AL181" s="412">
        <f t="shared" si="839"/>
        <v>0</v>
      </c>
      <c r="AM181" s="412">
        <f t="shared" si="839"/>
        <v>0</v>
      </c>
      <c r="AN181" s="412">
        <f t="shared" si="839"/>
        <v>0</v>
      </c>
      <c r="AO181" s="412">
        <f t="shared" si="839"/>
        <v>0</v>
      </c>
      <c r="AP181" s="412">
        <f t="shared" si="839"/>
        <v>0</v>
      </c>
      <c r="AQ181" s="412">
        <f t="shared" si="839"/>
        <v>0</v>
      </c>
      <c r="AR181" s="412">
        <f t="shared" ref="AR181:BD183" si="840">SUMIFS($BF181:$PA181,$BF$3:$PA$3,AR$3)</f>
        <v>0</v>
      </c>
      <c r="AS181" s="412">
        <f t="shared" si="840"/>
        <v>0</v>
      </c>
      <c r="AT181" s="412">
        <f t="shared" si="840"/>
        <v>0</v>
      </c>
      <c r="AU181" s="412">
        <f t="shared" si="840"/>
        <v>0</v>
      </c>
      <c r="AV181" s="412">
        <f t="shared" si="840"/>
        <v>0</v>
      </c>
      <c r="AW181" s="412">
        <f t="shared" si="840"/>
        <v>0</v>
      </c>
      <c r="AX181" s="412">
        <f t="shared" si="840"/>
        <v>0</v>
      </c>
      <c r="AY181" s="412">
        <f t="shared" si="840"/>
        <v>0</v>
      </c>
      <c r="AZ181" s="412">
        <f t="shared" si="840"/>
        <v>0</v>
      </c>
      <c r="BA181" s="412">
        <f t="shared" si="840"/>
        <v>0</v>
      </c>
      <c r="BB181" s="412">
        <f t="shared" si="840"/>
        <v>0</v>
      </c>
      <c r="BC181" s="412">
        <f t="shared" si="840"/>
        <v>0</v>
      </c>
      <c r="BD181" s="412">
        <f t="shared" si="840"/>
        <v>0</v>
      </c>
      <c r="BF181" s="416">
        <f>$H181/12*BF180</f>
        <v>0</v>
      </c>
      <c r="BG181" s="416">
        <f t="shared" ref="BG181:DR181" si="841">$H181/12*BG180</f>
        <v>0</v>
      </c>
      <c r="BH181" s="416">
        <f t="shared" si="841"/>
        <v>0</v>
      </c>
      <c r="BI181" s="416">
        <f t="shared" si="841"/>
        <v>0</v>
      </c>
      <c r="BJ181" s="416">
        <f t="shared" si="841"/>
        <v>0</v>
      </c>
      <c r="BK181" s="416">
        <f t="shared" si="841"/>
        <v>0</v>
      </c>
      <c r="BL181" s="416">
        <f t="shared" si="841"/>
        <v>0</v>
      </c>
      <c r="BM181" s="416">
        <f t="shared" si="841"/>
        <v>0</v>
      </c>
      <c r="BN181" s="416">
        <f t="shared" si="841"/>
        <v>0</v>
      </c>
      <c r="BO181" s="416">
        <f t="shared" si="841"/>
        <v>0</v>
      </c>
      <c r="BP181" s="416">
        <f t="shared" si="841"/>
        <v>0</v>
      </c>
      <c r="BQ181" s="416">
        <f t="shared" si="841"/>
        <v>0</v>
      </c>
      <c r="BR181" s="416">
        <f t="shared" si="841"/>
        <v>0</v>
      </c>
      <c r="BS181" s="416">
        <f t="shared" si="841"/>
        <v>0</v>
      </c>
      <c r="BT181" s="416">
        <f t="shared" si="841"/>
        <v>0</v>
      </c>
      <c r="BU181" s="416">
        <f t="shared" si="841"/>
        <v>0</v>
      </c>
      <c r="BV181" s="416">
        <f t="shared" si="841"/>
        <v>0</v>
      </c>
      <c r="BW181" s="416">
        <f t="shared" si="841"/>
        <v>0</v>
      </c>
      <c r="BX181" s="416">
        <f t="shared" si="841"/>
        <v>0</v>
      </c>
      <c r="BY181" s="416">
        <f t="shared" si="841"/>
        <v>0</v>
      </c>
      <c r="BZ181" s="416">
        <f t="shared" si="841"/>
        <v>0</v>
      </c>
      <c r="CA181" s="416">
        <f t="shared" si="841"/>
        <v>0</v>
      </c>
      <c r="CB181" s="416">
        <f t="shared" si="841"/>
        <v>0</v>
      </c>
      <c r="CC181" s="416">
        <f t="shared" si="841"/>
        <v>0</v>
      </c>
      <c r="CD181" s="416">
        <f t="shared" si="841"/>
        <v>0</v>
      </c>
      <c r="CE181" s="416">
        <f t="shared" si="841"/>
        <v>0</v>
      </c>
      <c r="CF181" s="416">
        <f t="shared" si="841"/>
        <v>0</v>
      </c>
      <c r="CG181" s="416">
        <f t="shared" si="841"/>
        <v>0</v>
      </c>
      <c r="CH181" s="416">
        <f t="shared" si="841"/>
        <v>0</v>
      </c>
      <c r="CI181" s="416">
        <f t="shared" si="841"/>
        <v>0</v>
      </c>
      <c r="CJ181" s="416">
        <f t="shared" si="841"/>
        <v>0</v>
      </c>
      <c r="CK181" s="416">
        <f t="shared" si="841"/>
        <v>0</v>
      </c>
      <c r="CL181" s="416">
        <f t="shared" si="841"/>
        <v>0</v>
      </c>
      <c r="CM181" s="416">
        <f t="shared" si="841"/>
        <v>0</v>
      </c>
      <c r="CN181" s="416">
        <f t="shared" si="841"/>
        <v>0</v>
      </c>
      <c r="CO181" s="416">
        <f t="shared" si="841"/>
        <v>0</v>
      </c>
      <c r="CP181" s="416">
        <f t="shared" si="841"/>
        <v>0</v>
      </c>
      <c r="CQ181" s="416">
        <f t="shared" si="841"/>
        <v>0</v>
      </c>
      <c r="CR181" s="416">
        <f t="shared" si="841"/>
        <v>0</v>
      </c>
      <c r="CS181" s="416">
        <f t="shared" si="841"/>
        <v>0</v>
      </c>
      <c r="CT181" s="416">
        <f t="shared" si="841"/>
        <v>0</v>
      </c>
      <c r="CU181" s="416">
        <f t="shared" si="841"/>
        <v>0</v>
      </c>
      <c r="CV181" s="416">
        <f t="shared" si="841"/>
        <v>0</v>
      </c>
      <c r="CW181" s="416">
        <f t="shared" si="841"/>
        <v>0</v>
      </c>
      <c r="CX181" s="416">
        <f t="shared" si="841"/>
        <v>0</v>
      </c>
      <c r="CY181" s="416">
        <f t="shared" si="841"/>
        <v>0</v>
      </c>
      <c r="CZ181" s="416">
        <f t="shared" si="841"/>
        <v>0</v>
      </c>
      <c r="DA181" s="416">
        <f t="shared" si="841"/>
        <v>0</v>
      </c>
      <c r="DB181" s="416">
        <f t="shared" si="841"/>
        <v>0</v>
      </c>
      <c r="DC181" s="416">
        <f t="shared" si="841"/>
        <v>0</v>
      </c>
      <c r="DD181" s="416">
        <f t="shared" si="841"/>
        <v>0</v>
      </c>
      <c r="DE181" s="416">
        <f t="shared" si="841"/>
        <v>0</v>
      </c>
      <c r="DF181" s="416">
        <f t="shared" si="841"/>
        <v>0</v>
      </c>
      <c r="DG181" s="416">
        <f t="shared" si="841"/>
        <v>0</v>
      </c>
      <c r="DH181" s="416">
        <f t="shared" si="841"/>
        <v>0</v>
      </c>
      <c r="DI181" s="416">
        <f t="shared" si="841"/>
        <v>0</v>
      </c>
      <c r="DJ181" s="416">
        <f t="shared" si="841"/>
        <v>0</v>
      </c>
      <c r="DK181" s="416">
        <f t="shared" si="841"/>
        <v>0</v>
      </c>
      <c r="DL181" s="416">
        <f t="shared" si="841"/>
        <v>0</v>
      </c>
      <c r="DM181" s="416">
        <f t="shared" si="841"/>
        <v>0</v>
      </c>
      <c r="DN181" s="416">
        <f t="shared" si="841"/>
        <v>0</v>
      </c>
      <c r="DO181" s="416">
        <f t="shared" si="841"/>
        <v>0</v>
      </c>
      <c r="DP181" s="416">
        <f t="shared" si="841"/>
        <v>0</v>
      </c>
      <c r="DQ181" s="416">
        <f t="shared" si="841"/>
        <v>0</v>
      </c>
      <c r="DR181" s="416">
        <f t="shared" si="841"/>
        <v>0</v>
      </c>
      <c r="DS181" s="416">
        <f t="shared" ref="DS181:GD181" si="842">$H181/12*DS180</f>
        <v>0</v>
      </c>
      <c r="DT181" s="416">
        <f t="shared" si="842"/>
        <v>0</v>
      </c>
      <c r="DU181" s="416">
        <f t="shared" si="842"/>
        <v>0</v>
      </c>
      <c r="DV181" s="416">
        <f t="shared" si="842"/>
        <v>0</v>
      </c>
      <c r="DW181" s="416">
        <f t="shared" si="842"/>
        <v>0</v>
      </c>
      <c r="DX181" s="416">
        <f t="shared" si="842"/>
        <v>0</v>
      </c>
      <c r="DY181" s="416">
        <f t="shared" si="842"/>
        <v>0</v>
      </c>
      <c r="DZ181" s="416">
        <f t="shared" si="842"/>
        <v>0</v>
      </c>
      <c r="EA181" s="416">
        <f t="shared" si="842"/>
        <v>0</v>
      </c>
      <c r="EB181" s="416">
        <f t="shared" si="842"/>
        <v>0</v>
      </c>
      <c r="EC181" s="416">
        <f t="shared" si="842"/>
        <v>0</v>
      </c>
      <c r="ED181" s="416">
        <f t="shared" si="842"/>
        <v>0</v>
      </c>
      <c r="EE181" s="416">
        <f t="shared" si="842"/>
        <v>0</v>
      </c>
      <c r="EF181" s="416">
        <f t="shared" si="842"/>
        <v>0</v>
      </c>
      <c r="EG181" s="416">
        <f t="shared" si="842"/>
        <v>0</v>
      </c>
      <c r="EH181" s="416">
        <f t="shared" si="842"/>
        <v>0</v>
      </c>
      <c r="EI181" s="416">
        <f t="shared" si="842"/>
        <v>0</v>
      </c>
      <c r="EJ181" s="416">
        <f t="shared" si="842"/>
        <v>0</v>
      </c>
      <c r="EK181" s="416">
        <f t="shared" si="842"/>
        <v>0</v>
      </c>
      <c r="EL181" s="416">
        <f t="shared" si="842"/>
        <v>0</v>
      </c>
      <c r="EM181" s="416">
        <f t="shared" si="842"/>
        <v>0</v>
      </c>
      <c r="EN181" s="416">
        <f t="shared" si="842"/>
        <v>0</v>
      </c>
      <c r="EO181" s="416">
        <f t="shared" si="842"/>
        <v>0</v>
      </c>
      <c r="EP181" s="416">
        <f t="shared" si="842"/>
        <v>0</v>
      </c>
      <c r="EQ181" s="416">
        <f t="shared" si="842"/>
        <v>0</v>
      </c>
      <c r="ER181" s="416">
        <f t="shared" si="842"/>
        <v>0</v>
      </c>
      <c r="ES181" s="416">
        <f t="shared" si="842"/>
        <v>0</v>
      </c>
      <c r="ET181" s="416">
        <f t="shared" si="842"/>
        <v>0</v>
      </c>
      <c r="EU181" s="416">
        <f t="shared" si="842"/>
        <v>0</v>
      </c>
      <c r="EV181" s="416">
        <f t="shared" si="842"/>
        <v>0</v>
      </c>
      <c r="EW181" s="416">
        <f t="shared" si="842"/>
        <v>0</v>
      </c>
      <c r="EX181" s="416">
        <f t="shared" si="842"/>
        <v>0</v>
      </c>
      <c r="EY181" s="416">
        <f t="shared" si="842"/>
        <v>0</v>
      </c>
      <c r="EZ181" s="416">
        <f t="shared" si="842"/>
        <v>0</v>
      </c>
      <c r="FA181" s="416">
        <f t="shared" si="842"/>
        <v>0</v>
      </c>
      <c r="FB181" s="416">
        <f t="shared" si="842"/>
        <v>0</v>
      </c>
      <c r="FC181" s="416">
        <f t="shared" si="842"/>
        <v>0</v>
      </c>
      <c r="FD181" s="416">
        <f t="shared" si="842"/>
        <v>0</v>
      </c>
      <c r="FE181" s="416">
        <f t="shared" si="842"/>
        <v>0</v>
      </c>
      <c r="FF181" s="416">
        <f t="shared" si="842"/>
        <v>0</v>
      </c>
      <c r="FG181" s="416">
        <f t="shared" si="842"/>
        <v>0</v>
      </c>
      <c r="FH181" s="416">
        <f t="shared" si="842"/>
        <v>0</v>
      </c>
      <c r="FI181" s="416">
        <f t="shared" si="842"/>
        <v>0</v>
      </c>
      <c r="FJ181" s="416">
        <f t="shared" si="842"/>
        <v>0</v>
      </c>
      <c r="FK181" s="416">
        <f t="shared" si="842"/>
        <v>0</v>
      </c>
      <c r="FL181" s="416">
        <f t="shared" si="842"/>
        <v>0</v>
      </c>
      <c r="FM181" s="416">
        <f t="shared" si="842"/>
        <v>0</v>
      </c>
      <c r="FN181" s="416">
        <f t="shared" si="842"/>
        <v>0</v>
      </c>
      <c r="FO181" s="416">
        <f t="shared" si="842"/>
        <v>0</v>
      </c>
      <c r="FP181" s="416">
        <f t="shared" si="842"/>
        <v>0</v>
      </c>
      <c r="FQ181" s="416">
        <f t="shared" si="842"/>
        <v>0</v>
      </c>
      <c r="FR181" s="416">
        <f t="shared" si="842"/>
        <v>0</v>
      </c>
      <c r="FS181" s="416">
        <f t="shared" si="842"/>
        <v>0</v>
      </c>
      <c r="FT181" s="416">
        <f t="shared" si="842"/>
        <v>0</v>
      </c>
      <c r="FU181" s="416">
        <f t="shared" si="842"/>
        <v>0</v>
      </c>
      <c r="FV181" s="416">
        <f t="shared" si="842"/>
        <v>0</v>
      </c>
      <c r="FW181" s="416">
        <f t="shared" si="842"/>
        <v>0</v>
      </c>
      <c r="FX181" s="416">
        <f t="shared" si="842"/>
        <v>0</v>
      </c>
      <c r="FY181" s="416">
        <f t="shared" si="842"/>
        <v>0</v>
      </c>
      <c r="FZ181" s="416">
        <f t="shared" si="842"/>
        <v>0</v>
      </c>
      <c r="GA181" s="416">
        <f t="shared" si="842"/>
        <v>0</v>
      </c>
      <c r="GB181" s="416">
        <f t="shared" si="842"/>
        <v>0</v>
      </c>
      <c r="GC181" s="416">
        <f t="shared" si="842"/>
        <v>0</v>
      </c>
      <c r="GD181" s="416">
        <f t="shared" si="842"/>
        <v>0</v>
      </c>
      <c r="GE181" s="416">
        <f t="shared" ref="GE181:IP181" si="843">$H181/12*GE180</f>
        <v>0</v>
      </c>
      <c r="GF181" s="416">
        <f t="shared" si="843"/>
        <v>0</v>
      </c>
      <c r="GG181" s="416">
        <f t="shared" si="843"/>
        <v>0</v>
      </c>
      <c r="GH181" s="416">
        <f t="shared" si="843"/>
        <v>0</v>
      </c>
      <c r="GI181" s="416">
        <f t="shared" si="843"/>
        <v>0</v>
      </c>
      <c r="GJ181" s="416">
        <f t="shared" si="843"/>
        <v>0</v>
      </c>
      <c r="GK181" s="416">
        <f t="shared" si="843"/>
        <v>0</v>
      </c>
      <c r="GL181" s="416">
        <f t="shared" si="843"/>
        <v>0</v>
      </c>
      <c r="GM181" s="416">
        <f t="shared" si="843"/>
        <v>0</v>
      </c>
      <c r="GN181" s="416">
        <f t="shared" si="843"/>
        <v>0</v>
      </c>
      <c r="GO181" s="416">
        <f t="shared" si="843"/>
        <v>0</v>
      </c>
      <c r="GP181" s="416">
        <f t="shared" si="843"/>
        <v>0</v>
      </c>
      <c r="GQ181" s="416">
        <f t="shared" si="843"/>
        <v>0</v>
      </c>
      <c r="GR181" s="416">
        <f t="shared" si="843"/>
        <v>0</v>
      </c>
      <c r="GS181" s="416">
        <f t="shared" si="843"/>
        <v>0</v>
      </c>
      <c r="GT181" s="416">
        <f t="shared" si="843"/>
        <v>0</v>
      </c>
      <c r="GU181" s="416">
        <f t="shared" si="843"/>
        <v>0</v>
      </c>
      <c r="GV181" s="416">
        <f t="shared" si="843"/>
        <v>0</v>
      </c>
      <c r="GW181" s="416">
        <f t="shared" si="843"/>
        <v>0</v>
      </c>
      <c r="GX181" s="416">
        <f t="shared" si="843"/>
        <v>0</v>
      </c>
      <c r="GY181" s="416">
        <f t="shared" si="843"/>
        <v>0</v>
      </c>
      <c r="GZ181" s="416">
        <f t="shared" si="843"/>
        <v>0</v>
      </c>
      <c r="HA181" s="416">
        <f t="shared" si="843"/>
        <v>0</v>
      </c>
      <c r="HB181" s="416">
        <f t="shared" si="843"/>
        <v>0</v>
      </c>
      <c r="HC181" s="416">
        <f t="shared" si="843"/>
        <v>0</v>
      </c>
      <c r="HD181" s="416">
        <f t="shared" si="843"/>
        <v>0</v>
      </c>
      <c r="HE181" s="416">
        <f t="shared" si="843"/>
        <v>0</v>
      </c>
      <c r="HF181" s="416">
        <f t="shared" si="843"/>
        <v>0</v>
      </c>
      <c r="HG181" s="416">
        <f t="shared" si="843"/>
        <v>0</v>
      </c>
      <c r="HH181" s="416">
        <f t="shared" si="843"/>
        <v>0</v>
      </c>
      <c r="HI181" s="416">
        <f t="shared" si="843"/>
        <v>0</v>
      </c>
      <c r="HJ181" s="416">
        <f t="shared" si="843"/>
        <v>0</v>
      </c>
      <c r="HK181" s="416">
        <f t="shared" si="843"/>
        <v>0</v>
      </c>
      <c r="HL181" s="416">
        <f t="shared" si="843"/>
        <v>0</v>
      </c>
      <c r="HM181" s="416">
        <f t="shared" si="843"/>
        <v>0</v>
      </c>
      <c r="HN181" s="416">
        <f t="shared" si="843"/>
        <v>0</v>
      </c>
      <c r="HO181" s="416">
        <f t="shared" si="843"/>
        <v>0</v>
      </c>
      <c r="HP181" s="416">
        <f t="shared" si="843"/>
        <v>0</v>
      </c>
      <c r="HQ181" s="416">
        <f t="shared" si="843"/>
        <v>0</v>
      </c>
      <c r="HR181" s="416">
        <f t="shared" si="843"/>
        <v>0</v>
      </c>
      <c r="HS181" s="416">
        <f t="shared" si="843"/>
        <v>0</v>
      </c>
      <c r="HT181" s="416">
        <f t="shared" si="843"/>
        <v>0</v>
      </c>
      <c r="HU181" s="416">
        <f t="shared" si="843"/>
        <v>0</v>
      </c>
      <c r="HV181" s="416">
        <f t="shared" si="843"/>
        <v>0</v>
      </c>
      <c r="HW181" s="416">
        <f t="shared" si="843"/>
        <v>0</v>
      </c>
      <c r="HX181" s="416">
        <f t="shared" si="843"/>
        <v>0</v>
      </c>
      <c r="HY181" s="416">
        <f t="shared" si="843"/>
        <v>0</v>
      </c>
      <c r="HZ181" s="416">
        <f t="shared" si="843"/>
        <v>0</v>
      </c>
      <c r="IA181" s="416">
        <f t="shared" si="843"/>
        <v>0</v>
      </c>
      <c r="IB181" s="416">
        <f t="shared" si="843"/>
        <v>0</v>
      </c>
      <c r="IC181" s="416">
        <f t="shared" si="843"/>
        <v>0</v>
      </c>
      <c r="ID181" s="416">
        <f t="shared" si="843"/>
        <v>0</v>
      </c>
      <c r="IE181" s="416">
        <f t="shared" si="843"/>
        <v>0</v>
      </c>
      <c r="IF181" s="416">
        <f t="shared" si="843"/>
        <v>0</v>
      </c>
      <c r="IG181" s="416">
        <f t="shared" si="843"/>
        <v>0</v>
      </c>
      <c r="IH181" s="416">
        <f t="shared" si="843"/>
        <v>0</v>
      </c>
      <c r="II181" s="416">
        <f t="shared" si="843"/>
        <v>0</v>
      </c>
      <c r="IJ181" s="416">
        <f t="shared" si="843"/>
        <v>0</v>
      </c>
      <c r="IK181" s="416">
        <f t="shared" si="843"/>
        <v>0</v>
      </c>
      <c r="IL181" s="416">
        <f t="shared" si="843"/>
        <v>0</v>
      </c>
      <c r="IM181" s="416">
        <f t="shared" si="843"/>
        <v>0</v>
      </c>
      <c r="IN181" s="416">
        <f t="shared" si="843"/>
        <v>0</v>
      </c>
      <c r="IO181" s="416">
        <f t="shared" si="843"/>
        <v>0</v>
      </c>
      <c r="IP181" s="416">
        <f t="shared" si="843"/>
        <v>0</v>
      </c>
      <c r="IQ181" s="416">
        <f t="shared" ref="IQ181:LB181" si="844">$H181/12*IQ180</f>
        <v>0</v>
      </c>
      <c r="IR181" s="416">
        <f t="shared" si="844"/>
        <v>0</v>
      </c>
      <c r="IS181" s="416">
        <f t="shared" si="844"/>
        <v>0</v>
      </c>
      <c r="IT181" s="416">
        <f t="shared" si="844"/>
        <v>0</v>
      </c>
      <c r="IU181" s="416">
        <f t="shared" si="844"/>
        <v>0</v>
      </c>
      <c r="IV181" s="416">
        <f t="shared" si="844"/>
        <v>0</v>
      </c>
      <c r="IW181" s="416">
        <f t="shared" si="844"/>
        <v>0</v>
      </c>
      <c r="IX181" s="416">
        <f t="shared" si="844"/>
        <v>0</v>
      </c>
      <c r="IY181" s="416">
        <f t="shared" si="844"/>
        <v>0</v>
      </c>
      <c r="IZ181" s="416">
        <f t="shared" si="844"/>
        <v>0</v>
      </c>
      <c r="JA181" s="416">
        <f t="shared" si="844"/>
        <v>0</v>
      </c>
      <c r="JB181" s="416">
        <f t="shared" si="844"/>
        <v>0</v>
      </c>
      <c r="JC181" s="416">
        <f t="shared" si="844"/>
        <v>0</v>
      </c>
      <c r="JD181" s="416">
        <f t="shared" si="844"/>
        <v>0</v>
      </c>
      <c r="JE181" s="416">
        <f t="shared" si="844"/>
        <v>0</v>
      </c>
      <c r="JF181" s="416">
        <f t="shared" si="844"/>
        <v>0</v>
      </c>
      <c r="JG181" s="416">
        <f t="shared" si="844"/>
        <v>0</v>
      </c>
      <c r="JH181" s="416">
        <f t="shared" si="844"/>
        <v>0</v>
      </c>
      <c r="JI181" s="416">
        <f t="shared" si="844"/>
        <v>0</v>
      </c>
      <c r="JJ181" s="416">
        <f t="shared" si="844"/>
        <v>0</v>
      </c>
      <c r="JK181" s="416">
        <f t="shared" si="844"/>
        <v>0</v>
      </c>
      <c r="JL181" s="416">
        <f t="shared" si="844"/>
        <v>0</v>
      </c>
      <c r="JM181" s="416">
        <f t="shared" si="844"/>
        <v>0</v>
      </c>
      <c r="JN181" s="416">
        <f t="shared" si="844"/>
        <v>0</v>
      </c>
      <c r="JO181" s="416">
        <f t="shared" si="844"/>
        <v>0</v>
      </c>
      <c r="JP181" s="416">
        <f t="shared" si="844"/>
        <v>0</v>
      </c>
      <c r="JQ181" s="416">
        <f t="shared" si="844"/>
        <v>0</v>
      </c>
      <c r="JR181" s="416">
        <f t="shared" si="844"/>
        <v>0</v>
      </c>
      <c r="JS181" s="416">
        <f t="shared" si="844"/>
        <v>0</v>
      </c>
      <c r="JT181" s="416">
        <f t="shared" si="844"/>
        <v>0</v>
      </c>
      <c r="JU181" s="416">
        <f t="shared" si="844"/>
        <v>0</v>
      </c>
      <c r="JV181" s="416">
        <f t="shared" si="844"/>
        <v>0</v>
      </c>
      <c r="JW181" s="416">
        <f t="shared" si="844"/>
        <v>0</v>
      </c>
      <c r="JX181" s="416">
        <f t="shared" si="844"/>
        <v>0</v>
      </c>
      <c r="JY181" s="416">
        <f t="shared" si="844"/>
        <v>0</v>
      </c>
      <c r="JZ181" s="416">
        <f t="shared" si="844"/>
        <v>0</v>
      </c>
      <c r="KA181" s="416">
        <f t="shared" si="844"/>
        <v>0</v>
      </c>
      <c r="KB181" s="416">
        <f t="shared" si="844"/>
        <v>0</v>
      </c>
      <c r="KC181" s="416">
        <f t="shared" si="844"/>
        <v>0</v>
      </c>
      <c r="KD181" s="416">
        <f t="shared" si="844"/>
        <v>0</v>
      </c>
      <c r="KE181" s="416">
        <f t="shared" si="844"/>
        <v>0</v>
      </c>
      <c r="KF181" s="416">
        <f t="shared" si="844"/>
        <v>0</v>
      </c>
      <c r="KG181" s="416">
        <f t="shared" si="844"/>
        <v>0</v>
      </c>
      <c r="KH181" s="416">
        <f t="shared" si="844"/>
        <v>0</v>
      </c>
      <c r="KI181" s="416">
        <f t="shared" si="844"/>
        <v>0</v>
      </c>
      <c r="KJ181" s="416">
        <f t="shared" si="844"/>
        <v>0</v>
      </c>
      <c r="KK181" s="416">
        <f t="shared" si="844"/>
        <v>0</v>
      </c>
      <c r="KL181" s="416">
        <f t="shared" si="844"/>
        <v>0</v>
      </c>
      <c r="KM181" s="416">
        <f t="shared" si="844"/>
        <v>0</v>
      </c>
      <c r="KN181" s="416">
        <f t="shared" si="844"/>
        <v>0</v>
      </c>
      <c r="KO181" s="416">
        <f t="shared" si="844"/>
        <v>0</v>
      </c>
      <c r="KP181" s="416">
        <f t="shared" si="844"/>
        <v>0</v>
      </c>
      <c r="KQ181" s="416">
        <f t="shared" si="844"/>
        <v>0</v>
      </c>
      <c r="KR181" s="416">
        <f t="shared" si="844"/>
        <v>0</v>
      </c>
      <c r="KS181" s="416">
        <f t="shared" si="844"/>
        <v>0</v>
      </c>
      <c r="KT181" s="416">
        <f t="shared" si="844"/>
        <v>0</v>
      </c>
      <c r="KU181" s="416">
        <f t="shared" si="844"/>
        <v>0</v>
      </c>
      <c r="KV181" s="416">
        <f t="shared" si="844"/>
        <v>0</v>
      </c>
      <c r="KW181" s="416">
        <f t="shared" si="844"/>
        <v>0</v>
      </c>
      <c r="KX181" s="416">
        <f t="shared" si="844"/>
        <v>0</v>
      </c>
      <c r="KY181" s="416">
        <f t="shared" si="844"/>
        <v>0</v>
      </c>
      <c r="KZ181" s="416">
        <f t="shared" si="844"/>
        <v>0</v>
      </c>
      <c r="LA181" s="416">
        <f t="shared" si="844"/>
        <v>0</v>
      </c>
      <c r="LB181" s="416">
        <f t="shared" si="844"/>
        <v>0</v>
      </c>
      <c r="LC181" s="416">
        <f t="shared" ref="LC181:NN181" si="845">$H181/12*LC180</f>
        <v>0</v>
      </c>
      <c r="LD181" s="416">
        <f t="shared" si="845"/>
        <v>0</v>
      </c>
      <c r="LE181" s="416">
        <f t="shared" si="845"/>
        <v>0</v>
      </c>
      <c r="LF181" s="416">
        <f t="shared" si="845"/>
        <v>0</v>
      </c>
      <c r="LG181" s="416">
        <f t="shared" si="845"/>
        <v>0</v>
      </c>
      <c r="LH181" s="416">
        <f t="shared" si="845"/>
        <v>0</v>
      </c>
      <c r="LI181" s="416">
        <f t="shared" si="845"/>
        <v>0</v>
      </c>
      <c r="LJ181" s="416">
        <f t="shared" si="845"/>
        <v>0</v>
      </c>
      <c r="LK181" s="416">
        <f t="shared" si="845"/>
        <v>0</v>
      </c>
      <c r="LL181" s="416">
        <f t="shared" si="845"/>
        <v>0</v>
      </c>
      <c r="LM181" s="416">
        <f t="shared" si="845"/>
        <v>0</v>
      </c>
      <c r="LN181" s="416">
        <f t="shared" si="845"/>
        <v>0</v>
      </c>
      <c r="LO181" s="416">
        <f t="shared" si="845"/>
        <v>0</v>
      </c>
      <c r="LP181" s="416">
        <f t="shared" si="845"/>
        <v>0</v>
      </c>
      <c r="LQ181" s="416">
        <f t="shared" si="845"/>
        <v>0</v>
      </c>
      <c r="LR181" s="416">
        <f t="shared" si="845"/>
        <v>0</v>
      </c>
      <c r="LS181" s="416">
        <f t="shared" si="845"/>
        <v>0</v>
      </c>
      <c r="LT181" s="416">
        <f t="shared" si="845"/>
        <v>0</v>
      </c>
      <c r="LU181" s="416">
        <f t="shared" si="845"/>
        <v>0</v>
      </c>
      <c r="LV181" s="416">
        <f t="shared" si="845"/>
        <v>0</v>
      </c>
      <c r="LW181" s="416">
        <f t="shared" si="845"/>
        <v>0</v>
      </c>
      <c r="LX181" s="416">
        <f t="shared" si="845"/>
        <v>0</v>
      </c>
      <c r="LY181" s="416">
        <f t="shared" si="845"/>
        <v>0</v>
      </c>
      <c r="LZ181" s="416">
        <f t="shared" si="845"/>
        <v>0</v>
      </c>
      <c r="MA181" s="416">
        <f t="shared" si="845"/>
        <v>0</v>
      </c>
      <c r="MB181" s="416">
        <f t="shared" si="845"/>
        <v>0</v>
      </c>
      <c r="MC181" s="416">
        <f t="shared" si="845"/>
        <v>0</v>
      </c>
      <c r="MD181" s="416">
        <f t="shared" si="845"/>
        <v>0</v>
      </c>
      <c r="ME181" s="416">
        <f t="shared" si="845"/>
        <v>0</v>
      </c>
      <c r="MF181" s="416">
        <f t="shared" si="845"/>
        <v>0</v>
      </c>
      <c r="MG181" s="416">
        <f t="shared" si="845"/>
        <v>0</v>
      </c>
      <c r="MH181" s="416">
        <f t="shared" si="845"/>
        <v>0</v>
      </c>
      <c r="MI181" s="416">
        <f t="shared" si="845"/>
        <v>0</v>
      </c>
      <c r="MJ181" s="416">
        <f t="shared" si="845"/>
        <v>0</v>
      </c>
      <c r="MK181" s="416">
        <f t="shared" si="845"/>
        <v>0</v>
      </c>
      <c r="ML181" s="416">
        <f t="shared" si="845"/>
        <v>0</v>
      </c>
      <c r="MM181" s="416">
        <f t="shared" si="845"/>
        <v>0</v>
      </c>
      <c r="MN181" s="416">
        <f t="shared" si="845"/>
        <v>0</v>
      </c>
      <c r="MO181" s="416">
        <f t="shared" si="845"/>
        <v>0</v>
      </c>
      <c r="MP181" s="416">
        <f t="shared" si="845"/>
        <v>0</v>
      </c>
      <c r="MQ181" s="416">
        <f t="shared" si="845"/>
        <v>0</v>
      </c>
      <c r="MR181" s="416">
        <f t="shared" si="845"/>
        <v>0</v>
      </c>
      <c r="MS181" s="416">
        <f t="shared" si="845"/>
        <v>0</v>
      </c>
      <c r="MT181" s="416">
        <f t="shared" si="845"/>
        <v>0</v>
      </c>
      <c r="MU181" s="416">
        <f t="shared" si="845"/>
        <v>0</v>
      </c>
      <c r="MV181" s="416">
        <f t="shared" si="845"/>
        <v>0</v>
      </c>
      <c r="MW181" s="416">
        <f t="shared" si="845"/>
        <v>0</v>
      </c>
      <c r="MX181" s="416">
        <f t="shared" si="845"/>
        <v>0</v>
      </c>
      <c r="MY181" s="416">
        <f t="shared" si="845"/>
        <v>0</v>
      </c>
      <c r="MZ181" s="416">
        <f t="shared" si="845"/>
        <v>0</v>
      </c>
      <c r="NA181" s="416">
        <f t="shared" si="845"/>
        <v>0</v>
      </c>
      <c r="NB181" s="416">
        <f t="shared" si="845"/>
        <v>0</v>
      </c>
      <c r="NC181" s="416">
        <f t="shared" si="845"/>
        <v>0</v>
      </c>
      <c r="ND181" s="416">
        <f t="shared" si="845"/>
        <v>0</v>
      </c>
      <c r="NE181" s="416">
        <f t="shared" si="845"/>
        <v>0</v>
      </c>
      <c r="NF181" s="416">
        <f t="shared" si="845"/>
        <v>0</v>
      </c>
      <c r="NG181" s="416">
        <f t="shared" si="845"/>
        <v>0</v>
      </c>
      <c r="NH181" s="416">
        <f t="shared" si="845"/>
        <v>0</v>
      </c>
      <c r="NI181" s="416">
        <f t="shared" si="845"/>
        <v>0</v>
      </c>
      <c r="NJ181" s="416">
        <f t="shared" si="845"/>
        <v>0</v>
      </c>
      <c r="NK181" s="416">
        <f t="shared" si="845"/>
        <v>0</v>
      </c>
      <c r="NL181" s="416">
        <f t="shared" si="845"/>
        <v>0</v>
      </c>
      <c r="NM181" s="416">
        <f t="shared" si="845"/>
        <v>0</v>
      </c>
      <c r="NN181" s="416">
        <f t="shared" si="845"/>
        <v>0</v>
      </c>
      <c r="NO181" s="416">
        <f t="shared" ref="NO181:PA181" si="846">$H181/12*NO180</f>
        <v>0</v>
      </c>
      <c r="NP181" s="416">
        <f t="shared" si="846"/>
        <v>0</v>
      </c>
      <c r="NQ181" s="416">
        <f t="shared" si="846"/>
        <v>0</v>
      </c>
      <c r="NR181" s="416">
        <f t="shared" si="846"/>
        <v>0</v>
      </c>
      <c r="NS181" s="416">
        <f t="shared" si="846"/>
        <v>0</v>
      </c>
      <c r="NT181" s="416">
        <f t="shared" si="846"/>
        <v>0</v>
      </c>
      <c r="NU181" s="416">
        <f t="shared" si="846"/>
        <v>0</v>
      </c>
      <c r="NV181" s="416">
        <f t="shared" si="846"/>
        <v>0</v>
      </c>
      <c r="NW181" s="416">
        <f t="shared" si="846"/>
        <v>0</v>
      </c>
      <c r="NX181" s="416">
        <f t="shared" si="846"/>
        <v>0</v>
      </c>
      <c r="NY181" s="416">
        <f t="shared" si="846"/>
        <v>0</v>
      </c>
      <c r="NZ181" s="416">
        <f t="shared" si="846"/>
        <v>0</v>
      </c>
      <c r="OA181" s="416">
        <f t="shared" si="846"/>
        <v>0</v>
      </c>
      <c r="OB181" s="416">
        <f t="shared" si="846"/>
        <v>0</v>
      </c>
      <c r="OC181" s="416">
        <f t="shared" si="846"/>
        <v>0</v>
      </c>
      <c r="OD181" s="416">
        <f t="shared" si="846"/>
        <v>0</v>
      </c>
      <c r="OE181" s="416">
        <f t="shared" si="846"/>
        <v>0</v>
      </c>
      <c r="OF181" s="416">
        <f t="shared" si="846"/>
        <v>0</v>
      </c>
      <c r="OG181" s="416">
        <f t="shared" si="846"/>
        <v>0</v>
      </c>
      <c r="OH181" s="416">
        <f t="shared" si="846"/>
        <v>0</v>
      </c>
      <c r="OI181" s="416">
        <f t="shared" si="846"/>
        <v>0</v>
      </c>
      <c r="OJ181" s="416">
        <f t="shared" si="846"/>
        <v>0</v>
      </c>
      <c r="OK181" s="416">
        <f t="shared" si="846"/>
        <v>0</v>
      </c>
      <c r="OL181" s="416">
        <f t="shared" si="846"/>
        <v>0</v>
      </c>
      <c r="OM181" s="416">
        <f t="shared" si="846"/>
        <v>0</v>
      </c>
      <c r="ON181" s="416">
        <f t="shared" si="846"/>
        <v>0</v>
      </c>
      <c r="OO181" s="416">
        <f t="shared" si="846"/>
        <v>0</v>
      </c>
      <c r="OP181" s="416">
        <f t="shared" si="846"/>
        <v>0</v>
      </c>
      <c r="OQ181" s="416">
        <f t="shared" si="846"/>
        <v>0</v>
      </c>
      <c r="OR181" s="416">
        <f t="shared" si="846"/>
        <v>0</v>
      </c>
      <c r="OS181" s="416">
        <f t="shared" si="846"/>
        <v>0</v>
      </c>
      <c r="OT181" s="416">
        <f t="shared" si="846"/>
        <v>0</v>
      </c>
      <c r="OU181" s="416">
        <f t="shared" si="846"/>
        <v>0</v>
      </c>
      <c r="OV181" s="416">
        <f t="shared" si="846"/>
        <v>0</v>
      </c>
      <c r="OW181" s="416">
        <f t="shared" si="846"/>
        <v>0</v>
      </c>
      <c r="OX181" s="416">
        <f t="shared" si="846"/>
        <v>0</v>
      </c>
      <c r="OY181" s="416">
        <f t="shared" si="846"/>
        <v>0</v>
      </c>
      <c r="OZ181" s="416">
        <f t="shared" si="846"/>
        <v>0</v>
      </c>
      <c r="PA181" s="416">
        <f t="shared" si="846"/>
        <v>0</v>
      </c>
    </row>
    <row r="182" spans="1:417" ht="15" customHeight="1" thickBot="1" x14ac:dyDescent="0.3">
      <c r="A182" s="525">
        <f t="shared" si="783"/>
        <v>8</v>
      </c>
      <c r="B182" s="525" t="str">
        <f>INDEX('B12 ID ALL Exit Fees'!$S$2:$GA$2,1,MATCH($A182,'B12 ID ALL Exit Fees'!$S$1:$GA$1,0))</f>
        <v>Garland Light &amp; Power Co.</v>
      </c>
      <c r="C182" s="216">
        <f>C181+1</f>
        <v>116</v>
      </c>
      <c r="E182" s="208" t="s">
        <v>139</v>
      </c>
      <c r="L182" s="417"/>
      <c r="P182" s="215" t="s">
        <v>313</v>
      </c>
      <c r="T182" s="215"/>
      <c r="X182" s="412">
        <f>SUM($AA182:$BD182)</f>
        <v>0</v>
      </c>
      <c r="Y182" s="213"/>
      <c r="AA182" s="412">
        <f>SUMIFS($BF182:$PA182,$BF$3:$PA$3,AA$3)</f>
        <v>0</v>
      </c>
      <c r="AB182" s="412">
        <f t="shared" si="839"/>
        <v>0</v>
      </c>
      <c r="AC182" s="412">
        <f t="shared" si="839"/>
        <v>0</v>
      </c>
      <c r="AD182" s="412">
        <f t="shared" si="839"/>
        <v>0</v>
      </c>
      <c r="AE182" s="412">
        <f t="shared" si="839"/>
        <v>0</v>
      </c>
      <c r="AF182" s="412">
        <f t="shared" si="839"/>
        <v>0</v>
      </c>
      <c r="AG182" s="412">
        <f t="shared" si="839"/>
        <v>0</v>
      </c>
      <c r="AH182" s="412">
        <f t="shared" si="839"/>
        <v>0</v>
      </c>
      <c r="AI182" s="412">
        <f t="shared" si="839"/>
        <v>0</v>
      </c>
      <c r="AJ182" s="412">
        <f t="shared" si="839"/>
        <v>0</v>
      </c>
      <c r="AK182" s="412">
        <f t="shared" si="839"/>
        <v>0</v>
      </c>
      <c r="AL182" s="412">
        <f t="shared" si="839"/>
        <v>0</v>
      </c>
      <c r="AM182" s="412">
        <f t="shared" si="839"/>
        <v>0</v>
      </c>
      <c r="AN182" s="412">
        <f t="shared" si="839"/>
        <v>0</v>
      </c>
      <c r="AO182" s="412">
        <f t="shared" si="839"/>
        <v>0</v>
      </c>
      <c r="AP182" s="412">
        <f t="shared" si="839"/>
        <v>0</v>
      </c>
      <c r="AQ182" s="412">
        <f t="shared" si="839"/>
        <v>0</v>
      </c>
      <c r="AR182" s="412">
        <f t="shared" si="840"/>
        <v>0</v>
      </c>
      <c r="AS182" s="412">
        <f t="shared" si="840"/>
        <v>0</v>
      </c>
      <c r="AT182" s="412">
        <f t="shared" si="840"/>
        <v>0</v>
      </c>
      <c r="AU182" s="412">
        <f t="shared" si="840"/>
        <v>0</v>
      </c>
      <c r="AV182" s="412">
        <f t="shared" si="840"/>
        <v>0</v>
      </c>
      <c r="AW182" s="412">
        <f t="shared" si="840"/>
        <v>0</v>
      </c>
      <c r="AX182" s="412">
        <f t="shared" si="840"/>
        <v>0</v>
      </c>
      <c r="AY182" s="412">
        <f t="shared" si="840"/>
        <v>0</v>
      </c>
      <c r="AZ182" s="412">
        <f t="shared" si="840"/>
        <v>0</v>
      </c>
      <c r="BA182" s="412">
        <f t="shared" si="840"/>
        <v>0</v>
      </c>
      <c r="BB182" s="412">
        <f t="shared" si="840"/>
        <v>0</v>
      </c>
      <c r="BC182" s="412">
        <f t="shared" si="840"/>
        <v>0</v>
      </c>
      <c r="BD182" s="412">
        <f t="shared" si="840"/>
        <v>0</v>
      </c>
      <c r="BF182" s="416">
        <f t="shared" ref="BF182:DQ182" si="847">-BF181*(1-BF$14)</f>
        <v>0</v>
      </c>
      <c r="BG182" s="416">
        <f t="shared" si="847"/>
        <v>0</v>
      </c>
      <c r="BH182" s="416">
        <f t="shared" si="847"/>
        <v>0</v>
      </c>
      <c r="BI182" s="416">
        <f t="shared" si="847"/>
        <v>0</v>
      </c>
      <c r="BJ182" s="416">
        <f t="shared" si="847"/>
        <v>0</v>
      </c>
      <c r="BK182" s="416">
        <f t="shared" si="847"/>
        <v>0</v>
      </c>
      <c r="BL182" s="416">
        <f t="shared" si="847"/>
        <v>0</v>
      </c>
      <c r="BM182" s="416">
        <f t="shared" si="847"/>
        <v>0</v>
      </c>
      <c r="BN182" s="416">
        <f t="shared" si="847"/>
        <v>0</v>
      </c>
      <c r="BO182" s="416">
        <f t="shared" si="847"/>
        <v>0</v>
      </c>
      <c r="BP182" s="416">
        <f t="shared" si="847"/>
        <v>0</v>
      </c>
      <c r="BQ182" s="416">
        <f t="shared" si="847"/>
        <v>0</v>
      </c>
      <c r="BR182" s="416">
        <f t="shared" si="847"/>
        <v>0</v>
      </c>
      <c r="BS182" s="416">
        <f t="shared" si="847"/>
        <v>0</v>
      </c>
      <c r="BT182" s="416">
        <f t="shared" si="847"/>
        <v>0</v>
      </c>
      <c r="BU182" s="416">
        <f t="shared" si="847"/>
        <v>0</v>
      </c>
      <c r="BV182" s="416">
        <f t="shared" si="847"/>
        <v>0</v>
      </c>
      <c r="BW182" s="416">
        <f t="shared" si="847"/>
        <v>0</v>
      </c>
      <c r="BX182" s="416">
        <f t="shared" si="847"/>
        <v>0</v>
      </c>
      <c r="BY182" s="416">
        <f t="shared" si="847"/>
        <v>0</v>
      </c>
      <c r="BZ182" s="416">
        <f t="shared" si="847"/>
        <v>0</v>
      </c>
      <c r="CA182" s="416">
        <f t="shared" si="847"/>
        <v>0</v>
      </c>
      <c r="CB182" s="416">
        <f t="shared" si="847"/>
        <v>0</v>
      </c>
      <c r="CC182" s="416">
        <f t="shared" si="847"/>
        <v>0</v>
      </c>
      <c r="CD182" s="416">
        <f t="shared" si="847"/>
        <v>0</v>
      </c>
      <c r="CE182" s="416">
        <f t="shared" si="847"/>
        <v>0</v>
      </c>
      <c r="CF182" s="416">
        <f t="shared" si="847"/>
        <v>0</v>
      </c>
      <c r="CG182" s="416">
        <f t="shared" si="847"/>
        <v>0</v>
      </c>
      <c r="CH182" s="416">
        <f t="shared" si="847"/>
        <v>0</v>
      </c>
      <c r="CI182" s="416">
        <f t="shared" si="847"/>
        <v>0</v>
      </c>
      <c r="CJ182" s="416">
        <f t="shared" si="847"/>
        <v>0</v>
      </c>
      <c r="CK182" s="416">
        <f t="shared" si="847"/>
        <v>0</v>
      </c>
      <c r="CL182" s="416">
        <f t="shared" si="847"/>
        <v>0</v>
      </c>
      <c r="CM182" s="416">
        <f t="shared" si="847"/>
        <v>0</v>
      </c>
      <c r="CN182" s="416">
        <f t="shared" si="847"/>
        <v>0</v>
      </c>
      <c r="CO182" s="416">
        <f t="shared" si="847"/>
        <v>0</v>
      </c>
      <c r="CP182" s="416">
        <f t="shared" si="847"/>
        <v>0</v>
      </c>
      <c r="CQ182" s="416">
        <f t="shared" si="847"/>
        <v>0</v>
      </c>
      <c r="CR182" s="416">
        <f t="shared" si="847"/>
        <v>0</v>
      </c>
      <c r="CS182" s="416">
        <f t="shared" si="847"/>
        <v>0</v>
      </c>
      <c r="CT182" s="416">
        <f t="shared" si="847"/>
        <v>0</v>
      </c>
      <c r="CU182" s="416">
        <f t="shared" si="847"/>
        <v>0</v>
      </c>
      <c r="CV182" s="416">
        <f t="shared" si="847"/>
        <v>0</v>
      </c>
      <c r="CW182" s="416">
        <f t="shared" si="847"/>
        <v>0</v>
      </c>
      <c r="CX182" s="416">
        <f t="shared" si="847"/>
        <v>0</v>
      </c>
      <c r="CY182" s="416">
        <f t="shared" si="847"/>
        <v>0</v>
      </c>
      <c r="CZ182" s="416">
        <f t="shared" si="847"/>
        <v>0</v>
      </c>
      <c r="DA182" s="416">
        <f t="shared" si="847"/>
        <v>0</v>
      </c>
      <c r="DB182" s="416">
        <f t="shared" si="847"/>
        <v>0</v>
      </c>
      <c r="DC182" s="416">
        <f t="shared" si="847"/>
        <v>0</v>
      </c>
      <c r="DD182" s="416">
        <f t="shared" si="847"/>
        <v>0</v>
      </c>
      <c r="DE182" s="416">
        <f t="shared" si="847"/>
        <v>0</v>
      </c>
      <c r="DF182" s="416">
        <f t="shared" si="847"/>
        <v>0</v>
      </c>
      <c r="DG182" s="416">
        <f t="shared" si="847"/>
        <v>0</v>
      </c>
      <c r="DH182" s="416">
        <f t="shared" si="847"/>
        <v>0</v>
      </c>
      <c r="DI182" s="416">
        <f t="shared" si="847"/>
        <v>0</v>
      </c>
      <c r="DJ182" s="416">
        <f t="shared" si="847"/>
        <v>0</v>
      </c>
      <c r="DK182" s="416">
        <f t="shared" si="847"/>
        <v>0</v>
      </c>
      <c r="DL182" s="416">
        <f t="shared" si="847"/>
        <v>0</v>
      </c>
      <c r="DM182" s="416">
        <f t="shared" si="847"/>
        <v>0</v>
      </c>
      <c r="DN182" s="416">
        <f t="shared" si="847"/>
        <v>0</v>
      </c>
      <c r="DO182" s="416">
        <f t="shared" si="847"/>
        <v>0</v>
      </c>
      <c r="DP182" s="416">
        <f t="shared" si="847"/>
        <v>0</v>
      </c>
      <c r="DQ182" s="416">
        <f t="shared" si="847"/>
        <v>0</v>
      </c>
      <c r="DR182" s="416">
        <f t="shared" ref="DR182:GC182" si="848">-DR181*(1-DR$14)</f>
        <v>0</v>
      </c>
      <c r="DS182" s="416">
        <f t="shared" si="848"/>
        <v>0</v>
      </c>
      <c r="DT182" s="416">
        <f t="shared" si="848"/>
        <v>0</v>
      </c>
      <c r="DU182" s="416">
        <f t="shared" si="848"/>
        <v>0</v>
      </c>
      <c r="DV182" s="416">
        <f t="shared" si="848"/>
        <v>0</v>
      </c>
      <c r="DW182" s="416">
        <f t="shared" si="848"/>
        <v>0</v>
      </c>
      <c r="DX182" s="416">
        <f t="shared" si="848"/>
        <v>0</v>
      </c>
      <c r="DY182" s="416">
        <f t="shared" si="848"/>
        <v>0</v>
      </c>
      <c r="DZ182" s="416">
        <f t="shared" si="848"/>
        <v>0</v>
      </c>
      <c r="EA182" s="416">
        <f t="shared" si="848"/>
        <v>0</v>
      </c>
      <c r="EB182" s="416">
        <f t="shared" si="848"/>
        <v>0</v>
      </c>
      <c r="EC182" s="416">
        <f t="shared" si="848"/>
        <v>0</v>
      </c>
      <c r="ED182" s="416">
        <f t="shared" si="848"/>
        <v>0</v>
      </c>
      <c r="EE182" s="416">
        <f t="shared" si="848"/>
        <v>0</v>
      </c>
      <c r="EF182" s="416">
        <f t="shared" si="848"/>
        <v>0</v>
      </c>
      <c r="EG182" s="416">
        <f t="shared" si="848"/>
        <v>0</v>
      </c>
      <c r="EH182" s="416">
        <f t="shared" si="848"/>
        <v>0</v>
      </c>
      <c r="EI182" s="416">
        <f t="shared" si="848"/>
        <v>0</v>
      </c>
      <c r="EJ182" s="416">
        <f t="shared" si="848"/>
        <v>0</v>
      </c>
      <c r="EK182" s="416">
        <f t="shared" si="848"/>
        <v>0</v>
      </c>
      <c r="EL182" s="416">
        <f t="shared" si="848"/>
        <v>0</v>
      </c>
      <c r="EM182" s="416">
        <f t="shared" si="848"/>
        <v>0</v>
      </c>
      <c r="EN182" s="416">
        <f t="shared" si="848"/>
        <v>0</v>
      </c>
      <c r="EO182" s="416">
        <f t="shared" si="848"/>
        <v>0</v>
      </c>
      <c r="EP182" s="416">
        <f t="shared" si="848"/>
        <v>0</v>
      </c>
      <c r="EQ182" s="416">
        <f t="shared" si="848"/>
        <v>0</v>
      </c>
      <c r="ER182" s="416">
        <f t="shared" si="848"/>
        <v>0</v>
      </c>
      <c r="ES182" s="416">
        <f t="shared" si="848"/>
        <v>0</v>
      </c>
      <c r="ET182" s="416">
        <f t="shared" si="848"/>
        <v>0</v>
      </c>
      <c r="EU182" s="416">
        <f t="shared" si="848"/>
        <v>0</v>
      </c>
      <c r="EV182" s="416">
        <f t="shared" si="848"/>
        <v>0</v>
      </c>
      <c r="EW182" s="416">
        <f t="shared" si="848"/>
        <v>0</v>
      </c>
      <c r="EX182" s="416">
        <f t="shared" si="848"/>
        <v>0</v>
      </c>
      <c r="EY182" s="416">
        <f t="shared" si="848"/>
        <v>0</v>
      </c>
      <c r="EZ182" s="416">
        <f t="shared" si="848"/>
        <v>0</v>
      </c>
      <c r="FA182" s="416">
        <f t="shared" si="848"/>
        <v>0</v>
      </c>
      <c r="FB182" s="416">
        <f t="shared" si="848"/>
        <v>0</v>
      </c>
      <c r="FC182" s="416">
        <f t="shared" si="848"/>
        <v>0</v>
      </c>
      <c r="FD182" s="416">
        <f t="shared" si="848"/>
        <v>0</v>
      </c>
      <c r="FE182" s="416">
        <f t="shared" si="848"/>
        <v>0</v>
      </c>
      <c r="FF182" s="416">
        <f t="shared" si="848"/>
        <v>0</v>
      </c>
      <c r="FG182" s="416">
        <f t="shared" si="848"/>
        <v>0</v>
      </c>
      <c r="FH182" s="416">
        <f t="shared" si="848"/>
        <v>0</v>
      </c>
      <c r="FI182" s="416">
        <f t="shared" si="848"/>
        <v>0</v>
      </c>
      <c r="FJ182" s="416">
        <f t="shared" si="848"/>
        <v>0</v>
      </c>
      <c r="FK182" s="416">
        <f t="shared" si="848"/>
        <v>0</v>
      </c>
      <c r="FL182" s="416">
        <f t="shared" si="848"/>
        <v>0</v>
      </c>
      <c r="FM182" s="416">
        <f t="shared" si="848"/>
        <v>0</v>
      </c>
      <c r="FN182" s="416">
        <f t="shared" si="848"/>
        <v>0</v>
      </c>
      <c r="FO182" s="416">
        <f t="shared" si="848"/>
        <v>0</v>
      </c>
      <c r="FP182" s="416">
        <f t="shared" si="848"/>
        <v>0</v>
      </c>
      <c r="FQ182" s="416">
        <f t="shared" si="848"/>
        <v>0</v>
      </c>
      <c r="FR182" s="416">
        <f t="shared" si="848"/>
        <v>0</v>
      </c>
      <c r="FS182" s="416">
        <f t="shared" si="848"/>
        <v>0</v>
      </c>
      <c r="FT182" s="416">
        <f t="shared" si="848"/>
        <v>0</v>
      </c>
      <c r="FU182" s="416">
        <f t="shared" si="848"/>
        <v>0</v>
      </c>
      <c r="FV182" s="416">
        <f t="shared" si="848"/>
        <v>0</v>
      </c>
      <c r="FW182" s="416">
        <f t="shared" si="848"/>
        <v>0</v>
      </c>
      <c r="FX182" s="416">
        <f t="shared" si="848"/>
        <v>0</v>
      </c>
      <c r="FY182" s="416">
        <f t="shared" si="848"/>
        <v>0</v>
      </c>
      <c r="FZ182" s="416">
        <f t="shared" si="848"/>
        <v>0</v>
      </c>
      <c r="GA182" s="416">
        <f t="shared" si="848"/>
        <v>0</v>
      </c>
      <c r="GB182" s="416">
        <f t="shared" si="848"/>
        <v>0</v>
      </c>
      <c r="GC182" s="416">
        <f t="shared" si="848"/>
        <v>0</v>
      </c>
      <c r="GD182" s="416">
        <f t="shared" ref="GD182:IO182" si="849">-GD181*(1-GD$14)</f>
        <v>0</v>
      </c>
      <c r="GE182" s="416">
        <f t="shared" si="849"/>
        <v>0</v>
      </c>
      <c r="GF182" s="416">
        <f t="shared" si="849"/>
        <v>0</v>
      </c>
      <c r="GG182" s="416">
        <f t="shared" si="849"/>
        <v>0</v>
      </c>
      <c r="GH182" s="416">
        <f t="shared" si="849"/>
        <v>0</v>
      </c>
      <c r="GI182" s="416">
        <f t="shared" si="849"/>
        <v>0</v>
      </c>
      <c r="GJ182" s="416">
        <f t="shared" si="849"/>
        <v>0</v>
      </c>
      <c r="GK182" s="416">
        <f t="shared" si="849"/>
        <v>0</v>
      </c>
      <c r="GL182" s="416">
        <f t="shared" si="849"/>
        <v>0</v>
      </c>
      <c r="GM182" s="416">
        <f t="shared" si="849"/>
        <v>0</v>
      </c>
      <c r="GN182" s="416">
        <f t="shared" si="849"/>
        <v>0</v>
      </c>
      <c r="GO182" s="416">
        <f t="shared" si="849"/>
        <v>0</v>
      </c>
      <c r="GP182" s="416">
        <f t="shared" si="849"/>
        <v>0</v>
      </c>
      <c r="GQ182" s="416">
        <f t="shared" si="849"/>
        <v>0</v>
      </c>
      <c r="GR182" s="416">
        <f t="shared" si="849"/>
        <v>0</v>
      </c>
      <c r="GS182" s="416">
        <f t="shared" si="849"/>
        <v>0</v>
      </c>
      <c r="GT182" s="416">
        <f t="shared" si="849"/>
        <v>0</v>
      </c>
      <c r="GU182" s="416">
        <f t="shared" si="849"/>
        <v>0</v>
      </c>
      <c r="GV182" s="416">
        <f t="shared" si="849"/>
        <v>0</v>
      </c>
      <c r="GW182" s="416">
        <f t="shared" si="849"/>
        <v>0</v>
      </c>
      <c r="GX182" s="416">
        <f t="shared" si="849"/>
        <v>0</v>
      </c>
      <c r="GY182" s="416">
        <f t="shared" si="849"/>
        <v>0</v>
      </c>
      <c r="GZ182" s="416">
        <f t="shared" si="849"/>
        <v>0</v>
      </c>
      <c r="HA182" s="416">
        <f t="shared" si="849"/>
        <v>0</v>
      </c>
      <c r="HB182" s="416">
        <f t="shared" si="849"/>
        <v>0</v>
      </c>
      <c r="HC182" s="416">
        <f t="shared" si="849"/>
        <v>0</v>
      </c>
      <c r="HD182" s="416">
        <f t="shared" si="849"/>
        <v>0</v>
      </c>
      <c r="HE182" s="416">
        <f t="shared" si="849"/>
        <v>0</v>
      </c>
      <c r="HF182" s="416">
        <f t="shared" si="849"/>
        <v>0</v>
      </c>
      <c r="HG182" s="416">
        <f t="shared" si="849"/>
        <v>0</v>
      </c>
      <c r="HH182" s="416">
        <f t="shared" si="849"/>
        <v>0</v>
      </c>
      <c r="HI182" s="416">
        <f t="shared" si="849"/>
        <v>0</v>
      </c>
      <c r="HJ182" s="416">
        <f t="shared" si="849"/>
        <v>0</v>
      </c>
      <c r="HK182" s="416">
        <f t="shared" si="849"/>
        <v>0</v>
      </c>
      <c r="HL182" s="416">
        <f t="shared" si="849"/>
        <v>0</v>
      </c>
      <c r="HM182" s="416">
        <f t="shared" si="849"/>
        <v>0</v>
      </c>
      <c r="HN182" s="416">
        <f t="shared" si="849"/>
        <v>0</v>
      </c>
      <c r="HO182" s="416">
        <f t="shared" si="849"/>
        <v>0</v>
      </c>
      <c r="HP182" s="416">
        <f t="shared" si="849"/>
        <v>0</v>
      </c>
      <c r="HQ182" s="416">
        <f t="shared" si="849"/>
        <v>0</v>
      </c>
      <c r="HR182" s="416">
        <f t="shared" si="849"/>
        <v>0</v>
      </c>
      <c r="HS182" s="416">
        <f t="shared" si="849"/>
        <v>0</v>
      </c>
      <c r="HT182" s="416">
        <f t="shared" si="849"/>
        <v>0</v>
      </c>
      <c r="HU182" s="416">
        <f t="shared" si="849"/>
        <v>0</v>
      </c>
      <c r="HV182" s="416">
        <f t="shared" si="849"/>
        <v>0</v>
      </c>
      <c r="HW182" s="416">
        <f t="shared" si="849"/>
        <v>0</v>
      </c>
      <c r="HX182" s="416">
        <f t="shared" si="849"/>
        <v>0</v>
      </c>
      <c r="HY182" s="416">
        <f t="shared" si="849"/>
        <v>0</v>
      </c>
      <c r="HZ182" s="416">
        <f t="shared" si="849"/>
        <v>0</v>
      </c>
      <c r="IA182" s="416">
        <f t="shared" si="849"/>
        <v>0</v>
      </c>
      <c r="IB182" s="416">
        <f t="shared" si="849"/>
        <v>0</v>
      </c>
      <c r="IC182" s="416">
        <f t="shared" si="849"/>
        <v>0</v>
      </c>
      <c r="ID182" s="416">
        <f t="shared" si="849"/>
        <v>0</v>
      </c>
      <c r="IE182" s="416">
        <f t="shared" si="849"/>
        <v>0</v>
      </c>
      <c r="IF182" s="416">
        <f t="shared" si="849"/>
        <v>0</v>
      </c>
      <c r="IG182" s="416">
        <f t="shared" si="849"/>
        <v>0</v>
      </c>
      <c r="IH182" s="416">
        <f t="shared" si="849"/>
        <v>0</v>
      </c>
      <c r="II182" s="416">
        <f t="shared" si="849"/>
        <v>0</v>
      </c>
      <c r="IJ182" s="416">
        <f t="shared" si="849"/>
        <v>0</v>
      </c>
      <c r="IK182" s="416">
        <f t="shared" si="849"/>
        <v>0</v>
      </c>
      <c r="IL182" s="416">
        <f t="shared" si="849"/>
        <v>0</v>
      </c>
      <c r="IM182" s="416">
        <f t="shared" si="849"/>
        <v>0</v>
      </c>
      <c r="IN182" s="416">
        <f t="shared" si="849"/>
        <v>0</v>
      </c>
      <c r="IO182" s="416">
        <f t="shared" si="849"/>
        <v>0</v>
      </c>
      <c r="IP182" s="416">
        <f t="shared" ref="IP182:LA182" si="850">-IP181*(1-IP$14)</f>
        <v>0</v>
      </c>
      <c r="IQ182" s="416">
        <f t="shared" si="850"/>
        <v>0</v>
      </c>
      <c r="IR182" s="416">
        <f t="shared" si="850"/>
        <v>0</v>
      </c>
      <c r="IS182" s="416">
        <f t="shared" si="850"/>
        <v>0</v>
      </c>
      <c r="IT182" s="416">
        <f t="shared" si="850"/>
        <v>0</v>
      </c>
      <c r="IU182" s="416">
        <f t="shared" si="850"/>
        <v>0</v>
      </c>
      <c r="IV182" s="416">
        <f t="shared" si="850"/>
        <v>0</v>
      </c>
      <c r="IW182" s="416">
        <f t="shared" si="850"/>
        <v>0</v>
      </c>
      <c r="IX182" s="416">
        <f t="shared" si="850"/>
        <v>0</v>
      </c>
      <c r="IY182" s="416">
        <f t="shared" si="850"/>
        <v>0</v>
      </c>
      <c r="IZ182" s="416">
        <f t="shared" si="850"/>
        <v>0</v>
      </c>
      <c r="JA182" s="416">
        <f t="shared" si="850"/>
        <v>0</v>
      </c>
      <c r="JB182" s="416">
        <f t="shared" si="850"/>
        <v>0</v>
      </c>
      <c r="JC182" s="416">
        <f t="shared" si="850"/>
        <v>0</v>
      </c>
      <c r="JD182" s="416">
        <f t="shared" si="850"/>
        <v>0</v>
      </c>
      <c r="JE182" s="416">
        <f t="shared" si="850"/>
        <v>0</v>
      </c>
      <c r="JF182" s="416">
        <f t="shared" si="850"/>
        <v>0</v>
      </c>
      <c r="JG182" s="416">
        <f t="shared" si="850"/>
        <v>0</v>
      </c>
      <c r="JH182" s="416">
        <f t="shared" si="850"/>
        <v>0</v>
      </c>
      <c r="JI182" s="416">
        <f t="shared" si="850"/>
        <v>0</v>
      </c>
      <c r="JJ182" s="416">
        <f t="shared" si="850"/>
        <v>0</v>
      </c>
      <c r="JK182" s="416">
        <f t="shared" si="850"/>
        <v>0</v>
      </c>
      <c r="JL182" s="416">
        <f t="shared" si="850"/>
        <v>0</v>
      </c>
      <c r="JM182" s="416">
        <f t="shared" si="850"/>
        <v>0</v>
      </c>
      <c r="JN182" s="416">
        <f t="shared" si="850"/>
        <v>0</v>
      </c>
      <c r="JO182" s="416">
        <f t="shared" si="850"/>
        <v>0</v>
      </c>
      <c r="JP182" s="416">
        <f t="shared" si="850"/>
        <v>0</v>
      </c>
      <c r="JQ182" s="416">
        <f t="shared" si="850"/>
        <v>0</v>
      </c>
      <c r="JR182" s="416">
        <f t="shared" si="850"/>
        <v>0</v>
      </c>
      <c r="JS182" s="416">
        <f t="shared" si="850"/>
        <v>0</v>
      </c>
      <c r="JT182" s="416">
        <f t="shared" si="850"/>
        <v>0</v>
      </c>
      <c r="JU182" s="416">
        <f t="shared" si="850"/>
        <v>0</v>
      </c>
      <c r="JV182" s="416">
        <f t="shared" si="850"/>
        <v>0</v>
      </c>
      <c r="JW182" s="416">
        <f t="shared" si="850"/>
        <v>0</v>
      </c>
      <c r="JX182" s="416">
        <f t="shared" si="850"/>
        <v>0</v>
      </c>
      <c r="JY182" s="416">
        <f t="shared" si="850"/>
        <v>0</v>
      </c>
      <c r="JZ182" s="416">
        <f t="shared" si="850"/>
        <v>0</v>
      </c>
      <c r="KA182" s="416">
        <f t="shared" si="850"/>
        <v>0</v>
      </c>
      <c r="KB182" s="416">
        <f t="shared" si="850"/>
        <v>0</v>
      </c>
      <c r="KC182" s="416">
        <f t="shared" si="850"/>
        <v>0</v>
      </c>
      <c r="KD182" s="416">
        <f t="shared" si="850"/>
        <v>0</v>
      </c>
      <c r="KE182" s="416">
        <f t="shared" si="850"/>
        <v>0</v>
      </c>
      <c r="KF182" s="416">
        <f t="shared" si="850"/>
        <v>0</v>
      </c>
      <c r="KG182" s="416">
        <f t="shared" si="850"/>
        <v>0</v>
      </c>
      <c r="KH182" s="416">
        <f t="shared" si="850"/>
        <v>0</v>
      </c>
      <c r="KI182" s="416">
        <f t="shared" si="850"/>
        <v>0</v>
      </c>
      <c r="KJ182" s="416">
        <f t="shared" si="850"/>
        <v>0</v>
      </c>
      <c r="KK182" s="416">
        <f t="shared" si="850"/>
        <v>0</v>
      </c>
      <c r="KL182" s="416">
        <f t="shared" si="850"/>
        <v>0</v>
      </c>
      <c r="KM182" s="416">
        <f t="shared" si="850"/>
        <v>0</v>
      </c>
      <c r="KN182" s="416">
        <f t="shared" si="850"/>
        <v>0</v>
      </c>
      <c r="KO182" s="416">
        <f t="shared" si="850"/>
        <v>0</v>
      </c>
      <c r="KP182" s="416">
        <f t="shared" si="850"/>
        <v>0</v>
      </c>
      <c r="KQ182" s="416">
        <f t="shared" si="850"/>
        <v>0</v>
      </c>
      <c r="KR182" s="416">
        <f t="shared" si="850"/>
        <v>0</v>
      </c>
      <c r="KS182" s="416">
        <f t="shared" si="850"/>
        <v>0</v>
      </c>
      <c r="KT182" s="416">
        <f t="shared" si="850"/>
        <v>0</v>
      </c>
      <c r="KU182" s="416">
        <f t="shared" si="850"/>
        <v>0</v>
      </c>
      <c r="KV182" s="416">
        <f t="shared" si="850"/>
        <v>0</v>
      </c>
      <c r="KW182" s="416">
        <f t="shared" si="850"/>
        <v>0</v>
      </c>
      <c r="KX182" s="416">
        <f t="shared" si="850"/>
        <v>0</v>
      </c>
      <c r="KY182" s="416">
        <f t="shared" si="850"/>
        <v>0</v>
      </c>
      <c r="KZ182" s="416">
        <f t="shared" si="850"/>
        <v>0</v>
      </c>
      <c r="LA182" s="416">
        <f t="shared" si="850"/>
        <v>0</v>
      </c>
      <c r="LB182" s="416">
        <f t="shared" ref="LB182:NM182" si="851">-LB181*(1-LB$14)</f>
        <v>0</v>
      </c>
      <c r="LC182" s="416">
        <f t="shared" si="851"/>
        <v>0</v>
      </c>
      <c r="LD182" s="416">
        <f t="shared" si="851"/>
        <v>0</v>
      </c>
      <c r="LE182" s="416">
        <f t="shared" si="851"/>
        <v>0</v>
      </c>
      <c r="LF182" s="416">
        <f t="shared" si="851"/>
        <v>0</v>
      </c>
      <c r="LG182" s="416">
        <f t="shared" si="851"/>
        <v>0</v>
      </c>
      <c r="LH182" s="416">
        <f t="shared" si="851"/>
        <v>0</v>
      </c>
      <c r="LI182" s="416">
        <f t="shared" si="851"/>
        <v>0</v>
      </c>
      <c r="LJ182" s="416">
        <f t="shared" si="851"/>
        <v>0</v>
      </c>
      <c r="LK182" s="416">
        <f t="shared" si="851"/>
        <v>0</v>
      </c>
      <c r="LL182" s="416">
        <f t="shared" si="851"/>
        <v>0</v>
      </c>
      <c r="LM182" s="416">
        <f t="shared" si="851"/>
        <v>0</v>
      </c>
      <c r="LN182" s="416">
        <f t="shared" si="851"/>
        <v>0</v>
      </c>
      <c r="LO182" s="416">
        <f t="shared" si="851"/>
        <v>0</v>
      </c>
      <c r="LP182" s="416">
        <f t="shared" si="851"/>
        <v>0</v>
      </c>
      <c r="LQ182" s="416">
        <f t="shared" si="851"/>
        <v>0</v>
      </c>
      <c r="LR182" s="416">
        <f t="shared" si="851"/>
        <v>0</v>
      </c>
      <c r="LS182" s="416">
        <f t="shared" si="851"/>
        <v>0</v>
      </c>
      <c r="LT182" s="416">
        <f t="shared" si="851"/>
        <v>0</v>
      </c>
      <c r="LU182" s="416">
        <f t="shared" si="851"/>
        <v>0</v>
      </c>
      <c r="LV182" s="416">
        <f t="shared" si="851"/>
        <v>0</v>
      </c>
      <c r="LW182" s="416">
        <f t="shared" si="851"/>
        <v>0</v>
      </c>
      <c r="LX182" s="416">
        <f t="shared" si="851"/>
        <v>0</v>
      </c>
      <c r="LY182" s="416">
        <f t="shared" si="851"/>
        <v>0</v>
      </c>
      <c r="LZ182" s="416">
        <f t="shared" si="851"/>
        <v>0</v>
      </c>
      <c r="MA182" s="416">
        <f t="shared" si="851"/>
        <v>0</v>
      </c>
      <c r="MB182" s="416">
        <f t="shared" si="851"/>
        <v>0</v>
      </c>
      <c r="MC182" s="416">
        <f t="shared" si="851"/>
        <v>0</v>
      </c>
      <c r="MD182" s="416">
        <f t="shared" si="851"/>
        <v>0</v>
      </c>
      <c r="ME182" s="416">
        <f t="shared" si="851"/>
        <v>0</v>
      </c>
      <c r="MF182" s="416">
        <f t="shared" si="851"/>
        <v>0</v>
      </c>
      <c r="MG182" s="416">
        <f t="shared" si="851"/>
        <v>0</v>
      </c>
      <c r="MH182" s="416">
        <f t="shared" si="851"/>
        <v>0</v>
      </c>
      <c r="MI182" s="416">
        <f t="shared" si="851"/>
        <v>0</v>
      </c>
      <c r="MJ182" s="416">
        <f t="shared" si="851"/>
        <v>0</v>
      </c>
      <c r="MK182" s="416">
        <f t="shared" si="851"/>
        <v>0</v>
      </c>
      <c r="ML182" s="416">
        <f t="shared" si="851"/>
        <v>0</v>
      </c>
      <c r="MM182" s="416">
        <f t="shared" si="851"/>
        <v>0</v>
      </c>
      <c r="MN182" s="416">
        <f t="shared" si="851"/>
        <v>0</v>
      </c>
      <c r="MO182" s="416">
        <f t="shared" si="851"/>
        <v>0</v>
      </c>
      <c r="MP182" s="416">
        <f t="shared" si="851"/>
        <v>0</v>
      </c>
      <c r="MQ182" s="416">
        <f t="shared" si="851"/>
        <v>0</v>
      </c>
      <c r="MR182" s="416">
        <f t="shared" si="851"/>
        <v>0</v>
      </c>
      <c r="MS182" s="416">
        <f t="shared" si="851"/>
        <v>0</v>
      </c>
      <c r="MT182" s="416">
        <f t="shared" si="851"/>
        <v>0</v>
      </c>
      <c r="MU182" s="416">
        <f t="shared" si="851"/>
        <v>0</v>
      </c>
      <c r="MV182" s="416">
        <f t="shared" si="851"/>
        <v>0</v>
      </c>
      <c r="MW182" s="416">
        <f t="shared" si="851"/>
        <v>0</v>
      </c>
      <c r="MX182" s="416">
        <f t="shared" si="851"/>
        <v>0</v>
      </c>
      <c r="MY182" s="416">
        <f t="shared" si="851"/>
        <v>0</v>
      </c>
      <c r="MZ182" s="416">
        <f t="shared" si="851"/>
        <v>0</v>
      </c>
      <c r="NA182" s="416">
        <f t="shared" si="851"/>
        <v>0</v>
      </c>
      <c r="NB182" s="416">
        <f t="shared" si="851"/>
        <v>0</v>
      </c>
      <c r="NC182" s="416">
        <f t="shared" si="851"/>
        <v>0</v>
      </c>
      <c r="ND182" s="416">
        <f t="shared" si="851"/>
        <v>0</v>
      </c>
      <c r="NE182" s="416">
        <f t="shared" si="851"/>
        <v>0</v>
      </c>
      <c r="NF182" s="416">
        <f t="shared" si="851"/>
        <v>0</v>
      </c>
      <c r="NG182" s="416">
        <f t="shared" si="851"/>
        <v>0</v>
      </c>
      <c r="NH182" s="416">
        <f t="shared" si="851"/>
        <v>0</v>
      </c>
      <c r="NI182" s="416">
        <f t="shared" si="851"/>
        <v>0</v>
      </c>
      <c r="NJ182" s="416">
        <f t="shared" si="851"/>
        <v>0</v>
      </c>
      <c r="NK182" s="416">
        <f t="shared" si="851"/>
        <v>0</v>
      </c>
      <c r="NL182" s="416">
        <f t="shared" si="851"/>
        <v>0</v>
      </c>
      <c r="NM182" s="416">
        <f t="shared" si="851"/>
        <v>0</v>
      </c>
      <c r="NN182" s="416">
        <f t="shared" ref="NN182:PA182" si="852">-NN181*(1-NN$14)</f>
        <v>0</v>
      </c>
      <c r="NO182" s="416">
        <f t="shared" si="852"/>
        <v>0</v>
      </c>
      <c r="NP182" s="416">
        <f t="shared" si="852"/>
        <v>0</v>
      </c>
      <c r="NQ182" s="416">
        <f t="shared" si="852"/>
        <v>0</v>
      </c>
      <c r="NR182" s="416">
        <f t="shared" si="852"/>
        <v>0</v>
      </c>
      <c r="NS182" s="416">
        <f t="shared" si="852"/>
        <v>0</v>
      </c>
      <c r="NT182" s="416">
        <f t="shared" si="852"/>
        <v>0</v>
      </c>
      <c r="NU182" s="416">
        <f t="shared" si="852"/>
        <v>0</v>
      </c>
      <c r="NV182" s="416">
        <f t="shared" si="852"/>
        <v>0</v>
      </c>
      <c r="NW182" s="416">
        <f t="shared" si="852"/>
        <v>0</v>
      </c>
      <c r="NX182" s="416">
        <f t="shared" si="852"/>
        <v>0</v>
      </c>
      <c r="NY182" s="416">
        <f t="shared" si="852"/>
        <v>0</v>
      </c>
      <c r="NZ182" s="416">
        <f t="shared" si="852"/>
        <v>0</v>
      </c>
      <c r="OA182" s="416">
        <f t="shared" si="852"/>
        <v>0</v>
      </c>
      <c r="OB182" s="416">
        <f t="shared" si="852"/>
        <v>0</v>
      </c>
      <c r="OC182" s="416">
        <f t="shared" si="852"/>
        <v>0</v>
      </c>
      <c r="OD182" s="416">
        <f t="shared" si="852"/>
        <v>0</v>
      </c>
      <c r="OE182" s="416">
        <f t="shared" si="852"/>
        <v>0</v>
      </c>
      <c r="OF182" s="416">
        <f t="shared" si="852"/>
        <v>0</v>
      </c>
      <c r="OG182" s="416">
        <f t="shared" si="852"/>
        <v>0</v>
      </c>
      <c r="OH182" s="416">
        <f t="shared" si="852"/>
        <v>0</v>
      </c>
      <c r="OI182" s="416">
        <f t="shared" si="852"/>
        <v>0</v>
      </c>
      <c r="OJ182" s="416">
        <f t="shared" si="852"/>
        <v>0</v>
      </c>
      <c r="OK182" s="416">
        <f t="shared" si="852"/>
        <v>0</v>
      </c>
      <c r="OL182" s="416">
        <f t="shared" si="852"/>
        <v>0</v>
      </c>
      <c r="OM182" s="416">
        <f t="shared" si="852"/>
        <v>0</v>
      </c>
      <c r="ON182" s="416">
        <f t="shared" si="852"/>
        <v>0</v>
      </c>
      <c r="OO182" s="416">
        <f t="shared" si="852"/>
        <v>0</v>
      </c>
      <c r="OP182" s="416">
        <f t="shared" si="852"/>
        <v>0</v>
      </c>
      <c r="OQ182" s="416">
        <f t="shared" si="852"/>
        <v>0</v>
      </c>
      <c r="OR182" s="416">
        <f t="shared" si="852"/>
        <v>0</v>
      </c>
      <c r="OS182" s="416">
        <f t="shared" si="852"/>
        <v>0</v>
      </c>
      <c r="OT182" s="416">
        <f t="shared" si="852"/>
        <v>0</v>
      </c>
      <c r="OU182" s="416">
        <f t="shared" si="852"/>
        <v>0</v>
      </c>
      <c r="OV182" s="416">
        <f t="shared" si="852"/>
        <v>0</v>
      </c>
      <c r="OW182" s="416">
        <f t="shared" si="852"/>
        <v>0</v>
      </c>
      <c r="OX182" s="416">
        <f t="shared" si="852"/>
        <v>0</v>
      </c>
      <c r="OY182" s="416">
        <f t="shared" si="852"/>
        <v>0</v>
      </c>
      <c r="OZ182" s="416">
        <f t="shared" si="852"/>
        <v>0</v>
      </c>
      <c r="PA182" s="416">
        <f t="shared" si="852"/>
        <v>0</v>
      </c>
    </row>
    <row r="183" spans="1:417" ht="15" customHeight="1" thickBot="1" x14ac:dyDescent="0.3">
      <c r="A183" s="525">
        <f t="shared" si="783"/>
        <v>8</v>
      </c>
      <c r="B183" s="525" t="str">
        <f>INDEX('B12 ID ALL Exit Fees'!$S$2:$GA$2,1,MATCH($A183,'B12 ID ALL Exit Fees'!$S$1:$GA$1,0))</f>
        <v>Garland Light &amp; Power Co.</v>
      </c>
      <c r="C183" s="216">
        <f>C182+1</f>
        <v>117</v>
      </c>
      <c r="E183" s="208" t="s">
        <v>620</v>
      </c>
      <c r="L183" s="417"/>
      <c r="P183" s="215" t="s">
        <v>313</v>
      </c>
      <c r="T183" s="215" t="str">
        <f>"["&amp;$C181&amp;"]+["&amp;$C182&amp;"]"</f>
        <v>[115]+[116]</v>
      </c>
      <c r="W183" s="396"/>
      <c r="X183" s="413">
        <f>SUM($AA183:$BD183)</f>
        <v>0</v>
      </c>
      <c r="Y183" s="397"/>
      <c r="AA183" s="411">
        <f>SUMIFS($BF183:$PA183,$BF$3:$PA$3,AA$3)</f>
        <v>0</v>
      </c>
      <c r="AB183" s="411">
        <f t="shared" si="839"/>
        <v>0</v>
      </c>
      <c r="AC183" s="411">
        <f t="shared" si="839"/>
        <v>0</v>
      </c>
      <c r="AD183" s="411">
        <f t="shared" si="839"/>
        <v>0</v>
      </c>
      <c r="AE183" s="411">
        <f t="shared" si="839"/>
        <v>0</v>
      </c>
      <c r="AF183" s="411">
        <f t="shared" si="839"/>
        <v>0</v>
      </c>
      <c r="AG183" s="411">
        <f t="shared" si="839"/>
        <v>0</v>
      </c>
      <c r="AH183" s="411">
        <f t="shared" si="839"/>
        <v>0</v>
      </c>
      <c r="AI183" s="411">
        <f t="shared" si="839"/>
        <v>0</v>
      </c>
      <c r="AJ183" s="411">
        <f t="shared" si="839"/>
        <v>0</v>
      </c>
      <c r="AK183" s="411">
        <f t="shared" si="839"/>
        <v>0</v>
      </c>
      <c r="AL183" s="411">
        <f t="shared" si="839"/>
        <v>0</v>
      </c>
      <c r="AM183" s="411">
        <f t="shared" si="839"/>
        <v>0</v>
      </c>
      <c r="AN183" s="411">
        <f t="shared" si="839"/>
        <v>0</v>
      </c>
      <c r="AO183" s="411">
        <f t="shared" si="839"/>
        <v>0</v>
      </c>
      <c r="AP183" s="411">
        <f t="shared" si="839"/>
        <v>0</v>
      </c>
      <c r="AQ183" s="411">
        <f t="shared" si="839"/>
        <v>0</v>
      </c>
      <c r="AR183" s="411">
        <f t="shared" si="840"/>
        <v>0</v>
      </c>
      <c r="AS183" s="411">
        <f t="shared" si="840"/>
        <v>0</v>
      </c>
      <c r="AT183" s="411">
        <f t="shared" si="840"/>
        <v>0</v>
      </c>
      <c r="AU183" s="411">
        <f t="shared" si="840"/>
        <v>0</v>
      </c>
      <c r="AV183" s="411">
        <f t="shared" si="840"/>
        <v>0</v>
      </c>
      <c r="AW183" s="411">
        <f t="shared" si="840"/>
        <v>0</v>
      </c>
      <c r="AX183" s="411">
        <f t="shared" si="840"/>
        <v>0</v>
      </c>
      <c r="AY183" s="411">
        <f t="shared" si="840"/>
        <v>0</v>
      </c>
      <c r="AZ183" s="411">
        <f t="shared" si="840"/>
        <v>0</v>
      </c>
      <c r="BA183" s="411">
        <f t="shared" si="840"/>
        <v>0</v>
      </c>
      <c r="BB183" s="411">
        <f t="shared" si="840"/>
        <v>0</v>
      </c>
      <c r="BC183" s="411">
        <f t="shared" si="840"/>
        <v>0</v>
      </c>
      <c r="BD183" s="411">
        <f t="shared" si="840"/>
        <v>0</v>
      </c>
      <c r="BF183" s="415">
        <f>SUM(BF181:BF182)</f>
        <v>0</v>
      </c>
      <c r="BG183" s="415">
        <f t="shared" ref="BG183:DR183" si="853">SUM(BG181:BG182)</f>
        <v>0</v>
      </c>
      <c r="BH183" s="415">
        <f t="shared" si="853"/>
        <v>0</v>
      </c>
      <c r="BI183" s="415">
        <f t="shared" si="853"/>
        <v>0</v>
      </c>
      <c r="BJ183" s="415">
        <f t="shared" si="853"/>
        <v>0</v>
      </c>
      <c r="BK183" s="415">
        <f t="shared" si="853"/>
        <v>0</v>
      </c>
      <c r="BL183" s="415">
        <f t="shared" si="853"/>
        <v>0</v>
      </c>
      <c r="BM183" s="415">
        <f t="shared" si="853"/>
        <v>0</v>
      </c>
      <c r="BN183" s="415">
        <f t="shared" si="853"/>
        <v>0</v>
      </c>
      <c r="BO183" s="415">
        <f t="shared" si="853"/>
        <v>0</v>
      </c>
      <c r="BP183" s="415">
        <f t="shared" si="853"/>
        <v>0</v>
      </c>
      <c r="BQ183" s="415">
        <f t="shared" si="853"/>
        <v>0</v>
      </c>
      <c r="BR183" s="415">
        <f t="shared" si="853"/>
        <v>0</v>
      </c>
      <c r="BS183" s="415">
        <f t="shared" si="853"/>
        <v>0</v>
      </c>
      <c r="BT183" s="415">
        <f t="shared" si="853"/>
        <v>0</v>
      </c>
      <c r="BU183" s="415">
        <f t="shared" si="853"/>
        <v>0</v>
      </c>
      <c r="BV183" s="415">
        <f t="shared" si="853"/>
        <v>0</v>
      </c>
      <c r="BW183" s="415">
        <f t="shared" si="853"/>
        <v>0</v>
      </c>
      <c r="BX183" s="415">
        <f t="shared" si="853"/>
        <v>0</v>
      </c>
      <c r="BY183" s="415">
        <f t="shared" si="853"/>
        <v>0</v>
      </c>
      <c r="BZ183" s="415">
        <f t="shared" si="853"/>
        <v>0</v>
      </c>
      <c r="CA183" s="415">
        <f t="shared" si="853"/>
        <v>0</v>
      </c>
      <c r="CB183" s="415">
        <f t="shared" si="853"/>
        <v>0</v>
      </c>
      <c r="CC183" s="415">
        <f t="shared" si="853"/>
        <v>0</v>
      </c>
      <c r="CD183" s="415">
        <f t="shared" si="853"/>
        <v>0</v>
      </c>
      <c r="CE183" s="415">
        <f t="shared" si="853"/>
        <v>0</v>
      </c>
      <c r="CF183" s="415">
        <f t="shared" si="853"/>
        <v>0</v>
      </c>
      <c r="CG183" s="415">
        <f t="shared" si="853"/>
        <v>0</v>
      </c>
      <c r="CH183" s="415">
        <f t="shared" si="853"/>
        <v>0</v>
      </c>
      <c r="CI183" s="415">
        <f t="shared" si="853"/>
        <v>0</v>
      </c>
      <c r="CJ183" s="415">
        <f t="shared" si="853"/>
        <v>0</v>
      </c>
      <c r="CK183" s="415">
        <f t="shared" si="853"/>
        <v>0</v>
      </c>
      <c r="CL183" s="415">
        <f t="shared" si="853"/>
        <v>0</v>
      </c>
      <c r="CM183" s="415">
        <f t="shared" si="853"/>
        <v>0</v>
      </c>
      <c r="CN183" s="415">
        <f t="shared" si="853"/>
        <v>0</v>
      </c>
      <c r="CO183" s="415">
        <f t="shared" si="853"/>
        <v>0</v>
      </c>
      <c r="CP183" s="415">
        <f t="shared" si="853"/>
        <v>0</v>
      </c>
      <c r="CQ183" s="415">
        <f t="shared" si="853"/>
        <v>0</v>
      </c>
      <c r="CR183" s="415">
        <f t="shared" si="853"/>
        <v>0</v>
      </c>
      <c r="CS183" s="415">
        <f t="shared" si="853"/>
        <v>0</v>
      </c>
      <c r="CT183" s="415">
        <f t="shared" si="853"/>
        <v>0</v>
      </c>
      <c r="CU183" s="415">
        <f t="shared" si="853"/>
        <v>0</v>
      </c>
      <c r="CV183" s="415">
        <f t="shared" si="853"/>
        <v>0</v>
      </c>
      <c r="CW183" s="415">
        <f t="shared" si="853"/>
        <v>0</v>
      </c>
      <c r="CX183" s="415">
        <f t="shared" si="853"/>
        <v>0</v>
      </c>
      <c r="CY183" s="415">
        <f t="shared" si="853"/>
        <v>0</v>
      </c>
      <c r="CZ183" s="415">
        <f t="shared" si="853"/>
        <v>0</v>
      </c>
      <c r="DA183" s="415">
        <f t="shared" si="853"/>
        <v>0</v>
      </c>
      <c r="DB183" s="415">
        <f t="shared" si="853"/>
        <v>0</v>
      </c>
      <c r="DC183" s="415">
        <f t="shared" si="853"/>
        <v>0</v>
      </c>
      <c r="DD183" s="415">
        <f t="shared" si="853"/>
        <v>0</v>
      </c>
      <c r="DE183" s="415">
        <f t="shared" si="853"/>
        <v>0</v>
      </c>
      <c r="DF183" s="415">
        <f t="shared" si="853"/>
        <v>0</v>
      </c>
      <c r="DG183" s="415">
        <f t="shared" si="853"/>
        <v>0</v>
      </c>
      <c r="DH183" s="415">
        <f t="shared" si="853"/>
        <v>0</v>
      </c>
      <c r="DI183" s="415">
        <f t="shared" si="853"/>
        <v>0</v>
      </c>
      <c r="DJ183" s="415">
        <f t="shared" si="853"/>
        <v>0</v>
      </c>
      <c r="DK183" s="415">
        <f t="shared" si="853"/>
        <v>0</v>
      </c>
      <c r="DL183" s="415">
        <f t="shared" si="853"/>
        <v>0</v>
      </c>
      <c r="DM183" s="415">
        <f t="shared" si="853"/>
        <v>0</v>
      </c>
      <c r="DN183" s="415">
        <f t="shared" si="853"/>
        <v>0</v>
      </c>
      <c r="DO183" s="415">
        <f t="shared" si="853"/>
        <v>0</v>
      </c>
      <c r="DP183" s="415">
        <f t="shared" si="853"/>
        <v>0</v>
      </c>
      <c r="DQ183" s="415">
        <f t="shared" si="853"/>
        <v>0</v>
      </c>
      <c r="DR183" s="415">
        <f t="shared" si="853"/>
        <v>0</v>
      </c>
      <c r="DS183" s="415">
        <f t="shared" ref="DS183:GD183" si="854">SUM(DS181:DS182)</f>
        <v>0</v>
      </c>
      <c r="DT183" s="415">
        <f t="shared" si="854"/>
        <v>0</v>
      </c>
      <c r="DU183" s="415">
        <f t="shared" si="854"/>
        <v>0</v>
      </c>
      <c r="DV183" s="415">
        <f t="shared" si="854"/>
        <v>0</v>
      </c>
      <c r="DW183" s="415">
        <f t="shared" si="854"/>
        <v>0</v>
      </c>
      <c r="DX183" s="415">
        <f t="shared" si="854"/>
        <v>0</v>
      </c>
      <c r="DY183" s="415">
        <f t="shared" si="854"/>
        <v>0</v>
      </c>
      <c r="DZ183" s="415">
        <f t="shared" si="854"/>
        <v>0</v>
      </c>
      <c r="EA183" s="415">
        <f t="shared" si="854"/>
        <v>0</v>
      </c>
      <c r="EB183" s="415">
        <f t="shared" si="854"/>
        <v>0</v>
      </c>
      <c r="EC183" s="415">
        <f t="shared" si="854"/>
        <v>0</v>
      </c>
      <c r="ED183" s="415">
        <f t="shared" si="854"/>
        <v>0</v>
      </c>
      <c r="EE183" s="415">
        <f t="shared" si="854"/>
        <v>0</v>
      </c>
      <c r="EF183" s="415">
        <f t="shared" si="854"/>
        <v>0</v>
      </c>
      <c r="EG183" s="415">
        <f t="shared" si="854"/>
        <v>0</v>
      </c>
      <c r="EH183" s="415">
        <f t="shared" si="854"/>
        <v>0</v>
      </c>
      <c r="EI183" s="415">
        <f t="shared" si="854"/>
        <v>0</v>
      </c>
      <c r="EJ183" s="415">
        <f t="shared" si="854"/>
        <v>0</v>
      </c>
      <c r="EK183" s="415">
        <f t="shared" si="854"/>
        <v>0</v>
      </c>
      <c r="EL183" s="415">
        <f t="shared" si="854"/>
        <v>0</v>
      </c>
      <c r="EM183" s="415">
        <f t="shared" si="854"/>
        <v>0</v>
      </c>
      <c r="EN183" s="415">
        <f t="shared" si="854"/>
        <v>0</v>
      </c>
      <c r="EO183" s="415">
        <f t="shared" si="854"/>
        <v>0</v>
      </c>
      <c r="EP183" s="415">
        <f t="shared" si="854"/>
        <v>0</v>
      </c>
      <c r="EQ183" s="415">
        <f t="shared" si="854"/>
        <v>0</v>
      </c>
      <c r="ER183" s="415">
        <f t="shared" si="854"/>
        <v>0</v>
      </c>
      <c r="ES183" s="415">
        <f t="shared" si="854"/>
        <v>0</v>
      </c>
      <c r="ET183" s="415">
        <f t="shared" si="854"/>
        <v>0</v>
      </c>
      <c r="EU183" s="415">
        <f t="shared" si="854"/>
        <v>0</v>
      </c>
      <c r="EV183" s="415">
        <f t="shared" si="854"/>
        <v>0</v>
      </c>
      <c r="EW183" s="415">
        <f t="shared" si="854"/>
        <v>0</v>
      </c>
      <c r="EX183" s="415">
        <f t="shared" si="854"/>
        <v>0</v>
      </c>
      <c r="EY183" s="415">
        <f t="shared" si="854"/>
        <v>0</v>
      </c>
      <c r="EZ183" s="415">
        <f t="shared" si="854"/>
        <v>0</v>
      </c>
      <c r="FA183" s="415">
        <f t="shared" si="854"/>
        <v>0</v>
      </c>
      <c r="FB183" s="415">
        <f t="shared" si="854"/>
        <v>0</v>
      </c>
      <c r="FC183" s="415">
        <f t="shared" si="854"/>
        <v>0</v>
      </c>
      <c r="FD183" s="415">
        <f t="shared" si="854"/>
        <v>0</v>
      </c>
      <c r="FE183" s="415">
        <f t="shared" si="854"/>
        <v>0</v>
      </c>
      <c r="FF183" s="415">
        <f t="shared" si="854"/>
        <v>0</v>
      </c>
      <c r="FG183" s="415">
        <f t="shared" si="854"/>
        <v>0</v>
      </c>
      <c r="FH183" s="415">
        <f t="shared" si="854"/>
        <v>0</v>
      </c>
      <c r="FI183" s="415">
        <f t="shared" si="854"/>
        <v>0</v>
      </c>
      <c r="FJ183" s="415">
        <f t="shared" si="854"/>
        <v>0</v>
      </c>
      <c r="FK183" s="415">
        <f t="shared" si="854"/>
        <v>0</v>
      </c>
      <c r="FL183" s="415">
        <f t="shared" si="854"/>
        <v>0</v>
      </c>
      <c r="FM183" s="415">
        <f t="shared" si="854"/>
        <v>0</v>
      </c>
      <c r="FN183" s="415">
        <f t="shared" si="854"/>
        <v>0</v>
      </c>
      <c r="FO183" s="415">
        <f t="shared" si="854"/>
        <v>0</v>
      </c>
      <c r="FP183" s="415">
        <f t="shared" si="854"/>
        <v>0</v>
      </c>
      <c r="FQ183" s="415">
        <f t="shared" si="854"/>
        <v>0</v>
      </c>
      <c r="FR183" s="415">
        <f t="shared" si="854"/>
        <v>0</v>
      </c>
      <c r="FS183" s="415">
        <f t="shared" si="854"/>
        <v>0</v>
      </c>
      <c r="FT183" s="415">
        <f t="shared" si="854"/>
        <v>0</v>
      </c>
      <c r="FU183" s="415">
        <f t="shared" si="854"/>
        <v>0</v>
      </c>
      <c r="FV183" s="415">
        <f t="shared" si="854"/>
        <v>0</v>
      </c>
      <c r="FW183" s="415">
        <f t="shared" si="854"/>
        <v>0</v>
      </c>
      <c r="FX183" s="415">
        <f t="shared" si="854"/>
        <v>0</v>
      </c>
      <c r="FY183" s="415">
        <f t="shared" si="854"/>
        <v>0</v>
      </c>
      <c r="FZ183" s="415">
        <f t="shared" si="854"/>
        <v>0</v>
      </c>
      <c r="GA183" s="415">
        <f t="shared" si="854"/>
        <v>0</v>
      </c>
      <c r="GB183" s="415">
        <f t="shared" si="854"/>
        <v>0</v>
      </c>
      <c r="GC183" s="415">
        <f t="shared" si="854"/>
        <v>0</v>
      </c>
      <c r="GD183" s="415">
        <f t="shared" si="854"/>
        <v>0</v>
      </c>
      <c r="GE183" s="415">
        <f t="shared" ref="GE183:IP183" si="855">SUM(GE181:GE182)</f>
        <v>0</v>
      </c>
      <c r="GF183" s="415">
        <f t="shared" si="855"/>
        <v>0</v>
      </c>
      <c r="GG183" s="415">
        <f t="shared" si="855"/>
        <v>0</v>
      </c>
      <c r="GH183" s="415">
        <f t="shared" si="855"/>
        <v>0</v>
      </c>
      <c r="GI183" s="415">
        <f t="shared" si="855"/>
        <v>0</v>
      </c>
      <c r="GJ183" s="415">
        <f t="shared" si="855"/>
        <v>0</v>
      </c>
      <c r="GK183" s="415">
        <f t="shared" si="855"/>
        <v>0</v>
      </c>
      <c r="GL183" s="415">
        <f t="shared" si="855"/>
        <v>0</v>
      </c>
      <c r="GM183" s="415">
        <f t="shared" si="855"/>
        <v>0</v>
      </c>
      <c r="GN183" s="415">
        <f t="shared" si="855"/>
        <v>0</v>
      </c>
      <c r="GO183" s="415">
        <f t="shared" si="855"/>
        <v>0</v>
      </c>
      <c r="GP183" s="415">
        <f t="shared" si="855"/>
        <v>0</v>
      </c>
      <c r="GQ183" s="415">
        <f t="shared" si="855"/>
        <v>0</v>
      </c>
      <c r="GR183" s="415">
        <f t="shared" si="855"/>
        <v>0</v>
      </c>
      <c r="GS183" s="415">
        <f t="shared" si="855"/>
        <v>0</v>
      </c>
      <c r="GT183" s="415">
        <f t="shared" si="855"/>
        <v>0</v>
      </c>
      <c r="GU183" s="415">
        <f t="shared" si="855"/>
        <v>0</v>
      </c>
      <c r="GV183" s="415">
        <f t="shared" si="855"/>
        <v>0</v>
      </c>
      <c r="GW183" s="415">
        <f t="shared" si="855"/>
        <v>0</v>
      </c>
      <c r="GX183" s="415">
        <f t="shared" si="855"/>
        <v>0</v>
      </c>
      <c r="GY183" s="415">
        <f t="shared" si="855"/>
        <v>0</v>
      </c>
      <c r="GZ183" s="415">
        <f t="shared" si="855"/>
        <v>0</v>
      </c>
      <c r="HA183" s="415">
        <f t="shared" si="855"/>
        <v>0</v>
      </c>
      <c r="HB183" s="415">
        <f t="shared" si="855"/>
        <v>0</v>
      </c>
      <c r="HC183" s="415">
        <f t="shared" si="855"/>
        <v>0</v>
      </c>
      <c r="HD183" s="415">
        <f t="shared" si="855"/>
        <v>0</v>
      </c>
      <c r="HE183" s="415">
        <f t="shared" si="855"/>
        <v>0</v>
      </c>
      <c r="HF183" s="415">
        <f t="shared" si="855"/>
        <v>0</v>
      </c>
      <c r="HG183" s="415">
        <f t="shared" si="855"/>
        <v>0</v>
      </c>
      <c r="HH183" s="415">
        <f t="shared" si="855"/>
        <v>0</v>
      </c>
      <c r="HI183" s="415">
        <f t="shared" si="855"/>
        <v>0</v>
      </c>
      <c r="HJ183" s="415">
        <f t="shared" si="855"/>
        <v>0</v>
      </c>
      <c r="HK183" s="415">
        <f t="shared" si="855"/>
        <v>0</v>
      </c>
      <c r="HL183" s="415">
        <f t="shared" si="855"/>
        <v>0</v>
      </c>
      <c r="HM183" s="415">
        <f t="shared" si="855"/>
        <v>0</v>
      </c>
      <c r="HN183" s="415">
        <f t="shared" si="855"/>
        <v>0</v>
      </c>
      <c r="HO183" s="415">
        <f t="shared" si="855"/>
        <v>0</v>
      </c>
      <c r="HP183" s="415">
        <f t="shared" si="855"/>
        <v>0</v>
      </c>
      <c r="HQ183" s="415">
        <f t="shared" si="855"/>
        <v>0</v>
      </c>
      <c r="HR183" s="415">
        <f t="shared" si="855"/>
        <v>0</v>
      </c>
      <c r="HS183" s="415">
        <f t="shared" si="855"/>
        <v>0</v>
      </c>
      <c r="HT183" s="415">
        <f t="shared" si="855"/>
        <v>0</v>
      </c>
      <c r="HU183" s="415">
        <f t="shared" si="855"/>
        <v>0</v>
      </c>
      <c r="HV183" s="415">
        <f t="shared" si="855"/>
        <v>0</v>
      </c>
      <c r="HW183" s="415">
        <f t="shared" si="855"/>
        <v>0</v>
      </c>
      <c r="HX183" s="415">
        <f t="shared" si="855"/>
        <v>0</v>
      </c>
      <c r="HY183" s="415">
        <f t="shared" si="855"/>
        <v>0</v>
      </c>
      <c r="HZ183" s="415">
        <f t="shared" si="855"/>
        <v>0</v>
      </c>
      <c r="IA183" s="415">
        <f t="shared" si="855"/>
        <v>0</v>
      </c>
      <c r="IB183" s="415">
        <f t="shared" si="855"/>
        <v>0</v>
      </c>
      <c r="IC183" s="415">
        <f t="shared" si="855"/>
        <v>0</v>
      </c>
      <c r="ID183" s="415">
        <f t="shared" si="855"/>
        <v>0</v>
      </c>
      <c r="IE183" s="415">
        <f t="shared" si="855"/>
        <v>0</v>
      </c>
      <c r="IF183" s="415">
        <f t="shared" si="855"/>
        <v>0</v>
      </c>
      <c r="IG183" s="415">
        <f t="shared" si="855"/>
        <v>0</v>
      </c>
      <c r="IH183" s="415">
        <f t="shared" si="855"/>
        <v>0</v>
      </c>
      <c r="II183" s="415">
        <f t="shared" si="855"/>
        <v>0</v>
      </c>
      <c r="IJ183" s="415">
        <f t="shared" si="855"/>
        <v>0</v>
      </c>
      <c r="IK183" s="415">
        <f t="shared" si="855"/>
        <v>0</v>
      </c>
      <c r="IL183" s="415">
        <f t="shared" si="855"/>
        <v>0</v>
      </c>
      <c r="IM183" s="415">
        <f t="shared" si="855"/>
        <v>0</v>
      </c>
      <c r="IN183" s="415">
        <f t="shared" si="855"/>
        <v>0</v>
      </c>
      <c r="IO183" s="415">
        <f t="shared" si="855"/>
        <v>0</v>
      </c>
      <c r="IP183" s="415">
        <f t="shared" si="855"/>
        <v>0</v>
      </c>
      <c r="IQ183" s="415">
        <f t="shared" ref="IQ183:LB183" si="856">SUM(IQ181:IQ182)</f>
        <v>0</v>
      </c>
      <c r="IR183" s="415">
        <f t="shared" si="856"/>
        <v>0</v>
      </c>
      <c r="IS183" s="415">
        <f t="shared" si="856"/>
        <v>0</v>
      </c>
      <c r="IT183" s="415">
        <f t="shared" si="856"/>
        <v>0</v>
      </c>
      <c r="IU183" s="415">
        <f t="shared" si="856"/>
        <v>0</v>
      </c>
      <c r="IV183" s="415">
        <f t="shared" si="856"/>
        <v>0</v>
      </c>
      <c r="IW183" s="415">
        <f t="shared" si="856"/>
        <v>0</v>
      </c>
      <c r="IX183" s="415">
        <f t="shared" si="856"/>
        <v>0</v>
      </c>
      <c r="IY183" s="415">
        <f t="shared" si="856"/>
        <v>0</v>
      </c>
      <c r="IZ183" s="415">
        <f t="shared" si="856"/>
        <v>0</v>
      </c>
      <c r="JA183" s="415">
        <f t="shared" si="856"/>
        <v>0</v>
      </c>
      <c r="JB183" s="415">
        <f t="shared" si="856"/>
        <v>0</v>
      </c>
      <c r="JC183" s="415">
        <f t="shared" si="856"/>
        <v>0</v>
      </c>
      <c r="JD183" s="415">
        <f t="shared" si="856"/>
        <v>0</v>
      </c>
      <c r="JE183" s="415">
        <f t="shared" si="856"/>
        <v>0</v>
      </c>
      <c r="JF183" s="415">
        <f t="shared" si="856"/>
        <v>0</v>
      </c>
      <c r="JG183" s="415">
        <f t="shared" si="856"/>
        <v>0</v>
      </c>
      <c r="JH183" s="415">
        <f t="shared" si="856"/>
        <v>0</v>
      </c>
      <c r="JI183" s="415">
        <f t="shared" si="856"/>
        <v>0</v>
      </c>
      <c r="JJ183" s="415">
        <f t="shared" si="856"/>
        <v>0</v>
      </c>
      <c r="JK183" s="415">
        <f t="shared" si="856"/>
        <v>0</v>
      </c>
      <c r="JL183" s="415">
        <f t="shared" si="856"/>
        <v>0</v>
      </c>
      <c r="JM183" s="415">
        <f t="shared" si="856"/>
        <v>0</v>
      </c>
      <c r="JN183" s="415">
        <f t="shared" si="856"/>
        <v>0</v>
      </c>
      <c r="JO183" s="415">
        <f t="shared" si="856"/>
        <v>0</v>
      </c>
      <c r="JP183" s="415">
        <f t="shared" si="856"/>
        <v>0</v>
      </c>
      <c r="JQ183" s="415">
        <f t="shared" si="856"/>
        <v>0</v>
      </c>
      <c r="JR183" s="415">
        <f t="shared" si="856"/>
        <v>0</v>
      </c>
      <c r="JS183" s="415">
        <f t="shared" si="856"/>
        <v>0</v>
      </c>
      <c r="JT183" s="415">
        <f t="shared" si="856"/>
        <v>0</v>
      </c>
      <c r="JU183" s="415">
        <f t="shared" si="856"/>
        <v>0</v>
      </c>
      <c r="JV183" s="415">
        <f t="shared" si="856"/>
        <v>0</v>
      </c>
      <c r="JW183" s="415">
        <f t="shared" si="856"/>
        <v>0</v>
      </c>
      <c r="JX183" s="415">
        <f t="shared" si="856"/>
        <v>0</v>
      </c>
      <c r="JY183" s="415">
        <f t="shared" si="856"/>
        <v>0</v>
      </c>
      <c r="JZ183" s="415">
        <f t="shared" si="856"/>
        <v>0</v>
      </c>
      <c r="KA183" s="415">
        <f t="shared" si="856"/>
        <v>0</v>
      </c>
      <c r="KB183" s="415">
        <f t="shared" si="856"/>
        <v>0</v>
      </c>
      <c r="KC183" s="415">
        <f t="shared" si="856"/>
        <v>0</v>
      </c>
      <c r="KD183" s="415">
        <f t="shared" si="856"/>
        <v>0</v>
      </c>
      <c r="KE183" s="415">
        <f t="shared" si="856"/>
        <v>0</v>
      </c>
      <c r="KF183" s="415">
        <f t="shared" si="856"/>
        <v>0</v>
      </c>
      <c r="KG183" s="415">
        <f t="shared" si="856"/>
        <v>0</v>
      </c>
      <c r="KH183" s="415">
        <f t="shared" si="856"/>
        <v>0</v>
      </c>
      <c r="KI183" s="415">
        <f t="shared" si="856"/>
        <v>0</v>
      </c>
      <c r="KJ183" s="415">
        <f t="shared" si="856"/>
        <v>0</v>
      </c>
      <c r="KK183" s="415">
        <f t="shared" si="856"/>
        <v>0</v>
      </c>
      <c r="KL183" s="415">
        <f t="shared" si="856"/>
        <v>0</v>
      </c>
      <c r="KM183" s="415">
        <f t="shared" si="856"/>
        <v>0</v>
      </c>
      <c r="KN183" s="415">
        <f t="shared" si="856"/>
        <v>0</v>
      </c>
      <c r="KO183" s="415">
        <f t="shared" si="856"/>
        <v>0</v>
      </c>
      <c r="KP183" s="415">
        <f t="shared" si="856"/>
        <v>0</v>
      </c>
      <c r="KQ183" s="415">
        <f t="shared" si="856"/>
        <v>0</v>
      </c>
      <c r="KR183" s="415">
        <f t="shared" si="856"/>
        <v>0</v>
      </c>
      <c r="KS183" s="415">
        <f t="shared" si="856"/>
        <v>0</v>
      </c>
      <c r="KT183" s="415">
        <f t="shared" si="856"/>
        <v>0</v>
      </c>
      <c r="KU183" s="415">
        <f t="shared" si="856"/>
        <v>0</v>
      </c>
      <c r="KV183" s="415">
        <f t="shared" si="856"/>
        <v>0</v>
      </c>
      <c r="KW183" s="415">
        <f t="shared" si="856"/>
        <v>0</v>
      </c>
      <c r="KX183" s="415">
        <f t="shared" si="856"/>
        <v>0</v>
      </c>
      <c r="KY183" s="415">
        <f t="shared" si="856"/>
        <v>0</v>
      </c>
      <c r="KZ183" s="415">
        <f t="shared" si="856"/>
        <v>0</v>
      </c>
      <c r="LA183" s="415">
        <f t="shared" si="856"/>
        <v>0</v>
      </c>
      <c r="LB183" s="415">
        <f t="shared" si="856"/>
        <v>0</v>
      </c>
      <c r="LC183" s="415">
        <f t="shared" ref="LC183:NN183" si="857">SUM(LC181:LC182)</f>
        <v>0</v>
      </c>
      <c r="LD183" s="415">
        <f t="shared" si="857"/>
        <v>0</v>
      </c>
      <c r="LE183" s="415">
        <f t="shared" si="857"/>
        <v>0</v>
      </c>
      <c r="LF183" s="415">
        <f t="shared" si="857"/>
        <v>0</v>
      </c>
      <c r="LG183" s="415">
        <f t="shared" si="857"/>
        <v>0</v>
      </c>
      <c r="LH183" s="415">
        <f t="shared" si="857"/>
        <v>0</v>
      </c>
      <c r="LI183" s="415">
        <f t="shared" si="857"/>
        <v>0</v>
      </c>
      <c r="LJ183" s="415">
        <f t="shared" si="857"/>
        <v>0</v>
      </c>
      <c r="LK183" s="415">
        <f t="shared" si="857"/>
        <v>0</v>
      </c>
      <c r="LL183" s="415">
        <f t="shared" si="857"/>
        <v>0</v>
      </c>
      <c r="LM183" s="415">
        <f t="shared" si="857"/>
        <v>0</v>
      </c>
      <c r="LN183" s="415">
        <f t="shared" si="857"/>
        <v>0</v>
      </c>
      <c r="LO183" s="415">
        <f t="shared" si="857"/>
        <v>0</v>
      </c>
      <c r="LP183" s="415">
        <f t="shared" si="857"/>
        <v>0</v>
      </c>
      <c r="LQ183" s="415">
        <f t="shared" si="857"/>
        <v>0</v>
      </c>
      <c r="LR183" s="415">
        <f t="shared" si="857"/>
        <v>0</v>
      </c>
      <c r="LS183" s="415">
        <f t="shared" si="857"/>
        <v>0</v>
      </c>
      <c r="LT183" s="415">
        <f t="shared" si="857"/>
        <v>0</v>
      </c>
      <c r="LU183" s="415">
        <f t="shared" si="857"/>
        <v>0</v>
      </c>
      <c r="LV183" s="415">
        <f t="shared" si="857"/>
        <v>0</v>
      </c>
      <c r="LW183" s="415">
        <f t="shared" si="857"/>
        <v>0</v>
      </c>
      <c r="LX183" s="415">
        <f t="shared" si="857"/>
        <v>0</v>
      </c>
      <c r="LY183" s="415">
        <f t="shared" si="857"/>
        <v>0</v>
      </c>
      <c r="LZ183" s="415">
        <f t="shared" si="857"/>
        <v>0</v>
      </c>
      <c r="MA183" s="415">
        <f t="shared" si="857"/>
        <v>0</v>
      </c>
      <c r="MB183" s="415">
        <f t="shared" si="857"/>
        <v>0</v>
      </c>
      <c r="MC183" s="415">
        <f t="shared" si="857"/>
        <v>0</v>
      </c>
      <c r="MD183" s="415">
        <f t="shared" si="857"/>
        <v>0</v>
      </c>
      <c r="ME183" s="415">
        <f t="shared" si="857"/>
        <v>0</v>
      </c>
      <c r="MF183" s="415">
        <f t="shared" si="857"/>
        <v>0</v>
      </c>
      <c r="MG183" s="415">
        <f t="shared" si="857"/>
        <v>0</v>
      </c>
      <c r="MH183" s="415">
        <f t="shared" si="857"/>
        <v>0</v>
      </c>
      <c r="MI183" s="415">
        <f t="shared" si="857"/>
        <v>0</v>
      </c>
      <c r="MJ183" s="415">
        <f t="shared" si="857"/>
        <v>0</v>
      </c>
      <c r="MK183" s="415">
        <f t="shared" si="857"/>
        <v>0</v>
      </c>
      <c r="ML183" s="415">
        <f t="shared" si="857"/>
        <v>0</v>
      </c>
      <c r="MM183" s="415">
        <f t="shared" si="857"/>
        <v>0</v>
      </c>
      <c r="MN183" s="415">
        <f t="shared" si="857"/>
        <v>0</v>
      </c>
      <c r="MO183" s="415">
        <f t="shared" si="857"/>
        <v>0</v>
      </c>
      <c r="MP183" s="415">
        <f t="shared" si="857"/>
        <v>0</v>
      </c>
      <c r="MQ183" s="415">
        <f t="shared" si="857"/>
        <v>0</v>
      </c>
      <c r="MR183" s="415">
        <f t="shared" si="857"/>
        <v>0</v>
      </c>
      <c r="MS183" s="415">
        <f t="shared" si="857"/>
        <v>0</v>
      </c>
      <c r="MT183" s="415">
        <f t="shared" si="857"/>
        <v>0</v>
      </c>
      <c r="MU183" s="415">
        <f t="shared" si="857"/>
        <v>0</v>
      </c>
      <c r="MV183" s="415">
        <f t="shared" si="857"/>
        <v>0</v>
      </c>
      <c r="MW183" s="415">
        <f t="shared" si="857"/>
        <v>0</v>
      </c>
      <c r="MX183" s="415">
        <f t="shared" si="857"/>
        <v>0</v>
      </c>
      <c r="MY183" s="415">
        <f t="shared" si="857"/>
        <v>0</v>
      </c>
      <c r="MZ183" s="415">
        <f t="shared" si="857"/>
        <v>0</v>
      </c>
      <c r="NA183" s="415">
        <f t="shared" si="857"/>
        <v>0</v>
      </c>
      <c r="NB183" s="415">
        <f t="shared" si="857"/>
        <v>0</v>
      </c>
      <c r="NC183" s="415">
        <f t="shared" si="857"/>
        <v>0</v>
      </c>
      <c r="ND183" s="415">
        <f t="shared" si="857"/>
        <v>0</v>
      </c>
      <c r="NE183" s="415">
        <f t="shared" si="857"/>
        <v>0</v>
      </c>
      <c r="NF183" s="415">
        <f t="shared" si="857"/>
        <v>0</v>
      </c>
      <c r="NG183" s="415">
        <f t="shared" si="857"/>
        <v>0</v>
      </c>
      <c r="NH183" s="415">
        <f t="shared" si="857"/>
        <v>0</v>
      </c>
      <c r="NI183" s="415">
        <f t="shared" si="857"/>
        <v>0</v>
      </c>
      <c r="NJ183" s="415">
        <f t="shared" si="857"/>
        <v>0</v>
      </c>
      <c r="NK183" s="415">
        <f t="shared" si="857"/>
        <v>0</v>
      </c>
      <c r="NL183" s="415">
        <f t="shared" si="857"/>
        <v>0</v>
      </c>
      <c r="NM183" s="415">
        <f t="shared" si="857"/>
        <v>0</v>
      </c>
      <c r="NN183" s="415">
        <f t="shared" si="857"/>
        <v>0</v>
      </c>
      <c r="NO183" s="415">
        <f t="shared" ref="NO183:PA183" si="858">SUM(NO181:NO182)</f>
        <v>0</v>
      </c>
      <c r="NP183" s="415">
        <f t="shared" si="858"/>
        <v>0</v>
      </c>
      <c r="NQ183" s="415">
        <f t="shared" si="858"/>
        <v>0</v>
      </c>
      <c r="NR183" s="415">
        <f t="shared" si="858"/>
        <v>0</v>
      </c>
      <c r="NS183" s="415">
        <f t="shared" si="858"/>
        <v>0</v>
      </c>
      <c r="NT183" s="415">
        <f t="shared" si="858"/>
        <v>0</v>
      </c>
      <c r="NU183" s="415">
        <f t="shared" si="858"/>
        <v>0</v>
      </c>
      <c r="NV183" s="415">
        <f t="shared" si="858"/>
        <v>0</v>
      </c>
      <c r="NW183" s="415">
        <f t="shared" si="858"/>
        <v>0</v>
      </c>
      <c r="NX183" s="415">
        <f t="shared" si="858"/>
        <v>0</v>
      </c>
      <c r="NY183" s="415">
        <f t="shared" si="858"/>
        <v>0</v>
      </c>
      <c r="NZ183" s="415">
        <f t="shared" si="858"/>
        <v>0</v>
      </c>
      <c r="OA183" s="415">
        <f t="shared" si="858"/>
        <v>0</v>
      </c>
      <c r="OB183" s="415">
        <f t="shared" si="858"/>
        <v>0</v>
      </c>
      <c r="OC183" s="415">
        <f t="shared" si="858"/>
        <v>0</v>
      </c>
      <c r="OD183" s="415">
        <f t="shared" si="858"/>
        <v>0</v>
      </c>
      <c r="OE183" s="415">
        <f t="shared" si="858"/>
        <v>0</v>
      </c>
      <c r="OF183" s="415">
        <f t="shared" si="858"/>
        <v>0</v>
      </c>
      <c r="OG183" s="415">
        <f t="shared" si="858"/>
        <v>0</v>
      </c>
      <c r="OH183" s="415">
        <f t="shared" si="858"/>
        <v>0</v>
      </c>
      <c r="OI183" s="415">
        <f t="shared" si="858"/>
        <v>0</v>
      </c>
      <c r="OJ183" s="415">
        <f t="shared" si="858"/>
        <v>0</v>
      </c>
      <c r="OK183" s="415">
        <f t="shared" si="858"/>
        <v>0</v>
      </c>
      <c r="OL183" s="415">
        <f t="shared" si="858"/>
        <v>0</v>
      </c>
      <c r="OM183" s="415">
        <f t="shared" si="858"/>
        <v>0</v>
      </c>
      <c r="ON183" s="415">
        <f t="shared" si="858"/>
        <v>0</v>
      </c>
      <c r="OO183" s="415">
        <f t="shared" si="858"/>
        <v>0</v>
      </c>
      <c r="OP183" s="415">
        <f t="shared" si="858"/>
        <v>0</v>
      </c>
      <c r="OQ183" s="415">
        <f t="shared" si="858"/>
        <v>0</v>
      </c>
      <c r="OR183" s="415">
        <f t="shared" si="858"/>
        <v>0</v>
      </c>
      <c r="OS183" s="415">
        <f t="shared" si="858"/>
        <v>0</v>
      </c>
      <c r="OT183" s="415">
        <f t="shared" si="858"/>
        <v>0</v>
      </c>
      <c r="OU183" s="415">
        <f t="shared" si="858"/>
        <v>0</v>
      </c>
      <c r="OV183" s="415">
        <f t="shared" si="858"/>
        <v>0</v>
      </c>
      <c r="OW183" s="415">
        <f t="shared" si="858"/>
        <v>0</v>
      </c>
      <c r="OX183" s="415">
        <f t="shared" si="858"/>
        <v>0</v>
      </c>
      <c r="OY183" s="415">
        <f t="shared" si="858"/>
        <v>0</v>
      </c>
      <c r="OZ183" s="415">
        <f t="shared" si="858"/>
        <v>0</v>
      </c>
      <c r="PA183" s="415">
        <f t="shared" si="858"/>
        <v>0</v>
      </c>
    </row>
    <row r="184" spans="1:417" ht="15" customHeight="1" x14ac:dyDescent="0.25">
      <c r="A184" s="525"/>
      <c r="B184" s="525"/>
      <c r="C184" s="216"/>
      <c r="L184" s="417"/>
      <c r="P184" s="215"/>
      <c r="T184" s="215"/>
      <c r="X184" s="271"/>
      <c r="Y184" s="213"/>
      <c r="AA184" s="272"/>
      <c r="AB184" s="272"/>
      <c r="AC184" s="272"/>
      <c r="AD184" s="272"/>
      <c r="AE184" s="272"/>
      <c r="AF184" s="272"/>
      <c r="AG184" s="272"/>
      <c r="AH184" s="272"/>
      <c r="AI184" s="272"/>
      <c r="AJ184" s="272"/>
      <c r="AK184" s="272"/>
      <c r="AL184" s="272"/>
      <c r="AM184" s="272"/>
      <c r="AN184" s="272"/>
      <c r="AO184" s="272"/>
      <c r="AP184" s="272"/>
      <c r="AQ184" s="272"/>
      <c r="AR184" s="272"/>
      <c r="AS184" s="272"/>
      <c r="AT184" s="272"/>
      <c r="AU184" s="272"/>
      <c r="AV184" s="272"/>
      <c r="AW184" s="272"/>
      <c r="AX184" s="272"/>
      <c r="AY184" s="272"/>
      <c r="AZ184" s="272"/>
      <c r="BA184" s="272"/>
      <c r="BB184" s="272"/>
      <c r="BC184" s="272"/>
      <c r="BD184" s="272"/>
      <c r="BF184" s="272"/>
      <c r="BG184" s="272"/>
      <c r="BH184" s="272"/>
      <c r="BI184" s="272"/>
      <c r="BJ184" s="272"/>
      <c r="BK184" s="272"/>
      <c r="BL184" s="272"/>
      <c r="BM184" s="272"/>
      <c r="BN184" s="272"/>
      <c r="BO184" s="272"/>
      <c r="BP184" s="272"/>
      <c r="BQ184" s="272"/>
      <c r="BR184" s="272"/>
      <c r="BS184" s="272"/>
      <c r="BT184" s="272"/>
      <c r="BU184" s="272"/>
      <c r="BV184" s="272"/>
      <c r="BW184" s="272"/>
      <c r="BX184" s="272"/>
      <c r="BY184" s="272"/>
      <c r="BZ184" s="272"/>
      <c r="CA184" s="272"/>
      <c r="CB184" s="272"/>
      <c r="CC184" s="272"/>
      <c r="CD184" s="272"/>
      <c r="CE184" s="272"/>
      <c r="CF184" s="272"/>
      <c r="CG184" s="272"/>
      <c r="CH184" s="272"/>
      <c r="CI184" s="272"/>
      <c r="CJ184" s="272"/>
      <c r="CK184" s="272"/>
      <c r="CL184" s="272"/>
      <c r="CM184" s="272"/>
      <c r="CN184" s="272"/>
      <c r="CO184" s="272"/>
      <c r="CP184" s="272"/>
      <c r="CQ184" s="272"/>
      <c r="CR184" s="272"/>
      <c r="CS184" s="272"/>
      <c r="CT184" s="272"/>
      <c r="CU184" s="272"/>
      <c r="CV184" s="272"/>
      <c r="CW184" s="272"/>
      <c r="CX184" s="272"/>
      <c r="CY184" s="272"/>
      <c r="CZ184" s="272"/>
      <c r="DA184" s="272"/>
      <c r="DB184" s="272"/>
      <c r="DC184" s="272"/>
      <c r="DD184" s="272"/>
      <c r="DE184" s="272"/>
      <c r="DF184" s="272"/>
      <c r="DG184" s="272"/>
      <c r="DH184" s="272"/>
      <c r="DI184" s="272"/>
      <c r="DJ184" s="272"/>
      <c r="DK184" s="272"/>
      <c r="DL184" s="272"/>
      <c r="DM184" s="272"/>
      <c r="DN184" s="272"/>
      <c r="DO184" s="272"/>
      <c r="DP184" s="272"/>
      <c r="DQ184" s="272"/>
      <c r="DR184" s="272"/>
      <c r="DS184" s="272"/>
      <c r="DT184" s="272"/>
      <c r="DU184" s="272"/>
      <c r="DV184" s="272"/>
      <c r="DW184" s="272"/>
      <c r="DX184" s="272"/>
      <c r="DY184" s="272"/>
      <c r="DZ184" s="272"/>
      <c r="EA184" s="272"/>
      <c r="EB184" s="272"/>
      <c r="EC184" s="272"/>
      <c r="ED184" s="272"/>
      <c r="EE184" s="272"/>
      <c r="EF184" s="272"/>
      <c r="EG184" s="272"/>
      <c r="EH184" s="272"/>
      <c r="EI184" s="272"/>
      <c r="EJ184" s="272"/>
      <c r="EK184" s="272"/>
      <c r="EL184" s="272"/>
      <c r="EM184" s="272"/>
      <c r="EN184" s="272"/>
      <c r="EO184" s="272"/>
      <c r="EP184" s="272"/>
      <c r="EQ184" s="272"/>
      <c r="ER184" s="272"/>
      <c r="ES184" s="272"/>
      <c r="ET184" s="272"/>
      <c r="EU184" s="272"/>
      <c r="EV184" s="272"/>
      <c r="EW184" s="272"/>
      <c r="EX184" s="272"/>
      <c r="EY184" s="272"/>
      <c r="EZ184" s="272"/>
      <c r="FA184" s="272"/>
      <c r="FB184" s="272"/>
      <c r="FC184" s="272"/>
      <c r="FD184" s="272"/>
      <c r="FE184" s="272"/>
      <c r="FF184" s="272"/>
      <c r="FG184" s="272"/>
      <c r="FH184" s="272"/>
      <c r="FI184" s="272"/>
      <c r="FJ184" s="272"/>
      <c r="FK184" s="272"/>
      <c r="FL184" s="272"/>
      <c r="FM184" s="272"/>
      <c r="FN184" s="272"/>
      <c r="FO184" s="272"/>
      <c r="FP184" s="272"/>
      <c r="FQ184" s="272"/>
      <c r="FR184" s="272"/>
      <c r="FS184" s="272"/>
      <c r="FT184" s="272"/>
      <c r="FU184" s="272"/>
      <c r="FV184" s="272"/>
      <c r="FW184" s="272"/>
      <c r="FX184" s="272"/>
      <c r="FY184" s="272"/>
      <c r="FZ184" s="272"/>
      <c r="GA184" s="272"/>
      <c r="GB184" s="272"/>
      <c r="GC184" s="272"/>
      <c r="GD184" s="272"/>
      <c r="GE184" s="272"/>
      <c r="GF184" s="272"/>
      <c r="GG184" s="272"/>
      <c r="GH184" s="272"/>
      <c r="GI184" s="272"/>
      <c r="GJ184" s="272"/>
      <c r="GK184" s="272"/>
      <c r="GL184" s="272"/>
      <c r="GM184" s="272"/>
      <c r="GN184" s="272"/>
      <c r="GO184" s="272"/>
      <c r="GP184" s="272"/>
      <c r="GQ184" s="272"/>
      <c r="GR184" s="272"/>
      <c r="GS184" s="272"/>
      <c r="GT184" s="272"/>
      <c r="GU184" s="272"/>
      <c r="GV184" s="272"/>
      <c r="GW184" s="272"/>
      <c r="GX184" s="272"/>
      <c r="GY184" s="272"/>
      <c r="GZ184" s="272"/>
      <c r="HA184" s="272"/>
      <c r="HB184" s="272"/>
      <c r="HC184" s="272"/>
      <c r="HD184" s="272"/>
      <c r="HE184" s="272"/>
      <c r="HF184" s="272"/>
      <c r="HG184" s="272"/>
      <c r="HH184" s="272"/>
      <c r="HI184" s="272"/>
      <c r="HJ184" s="272"/>
      <c r="HK184" s="272"/>
      <c r="HL184" s="272"/>
      <c r="HM184" s="272"/>
      <c r="HN184" s="272"/>
      <c r="HO184" s="272"/>
      <c r="HP184" s="272"/>
      <c r="HQ184" s="272"/>
      <c r="HR184" s="272"/>
      <c r="HS184" s="272"/>
      <c r="HT184" s="272"/>
      <c r="HU184" s="272"/>
      <c r="HV184" s="272"/>
      <c r="HW184" s="272"/>
      <c r="HX184" s="272"/>
      <c r="HY184" s="272"/>
      <c r="HZ184" s="272"/>
      <c r="IA184" s="272"/>
      <c r="IB184" s="272"/>
      <c r="IC184" s="272"/>
      <c r="ID184" s="272"/>
      <c r="IE184" s="272"/>
      <c r="IF184" s="272"/>
      <c r="IG184" s="272"/>
      <c r="IH184" s="272"/>
      <c r="II184" s="272"/>
      <c r="IJ184" s="272"/>
      <c r="IK184" s="272"/>
      <c r="IL184" s="272"/>
      <c r="IM184" s="272"/>
      <c r="IN184" s="272"/>
      <c r="IO184" s="272"/>
      <c r="IP184" s="272"/>
      <c r="IQ184" s="272"/>
      <c r="IR184" s="272"/>
      <c r="IS184" s="272"/>
      <c r="IT184" s="272"/>
      <c r="IU184" s="272"/>
      <c r="IV184" s="272"/>
      <c r="IW184" s="272"/>
      <c r="IX184" s="272"/>
      <c r="IY184" s="272"/>
      <c r="IZ184" s="272"/>
      <c r="JA184" s="272"/>
      <c r="JB184" s="272"/>
      <c r="JC184" s="272"/>
      <c r="JD184" s="272"/>
      <c r="JE184" s="272"/>
      <c r="JF184" s="272"/>
      <c r="JG184" s="272"/>
      <c r="JH184" s="272"/>
      <c r="JI184" s="272"/>
      <c r="JJ184" s="272"/>
      <c r="JK184" s="272"/>
      <c r="JL184" s="272"/>
      <c r="JM184" s="272"/>
      <c r="JN184" s="272"/>
      <c r="JO184" s="272"/>
      <c r="JP184" s="272"/>
      <c r="JQ184" s="272"/>
      <c r="JR184" s="272"/>
      <c r="JS184" s="272"/>
      <c r="JT184" s="272"/>
      <c r="JU184" s="272"/>
      <c r="JV184" s="272"/>
      <c r="JW184" s="272"/>
      <c r="JX184" s="272"/>
      <c r="JY184" s="272"/>
      <c r="JZ184" s="272"/>
      <c r="KA184" s="272"/>
      <c r="KB184" s="272"/>
      <c r="KC184" s="272"/>
      <c r="KD184" s="272"/>
      <c r="KE184" s="272"/>
      <c r="KF184" s="272"/>
      <c r="KG184" s="272"/>
      <c r="KH184" s="272"/>
      <c r="KI184" s="272"/>
      <c r="KJ184" s="272"/>
      <c r="KK184" s="272"/>
      <c r="KL184" s="272"/>
      <c r="KM184" s="272"/>
      <c r="KN184" s="272"/>
      <c r="KO184" s="272"/>
      <c r="KP184" s="272"/>
      <c r="KQ184" s="272"/>
      <c r="KR184" s="272"/>
      <c r="KS184" s="272"/>
      <c r="KT184" s="272"/>
      <c r="KU184" s="272"/>
      <c r="KV184" s="272"/>
      <c r="KW184" s="272"/>
      <c r="KX184" s="272"/>
      <c r="KY184" s="272"/>
      <c r="KZ184" s="272"/>
      <c r="LA184" s="272"/>
      <c r="LB184" s="272"/>
      <c r="LC184" s="272"/>
      <c r="LD184" s="272"/>
      <c r="LE184" s="272"/>
      <c r="LF184" s="272"/>
      <c r="LG184" s="272"/>
      <c r="LH184" s="272"/>
      <c r="LI184" s="272"/>
      <c r="LJ184" s="272"/>
      <c r="LK184" s="272"/>
      <c r="LL184" s="272"/>
      <c r="LM184" s="272"/>
      <c r="LN184" s="272"/>
      <c r="LO184" s="272"/>
      <c r="LP184" s="272"/>
      <c r="LQ184" s="272"/>
      <c r="LR184" s="272"/>
      <c r="LS184" s="272"/>
      <c r="LT184" s="272"/>
      <c r="LU184" s="272"/>
      <c r="LV184" s="272"/>
      <c r="LW184" s="272"/>
      <c r="LX184" s="272"/>
      <c r="LY184" s="272"/>
      <c r="LZ184" s="272"/>
      <c r="MA184" s="272"/>
      <c r="MB184" s="272"/>
      <c r="MC184" s="272"/>
      <c r="MD184" s="272"/>
      <c r="ME184" s="272"/>
      <c r="MF184" s="272"/>
      <c r="MG184" s="272"/>
      <c r="MH184" s="272"/>
      <c r="MI184" s="272"/>
      <c r="MJ184" s="272"/>
      <c r="MK184" s="272"/>
      <c r="ML184" s="272"/>
      <c r="MM184" s="272"/>
      <c r="MN184" s="272"/>
      <c r="MO184" s="272"/>
      <c r="MP184" s="272"/>
      <c r="MQ184" s="272"/>
      <c r="MR184" s="272"/>
      <c r="MS184" s="272"/>
      <c r="MT184" s="272"/>
      <c r="MU184" s="272"/>
      <c r="MV184" s="272"/>
      <c r="MW184" s="272"/>
      <c r="MX184" s="272"/>
      <c r="MY184" s="272"/>
      <c r="MZ184" s="272"/>
      <c r="NA184" s="272"/>
      <c r="NB184" s="272"/>
      <c r="NC184" s="272"/>
      <c r="ND184" s="272"/>
      <c r="NE184" s="272"/>
      <c r="NF184" s="272"/>
      <c r="NG184" s="272"/>
      <c r="NH184" s="272"/>
      <c r="NI184" s="272"/>
      <c r="NJ184" s="272"/>
      <c r="NK184" s="272"/>
      <c r="NL184" s="272"/>
      <c r="NM184" s="272"/>
      <c r="NN184" s="272"/>
      <c r="NO184" s="272"/>
      <c r="NP184" s="272"/>
      <c r="NQ184" s="272"/>
      <c r="NR184" s="272"/>
      <c r="NS184" s="272"/>
      <c r="NT184" s="272"/>
      <c r="NU184" s="272"/>
      <c r="NV184" s="272"/>
      <c r="NW184" s="272"/>
      <c r="NX184" s="272"/>
      <c r="NY184" s="272"/>
      <c r="NZ184" s="272"/>
      <c r="OA184" s="272"/>
      <c r="OB184" s="272"/>
      <c r="OC184" s="272"/>
      <c r="OD184" s="272"/>
      <c r="OE184" s="272"/>
      <c r="OF184" s="272"/>
      <c r="OG184" s="272"/>
      <c r="OH184" s="272"/>
      <c r="OI184" s="272"/>
      <c r="OJ184" s="272"/>
      <c r="OK184" s="272"/>
      <c r="OL184" s="272"/>
      <c r="OM184" s="272"/>
      <c r="ON184" s="272"/>
      <c r="OO184" s="272"/>
      <c r="OP184" s="272"/>
      <c r="OQ184" s="272"/>
      <c r="OR184" s="272"/>
      <c r="OS184" s="272"/>
      <c r="OT184" s="272"/>
      <c r="OU184" s="272"/>
      <c r="OV184" s="272"/>
      <c r="OW184" s="272"/>
      <c r="OX184" s="272"/>
      <c r="OY184" s="272"/>
      <c r="OZ184" s="272"/>
      <c r="PA184" s="272"/>
    </row>
    <row r="185" spans="1:417" ht="15" customHeight="1" x14ac:dyDescent="0.25">
      <c r="A185" s="525">
        <f t="shared" si="783"/>
        <v>8</v>
      </c>
      <c r="B185" s="525" t="str">
        <f>INDEX('B12 ID ALL Exit Fees'!$S$3:$GA$3,1,MATCH($A185,'B12 ID ALL Exit Fees'!$S$1:$GA$1,0))</f>
        <v>Garland</v>
      </c>
      <c r="C185" s="387" t="s">
        <v>643</v>
      </c>
      <c r="D185" s="214" t="str">
        <f>$B185&amp;" Patronage Capital Amortization"</f>
        <v>Garland Patronage Capital Amortization</v>
      </c>
      <c r="H185" s="275" t="s">
        <v>545</v>
      </c>
      <c r="L185" s="274" t="s">
        <v>552</v>
      </c>
      <c r="P185" s="215"/>
      <c r="T185" s="215"/>
      <c r="X185" s="267"/>
      <c r="Y185" s="213"/>
    </row>
    <row r="186" spans="1:417" ht="15" customHeight="1" x14ac:dyDescent="0.25">
      <c r="A186" s="525">
        <f t="shared" si="783"/>
        <v>8</v>
      </c>
      <c r="B186" s="525" t="str">
        <f>INDEX('B12 ID ALL Exit Fees'!$S$2:$GA$2,1,MATCH($A186,'B12 ID ALL Exit Fees'!$S$1:$GA$1,0))</f>
        <v>Garland Light &amp; Power Co.</v>
      </c>
      <c r="C186" s="216">
        <f>C183+1</f>
        <v>118</v>
      </c>
      <c r="E186" s="217" t="s">
        <v>145</v>
      </c>
      <c r="H186" s="269">
        <f>INDEX('B12 ID ALL Exit Fees'!$S$13:$GA$13,1,MATCH($A186,'B12 ID ALL Exit Fees'!$S$1:$GA$1,0))</f>
        <v>45413</v>
      </c>
      <c r="I186" s="14">
        <f>I164</f>
        <v>2</v>
      </c>
      <c r="L186" s="528">
        <f>L164</f>
        <v>20</v>
      </c>
      <c r="M186" s="14">
        <f>M164</f>
        <v>5</v>
      </c>
      <c r="P186" s="220" t="s">
        <v>146</v>
      </c>
      <c r="T186" s="220"/>
      <c r="X186" s="218"/>
      <c r="Y186" s="213"/>
      <c r="AA186" s="221">
        <f>_xlfn.MAXIFS($BF186:$PA186,$BF$3:$PA$3,AA$3)</f>
        <v>0</v>
      </c>
      <c r="AB186" s="221">
        <f t="shared" ref="AB186:BD186" si="859">_xlfn.MAXIFS($BF186:$PA186,$BF$3:$PA$3,AB$3)</f>
        <v>0</v>
      </c>
      <c r="AC186" s="221">
        <f t="shared" si="859"/>
        <v>0</v>
      </c>
      <c r="AD186" s="221">
        <f t="shared" si="859"/>
        <v>1</v>
      </c>
      <c r="AE186" s="221">
        <f t="shared" si="859"/>
        <v>1</v>
      </c>
      <c r="AF186" s="221">
        <f t="shared" si="859"/>
        <v>1</v>
      </c>
      <c r="AG186" s="221">
        <f t="shared" si="859"/>
        <v>1</v>
      </c>
      <c r="AH186" s="221">
        <f t="shared" si="859"/>
        <v>1</v>
      </c>
      <c r="AI186" s="221">
        <f t="shared" si="859"/>
        <v>1</v>
      </c>
      <c r="AJ186" s="221">
        <f t="shared" si="859"/>
        <v>1</v>
      </c>
      <c r="AK186" s="221">
        <f t="shared" si="859"/>
        <v>1</v>
      </c>
      <c r="AL186" s="221">
        <f t="shared" si="859"/>
        <v>1</v>
      </c>
      <c r="AM186" s="221">
        <f t="shared" si="859"/>
        <v>1</v>
      </c>
      <c r="AN186" s="221">
        <f t="shared" si="859"/>
        <v>1</v>
      </c>
      <c r="AO186" s="221">
        <f t="shared" si="859"/>
        <v>1</v>
      </c>
      <c r="AP186" s="221">
        <f t="shared" si="859"/>
        <v>1</v>
      </c>
      <c r="AQ186" s="221">
        <f t="shared" si="859"/>
        <v>1</v>
      </c>
      <c r="AR186" s="221">
        <f t="shared" si="859"/>
        <v>1</v>
      </c>
      <c r="AS186" s="221">
        <f t="shared" si="859"/>
        <v>1</v>
      </c>
      <c r="AT186" s="221">
        <f t="shared" si="859"/>
        <v>1</v>
      </c>
      <c r="AU186" s="221">
        <f t="shared" si="859"/>
        <v>1</v>
      </c>
      <c r="AV186" s="221">
        <f t="shared" si="859"/>
        <v>1</v>
      </c>
      <c r="AW186" s="221">
        <f t="shared" si="859"/>
        <v>1</v>
      </c>
      <c r="AX186" s="221">
        <f t="shared" si="859"/>
        <v>1</v>
      </c>
      <c r="AY186" s="221">
        <f t="shared" si="859"/>
        <v>0</v>
      </c>
      <c r="AZ186" s="221">
        <f t="shared" si="859"/>
        <v>0</v>
      </c>
      <c r="BA186" s="221">
        <f t="shared" si="859"/>
        <v>0</v>
      </c>
      <c r="BB186" s="221">
        <f t="shared" si="859"/>
        <v>0</v>
      </c>
      <c r="BC186" s="221">
        <f t="shared" si="859"/>
        <v>0</v>
      </c>
      <c r="BD186" s="221">
        <f t="shared" si="859"/>
        <v>0</v>
      </c>
      <c r="BF186" s="221">
        <f t="shared" ref="BF186:DQ186" si="860">IF(AND(BF$2-$H186&gt;=0,YEARFRAC($H186,BF$2)&lt;=$L186),1,0)</f>
        <v>0</v>
      </c>
      <c r="BG186" s="221">
        <f t="shared" si="860"/>
        <v>0</v>
      </c>
      <c r="BH186" s="221">
        <f t="shared" si="860"/>
        <v>0</v>
      </c>
      <c r="BI186" s="221">
        <f t="shared" si="860"/>
        <v>0</v>
      </c>
      <c r="BJ186" s="221">
        <f t="shared" si="860"/>
        <v>0</v>
      </c>
      <c r="BK186" s="221">
        <f t="shared" si="860"/>
        <v>0</v>
      </c>
      <c r="BL186" s="221">
        <f t="shared" si="860"/>
        <v>0</v>
      </c>
      <c r="BM186" s="221">
        <f t="shared" si="860"/>
        <v>0</v>
      </c>
      <c r="BN186" s="221">
        <f t="shared" si="860"/>
        <v>0</v>
      </c>
      <c r="BO186" s="221">
        <f t="shared" si="860"/>
        <v>0</v>
      </c>
      <c r="BP186" s="221">
        <f t="shared" si="860"/>
        <v>0</v>
      </c>
      <c r="BQ186" s="221">
        <f t="shared" si="860"/>
        <v>0</v>
      </c>
      <c r="BR186" s="221">
        <f t="shared" si="860"/>
        <v>0</v>
      </c>
      <c r="BS186" s="221">
        <f t="shared" si="860"/>
        <v>0</v>
      </c>
      <c r="BT186" s="221">
        <f t="shared" si="860"/>
        <v>0</v>
      </c>
      <c r="BU186" s="221">
        <f t="shared" si="860"/>
        <v>0</v>
      </c>
      <c r="BV186" s="221">
        <f t="shared" si="860"/>
        <v>0</v>
      </c>
      <c r="BW186" s="221">
        <f t="shared" si="860"/>
        <v>0</v>
      </c>
      <c r="BX186" s="221">
        <f t="shared" si="860"/>
        <v>0</v>
      </c>
      <c r="BY186" s="221">
        <f t="shared" si="860"/>
        <v>0</v>
      </c>
      <c r="BZ186" s="221">
        <f t="shared" si="860"/>
        <v>0</v>
      </c>
      <c r="CA186" s="221">
        <f t="shared" si="860"/>
        <v>0</v>
      </c>
      <c r="CB186" s="221">
        <f t="shared" si="860"/>
        <v>0</v>
      </c>
      <c r="CC186" s="221">
        <f t="shared" si="860"/>
        <v>0</v>
      </c>
      <c r="CD186" s="221">
        <f t="shared" si="860"/>
        <v>0</v>
      </c>
      <c r="CE186" s="221">
        <f t="shared" si="860"/>
        <v>0</v>
      </c>
      <c r="CF186" s="221">
        <f t="shared" si="860"/>
        <v>0</v>
      </c>
      <c r="CG186" s="221">
        <f t="shared" si="860"/>
        <v>0</v>
      </c>
      <c r="CH186" s="221">
        <f t="shared" si="860"/>
        <v>0</v>
      </c>
      <c r="CI186" s="221">
        <f t="shared" si="860"/>
        <v>0</v>
      </c>
      <c r="CJ186" s="221">
        <f t="shared" si="860"/>
        <v>0</v>
      </c>
      <c r="CK186" s="221">
        <f t="shared" si="860"/>
        <v>0</v>
      </c>
      <c r="CL186" s="221">
        <f t="shared" si="860"/>
        <v>0</v>
      </c>
      <c r="CM186" s="221">
        <f t="shared" si="860"/>
        <v>0</v>
      </c>
      <c r="CN186" s="221">
        <f t="shared" si="860"/>
        <v>0</v>
      </c>
      <c r="CO186" s="221">
        <f t="shared" si="860"/>
        <v>0</v>
      </c>
      <c r="CP186" s="221">
        <f t="shared" si="860"/>
        <v>0</v>
      </c>
      <c r="CQ186" s="221">
        <f t="shared" si="860"/>
        <v>0</v>
      </c>
      <c r="CR186" s="221">
        <f t="shared" si="860"/>
        <v>0</v>
      </c>
      <c r="CS186" s="221">
        <f t="shared" si="860"/>
        <v>0</v>
      </c>
      <c r="CT186" s="221">
        <f t="shared" si="860"/>
        <v>1</v>
      </c>
      <c r="CU186" s="221">
        <f t="shared" si="860"/>
        <v>1</v>
      </c>
      <c r="CV186" s="221">
        <f t="shared" si="860"/>
        <v>1</v>
      </c>
      <c r="CW186" s="221">
        <f t="shared" si="860"/>
        <v>1</v>
      </c>
      <c r="CX186" s="221">
        <f t="shared" si="860"/>
        <v>1</v>
      </c>
      <c r="CY186" s="221">
        <f t="shared" si="860"/>
        <v>1</v>
      </c>
      <c r="CZ186" s="221">
        <f t="shared" si="860"/>
        <v>1</v>
      </c>
      <c r="DA186" s="221">
        <f t="shared" si="860"/>
        <v>1</v>
      </c>
      <c r="DB186" s="221">
        <f t="shared" si="860"/>
        <v>1</v>
      </c>
      <c r="DC186" s="221">
        <f t="shared" si="860"/>
        <v>1</v>
      </c>
      <c r="DD186" s="221">
        <f t="shared" si="860"/>
        <v>1</v>
      </c>
      <c r="DE186" s="221">
        <f t="shared" si="860"/>
        <v>1</v>
      </c>
      <c r="DF186" s="221">
        <f t="shared" si="860"/>
        <v>1</v>
      </c>
      <c r="DG186" s="221">
        <f t="shared" si="860"/>
        <v>1</v>
      </c>
      <c r="DH186" s="221">
        <f t="shared" si="860"/>
        <v>1</v>
      </c>
      <c r="DI186" s="221">
        <f t="shared" si="860"/>
        <v>1</v>
      </c>
      <c r="DJ186" s="221">
        <f t="shared" si="860"/>
        <v>1</v>
      </c>
      <c r="DK186" s="221">
        <f t="shared" si="860"/>
        <v>1</v>
      </c>
      <c r="DL186" s="221">
        <f t="shared" si="860"/>
        <v>1</v>
      </c>
      <c r="DM186" s="221">
        <f t="shared" si="860"/>
        <v>1</v>
      </c>
      <c r="DN186" s="221">
        <f t="shared" si="860"/>
        <v>1</v>
      </c>
      <c r="DO186" s="221">
        <f t="shared" si="860"/>
        <v>1</v>
      </c>
      <c r="DP186" s="221">
        <f t="shared" si="860"/>
        <v>1</v>
      </c>
      <c r="DQ186" s="221">
        <f t="shared" si="860"/>
        <v>1</v>
      </c>
      <c r="DR186" s="221">
        <f t="shared" ref="DR186:GC186" si="861">IF(AND(DR$2-$H186&gt;=0,YEARFRAC($H186,DR$2)&lt;=$L186),1,0)</f>
        <v>1</v>
      </c>
      <c r="DS186" s="221">
        <f t="shared" si="861"/>
        <v>1</v>
      </c>
      <c r="DT186" s="221">
        <f t="shared" si="861"/>
        <v>1</v>
      </c>
      <c r="DU186" s="221">
        <f t="shared" si="861"/>
        <v>1</v>
      </c>
      <c r="DV186" s="221">
        <f t="shared" si="861"/>
        <v>1</v>
      </c>
      <c r="DW186" s="221">
        <f t="shared" si="861"/>
        <v>1</v>
      </c>
      <c r="DX186" s="221">
        <f t="shared" si="861"/>
        <v>1</v>
      </c>
      <c r="DY186" s="221">
        <f t="shared" si="861"/>
        <v>1</v>
      </c>
      <c r="DZ186" s="221">
        <f t="shared" si="861"/>
        <v>1</v>
      </c>
      <c r="EA186" s="221">
        <f t="shared" si="861"/>
        <v>1</v>
      </c>
      <c r="EB186" s="221">
        <f t="shared" si="861"/>
        <v>1</v>
      </c>
      <c r="EC186" s="221">
        <f t="shared" si="861"/>
        <v>1</v>
      </c>
      <c r="ED186" s="221">
        <f t="shared" si="861"/>
        <v>1</v>
      </c>
      <c r="EE186" s="221">
        <f t="shared" si="861"/>
        <v>1</v>
      </c>
      <c r="EF186" s="221">
        <f t="shared" si="861"/>
        <v>1</v>
      </c>
      <c r="EG186" s="221">
        <f t="shared" si="861"/>
        <v>1</v>
      </c>
      <c r="EH186" s="221">
        <f t="shared" si="861"/>
        <v>1</v>
      </c>
      <c r="EI186" s="221">
        <f t="shared" si="861"/>
        <v>1</v>
      </c>
      <c r="EJ186" s="221">
        <f t="shared" si="861"/>
        <v>1</v>
      </c>
      <c r="EK186" s="221">
        <f t="shared" si="861"/>
        <v>1</v>
      </c>
      <c r="EL186" s="221">
        <f t="shared" si="861"/>
        <v>1</v>
      </c>
      <c r="EM186" s="221">
        <f t="shared" si="861"/>
        <v>1</v>
      </c>
      <c r="EN186" s="221">
        <f t="shared" si="861"/>
        <v>1</v>
      </c>
      <c r="EO186" s="221">
        <f t="shared" si="861"/>
        <v>1</v>
      </c>
      <c r="EP186" s="221">
        <f t="shared" si="861"/>
        <v>1</v>
      </c>
      <c r="EQ186" s="221">
        <f t="shared" si="861"/>
        <v>1</v>
      </c>
      <c r="ER186" s="221">
        <f t="shared" si="861"/>
        <v>1</v>
      </c>
      <c r="ES186" s="221">
        <f t="shared" si="861"/>
        <v>1</v>
      </c>
      <c r="ET186" s="221">
        <f t="shared" si="861"/>
        <v>1</v>
      </c>
      <c r="EU186" s="221">
        <f t="shared" si="861"/>
        <v>1</v>
      </c>
      <c r="EV186" s="221">
        <f t="shared" si="861"/>
        <v>1</v>
      </c>
      <c r="EW186" s="221">
        <f t="shared" si="861"/>
        <v>1</v>
      </c>
      <c r="EX186" s="221">
        <f t="shared" si="861"/>
        <v>1</v>
      </c>
      <c r="EY186" s="221">
        <f t="shared" si="861"/>
        <v>1</v>
      </c>
      <c r="EZ186" s="221">
        <f t="shared" si="861"/>
        <v>1</v>
      </c>
      <c r="FA186" s="221">
        <f t="shared" si="861"/>
        <v>1</v>
      </c>
      <c r="FB186" s="221">
        <f t="shared" si="861"/>
        <v>1</v>
      </c>
      <c r="FC186" s="221">
        <f t="shared" si="861"/>
        <v>1</v>
      </c>
      <c r="FD186" s="221">
        <f t="shared" si="861"/>
        <v>1</v>
      </c>
      <c r="FE186" s="221">
        <f t="shared" si="861"/>
        <v>1</v>
      </c>
      <c r="FF186" s="221">
        <f t="shared" si="861"/>
        <v>1</v>
      </c>
      <c r="FG186" s="221">
        <f t="shared" si="861"/>
        <v>1</v>
      </c>
      <c r="FH186" s="221">
        <f t="shared" si="861"/>
        <v>1</v>
      </c>
      <c r="FI186" s="221">
        <f t="shared" si="861"/>
        <v>1</v>
      </c>
      <c r="FJ186" s="221">
        <f t="shared" si="861"/>
        <v>1</v>
      </c>
      <c r="FK186" s="221">
        <f t="shared" si="861"/>
        <v>1</v>
      </c>
      <c r="FL186" s="221">
        <f t="shared" si="861"/>
        <v>1</v>
      </c>
      <c r="FM186" s="221">
        <f t="shared" si="861"/>
        <v>1</v>
      </c>
      <c r="FN186" s="221">
        <f t="shared" si="861"/>
        <v>1</v>
      </c>
      <c r="FO186" s="221">
        <f t="shared" si="861"/>
        <v>1</v>
      </c>
      <c r="FP186" s="221">
        <f t="shared" si="861"/>
        <v>1</v>
      </c>
      <c r="FQ186" s="221">
        <f t="shared" si="861"/>
        <v>1</v>
      </c>
      <c r="FR186" s="221">
        <f t="shared" si="861"/>
        <v>1</v>
      </c>
      <c r="FS186" s="221">
        <f t="shared" si="861"/>
        <v>1</v>
      </c>
      <c r="FT186" s="221">
        <f t="shared" si="861"/>
        <v>1</v>
      </c>
      <c r="FU186" s="221">
        <f t="shared" si="861"/>
        <v>1</v>
      </c>
      <c r="FV186" s="221">
        <f t="shared" si="861"/>
        <v>1</v>
      </c>
      <c r="FW186" s="221">
        <f t="shared" si="861"/>
        <v>1</v>
      </c>
      <c r="FX186" s="221">
        <f t="shared" si="861"/>
        <v>1</v>
      </c>
      <c r="FY186" s="221">
        <f t="shared" si="861"/>
        <v>1</v>
      </c>
      <c r="FZ186" s="221">
        <f t="shared" si="861"/>
        <v>1</v>
      </c>
      <c r="GA186" s="221">
        <f t="shared" si="861"/>
        <v>1</v>
      </c>
      <c r="GB186" s="221">
        <f t="shared" si="861"/>
        <v>1</v>
      </c>
      <c r="GC186" s="221">
        <f t="shared" si="861"/>
        <v>1</v>
      </c>
      <c r="GD186" s="221">
        <f t="shared" ref="GD186:IO186" si="862">IF(AND(GD$2-$H186&gt;=0,YEARFRAC($H186,GD$2)&lt;=$L186),1,0)</f>
        <v>1</v>
      </c>
      <c r="GE186" s="221">
        <f t="shared" si="862"/>
        <v>1</v>
      </c>
      <c r="GF186" s="221">
        <f t="shared" si="862"/>
        <v>1</v>
      </c>
      <c r="GG186" s="221">
        <f t="shared" si="862"/>
        <v>1</v>
      </c>
      <c r="GH186" s="221">
        <f t="shared" si="862"/>
        <v>1</v>
      </c>
      <c r="GI186" s="221">
        <f t="shared" si="862"/>
        <v>1</v>
      </c>
      <c r="GJ186" s="221">
        <f t="shared" si="862"/>
        <v>1</v>
      </c>
      <c r="GK186" s="221">
        <f t="shared" si="862"/>
        <v>1</v>
      </c>
      <c r="GL186" s="221">
        <f t="shared" si="862"/>
        <v>1</v>
      </c>
      <c r="GM186" s="221">
        <f t="shared" si="862"/>
        <v>1</v>
      </c>
      <c r="GN186" s="221">
        <f t="shared" si="862"/>
        <v>1</v>
      </c>
      <c r="GO186" s="221">
        <f t="shared" si="862"/>
        <v>1</v>
      </c>
      <c r="GP186" s="221">
        <f t="shared" si="862"/>
        <v>1</v>
      </c>
      <c r="GQ186" s="221">
        <f t="shared" si="862"/>
        <v>1</v>
      </c>
      <c r="GR186" s="221">
        <f t="shared" si="862"/>
        <v>1</v>
      </c>
      <c r="GS186" s="221">
        <f t="shared" si="862"/>
        <v>1</v>
      </c>
      <c r="GT186" s="221">
        <f t="shared" si="862"/>
        <v>1</v>
      </c>
      <c r="GU186" s="221">
        <f t="shared" si="862"/>
        <v>1</v>
      </c>
      <c r="GV186" s="221">
        <f t="shared" si="862"/>
        <v>1</v>
      </c>
      <c r="GW186" s="221">
        <f t="shared" si="862"/>
        <v>1</v>
      </c>
      <c r="GX186" s="221">
        <f t="shared" si="862"/>
        <v>1</v>
      </c>
      <c r="GY186" s="221">
        <f t="shared" si="862"/>
        <v>1</v>
      </c>
      <c r="GZ186" s="221">
        <f t="shared" si="862"/>
        <v>1</v>
      </c>
      <c r="HA186" s="221">
        <f t="shared" si="862"/>
        <v>1</v>
      </c>
      <c r="HB186" s="221">
        <f t="shared" si="862"/>
        <v>1</v>
      </c>
      <c r="HC186" s="221">
        <f t="shared" si="862"/>
        <v>1</v>
      </c>
      <c r="HD186" s="221">
        <f t="shared" si="862"/>
        <v>1</v>
      </c>
      <c r="HE186" s="221">
        <f t="shared" si="862"/>
        <v>1</v>
      </c>
      <c r="HF186" s="221">
        <f t="shared" si="862"/>
        <v>1</v>
      </c>
      <c r="HG186" s="221">
        <f t="shared" si="862"/>
        <v>1</v>
      </c>
      <c r="HH186" s="221">
        <f t="shared" si="862"/>
        <v>1</v>
      </c>
      <c r="HI186" s="221">
        <f t="shared" si="862"/>
        <v>1</v>
      </c>
      <c r="HJ186" s="221">
        <f t="shared" si="862"/>
        <v>1</v>
      </c>
      <c r="HK186" s="221">
        <f t="shared" si="862"/>
        <v>1</v>
      </c>
      <c r="HL186" s="221">
        <f t="shared" si="862"/>
        <v>1</v>
      </c>
      <c r="HM186" s="221">
        <f t="shared" si="862"/>
        <v>1</v>
      </c>
      <c r="HN186" s="221">
        <f t="shared" si="862"/>
        <v>1</v>
      </c>
      <c r="HO186" s="221">
        <f t="shared" si="862"/>
        <v>1</v>
      </c>
      <c r="HP186" s="221">
        <f t="shared" si="862"/>
        <v>1</v>
      </c>
      <c r="HQ186" s="221">
        <f t="shared" si="862"/>
        <v>1</v>
      </c>
      <c r="HR186" s="221">
        <f t="shared" si="862"/>
        <v>1</v>
      </c>
      <c r="HS186" s="221">
        <f t="shared" si="862"/>
        <v>1</v>
      </c>
      <c r="HT186" s="221">
        <f t="shared" si="862"/>
        <v>1</v>
      </c>
      <c r="HU186" s="221">
        <f t="shared" si="862"/>
        <v>1</v>
      </c>
      <c r="HV186" s="221">
        <f t="shared" si="862"/>
        <v>1</v>
      </c>
      <c r="HW186" s="221">
        <f t="shared" si="862"/>
        <v>1</v>
      </c>
      <c r="HX186" s="221">
        <f t="shared" si="862"/>
        <v>1</v>
      </c>
      <c r="HY186" s="221">
        <f t="shared" si="862"/>
        <v>1</v>
      </c>
      <c r="HZ186" s="221">
        <f t="shared" si="862"/>
        <v>1</v>
      </c>
      <c r="IA186" s="221">
        <f t="shared" si="862"/>
        <v>1</v>
      </c>
      <c r="IB186" s="221">
        <f t="shared" si="862"/>
        <v>1</v>
      </c>
      <c r="IC186" s="221">
        <f t="shared" si="862"/>
        <v>1</v>
      </c>
      <c r="ID186" s="221">
        <f t="shared" si="862"/>
        <v>1</v>
      </c>
      <c r="IE186" s="221">
        <f t="shared" si="862"/>
        <v>1</v>
      </c>
      <c r="IF186" s="221">
        <f t="shared" si="862"/>
        <v>1</v>
      </c>
      <c r="IG186" s="221">
        <f t="shared" si="862"/>
        <v>1</v>
      </c>
      <c r="IH186" s="221">
        <f t="shared" si="862"/>
        <v>1</v>
      </c>
      <c r="II186" s="221">
        <f t="shared" si="862"/>
        <v>1</v>
      </c>
      <c r="IJ186" s="221">
        <f t="shared" si="862"/>
        <v>1</v>
      </c>
      <c r="IK186" s="221">
        <f t="shared" si="862"/>
        <v>1</v>
      </c>
      <c r="IL186" s="221">
        <f t="shared" si="862"/>
        <v>1</v>
      </c>
      <c r="IM186" s="221">
        <f t="shared" si="862"/>
        <v>1</v>
      </c>
      <c r="IN186" s="221">
        <f t="shared" si="862"/>
        <v>1</v>
      </c>
      <c r="IO186" s="221">
        <f t="shared" si="862"/>
        <v>1</v>
      </c>
      <c r="IP186" s="221">
        <f t="shared" ref="IP186:LA186" si="863">IF(AND(IP$2-$H186&gt;=0,YEARFRAC($H186,IP$2)&lt;=$L186),1,0)</f>
        <v>1</v>
      </c>
      <c r="IQ186" s="221">
        <f t="shared" si="863"/>
        <v>1</v>
      </c>
      <c r="IR186" s="221">
        <f t="shared" si="863"/>
        <v>1</v>
      </c>
      <c r="IS186" s="221">
        <f t="shared" si="863"/>
        <v>1</v>
      </c>
      <c r="IT186" s="221">
        <f t="shared" si="863"/>
        <v>1</v>
      </c>
      <c r="IU186" s="221">
        <f t="shared" si="863"/>
        <v>1</v>
      </c>
      <c r="IV186" s="221">
        <f t="shared" si="863"/>
        <v>1</v>
      </c>
      <c r="IW186" s="221">
        <f t="shared" si="863"/>
        <v>1</v>
      </c>
      <c r="IX186" s="221">
        <f t="shared" si="863"/>
        <v>1</v>
      </c>
      <c r="IY186" s="221">
        <f t="shared" si="863"/>
        <v>1</v>
      </c>
      <c r="IZ186" s="221">
        <f t="shared" si="863"/>
        <v>1</v>
      </c>
      <c r="JA186" s="221">
        <f t="shared" si="863"/>
        <v>1</v>
      </c>
      <c r="JB186" s="221">
        <f t="shared" si="863"/>
        <v>1</v>
      </c>
      <c r="JC186" s="221">
        <f t="shared" si="863"/>
        <v>1</v>
      </c>
      <c r="JD186" s="221">
        <f t="shared" si="863"/>
        <v>1</v>
      </c>
      <c r="JE186" s="221">
        <f t="shared" si="863"/>
        <v>1</v>
      </c>
      <c r="JF186" s="221">
        <f t="shared" si="863"/>
        <v>1</v>
      </c>
      <c r="JG186" s="221">
        <f t="shared" si="863"/>
        <v>1</v>
      </c>
      <c r="JH186" s="221">
        <f t="shared" si="863"/>
        <v>1</v>
      </c>
      <c r="JI186" s="221">
        <f t="shared" si="863"/>
        <v>1</v>
      </c>
      <c r="JJ186" s="221">
        <f t="shared" si="863"/>
        <v>1</v>
      </c>
      <c r="JK186" s="221">
        <f t="shared" si="863"/>
        <v>1</v>
      </c>
      <c r="JL186" s="221">
        <f t="shared" si="863"/>
        <v>1</v>
      </c>
      <c r="JM186" s="221">
        <f t="shared" si="863"/>
        <v>1</v>
      </c>
      <c r="JN186" s="221">
        <f t="shared" si="863"/>
        <v>1</v>
      </c>
      <c r="JO186" s="221">
        <f t="shared" si="863"/>
        <v>1</v>
      </c>
      <c r="JP186" s="221">
        <f t="shared" si="863"/>
        <v>1</v>
      </c>
      <c r="JQ186" s="221">
        <f t="shared" si="863"/>
        <v>1</v>
      </c>
      <c r="JR186" s="221">
        <f t="shared" si="863"/>
        <v>1</v>
      </c>
      <c r="JS186" s="221">
        <f t="shared" si="863"/>
        <v>1</v>
      </c>
      <c r="JT186" s="221">
        <f t="shared" si="863"/>
        <v>1</v>
      </c>
      <c r="JU186" s="221">
        <f t="shared" si="863"/>
        <v>1</v>
      </c>
      <c r="JV186" s="221">
        <f t="shared" si="863"/>
        <v>1</v>
      </c>
      <c r="JW186" s="221">
        <f t="shared" si="863"/>
        <v>1</v>
      </c>
      <c r="JX186" s="221">
        <f t="shared" si="863"/>
        <v>1</v>
      </c>
      <c r="JY186" s="221">
        <f t="shared" si="863"/>
        <v>1</v>
      </c>
      <c r="JZ186" s="221">
        <f t="shared" si="863"/>
        <v>1</v>
      </c>
      <c r="KA186" s="221">
        <f t="shared" si="863"/>
        <v>1</v>
      </c>
      <c r="KB186" s="221">
        <f t="shared" si="863"/>
        <v>1</v>
      </c>
      <c r="KC186" s="221">
        <f t="shared" si="863"/>
        <v>1</v>
      </c>
      <c r="KD186" s="221">
        <f t="shared" si="863"/>
        <v>1</v>
      </c>
      <c r="KE186" s="221">
        <f t="shared" si="863"/>
        <v>1</v>
      </c>
      <c r="KF186" s="221">
        <f t="shared" si="863"/>
        <v>1</v>
      </c>
      <c r="KG186" s="221">
        <f t="shared" si="863"/>
        <v>1</v>
      </c>
      <c r="KH186" s="221">
        <f t="shared" si="863"/>
        <v>1</v>
      </c>
      <c r="KI186" s="221">
        <f t="shared" si="863"/>
        <v>1</v>
      </c>
      <c r="KJ186" s="221">
        <f t="shared" si="863"/>
        <v>1</v>
      </c>
      <c r="KK186" s="221">
        <f t="shared" si="863"/>
        <v>1</v>
      </c>
      <c r="KL186" s="221">
        <f t="shared" si="863"/>
        <v>1</v>
      </c>
      <c r="KM186" s="221">
        <f t="shared" si="863"/>
        <v>1</v>
      </c>
      <c r="KN186" s="221">
        <f t="shared" si="863"/>
        <v>1</v>
      </c>
      <c r="KO186" s="221">
        <f t="shared" si="863"/>
        <v>1</v>
      </c>
      <c r="KP186" s="221">
        <f t="shared" si="863"/>
        <v>1</v>
      </c>
      <c r="KQ186" s="221">
        <f t="shared" si="863"/>
        <v>1</v>
      </c>
      <c r="KR186" s="221">
        <f t="shared" si="863"/>
        <v>1</v>
      </c>
      <c r="KS186" s="221">
        <f t="shared" si="863"/>
        <v>1</v>
      </c>
      <c r="KT186" s="221">
        <f t="shared" si="863"/>
        <v>1</v>
      </c>
      <c r="KU186" s="221">
        <f t="shared" si="863"/>
        <v>1</v>
      </c>
      <c r="KV186" s="221">
        <f t="shared" si="863"/>
        <v>1</v>
      </c>
      <c r="KW186" s="221">
        <f t="shared" si="863"/>
        <v>1</v>
      </c>
      <c r="KX186" s="221">
        <f t="shared" si="863"/>
        <v>1</v>
      </c>
      <c r="KY186" s="221">
        <f t="shared" si="863"/>
        <v>1</v>
      </c>
      <c r="KZ186" s="221">
        <f t="shared" si="863"/>
        <v>1</v>
      </c>
      <c r="LA186" s="221">
        <f t="shared" si="863"/>
        <v>1</v>
      </c>
      <c r="LB186" s="221">
        <f t="shared" ref="LB186:NM186" si="864">IF(AND(LB$2-$H186&gt;=0,YEARFRAC($H186,LB$2)&lt;=$L186),1,0)</f>
        <v>1</v>
      </c>
      <c r="LC186" s="221">
        <f t="shared" si="864"/>
        <v>1</v>
      </c>
      <c r="LD186" s="221">
        <f t="shared" si="864"/>
        <v>1</v>
      </c>
      <c r="LE186" s="221">
        <f t="shared" si="864"/>
        <v>1</v>
      </c>
      <c r="LF186" s="221">
        <f t="shared" si="864"/>
        <v>1</v>
      </c>
      <c r="LG186" s="221">
        <f t="shared" si="864"/>
        <v>1</v>
      </c>
      <c r="LH186" s="221">
        <f t="shared" si="864"/>
        <v>1</v>
      </c>
      <c r="LI186" s="221">
        <f t="shared" si="864"/>
        <v>1</v>
      </c>
      <c r="LJ186" s="221">
        <f t="shared" si="864"/>
        <v>1</v>
      </c>
      <c r="LK186" s="221">
        <f t="shared" si="864"/>
        <v>1</v>
      </c>
      <c r="LL186" s="221">
        <f t="shared" si="864"/>
        <v>1</v>
      </c>
      <c r="LM186" s="221">
        <f t="shared" si="864"/>
        <v>1</v>
      </c>
      <c r="LN186" s="221">
        <f t="shared" si="864"/>
        <v>1</v>
      </c>
      <c r="LO186" s="221">
        <f t="shared" si="864"/>
        <v>1</v>
      </c>
      <c r="LP186" s="221">
        <f t="shared" si="864"/>
        <v>1</v>
      </c>
      <c r="LQ186" s="221">
        <f t="shared" si="864"/>
        <v>1</v>
      </c>
      <c r="LR186" s="221">
        <f t="shared" si="864"/>
        <v>1</v>
      </c>
      <c r="LS186" s="221">
        <f t="shared" si="864"/>
        <v>1</v>
      </c>
      <c r="LT186" s="221">
        <f t="shared" si="864"/>
        <v>1</v>
      </c>
      <c r="LU186" s="221">
        <f t="shared" si="864"/>
        <v>1</v>
      </c>
      <c r="LV186" s="221">
        <f t="shared" si="864"/>
        <v>1</v>
      </c>
      <c r="LW186" s="221">
        <f t="shared" si="864"/>
        <v>1</v>
      </c>
      <c r="LX186" s="221">
        <f t="shared" si="864"/>
        <v>1</v>
      </c>
      <c r="LY186" s="221">
        <f t="shared" si="864"/>
        <v>1</v>
      </c>
      <c r="LZ186" s="221">
        <f t="shared" si="864"/>
        <v>0</v>
      </c>
      <c r="MA186" s="221">
        <f t="shared" si="864"/>
        <v>0</v>
      </c>
      <c r="MB186" s="221">
        <f t="shared" si="864"/>
        <v>0</v>
      </c>
      <c r="MC186" s="221">
        <f t="shared" si="864"/>
        <v>0</v>
      </c>
      <c r="MD186" s="221">
        <f t="shared" si="864"/>
        <v>0</v>
      </c>
      <c r="ME186" s="221">
        <f t="shared" si="864"/>
        <v>0</v>
      </c>
      <c r="MF186" s="221">
        <f t="shared" si="864"/>
        <v>0</v>
      </c>
      <c r="MG186" s="221">
        <f t="shared" si="864"/>
        <v>0</v>
      </c>
      <c r="MH186" s="221">
        <f t="shared" si="864"/>
        <v>0</v>
      </c>
      <c r="MI186" s="221">
        <f t="shared" si="864"/>
        <v>0</v>
      </c>
      <c r="MJ186" s="221">
        <f t="shared" si="864"/>
        <v>0</v>
      </c>
      <c r="MK186" s="221">
        <f t="shared" si="864"/>
        <v>0</v>
      </c>
      <c r="ML186" s="221">
        <f t="shared" si="864"/>
        <v>0</v>
      </c>
      <c r="MM186" s="221">
        <f t="shared" si="864"/>
        <v>0</v>
      </c>
      <c r="MN186" s="221">
        <f t="shared" si="864"/>
        <v>0</v>
      </c>
      <c r="MO186" s="221">
        <f t="shared" si="864"/>
        <v>0</v>
      </c>
      <c r="MP186" s="221">
        <f t="shared" si="864"/>
        <v>0</v>
      </c>
      <c r="MQ186" s="221">
        <f t="shared" si="864"/>
        <v>0</v>
      </c>
      <c r="MR186" s="221">
        <f t="shared" si="864"/>
        <v>0</v>
      </c>
      <c r="MS186" s="221">
        <f t="shared" si="864"/>
        <v>0</v>
      </c>
      <c r="MT186" s="221">
        <f t="shared" si="864"/>
        <v>0</v>
      </c>
      <c r="MU186" s="221">
        <f t="shared" si="864"/>
        <v>0</v>
      </c>
      <c r="MV186" s="221">
        <f t="shared" si="864"/>
        <v>0</v>
      </c>
      <c r="MW186" s="221">
        <f t="shared" si="864"/>
        <v>0</v>
      </c>
      <c r="MX186" s="221">
        <f t="shared" si="864"/>
        <v>0</v>
      </c>
      <c r="MY186" s="221">
        <f t="shared" si="864"/>
        <v>0</v>
      </c>
      <c r="MZ186" s="221">
        <f t="shared" si="864"/>
        <v>0</v>
      </c>
      <c r="NA186" s="221">
        <f t="shared" si="864"/>
        <v>0</v>
      </c>
      <c r="NB186" s="221">
        <f t="shared" si="864"/>
        <v>0</v>
      </c>
      <c r="NC186" s="221">
        <f t="shared" si="864"/>
        <v>0</v>
      </c>
      <c r="ND186" s="221">
        <f t="shared" si="864"/>
        <v>0</v>
      </c>
      <c r="NE186" s="221">
        <f t="shared" si="864"/>
        <v>0</v>
      </c>
      <c r="NF186" s="221">
        <f t="shared" si="864"/>
        <v>0</v>
      </c>
      <c r="NG186" s="221">
        <f t="shared" si="864"/>
        <v>0</v>
      </c>
      <c r="NH186" s="221">
        <f t="shared" si="864"/>
        <v>0</v>
      </c>
      <c r="NI186" s="221">
        <f t="shared" si="864"/>
        <v>0</v>
      </c>
      <c r="NJ186" s="221">
        <f t="shared" si="864"/>
        <v>0</v>
      </c>
      <c r="NK186" s="221">
        <f t="shared" si="864"/>
        <v>0</v>
      </c>
      <c r="NL186" s="221">
        <f t="shared" si="864"/>
        <v>0</v>
      </c>
      <c r="NM186" s="221">
        <f t="shared" si="864"/>
        <v>0</v>
      </c>
      <c r="NN186" s="221">
        <f t="shared" ref="NN186:PA186" si="865">IF(AND(NN$2-$H186&gt;=0,YEARFRAC($H186,NN$2)&lt;=$L186),1,0)</f>
        <v>0</v>
      </c>
      <c r="NO186" s="221">
        <f t="shared" si="865"/>
        <v>0</v>
      </c>
      <c r="NP186" s="221">
        <f t="shared" si="865"/>
        <v>0</v>
      </c>
      <c r="NQ186" s="221">
        <f t="shared" si="865"/>
        <v>0</v>
      </c>
      <c r="NR186" s="221">
        <f t="shared" si="865"/>
        <v>0</v>
      </c>
      <c r="NS186" s="221">
        <f t="shared" si="865"/>
        <v>0</v>
      </c>
      <c r="NT186" s="221">
        <f t="shared" si="865"/>
        <v>0</v>
      </c>
      <c r="NU186" s="221">
        <f t="shared" si="865"/>
        <v>0</v>
      </c>
      <c r="NV186" s="221">
        <f t="shared" si="865"/>
        <v>0</v>
      </c>
      <c r="NW186" s="221">
        <f t="shared" si="865"/>
        <v>0</v>
      </c>
      <c r="NX186" s="221">
        <f t="shared" si="865"/>
        <v>0</v>
      </c>
      <c r="NY186" s="221">
        <f t="shared" si="865"/>
        <v>0</v>
      </c>
      <c r="NZ186" s="221">
        <f t="shared" si="865"/>
        <v>0</v>
      </c>
      <c r="OA186" s="221">
        <f t="shared" si="865"/>
        <v>0</v>
      </c>
      <c r="OB186" s="221">
        <f t="shared" si="865"/>
        <v>0</v>
      </c>
      <c r="OC186" s="221">
        <f t="shared" si="865"/>
        <v>0</v>
      </c>
      <c r="OD186" s="221">
        <f t="shared" si="865"/>
        <v>0</v>
      </c>
      <c r="OE186" s="221">
        <f t="shared" si="865"/>
        <v>0</v>
      </c>
      <c r="OF186" s="221">
        <f t="shared" si="865"/>
        <v>0</v>
      </c>
      <c r="OG186" s="221">
        <f t="shared" si="865"/>
        <v>0</v>
      </c>
      <c r="OH186" s="221">
        <f t="shared" si="865"/>
        <v>0</v>
      </c>
      <c r="OI186" s="221">
        <f t="shared" si="865"/>
        <v>0</v>
      </c>
      <c r="OJ186" s="221">
        <f t="shared" si="865"/>
        <v>0</v>
      </c>
      <c r="OK186" s="221">
        <f t="shared" si="865"/>
        <v>0</v>
      </c>
      <c r="OL186" s="221">
        <f t="shared" si="865"/>
        <v>0</v>
      </c>
      <c r="OM186" s="221">
        <f t="shared" si="865"/>
        <v>0</v>
      </c>
      <c r="ON186" s="221">
        <f t="shared" si="865"/>
        <v>0</v>
      </c>
      <c r="OO186" s="221">
        <f t="shared" si="865"/>
        <v>0</v>
      </c>
      <c r="OP186" s="221">
        <f t="shared" si="865"/>
        <v>0</v>
      </c>
      <c r="OQ186" s="221">
        <f t="shared" si="865"/>
        <v>0</v>
      </c>
      <c r="OR186" s="221">
        <f t="shared" si="865"/>
        <v>0</v>
      </c>
      <c r="OS186" s="221">
        <f t="shared" si="865"/>
        <v>0</v>
      </c>
      <c r="OT186" s="221">
        <f t="shared" si="865"/>
        <v>0</v>
      </c>
      <c r="OU186" s="221">
        <f t="shared" si="865"/>
        <v>0</v>
      </c>
      <c r="OV186" s="221">
        <f t="shared" si="865"/>
        <v>0</v>
      </c>
      <c r="OW186" s="221">
        <f t="shared" si="865"/>
        <v>0</v>
      </c>
      <c r="OX186" s="221">
        <f t="shared" si="865"/>
        <v>0</v>
      </c>
      <c r="OY186" s="221">
        <f t="shared" si="865"/>
        <v>0</v>
      </c>
      <c r="OZ186" s="221">
        <f t="shared" si="865"/>
        <v>0</v>
      </c>
      <c r="PA186" s="221">
        <f t="shared" si="865"/>
        <v>0</v>
      </c>
    </row>
    <row r="187" spans="1:417" ht="15" customHeight="1" x14ac:dyDescent="0.25">
      <c r="A187" s="525">
        <f t="shared" si="783"/>
        <v>8</v>
      </c>
      <c r="B187" s="525" t="str">
        <f>INDEX('B12 ID ALL Exit Fees'!$S$2:$GA$2,1,MATCH($A187,'B12 ID ALL Exit Fees'!$S$1:$GA$1,0))</f>
        <v>Garland Light &amp; Power Co.</v>
      </c>
      <c r="C187" s="216">
        <f>C186+1</f>
        <v>119</v>
      </c>
      <c r="E187" s="208" t="s">
        <v>142</v>
      </c>
      <c r="H187" s="414">
        <f>INDEX('TS Pat Cap'!$K$7:$K$50,MATCH($B187,'TS Pat Cap'!$C$7:$C$50,0),1)</f>
        <v>2251601</v>
      </c>
      <c r="I187" s="14">
        <f>I165</f>
        <v>6</v>
      </c>
      <c r="P187" s="215" t="s">
        <v>313</v>
      </c>
      <c r="T187" s="215"/>
      <c r="X187" s="412">
        <f>SUM($AA187:$BD187)</f>
        <v>2251601</v>
      </c>
      <c r="Y187" s="213"/>
      <c r="AA187" s="412">
        <f t="shared" ref="AA187:AP189" si="866">SUMIFS($BF187:$PA187,$BF$3:$PA$3,AA$3)</f>
        <v>0</v>
      </c>
      <c r="AB187" s="412">
        <f t="shared" si="866"/>
        <v>0</v>
      </c>
      <c r="AC187" s="412">
        <f t="shared" si="866"/>
        <v>0</v>
      </c>
      <c r="AD187" s="412">
        <f t="shared" si="866"/>
        <v>75053.366666666683</v>
      </c>
      <c r="AE187" s="412">
        <f t="shared" si="866"/>
        <v>112580.05000000003</v>
      </c>
      <c r="AF187" s="412">
        <f t="shared" si="866"/>
        <v>112580.05000000003</v>
      </c>
      <c r="AG187" s="412">
        <f t="shared" si="866"/>
        <v>112580.05000000003</v>
      </c>
      <c r="AH187" s="412">
        <f t="shared" si="866"/>
        <v>112580.05000000003</v>
      </c>
      <c r="AI187" s="412">
        <f t="shared" si="866"/>
        <v>112580.05000000003</v>
      </c>
      <c r="AJ187" s="412">
        <f t="shared" si="866"/>
        <v>112580.05000000003</v>
      </c>
      <c r="AK187" s="412">
        <f t="shared" si="866"/>
        <v>112580.05000000003</v>
      </c>
      <c r="AL187" s="412">
        <f t="shared" si="866"/>
        <v>112580.05000000003</v>
      </c>
      <c r="AM187" s="412">
        <f t="shared" si="866"/>
        <v>112580.05000000003</v>
      </c>
      <c r="AN187" s="412">
        <f t="shared" si="866"/>
        <v>112580.05000000003</v>
      </c>
      <c r="AO187" s="412">
        <f t="shared" si="866"/>
        <v>112580.05000000003</v>
      </c>
      <c r="AP187" s="412">
        <f t="shared" si="866"/>
        <v>112580.05000000003</v>
      </c>
      <c r="AQ187" s="412">
        <f t="shared" ref="AQ187:BD189" si="867">SUMIFS($BF187:$PA187,$BF$3:$PA$3,AQ$3)</f>
        <v>112580.05000000003</v>
      </c>
      <c r="AR187" s="412">
        <f t="shared" si="867"/>
        <v>112580.05000000003</v>
      </c>
      <c r="AS187" s="412">
        <f t="shared" si="867"/>
        <v>112580.05000000003</v>
      </c>
      <c r="AT187" s="412">
        <f t="shared" si="867"/>
        <v>112580.05000000003</v>
      </c>
      <c r="AU187" s="412">
        <f t="shared" si="867"/>
        <v>112580.05000000003</v>
      </c>
      <c r="AV187" s="412">
        <f t="shared" si="867"/>
        <v>112580.05000000003</v>
      </c>
      <c r="AW187" s="412">
        <f t="shared" si="867"/>
        <v>112580.05000000003</v>
      </c>
      <c r="AX187" s="412">
        <f t="shared" si="867"/>
        <v>37526.683333333334</v>
      </c>
      <c r="AY187" s="412">
        <f t="shared" si="867"/>
        <v>0</v>
      </c>
      <c r="AZ187" s="412">
        <f t="shared" si="867"/>
        <v>0</v>
      </c>
      <c r="BA187" s="412">
        <f t="shared" si="867"/>
        <v>0</v>
      </c>
      <c r="BB187" s="412">
        <f t="shared" si="867"/>
        <v>0</v>
      </c>
      <c r="BC187" s="412">
        <f t="shared" si="867"/>
        <v>0</v>
      </c>
      <c r="BD187" s="412">
        <f t="shared" si="867"/>
        <v>0</v>
      </c>
      <c r="BF187" s="416">
        <f>$H187/20/12*BF186</f>
        <v>0</v>
      </c>
      <c r="BG187" s="416">
        <f t="shared" ref="BG187:DR187" si="868">$H187/20/12*BG186</f>
        <v>0</v>
      </c>
      <c r="BH187" s="416">
        <f t="shared" si="868"/>
        <v>0</v>
      </c>
      <c r="BI187" s="416">
        <f t="shared" si="868"/>
        <v>0</v>
      </c>
      <c r="BJ187" s="416">
        <f t="shared" si="868"/>
        <v>0</v>
      </c>
      <c r="BK187" s="416">
        <f t="shared" si="868"/>
        <v>0</v>
      </c>
      <c r="BL187" s="416">
        <f t="shared" si="868"/>
        <v>0</v>
      </c>
      <c r="BM187" s="416">
        <f t="shared" si="868"/>
        <v>0</v>
      </c>
      <c r="BN187" s="416">
        <f t="shared" si="868"/>
        <v>0</v>
      </c>
      <c r="BO187" s="416">
        <f t="shared" si="868"/>
        <v>0</v>
      </c>
      <c r="BP187" s="416">
        <f t="shared" si="868"/>
        <v>0</v>
      </c>
      <c r="BQ187" s="416">
        <f t="shared" si="868"/>
        <v>0</v>
      </c>
      <c r="BR187" s="416">
        <f t="shared" si="868"/>
        <v>0</v>
      </c>
      <c r="BS187" s="416">
        <f t="shared" si="868"/>
        <v>0</v>
      </c>
      <c r="BT187" s="416">
        <f t="shared" si="868"/>
        <v>0</v>
      </c>
      <c r="BU187" s="416">
        <f t="shared" si="868"/>
        <v>0</v>
      </c>
      <c r="BV187" s="416">
        <f t="shared" si="868"/>
        <v>0</v>
      </c>
      <c r="BW187" s="416">
        <f t="shared" si="868"/>
        <v>0</v>
      </c>
      <c r="BX187" s="416">
        <f t="shared" si="868"/>
        <v>0</v>
      </c>
      <c r="BY187" s="416">
        <f t="shared" si="868"/>
        <v>0</v>
      </c>
      <c r="BZ187" s="416">
        <f t="shared" si="868"/>
        <v>0</v>
      </c>
      <c r="CA187" s="416">
        <f t="shared" si="868"/>
        <v>0</v>
      </c>
      <c r="CB187" s="416">
        <f t="shared" si="868"/>
        <v>0</v>
      </c>
      <c r="CC187" s="416">
        <f t="shared" si="868"/>
        <v>0</v>
      </c>
      <c r="CD187" s="416">
        <f t="shared" si="868"/>
        <v>0</v>
      </c>
      <c r="CE187" s="416">
        <f t="shared" si="868"/>
        <v>0</v>
      </c>
      <c r="CF187" s="416">
        <f t="shared" si="868"/>
        <v>0</v>
      </c>
      <c r="CG187" s="416">
        <f t="shared" si="868"/>
        <v>0</v>
      </c>
      <c r="CH187" s="416">
        <f t="shared" si="868"/>
        <v>0</v>
      </c>
      <c r="CI187" s="416">
        <f t="shared" si="868"/>
        <v>0</v>
      </c>
      <c r="CJ187" s="416">
        <f t="shared" si="868"/>
        <v>0</v>
      </c>
      <c r="CK187" s="416">
        <f t="shared" si="868"/>
        <v>0</v>
      </c>
      <c r="CL187" s="416">
        <f t="shared" si="868"/>
        <v>0</v>
      </c>
      <c r="CM187" s="416">
        <f t="shared" si="868"/>
        <v>0</v>
      </c>
      <c r="CN187" s="416">
        <f t="shared" si="868"/>
        <v>0</v>
      </c>
      <c r="CO187" s="416">
        <f t="shared" si="868"/>
        <v>0</v>
      </c>
      <c r="CP187" s="416">
        <f t="shared" si="868"/>
        <v>0</v>
      </c>
      <c r="CQ187" s="416">
        <f t="shared" si="868"/>
        <v>0</v>
      </c>
      <c r="CR187" s="416">
        <f t="shared" si="868"/>
        <v>0</v>
      </c>
      <c r="CS187" s="416">
        <f t="shared" si="868"/>
        <v>0</v>
      </c>
      <c r="CT187" s="416">
        <f t="shared" si="868"/>
        <v>9381.6708333333336</v>
      </c>
      <c r="CU187" s="416">
        <f t="shared" si="868"/>
        <v>9381.6708333333336</v>
      </c>
      <c r="CV187" s="416">
        <f t="shared" si="868"/>
        <v>9381.6708333333336</v>
      </c>
      <c r="CW187" s="416">
        <f t="shared" si="868"/>
        <v>9381.6708333333336</v>
      </c>
      <c r="CX187" s="416">
        <f t="shared" si="868"/>
        <v>9381.6708333333336</v>
      </c>
      <c r="CY187" s="416">
        <f t="shared" si="868"/>
        <v>9381.6708333333336</v>
      </c>
      <c r="CZ187" s="416">
        <f t="shared" si="868"/>
        <v>9381.6708333333336</v>
      </c>
      <c r="DA187" s="416">
        <f t="shared" si="868"/>
        <v>9381.6708333333336</v>
      </c>
      <c r="DB187" s="416">
        <f t="shared" si="868"/>
        <v>9381.6708333333336</v>
      </c>
      <c r="DC187" s="416">
        <f t="shared" si="868"/>
        <v>9381.6708333333336</v>
      </c>
      <c r="DD187" s="416">
        <f t="shared" si="868"/>
        <v>9381.6708333333336</v>
      </c>
      <c r="DE187" s="416">
        <f t="shared" si="868"/>
        <v>9381.6708333333336</v>
      </c>
      <c r="DF187" s="416">
        <f t="shared" si="868"/>
        <v>9381.6708333333336</v>
      </c>
      <c r="DG187" s="416">
        <f t="shared" si="868"/>
        <v>9381.6708333333336</v>
      </c>
      <c r="DH187" s="416">
        <f t="shared" si="868"/>
        <v>9381.6708333333336</v>
      </c>
      <c r="DI187" s="416">
        <f t="shared" si="868"/>
        <v>9381.6708333333336</v>
      </c>
      <c r="DJ187" s="416">
        <f t="shared" si="868"/>
        <v>9381.6708333333336</v>
      </c>
      <c r="DK187" s="416">
        <f t="shared" si="868"/>
        <v>9381.6708333333336</v>
      </c>
      <c r="DL187" s="416">
        <f t="shared" si="868"/>
        <v>9381.6708333333336</v>
      </c>
      <c r="DM187" s="416">
        <f t="shared" si="868"/>
        <v>9381.6708333333336</v>
      </c>
      <c r="DN187" s="416">
        <f t="shared" si="868"/>
        <v>9381.6708333333336</v>
      </c>
      <c r="DO187" s="416">
        <f t="shared" si="868"/>
        <v>9381.6708333333336</v>
      </c>
      <c r="DP187" s="416">
        <f t="shared" si="868"/>
        <v>9381.6708333333336</v>
      </c>
      <c r="DQ187" s="416">
        <f t="shared" si="868"/>
        <v>9381.6708333333336</v>
      </c>
      <c r="DR187" s="416">
        <f t="shared" si="868"/>
        <v>9381.6708333333336</v>
      </c>
      <c r="DS187" s="416">
        <f t="shared" ref="DS187:GD187" si="869">$H187/20/12*DS186</f>
        <v>9381.6708333333336</v>
      </c>
      <c r="DT187" s="416">
        <f t="shared" si="869"/>
        <v>9381.6708333333336</v>
      </c>
      <c r="DU187" s="416">
        <f t="shared" si="869"/>
        <v>9381.6708333333336</v>
      </c>
      <c r="DV187" s="416">
        <f t="shared" si="869"/>
        <v>9381.6708333333336</v>
      </c>
      <c r="DW187" s="416">
        <f t="shared" si="869"/>
        <v>9381.6708333333336</v>
      </c>
      <c r="DX187" s="416">
        <f t="shared" si="869"/>
        <v>9381.6708333333336</v>
      </c>
      <c r="DY187" s="416">
        <f t="shared" si="869"/>
        <v>9381.6708333333336</v>
      </c>
      <c r="DZ187" s="416">
        <f t="shared" si="869"/>
        <v>9381.6708333333336</v>
      </c>
      <c r="EA187" s="416">
        <f t="shared" si="869"/>
        <v>9381.6708333333336</v>
      </c>
      <c r="EB187" s="416">
        <f t="shared" si="869"/>
        <v>9381.6708333333336</v>
      </c>
      <c r="EC187" s="416">
        <f t="shared" si="869"/>
        <v>9381.6708333333336</v>
      </c>
      <c r="ED187" s="416">
        <f t="shared" si="869"/>
        <v>9381.6708333333336</v>
      </c>
      <c r="EE187" s="416">
        <f t="shared" si="869"/>
        <v>9381.6708333333336</v>
      </c>
      <c r="EF187" s="416">
        <f t="shared" si="869"/>
        <v>9381.6708333333336</v>
      </c>
      <c r="EG187" s="416">
        <f t="shared" si="869"/>
        <v>9381.6708333333336</v>
      </c>
      <c r="EH187" s="416">
        <f t="shared" si="869"/>
        <v>9381.6708333333336</v>
      </c>
      <c r="EI187" s="416">
        <f t="shared" si="869"/>
        <v>9381.6708333333336</v>
      </c>
      <c r="EJ187" s="416">
        <f t="shared" si="869"/>
        <v>9381.6708333333336</v>
      </c>
      <c r="EK187" s="416">
        <f t="shared" si="869"/>
        <v>9381.6708333333336</v>
      </c>
      <c r="EL187" s="416">
        <f t="shared" si="869"/>
        <v>9381.6708333333336</v>
      </c>
      <c r="EM187" s="416">
        <f t="shared" si="869"/>
        <v>9381.6708333333336</v>
      </c>
      <c r="EN187" s="416">
        <f t="shared" si="869"/>
        <v>9381.6708333333336</v>
      </c>
      <c r="EO187" s="416">
        <f t="shared" si="869"/>
        <v>9381.6708333333336</v>
      </c>
      <c r="EP187" s="416">
        <f t="shared" si="869"/>
        <v>9381.6708333333336</v>
      </c>
      <c r="EQ187" s="416">
        <f t="shared" si="869"/>
        <v>9381.6708333333336</v>
      </c>
      <c r="ER187" s="416">
        <f t="shared" si="869"/>
        <v>9381.6708333333336</v>
      </c>
      <c r="ES187" s="416">
        <f t="shared" si="869"/>
        <v>9381.6708333333336</v>
      </c>
      <c r="ET187" s="416">
        <f t="shared" si="869"/>
        <v>9381.6708333333336</v>
      </c>
      <c r="EU187" s="416">
        <f t="shared" si="869"/>
        <v>9381.6708333333336</v>
      </c>
      <c r="EV187" s="416">
        <f t="shared" si="869"/>
        <v>9381.6708333333336</v>
      </c>
      <c r="EW187" s="416">
        <f t="shared" si="869"/>
        <v>9381.6708333333336</v>
      </c>
      <c r="EX187" s="416">
        <f t="shared" si="869"/>
        <v>9381.6708333333336</v>
      </c>
      <c r="EY187" s="416">
        <f t="shared" si="869"/>
        <v>9381.6708333333336</v>
      </c>
      <c r="EZ187" s="416">
        <f t="shared" si="869"/>
        <v>9381.6708333333336</v>
      </c>
      <c r="FA187" s="416">
        <f t="shared" si="869"/>
        <v>9381.6708333333336</v>
      </c>
      <c r="FB187" s="416">
        <f t="shared" si="869"/>
        <v>9381.6708333333336</v>
      </c>
      <c r="FC187" s="416">
        <f t="shared" si="869"/>
        <v>9381.6708333333336</v>
      </c>
      <c r="FD187" s="416">
        <f t="shared" si="869"/>
        <v>9381.6708333333336</v>
      </c>
      <c r="FE187" s="416">
        <f t="shared" si="869"/>
        <v>9381.6708333333336</v>
      </c>
      <c r="FF187" s="416">
        <f t="shared" si="869"/>
        <v>9381.6708333333336</v>
      </c>
      <c r="FG187" s="416">
        <f t="shared" si="869"/>
        <v>9381.6708333333336</v>
      </c>
      <c r="FH187" s="416">
        <f t="shared" si="869"/>
        <v>9381.6708333333336</v>
      </c>
      <c r="FI187" s="416">
        <f t="shared" si="869"/>
        <v>9381.6708333333336</v>
      </c>
      <c r="FJ187" s="416">
        <f t="shared" si="869"/>
        <v>9381.6708333333336</v>
      </c>
      <c r="FK187" s="416">
        <f t="shared" si="869"/>
        <v>9381.6708333333336</v>
      </c>
      <c r="FL187" s="416">
        <f t="shared" si="869"/>
        <v>9381.6708333333336</v>
      </c>
      <c r="FM187" s="416">
        <f t="shared" si="869"/>
        <v>9381.6708333333336</v>
      </c>
      <c r="FN187" s="416">
        <f t="shared" si="869"/>
        <v>9381.6708333333336</v>
      </c>
      <c r="FO187" s="416">
        <f t="shared" si="869"/>
        <v>9381.6708333333336</v>
      </c>
      <c r="FP187" s="416">
        <f t="shared" si="869"/>
        <v>9381.6708333333336</v>
      </c>
      <c r="FQ187" s="416">
        <f t="shared" si="869"/>
        <v>9381.6708333333336</v>
      </c>
      <c r="FR187" s="416">
        <f t="shared" si="869"/>
        <v>9381.6708333333336</v>
      </c>
      <c r="FS187" s="416">
        <f t="shared" si="869"/>
        <v>9381.6708333333336</v>
      </c>
      <c r="FT187" s="416">
        <f t="shared" si="869"/>
        <v>9381.6708333333336</v>
      </c>
      <c r="FU187" s="416">
        <f t="shared" si="869"/>
        <v>9381.6708333333336</v>
      </c>
      <c r="FV187" s="416">
        <f t="shared" si="869"/>
        <v>9381.6708333333336</v>
      </c>
      <c r="FW187" s="416">
        <f t="shared" si="869"/>
        <v>9381.6708333333336</v>
      </c>
      <c r="FX187" s="416">
        <f t="shared" si="869"/>
        <v>9381.6708333333336</v>
      </c>
      <c r="FY187" s="416">
        <f t="shared" si="869"/>
        <v>9381.6708333333336</v>
      </c>
      <c r="FZ187" s="416">
        <f t="shared" si="869"/>
        <v>9381.6708333333336</v>
      </c>
      <c r="GA187" s="416">
        <f t="shared" si="869"/>
        <v>9381.6708333333336</v>
      </c>
      <c r="GB187" s="416">
        <f t="shared" si="869"/>
        <v>9381.6708333333336</v>
      </c>
      <c r="GC187" s="416">
        <f t="shared" si="869"/>
        <v>9381.6708333333336</v>
      </c>
      <c r="GD187" s="416">
        <f t="shared" si="869"/>
        <v>9381.6708333333336</v>
      </c>
      <c r="GE187" s="416">
        <f t="shared" ref="GE187:IP187" si="870">$H187/20/12*GE186</f>
        <v>9381.6708333333336</v>
      </c>
      <c r="GF187" s="416">
        <f t="shared" si="870"/>
        <v>9381.6708333333336</v>
      </c>
      <c r="GG187" s="416">
        <f t="shared" si="870"/>
        <v>9381.6708333333336</v>
      </c>
      <c r="GH187" s="416">
        <f t="shared" si="870"/>
        <v>9381.6708333333336</v>
      </c>
      <c r="GI187" s="416">
        <f t="shared" si="870"/>
        <v>9381.6708333333336</v>
      </c>
      <c r="GJ187" s="416">
        <f t="shared" si="870"/>
        <v>9381.6708333333336</v>
      </c>
      <c r="GK187" s="416">
        <f t="shared" si="870"/>
        <v>9381.6708333333336</v>
      </c>
      <c r="GL187" s="416">
        <f t="shared" si="870"/>
        <v>9381.6708333333336</v>
      </c>
      <c r="GM187" s="416">
        <f t="shared" si="870"/>
        <v>9381.6708333333336</v>
      </c>
      <c r="GN187" s="416">
        <f t="shared" si="870"/>
        <v>9381.6708333333336</v>
      </c>
      <c r="GO187" s="416">
        <f t="shared" si="870"/>
        <v>9381.6708333333336</v>
      </c>
      <c r="GP187" s="416">
        <f t="shared" si="870"/>
        <v>9381.6708333333336</v>
      </c>
      <c r="GQ187" s="416">
        <f t="shared" si="870"/>
        <v>9381.6708333333336</v>
      </c>
      <c r="GR187" s="416">
        <f t="shared" si="870"/>
        <v>9381.6708333333336</v>
      </c>
      <c r="GS187" s="416">
        <f t="shared" si="870"/>
        <v>9381.6708333333336</v>
      </c>
      <c r="GT187" s="416">
        <f t="shared" si="870"/>
        <v>9381.6708333333336</v>
      </c>
      <c r="GU187" s="416">
        <f t="shared" si="870"/>
        <v>9381.6708333333336</v>
      </c>
      <c r="GV187" s="416">
        <f t="shared" si="870"/>
        <v>9381.6708333333336</v>
      </c>
      <c r="GW187" s="416">
        <f t="shared" si="870"/>
        <v>9381.6708333333336</v>
      </c>
      <c r="GX187" s="416">
        <f t="shared" si="870"/>
        <v>9381.6708333333336</v>
      </c>
      <c r="GY187" s="416">
        <f t="shared" si="870"/>
        <v>9381.6708333333336</v>
      </c>
      <c r="GZ187" s="416">
        <f t="shared" si="870"/>
        <v>9381.6708333333336</v>
      </c>
      <c r="HA187" s="416">
        <f t="shared" si="870"/>
        <v>9381.6708333333336</v>
      </c>
      <c r="HB187" s="416">
        <f t="shared" si="870"/>
        <v>9381.6708333333336</v>
      </c>
      <c r="HC187" s="416">
        <f t="shared" si="870"/>
        <v>9381.6708333333336</v>
      </c>
      <c r="HD187" s="416">
        <f t="shared" si="870"/>
        <v>9381.6708333333336</v>
      </c>
      <c r="HE187" s="416">
        <f t="shared" si="870"/>
        <v>9381.6708333333336</v>
      </c>
      <c r="HF187" s="416">
        <f t="shared" si="870"/>
        <v>9381.6708333333336</v>
      </c>
      <c r="HG187" s="416">
        <f t="shared" si="870"/>
        <v>9381.6708333333336</v>
      </c>
      <c r="HH187" s="416">
        <f t="shared" si="870"/>
        <v>9381.6708333333336</v>
      </c>
      <c r="HI187" s="416">
        <f t="shared" si="870"/>
        <v>9381.6708333333336</v>
      </c>
      <c r="HJ187" s="416">
        <f t="shared" si="870"/>
        <v>9381.6708333333336</v>
      </c>
      <c r="HK187" s="416">
        <f t="shared" si="870"/>
        <v>9381.6708333333336</v>
      </c>
      <c r="HL187" s="416">
        <f t="shared" si="870"/>
        <v>9381.6708333333336</v>
      </c>
      <c r="HM187" s="416">
        <f t="shared" si="870"/>
        <v>9381.6708333333336</v>
      </c>
      <c r="HN187" s="416">
        <f t="shared" si="870"/>
        <v>9381.6708333333336</v>
      </c>
      <c r="HO187" s="416">
        <f t="shared" si="870"/>
        <v>9381.6708333333336</v>
      </c>
      <c r="HP187" s="416">
        <f t="shared" si="870"/>
        <v>9381.6708333333336</v>
      </c>
      <c r="HQ187" s="416">
        <f t="shared" si="870"/>
        <v>9381.6708333333336</v>
      </c>
      <c r="HR187" s="416">
        <f t="shared" si="870"/>
        <v>9381.6708333333336</v>
      </c>
      <c r="HS187" s="416">
        <f t="shared" si="870"/>
        <v>9381.6708333333336</v>
      </c>
      <c r="HT187" s="416">
        <f t="shared" si="870"/>
        <v>9381.6708333333336</v>
      </c>
      <c r="HU187" s="416">
        <f t="shared" si="870"/>
        <v>9381.6708333333336</v>
      </c>
      <c r="HV187" s="416">
        <f t="shared" si="870"/>
        <v>9381.6708333333336</v>
      </c>
      <c r="HW187" s="416">
        <f t="shared" si="870"/>
        <v>9381.6708333333336</v>
      </c>
      <c r="HX187" s="416">
        <f t="shared" si="870"/>
        <v>9381.6708333333336</v>
      </c>
      <c r="HY187" s="416">
        <f t="shared" si="870"/>
        <v>9381.6708333333336</v>
      </c>
      <c r="HZ187" s="416">
        <f t="shared" si="870"/>
        <v>9381.6708333333336</v>
      </c>
      <c r="IA187" s="416">
        <f t="shared" si="870"/>
        <v>9381.6708333333336</v>
      </c>
      <c r="IB187" s="416">
        <f t="shared" si="870"/>
        <v>9381.6708333333336</v>
      </c>
      <c r="IC187" s="416">
        <f t="shared" si="870"/>
        <v>9381.6708333333336</v>
      </c>
      <c r="ID187" s="416">
        <f t="shared" si="870"/>
        <v>9381.6708333333336</v>
      </c>
      <c r="IE187" s="416">
        <f t="shared" si="870"/>
        <v>9381.6708333333336</v>
      </c>
      <c r="IF187" s="416">
        <f t="shared" si="870"/>
        <v>9381.6708333333336</v>
      </c>
      <c r="IG187" s="416">
        <f t="shared" si="870"/>
        <v>9381.6708333333336</v>
      </c>
      <c r="IH187" s="416">
        <f t="shared" si="870"/>
        <v>9381.6708333333336</v>
      </c>
      <c r="II187" s="416">
        <f t="shared" si="870"/>
        <v>9381.6708333333336</v>
      </c>
      <c r="IJ187" s="416">
        <f t="shared" si="870"/>
        <v>9381.6708333333336</v>
      </c>
      <c r="IK187" s="416">
        <f t="shared" si="870"/>
        <v>9381.6708333333336</v>
      </c>
      <c r="IL187" s="416">
        <f t="shared" si="870"/>
        <v>9381.6708333333336</v>
      </c>
      <c r="IM187" s="416">
        <f t="shared" si="870"/>
        <v>9381.6708333333336</v>
      </c>
      <c r="IN187" s="416">
        <f t="shared" si="870"/>
        <v>9381.6708333333336</v>
      </c>
      <c r="IO187" s="416">
        <f t="shared" si="870"/>
        <v>9381.6708333333336</v>
      </c>
      <c r="IP187" s="416">
        <f t="shared" si="870"/>
        <v>9381.6708333333336</v>
      </c>
      <c r="IQ187" s="416">
        <f t="shared" ref="IQ187:LB187" si="871">$H187/20/12*IQ186</f>
        <v>9381.6708333333336</v>
      </c>
      <c r="IR187" s="416">
        <f t="shared" si="871"/>
        <v>9381.6708333333336</v>
      </c>
      <c r="IS187" s="416">
        <f t="shared" si="871"/>
        <v>9381.6708333333336</v>
      </c>
      <c r="IT187" s="416">
        <f t="shared" si="871"/>
        <v>9381.6708333333336</v>
      </c>
      <c r="IU187" s="416">
        <f t="shared" si="871"/>
        <v>9381.6708333333336</v>
      </c>
      <c r="IV187" s="416">
        <f t="shared" si="871"/>
        <v>9381.6708333333336</v>
      </c>
      <c r="IW187" s="416">
        <f t="shared" si="871"/>
        <v>9381.6708333333336</v>
      </c>
      <c r="IX187" s="416">
        <f t="shared" si="871"/>
        <v>9381.6708333333336</v>
      </c>
      <c r="IY187" s="416">
        <f t="shared" si="871"/>
        <v>9381.6708333333336</v>
      </c>
      <c r="IZ187" s="416">
        <f t="shared" si="871"/>
        <v>9381.6708333333336</v>
      </c>
      <c r="JA187" s="416">
        <f t="shared" si="871"/>
        <v>9381.6708333333336</v>
      </c>
      <c r="JB187" s="416">
        <f t="shared" si="871"/>
        <v>9381.6708333333336</v>
      </c>
      <c r="JC187" s="416">
        <f t="shared" si="871"/>
        <v>9381.6708333333336</v>
      </c>
      <c r="JD187" s="416">
        <f t="shared" si="871"/>
        <v>9381.6708333333336</v>
      </c>
      <c r="JE187" s="416">
        <f t="shared" si="871"/>
        <v>9381.6708333333336</v>
      </c>
      <c r="JF187" s="416">
        <f t="shared" si="871"/>
        <v>9381.6708333333336</v>
      </c>
      <c r="JG187" s="416">
        <f t="shared" si="871"/>
        <v>9381.6708333333336</v>
      </c>
      <c r="JH187" s="416">
        <f t="shared" si="871"/>
        <v>9381.6708333333336</v>
      </c>
      <c r="JI187" s="416">
        <f t="shared" si="871"/>
        <v>9381.6708333333336</v>
      </c>
      <c r="JJ187" s="416">
        <f t="shared" si="871"/>
        <v>9381.6708333333336</v>
      </c>
      <c r="JK187" s="416">
        <f t="shared" si="871"/>
        <v>9381.6708333333336</v>
      </c>
      <c r="JL187" s="416">
        <f t="shared" si="871"/>
        <v>9381.6708333333336</v>
      </c>
      <c r="JM187" s="416">
        <f t="shared" si="871"/>
        <v>9381.6708333333336</v>
      </c>
      <c r="JN187" s="416">
        <f t="shared" si="871"/>
        <v>9381.6708333333336</v>
      </c>
      <c r="JO187" s="416">
        <f t="shared" si="871"/>
        <v>9381.6708333333336</v>
      </c>
      <c r="JP187" s="416">
        <f t="shared" si="871"/>
        <v>9381.6708333333336</v>
      </c>
      <c r="JQ187" s="416">
        <f t="shared" si="871"/>
        <v>9381.6708333333336</v>
      </c>
      <c r="JR187" s="416">
        <f t="shared" si="871"/>
        <v>9381.6708333333336</v>
      </c>
      <c r="JS187" s="416">
        <f t="shared" si="871"/>
        <v>9381.6708333333336</v>
      </c>
      <c r="JT187" s="416">
        <f t="shared" si="871"/>
        <v>9381.6708333333336</v>
      </c>
      <c r="JU187" s="416">
        <f t="shared" si="871"/>
        <v>9381.6708333333336</v>
      </c>
      <c r="JV187" s="416">
        <f t="shared" si="871"/>
        <v>9381.6708333333336</v>
      </c>
      <c r="JW187" s="416">
        <f t="shared" si="871"/>
        <v>9381.6708333333336</v>
      </c>
      <c r="JX187" s="416">
        <f t="shared" si="871"/>
        <v>9381.6708333333336</v>
      </c>
      <c r="JY187" s="416">
        <f t="shared" si="871"/>
        <v>9381.6708333333336</v>
      </c>
      <c r="JZ187" s="416">
        <f t="shared" si="871"/>
        <v>9381.6708333333336</v>
      </c>
      <c r="KA187" s="416">
        <f t="shared" si="871"/>
        <v>9381.6708333333336</v>
      </c>
      <c r="KB187" s="416">
        <f t="shared" si="871"/>
        <v>9381.6708333333336</v>
      </c>
      <c r="KC187" s="416">
        <f t="shared" si="871"/>
        <v>9381.6708333333336</v>
      </c>
      <c r="KD187" s="416">
        <f t="shared" si="871"/>
        <v>9381.6708333333336</v>
      </c>
      <c r="KE187" s="416">
        <f t="shared" si="871"/>
        <v>9381.6708333333336</v>
      </c>
      <c r="KF187" s="416">
        <f t="shared" si="871"/>
        <v>9381.6708333333336</v>
      </c>
      <c r="KG187" s="416">
        <f t="shared" si="871"/>
        <v>9381.6708333333336</v>
      </c>
      <c r="KH187" s="416">
        <f t="shared" si="871"/>
        <v>9381.6708333333336</v>
      </c>
      <c r="KI187" s="416">
        <f t="shared" si="871"/>
        <v>9381.6708333333336</v>
      </c>
      <c r="KJ187" s="416">
        <f t="shared" si="871"/>
        <v>9381.6708333333336</v>
      </c>
      <c r="KK187" s="416">
        <f t="shared" si="871"/>
        <v>9381.6708333333336</v>
      </c>
      <c r="KL187" s="416">
        <f t="shared" si="871"/>
        <v>9381.6708333333336</v>
      </c>
      <c r="KM187" s="416">
        <f t="shared" si="871"/>
        <v>9381.6708333333336</v>
      </c>
      <c r="KN187" s="416">
        <f t="shared" si="871"/>
        <v>9381.6708333333336</v>
      </c>
      <c r="KO187" s="416">
        <f t="shared" si="871"/>
        <v>9381.6708333333336</v>
      </c>
      <c r="KP187" s="416">
        <f t="shared" si="871"/>
        <v>9381.6708333333336</v>
      </c>
      <c r="KQ187" s="416">
        <f t="shared" si="871"/>
        <v>9381.6708333333336</v>
      </c>
      <c r="KR187" s="416">
        <f t="shared" si="871"/>
        <v>9381.6708333333336</v>
      </c>
      <c r="KS187" s="416">
        <f t="shared" si="871"/>
        <v>9381.6708333333336</v>
      </c>
      <c r="KT187" s="416">
        <f t="shared" si="871"/>
        <v>9381.6708333333336</v>
      </c>
      <c r="KU187" s="416">
        <f t="shared" si="871"/>
        <v>9381.6708333333336</v>
      </c>
      <c r="KV187" s="416">
        <f t="shared" si="871"/>
        <v>9381.6708333333336</v>
      </c>
      <c r="KW187" s="416">
        <f t="shared" si="871"/>
        <v>9381.6708333333336</v>
      </c>
      <c r="KX187" s="416">
        <f t="shared" si="871"/>
        <v>9381.6708333333336</v>
      </c>
      <c r="KY187" s="416">
        <f t="shared" si="871"/>
        <v>9381.6708333333336</v>
      </c>
      <c r="KZ187" s="416">
        <f t="shared" si="871"/>
        <v>9381.6708333333336</v>
      </c>
      <c r="LA187" s="416">
        <f t="shared" si="871"/>
        <v>9381.6708333333336</v>
      </c>
      <c r="LB187" s="416">
        <f t="shared" si="871"/>
        <v>9381.6708333333336</v>
      </c>
      <c r="LC187" s="416">
        <f t="shared" ref="LC187:NN187" si="872">$H187/20/12*LC186</f>
        <v>9381.6708333333336</v>
      </c>
      <c r="LD187" s="416">
        <f t="shared" si="872"/>
        <v>9381.6708333333336</v>
      </c>
      <c r="LE187" s="416">
        <f t="shared" si="872"/>
        <v>9381.6708333333336</v>
      </c>
      <c r="LF187" s="416">
        <f t="shared" si="872"/>
        <v>9381.6708333333336</v>
      </c>
      <c r="LG187" s="416">
        <f t="shared" si="872"/>
        <v>9381.6708333333336</v>
      </c>
      <c r="LH187" s="416">
        <f t="shared" si="872"/>
        <v>9381.6708333333336</v>
      </c>
      <c r="LI187" s="416">
        <f t="shared" si="872"/>
        <v>9381.6708333333336</v>
      </c>
      <c r="LJ187" s="416">
        <f t="shared" si="872"/>
        <v>9381.6708333333336</v>
      </c>
      <c r="LK187" s="416">
        <f t="shared" si="872"/>
        <v>9381.6708333333336</v>
      </c>
      <c r="LL187" s="416">
        <f t="shared" si="872"/>
        <v>9381.6708333333336</v>
      </c>
      <c r="LM187" s="416">
        <f t="shared" si="872"/>
        <v>9381.6708333333336</v>
      </c>
      <c r="LN187" s="416">
        <f t="shared" si="872"/>
        <v>9381.6708333333336</v>
      </c>
      <c r="LO187" s="416">
        <f t="shared" si="872"/>
        <v>9381.6708333333336</v>
      </c>
      <c r="LP187" s="416">
        <f t="shared" si="872"/>
        <v>9381.6708333333336</v>
      </c>
      <c r="LQ187" s="416">
        <f t="shared" si="872"/>
        <v>9381.6708333333336</v>
      </c>
      <c r="LR187" s="416">
        <f t="shared" si="872"/>
        <v>9381.6708333333336</v>
      </c>
      <c r="LS187" s="416">
        <f t="shared" si="872"/>
        <v>9381.6708333333336</v>
      </c>
      <c r="LT187" s="416">
        <f t="shared" si="872"/>
        <v>9381.6708333333336</v>
      </c>
      <c r="LU187" s="416">
        <f t="shared" si="872"/>
        <v>9381.6708333333336</v>
      </c>
      <c r="LV187" s="416">
        <f t="shared" si="872"/>
        <v>9381.6708333333336</v>
      </c>
      <c r="LW187" s="416">
        <f t="shared" si="872"/>
        <v>9381.6708333333336</v>
      </c>
      <c r="LX187" s="416">
        <f t="shared" si="872"/>
        <v>9381.6708333333336</v>
      </c>
      <c r="LY187" s="416">
        <f t="shared" si="872"/>
        <v>9381.6708333333336</v>
      </c>
      <c r="LZ187" s="416">
        <f t="shared" si="872"/>
        <v>0</v>
      </c>
      <c r="MA187" s="416">
        <f t="shared" si="872"/>
        <v>0</v>
      </c>
      <c r="MB187" s="416">
        <f t="shared" si="872"/>
        <v>0</v>
      </c>
      <c r="MC187" s="416">
        <f t="shared" si="872"/>
        <v>0</v>
      </c>
      <c r="MD187" s="416">
        <f t="shared" si="872"/>
        <v>0</v>
      </c>
      <c r="ME187" s="416">
        <f t="shared" si="872"/>
        <v>0</v>
      </c>
      <c r="MF187" s="416">
        <f t="shared" si="872"/>
        <v>0</v>
      </c>
      <c r="MG187" s="416">
        <f t="shared" si="872"/>
        <v>0</v>
      </c>
      <c r="MH187" s="416">
        <f t="shared" si="872"/>
        <v>0</v>
      </c>
      <c r="MI187" s="416">
        <f t="shared" si="872"/>
        <v>0</v>
      </c>
      <c r="MJ187" s="416">
        <f t="shared" si="872"/>
        <v>0</v>
      </c>
      <c r="MK187" s="416">
        <f t="shared" si="872"/>
        <v>0</v>
      </c>
      <c r="ML187" s="416">
        <f t="shared" si="872"/>
        <v>0</v>
      </c>
      <c r="MM187" s="416">
        <f t="shared" si="872"/>
        <v>0</v>
      </c>
      <c r="MN187" s="416">
        <f t="shared" si="872"/>
        <v>0</v>
      </c>
      <c r="MO187" s="416">
        <f t="shared" si="872"/>
        <v>0</v>
      </c>
      <c r="MP187" s="416">
        <f t="shared" si="872"/>
        <v>0</v>
      </c>
      <c r="MQ187" s="416">
        <f t="shared" si="872"/>
        <v>0</v>
      </c>
      <c r="MR187" s="416">
        <f t="shared" si="872"/>
        <v>0</v>
      </c>
      <c r="MS187" s="416">
        <f t="shared" si="872"/>
        <v>0</v>
      </c>
      <c r="MT187" s="416">
        <f t="shared" si="872"/>
        <v>0</v>
      </c>
      <c r="MU187" s="416">
        <f t="shared" si="872"/>
        <v>0</v>
      </c>
      <c r="MV187" s="416">
        <f t="shared" si="872"/>
        <v>0</v>
      </c>
      <c r="MW187" s="416">
        <f t="shared" si="872"/>
        <v>0</v>
      </c>
      <c r="MX187" s="416">
        <f t="shared" si="872"/>
        <v>0</v>
      </c>
      <c r="MY187" s="416">
        <f t="shared" si="872"/>
        <v>0</v>
      </c>
      <c r="MZ187" s="416">
        <f t="shared" si="872"/>
        <v>0</v>
      </c>
      <c r="NA187" s="416">
        <f t="shared" si="872"/>
        <v>0</v>
      </c>
      <c r="NB187" s="416">
        <f t="shared" si="872"/>
        <v>0</v>
      </c>
      <c r="NC187" s="416">
        <f t="shared" si="872"/>
        <v>0</v>
      </c>
      <c r="ND187" s="416">
        <f t="shared" si="872"/>
        <v>0</v>
      </c>
      <c r="NE187" s="416">
        <f t="shared" si="872"/>
        <v>0</v>
      </c>
      <c r="NF187" s="416">
        <f t="shared" si="872"/>
        <v>0</v>
      </c>
      <c r="NG187" s="416">
        <f t="shared" si="872"/>
        <v>0</v>
      </c>
      <c r="NH187" s="416">
        <f t="shared" si="872"/>
        <v>0</v>
      </c>
      <c r="NI187" s="416">
        <f t="shared" si="872"/>
        <v>0</v>
      </c>
      <c r="NJ187" s="416">
        <f t="shared" si="872"/>
        <v>0</v>
      </c>
      <c r="NK187" s="416">
        <f t="shared" si="872"/>
        <v>0</v>
      </c>
      <c r="NL187" s="416">
        <f t="shared" si="872"/>
        <v>0</v>
      </c>
      <c r="NM187" s="416">
        <f t="shared" si="872"/>
        <v>0</v>
      </c>
      <c r="NN187" s="416">
        <f t="shared" si="872"/>
        <v>0</v>
      </c>
      <c r="NO187" s="416">
        <f t="shared" ref="NO187:PA187" si="873">$H187/20/12*NO186</f>
        <v>0</v>
      </c>
      <c r="NP187" s="416">
        <f t="shared" si="873"/>
        <v>0</v>
      </c>
      <c r="NQ187" s="416">
        <f t="shared" si="873"/>
        <v>0</v>
      </c>
      <c r="NR187" s="416">
        <f t="shared" si="873"/>
        <v>0</v>
      </c>
      <c r="NS187" s="416">
        <f t="shared" si="873"/>
        <v>0</v>
      </c>
      <c r="NT187" s="416">
        <f t="shared" si="873"/>
        <v>0</v>
      </c>
      <c r="NU187" s="416">
        <f t="shared" si="873"/>
        <v>0</v>
      </c>
      <c r="NV187" s="416">
        <f t="shared" si="873"/>
        <v>0</v>
      </c>
      <c r="NW187" s="416">
        <f t="shared" si="873"/>
        <v>0</v>
      </c>
      <c r="NX187" s="416">
        <f t="shared" si="873"/>
        <v>0</v>
      </c>
      <c r="NY187" s="416">
        <f t="shared" si="873"/>
        <v>0</v>
      </c>
      <c r="NZ187" s="416">
        <f t="shared" si="873"/>
        <v>0</v>
      </c>
      <c r="OA187" s="416">
        <f t="shared" si="873"/>
        <v>0</v>
      </c>
      <c r="OB187" s="416">
        <f t="shared" si="873"/>
        <v>0</v>
      </c>
      <c r="OC187" s="416">
        <f t="shared" si="873"/>
        <v>0</v>
      </c>
      <c r="OD187" s="416">
        <f t="shared" si="873"/>
        <v>0</v>
      </c>
      <c r="OE187" s="416">
        <f t="shared" si="873"/>
        <v>0</v>
      </c>
      <c r="OF187" s="416">
        <f t="shared" si="873"/>
        <v>0</v>
      </c>
      <c r="OG187" s="416">
        <f t="shared" si="873"/>
        <v>0</v>
      </c>
      <c r="OH187" s="416">
        <f t="shared" si="873"/>
        <v>0</v>
      </c>
      <c r="OI187" s="416">
        <f t="shared" si="873"/>
        <v>0</v>
      </c>
      <c r="OJ187" s="416">
        <f t="shared" si="873"/>
        <v>0</v>
      </c>
      <c r="OK187" s="416">
        <f t="shared" si="873"/>
        <v>0</v>
      </c>
      <c r="OL187" s="416">
        <f t="shared" si="873"/>
        <v>0</v>
      </c>
      <c r="OM187" s="416">
        <f t="shared" si="873"/>
        <v>0</v>
      </c>
      <c r="ON187" s="416">
        <f t="shared" si="873"/>
        <v>0</v>
      </c>
      <c r="OO187" s="416">
        <f t="shared" si="873"/>
        <v>0</v>
      </c>
      <c r="OP187" s="416">
        <f t="shared" si="873"/>
        <v>0</v>
      </c>
      <c r="OQ187" s="416">
        <f t="shared" si="873"/>
        <v>0</v>
      </c>
      <c r="OR187" s="416">
        <f t="shared" si="873"/>
        <v>0</v>
      </c>
      <c r="OS187" s="416">
        <f t="shared" si="873"/>
        <v>0</v>
      </c>
      <c r="OT187" s="416">
        <f t="shared" si="873"/>
        <v>0</v>
      </c>
      <c r="OU187" s="416">
        <f t="shared" si="873"/>
        <v>0</v>
      </c>
      <c r="OV187" s="416">
        <f t="shared" si="873"/>
        <v>0</v>
      </c>
      <c r="OW187" s="416">
        <f t="shared" si="873"/>
        <v>0</v>
      </c>
      <c r="OX187" s="416">
        <f t="shared" si="873"/>
        <v>0</v>
      </c>
      <c r="OY187" s="416">
        <f t="shared" si="873"/>
        <v>0</v>
      </c>
      <c r="OZ187" s="416">
        <f t="shared" si="873"/>
        <v>0</v>
      </c>
      <c r="PA187" s="416">
        <f t="shared" si="873"/>
        <v>0</v>
      </c>
    </row>
    <row r="188" spans="1:417" ht="15" customHeight="1" thickBot="1" x14ac:dyDescent="0.3">
      <c r="A188" s="525">
        <f t="shared" si="783"/>
        <v>8</v>
      </c>
      <c r="B188" s="525" t="str">
        <f>INDEX('B12 ID ALL Exit Fees'!$S$2:$GA$2,1,MATCH($A188,'B12 ID ALL Exit Fees'!$S$1:$GA$1,0))</f>
        <v>Garland Light &amp; Power Co.</v>
      </c>
      <c r="C188" s="216">
        <f>C187+1</f>
        <v>120</v>
      </c>
      <c r="E188" s="208" t="s">
        <v>139</v>
      </c>
      <c r="P188" s="215" t="s">
        <v>313</v>
      </c>
      <c r="T188" s="215"/>
      <c r="X188" s="412">
        <f>SUM($AA188:$BD188)</f>
        <v>-758390.92529922351</v>
      </c>
      <c r="Y188" s="213"/>
      <c r="AA188" s="412">
        <f t="shared" si="866"/>
        <v>0</v>
      </c>
      <c r="AB188" s="412">
        <f t="shared" si="866"/>
        <v>0</v>
      </c>
      <c r="AC188" s="412">
        <f t="shared" si="866"/>
        <v>0</v>
      </c>
      <c r="AD188" s="412">
        <f t="shared" si="866"/>
        <v>-1093.8868214796271</v>
      </c>
      <c r="AE188" s="412">
        <f t="shared" si="866"/>
        <v>-5657.4067435447287</v>
      </c>
      <c r="AF188" s="412">
        <f t="shared" si="866"/>
        <v>-10291.357987870801</v>
      </c>
      <c r="AG188" s="412">
        <f t="shared" si="866"/>
        <v>-14724.477084012071</v>
      </c>
      <c r="AH188" s="412">
        <f t="shared" si="866"/>
        <v>-18974.902112678363</v>
      </c>
      <c r="AI188" s="412">
        <f t="shared" si="866"/>
        <v>-23033.527798785501</v>
      </c>
      <c r="AJ188" s="412">
        <f t="shared" si="866"/>
        <v>-26914.410326017052</v>
      </c>
      <c r="AK188" s="412">
        <f t="shared" si="866"/>
        <v>-30627.098167179967</v>
      </c>
      <c r="AL188" s="412">
        <f t="shared" si="866"/>
        <v>-34186.781762741339</v>
      </c>
      <c r="AM188" s="412">
        <f t="shared" si="866"/>
        <v>-37585.835546285649</v>
      </c>
      <c r="AN188" s="412">
        <f t="shared" si="866"/>
        <v>-40836.031415008387</v>
      </c>
      <c r="AO188" s="412">
        <f t="shared" si="866"/>
        <v>-43945.366108478964</v>
      </c>
      <c r="AP188" s="412">
        <f t="shared" si="866"/>
        <v>-46926.561451309135</v>
      </c>
      <c r="AQ188" s="412">
        <f t="shared" si="867"/>
        <v>-49773.231116603776</v>
      </c>
      <c r="AR188" s="412">
        <f t="shared" si="867"/>
        <v>-52495.233937080287</v>
      </c>
      <c r="AS188" s="412">
        <f t="shared" si="867"/>
        <v>-55099.267093013899</v>
      </c>
      <c r="AT188" s="412">
        <f t="shared" si="867"/>
        <v>-57595.98497074726</v>
      </c>
      <c r="AU188" s="412">
        <f t="shared" si="867"/>
        <v>-59980.039092673767</v>
      </c>
      <c r="AV188" s="412">
        <f t="shared" si="867"/>
        <v>-62259.686121329272</v>
      </c>
      <c r="AW188" s="412">
        <f t="shared" si="867"/>
        <v>-64440.534870562071</v>
      </c>
      <c r="AX188" s="412">
        <f t="shared" si="867"/>
        <v>-21949.304771821542</v>
      </c>
      <c r="AY188" s="412">
        <f t="shared" si="867"/>
        <v>0</v>
      </c>
      <c r="AZ188" s="412">
        <f t="shared" si="867"/>
        <v>0</v>
      </c>
      <c r="BA188" s="412">
        <f t="shared" si="867"/>
        <v>0</v>
      </c>
      <c r="BB188" s="412">
        <f t="shared" si="867"/>
        <v>0</v>
      </c>
      <c r="BC188" s="412">
        <f t="shared" si="867"/>
        <v>0</v>
      </c>
      <c r="BD188" s="412">
        <f t="shared" si="867"/>
        <v>0</v>
      </c>
      <c r="BF188" s="416">
        <f t="shared" ref="BF188:DQ188" si="874">-BF187*(1-BF$14)</f>
        <v>0</v>
      </c>
      <c r="BG188" s="416">
        <f t="shared" si="874"/>
        <v>0</v>
      </c>
      <c r="BH188" s="416">
        <f t="shared" si="874"/>
        <v>0</v>
      </c>
      <c r="BI188" s="416">
        <f t="shared" si="874"/>
        <v>0</v>
      </c>
      <c r="BJ188" s="416">
        <f t="shared" si="874"/>
        <v>0</v>
      </c>
      <c r="BK188" s="416">
        <f t="shared" si="874"/>
        <v>0</v>
      </c>
      <c r="BL188" s="416">
        <f t="shared" si="874"/>
        <v>0</v>
      </c>
      <c r="BM188" s="416">
        <f t="shared" si="874"/>
        <v>0</v>
      </c>
      <c r="BN188" s="416">
        <f t="shared" si="874"/>
        <v>0</v>
      </c>
      <c r="BO188" s="416">
        <f t="shared" si="874"/>
        <v>0</v>
      </c>
      <c r="BP188" s="416">
        <f t="shared" si="874"/>
        <v>0</v>
      </c>
      <c r="BQ188" s="416">
        <f t="shared" si="874"/>
        <v>0</v>
      </c>
      <c r="BR188" s="416">
        <f t="shared" si="874"/>
        <v>0</v>
      </c>
      <c r="BS188" s="416">
        <f t="shared" si="874"/>
        <v>0</v>
      </c>
      <c r="BT188" s="416">
        <f t="shared" si="874"/>
        <v>0</v>
      </c>
      <c r="BU188" s="416">
        <f t="shared" si="874"/>
        <v>0</v>
      </c>
      <c r="BV188" s="416">
        <f t="shared" si="874"/>
        <v>0</v>
      </c>
      <c r="BW188" s="416">
        <f t="shared" si="874"/>
        <v>0</v>
      </c>
      <c r="BX188" s="416">
        <f t="shared" si="874"/>
        <v>0</v>
      </c>
      <c r="BY188" s="416">
        <f t="shared" si="874"/>
        <v>0</v>
      </c>
      <c r="BZ188" s="416">
        <f t="shared" si="874"/>
        <v>0</v>
      </c>
      <c r="CA188" s="416">
        <f t="shared" si="874"/>
        <v>0</v>
      </c>
      <c r="CB188" s="416">
        <f t="shared" si="874"/>
        <v>0</v>
      </c>
      <c r="CC188" s="416">
        <f t="shared" si="874"/>
        <v>0</v>
      </c>
      <c r="CD188" s="416">
        <f t="shared" si="874"/>
        <v>0</v>
      </c>
      <c r="CE188" s="416">
        <f t="shared" si="874"/>
        <v>0</v>
      </c>
      <c r="CF188" s="416">
        <f t="shared" si="874"/>
        <v>0</v>
      </c>
      <c r="CG188" s="416">
        <f t="shared" si="874"/>
        <v>0</v>
      </c>
      <c r="CH188" s="416">
        <f t="shared" si="874"/>
        <v>0</v>
      </c>
      <c r="CI188" s="416">
        <f t="shared" si="874"/>
        <v>0</v>
      </c>
      <c r="CJ188" s="416">
        <f t="shared" si="874"/>
        <v>0</v>
      </c>
      <c r="CK188" s="416">
        <f t="shared" si="874"/>
        <v>0</v>
      </c>
      <c r="CL188" s="416">
        <f t="shared" si="874"/>
        <v>0</v>
      </c>
      <c r="CM188" s="416">
        <f t="shared" si="874"/>
        <v>0</v>
      </c>
      <c r="CN188" s="416">
        <f t="shared" si="874"/>
        <v>0</v>
      </c>
      <c r="CO188" s="416">
        <f t="shared" si="874"/>
        <v>0</v>
      </c>
      <c r="CP188" s="416">
        <f t="shared" si="874"/>
        <v>0</v>
      </c>
      <c r="CQ188" s="416">
        <f t="shared" si="874"/>
        <v>0</v>
      </c>
      <c r="CR188" s="416">
        <f t="shared" si="874"/>
        <v>0</v>
      </c>
      <c r="CS188" s="416">
        <f t="shared" si="874"/>
        <v>0</v>
      </c>
      <c r="CT188" s="416">
        <f t="shared" si="874"/>
        <v>-15.929922787698173</v>
      </c>
      <c r="CU188" s="416">
        <f t="shared" si="874"/>
        <v>-51.107131737990713</v>
      </c>
      <c r="CV188" s="416">
        <f t="shared" si="874"/>
        <v>-85.023787598180476</v>
      </c>
      <c r="CW188" s="416">
        <f t="shared" si="874"/>
        <v>-119.94148378351279</v>
      </c>
      <c r="CX188" s="416">
        <f t="shared" si="874"/>
        <v>-154.72803101794955</v>
      </c>
      <c r="CY188" s="416">
        <f t="shared" si="874"/>
        <v>-188.26802427840738</v>
      </c>
      <c r="CZ188" s="416">
        <f t="shared" si="874"/>
        <v>-222.79794077590637</v>
      </c>
      <c r="DA188" s="416">
        <f t="shared" si="874"/>
        <v>-256.0904994999816</v>
      </c>
      <c r="DB188" s="416">
        <f t="shared" si="874"/>
        <v>-290.36567850204892</v>
      </c>
      <c r="DC188" s="416">
        <f t="shared" si="874"/>
        <v>-323.41262808813508</v>
      </c>
      <c r="DD188" s="416">
        <f t="shared" si="874"/>
        <v>-355.24382176543384</v>
      </c>
      <c r="DE188" s="416">
        <f t="shared" si="874"/>
        <v>-389.1465863297397</v>
      </c>
      <c r="DF188" s="416">
        <f t="shared" si="874"/>
        <v>-421.83446671448763</v>
      </c>
      <c r="DG188" s="416">
        <f t="shared" si="874"/>
        <v>-455.4871204702747</v>
      </c>
      <c r="DH188" s="416">
        <f t="shared" si="874"/>
        <v>-487.93385260953988</v>
      </c>
      <c r="DI188" s="416">
        <f t="shared" si="874"/>
        <v>-521.33824069885816</v>
      </c>
      <c r="DJ188" s="416">
        <f t="shared" si="874"/>
        <v>-554.61716373945433</v>
      </c>
      <c r="DK188" s="416">
        <f t="shared" si="874"/>
        <v>-586.70355756792651</v>
      </c>
      <c r="DL188" s="416">
        <f t="shared" si="874"/>
        <v>-619.73697206503664</v>
      </c>
      <c r="DM188" s="416">
        <f t="shared" si="874"/>
        <v>-651.58665499379401</v>
      </c>
      <c r="DN188" s="416">
        <f t="shared" si="874"/>
        <v>-684.37637213718892</v>
      </c>
      <c r="DO188" s="416">
        <f t="shared" si="874"/>
        <v>-715.99109045315618</v>
      </c>
      <c r="DP188" s="416">
        <f t="shared" si="874"/>
        <v>-746.44274285596919</v>
      </c>
      <c r="DQ188" s="416">
        <f t="shared" si="874"/>
        <v>-778.87618573822351</v>
      </c>
      <c r="DR188" s="416">
        <f t="shared" ref="DR188:GC188" si="875">-DR187*(1-DR$14)</f>
        <v>-810.14739665643151</v>
      </c>
      <c r="DS188" s="416">
        <f t="shared" si="875"/>
        <v>-842.34156835456508</v>
      </c>
      <c r="DT188" s="416">
        <f t="shared" si="875"/>
        <v>-873.38208222058233</v>
      </c>
      <c r="DU188" s="416">
        <f t="shared" si="875"/>
        <v>-905.33874790950097</v>
      </c>
      <c r="DV188" s="416">
        <f t="shared" si="875"/>
        <v>-937.17538611559178</v>
      </c>
      <c r="DW188" s="416">
        <f t="shared" si="875"/>
        <v>-967.87117847669572</v>
      </c>
      <c r="DX188" s="416">
        <f t="shared" si="875"/>
        <v>-999.47294830480837</v>
      </c>
      <c r="DY188" s="416">
        <f t="shared" si="875"/>
        <v>-1029.9422886480859</v>
      </c>
      <c r="DZ188" s="416">
        <f t="shared" si="875"/>
        <v>-1061.310922792313</v>
      </c>
      <c r="EA188" s="416">
        <f t="shared" si="875"/>
        <v>-1091.5554817218549</v>
      </c>
      <c r="EB188" s="416">
        <f t="shared" si="875"/>
        <v>-1120.6873811869732</v>
      </c>
      <c r="EC188" s="416">
        <f t="shared" si="875"/>
        <v>-1151.7151817429201</v>
      </c>
      <c r="ED188" s="416">
        <f t="shared" si="875"/>
        <v>-1181.6311206407897</v>
      </c>
      <c r="EE188" s="416">
        <f t="shared" si="875"/>
        <v>-1212.4300198554054</v>
      </c>
      <c r="EF188" s="416">
        <f t="shared" si="875"/>
        <v>-1242.1252599471022</v>
      </c>
      <c r="EG188" s="416">
        <f t="shared" si="875"/>
        <v>-1272.6969464938713</v>
      </c>
      <c r="EH188" s="416">
        <f t="shared" si="875"/>
        <v>-1303.1538074634773</v>
      </c>
      <c r="EI188" s="416">
        <f t="shared" si="875"/>
        <v>-1332.5192660348871</v>
      </c>
      <c r="EJ188" s="416">
        <f t="shared" si="875"/>
        <v>-1362.751437654822</v>
      </c>
      <c r="EK188" s="416">
        <f t="shared" si="875"/>
        <v>-1391.9002584776536</v>
      </c>
      <c r="EL188" s="416">
        <f t="shared" si="875"/>
        <v>-1421.9093983482792</v>
      </c>
      <c r="EM188" s="416">
        <f t="shared" si="875"/>
        <v>-1450.8431796238351</v>
      </c>
      <c r="EN188" s="416">
        <f t="shared" si="875"/>
        <v>-1479.6717864283039</v>
      </c>
      <c r="EO188" s="416">
        <f t="shared" si="875"/>
        <v>-1509.3512612560787</v>
      </c>
      <c r="EP188" s="416">
        <f t="shared" si="875"/>
        <v>-1537.9671908276146</v>
      </c>
      <c r="EQ188" s="416">
        <f t="shared" si="875"/>
        <v>-1567.427711315207</v>
      </c>
      <c r="ER188" s="416">
        <f t="shared" si="875"/>
        <v>-1595.8325326372051</v>
      </c>
      <c r="ES188" s="416">
        <f t="shared" si="875"/>
        <v>-1625.0757140761036</v>
      </c>
      <c r="ET188" s="416">
        <f t="shared" si="875"/>
        <v>-1654.2090597301253</v>
      </c>
      <c r="EU188" s="416">
        <f t="shared" si="875"/>
        <v>-1682.2984303223072</v>
      </c>
      <c r="EV188" s="416">
        <f t="shared" si="875"/>
        <v>-1711.2168505939892</v>
      </c>
      <c r="EW188" s="416">
        <f t="shared" si="875"/>
        <v>-1739.0989975193147</v>
      </c>
      <c r="EX188" s="416">
        <f t="shared" si="875"/>
        <v>-1767.8040779773221</v>
      </c>
      <c r="EY188" s="416">
        <f t="shared" si="875"/>
        <v>-1795.480529986605</v>
      </c>
      <c r="EZ188" s="416">
        <f t="shared" si="875"/>
        <v>-1822.138799970435</v>
      </c>
      <c r="FA188" s="416">
        <f t="shared" si="875"/>
        <v>-1850.5319874869322</v>
      </c>
      <c r="FB188" s="416">
        <f t="shared" si="875"/>
        <v>-1877.9077230414948</v>
      </c>
      <c r="FC188" s="416">
        <f t="shared" si="875"/>
        <v>-1906.0914455430457</v>
      </c>
      <c r="FD188" s="416">
        <f t="shared" si="875"/>
        <v>-1933.2652221293267</v>
      </c>
      <c r="FE188" s="416">
        <f t="shared" si="875"/>
        <v>-1961.241024901839</v>
      </c>
      <c r="FF188" s="416">
        <f t="shared" si="875"/>
        <v>-1989.1117520942037</v>
      </c>
      <c r="FG188" s="416">
        <f t="shared" si="875"/>
        <v>-2015.9837493607392</v>
      </c>
      <c r="FH188" s="416">
        <f t="shared" si="875"/>
        <v>-2043.6488658838364</v>
      </c>
      <c r="FI188" s="416">
        <f t="shared" si="875"/>
        <v>-2070.3226204097227</v>
      </c>
      <c r="FJ188" s="416">
        <f t="shared" si="875"/>
        <v>-2097.7836431148012</v>
      </c>
      <c r="FK188" s="416">
        <f t="shared" si="875"/>
        <v>-2124.2606173958779</v>
      </c>
      <c r="FL188" s="416">
        <f t="shared" si="875"/>
        <v>-2149.7635369356785</v>
      </c>
      <c r="FM188" s="416">
        <f t="shared" si="875"/>
        <v>-2176.9261839173064</v>
      </c>
      <c r="FN188" s="416">
        <f t="shared" si="875"/>
        <v>-2203.1154745807421</v>
      </c>
      <c r="FO188" s="416">
        <f t="shared" si="875"/>
        <v>-2230.0777346120612</v>
      </c>
      <c r="FP188" s="416">
        <f t="shared" si="875"/>
        <v>-2256.0738190651336</v>
      </c>
      <c r="FQ188" s="416">
        <f t="shared" si="875"/>
        <v>-2282.8371704604583</v>
      </c>
      <c r="FR188" s="416">
        <f t="shared" si="875"/>
        <v>-2309.5000001764811</v>
      </c>
      <c r="FS188" s="416">
        <f t="shared" si="875"/>
        <v>-2335.2073842106993</v>
      </c>
      <c r="FT188" s="416">
        <f t="shared" si="875"/>
        <v>-2361.6735142774933</v>
      </c>
      <c r="FU188" s="416">
        <f t="shared" si="875"/>
        <v>-2387.1912472703202</v>
      </c>
      <c r="FV188" s="416">
        <f t="shared" si="875"/>
        <v>-2413.4621287998821</v>
      </c>
      <c r="FW188" s="416">
        <f t="shared" si="875"/>
        <v>-2438.7916098636269</v>
      </c>
      <c r="FX188" s="416">
        <f t="shared" si="875"/>
        <v>-2463.189251025191</v>
      </c>
      <c r="FY188" s="416">
        <f t="shared" si="875"/>
        <v>-2489.1746882227526</v>
      </c>
      <c r="FZ188" s="416">
        <f t="shared" si="875"/>
        <v>-2514.228953672055</v>
      </c>
      <c r="GA188" s="416">
        <f t="shared" si="875"/>
        <v>-2540.0226885470861</v>
      </c>
      <c r="GB188" s="416">
        <f t="shared" si="875"/>
        <v>-2564.8921212056453</v>
      </c>
      <c r="GC188" s="416">
        <f t="shared" si="875"/>
        <v>-2590.4955680033713</v>
      </c>
      <c r="GD188" s="416">
        <f t="shared" ref="GD188:IO188" si="876">-GD187*(1-GD$14)</f>
        <v>-2616.0028496598161</v>
      </c>
      <c r="GE188" s="416">
        <f t="shared" si="876"/>
        <v>-2640.5960939701595</v>
      </c>
      <c r="GF188" s="416">
        <f t="shared" si="876"/>
        <v>-2665.9152008001524</v>
      </c>
      <c r="GG188" s="416">
        <f t="shared" si="876"/>
        <v>-2690.3270134102322</v>
      </c>
      <c r="GH188" s="416">
        <f t="shared" si="876"/>
        <v>-2715.4593336356033</v>
      </c>
      <c r="GI188" s="416">
        <f t="shared" si="876"/>
        <v>-2739.6910530211994</v>
      </c>
      <c r="GJ188" s="416">
        <f t="shared" si="876"/>
        <v>-2763.8346899593048</v>
      </c>
      <c r="GK188" s="416">
        <f t="shared" si="876"/>
        <v>-2788.6909193850147</v>
      </c>
      <c r="GL188" s="416">
        <f t="shared" si="876"/>
        <v>-2812.656441510574</v>
      </c>
      <c r="GM188" s="416">
        <f t="shared" si="876"/>
        <v>-2837.3292991163671</v>
      </c>
      <c r="GN188" s="416">
        <f t="shared" si="876"/>
        <v>-2861.1180204354905</v>
      </c>
      <c r="GO188" s="416">
        <f t="shared" si="876"/>
        <v>-2885.6088590099871</v>
      </c>
      <c r="GP188" s="416">
        <f t="shared" si="876"/>
        <v>-2910.0077113386415</v>
      </c>
      <c r="GQ188" s="416">
        <f t="shared" si="876"/>
        <v>-2933.5322461868673</v>
      </c>
      <c r="GR188" s="416">
        <f t="shared" si="876"/>
        <v>-2957.7511009029004</v>
      </c>
      <c r="GS188" s="416">
        <f t="shared" si="876"/>
        <v>-2981.1020882393955</v>
      </c>
      <c r="GT188" s="416">
        <f t="shared" si="876"/>
        <v>-3005.142273238896</v>
      </c>
      <c r="GU188" s="416">
        <f t="shared" si="876"/>
        <v>-3028.3209933754306</v>
      </c>
      <c r="GV188" s="416">
        <f t="shared" si="876"/>
        <v>-3050.6469974120823</v>
      </c>
      <c r="GW188" s="416">
        <f t="shared" si="876"/>
        <v>-3074.4259755487428</v>
      </c>
      <c r="GX188" s="416">
        <f t="shared" si="876"/>
        <v>-3097.3528490055796</v>
      </c>
      <c r="GY188" s="416">
        <f t="shared" si="876"/>
        <v>-3120.9564025264635</v>
      </c>
      <c r="GZ188" s="416">
        <f t="shared" si="876"/>
        <v>-3143.7141375979563</v>
      </c>
      <c r="HA188" s="416">
        <f t="shared" si="876"/>
        <v>-3167.1435606627874</v>
      </c>
      <c r="HB188" s="416">
        <f t="shared" si="876"/>
        <v>-3190.4849841001892</v>
      </c>
      <c r="HC188" s="416">
        <f t="shared" si="876"/>
        <v>-3212.9899823543683</v>
      </c>
      <c r="HD188" s="416">
        <f t="shared" si="876"/>
        <v>-3236.1592091475459</v>
      </c>
      <c r="HE188" s="416">
        <f t="shared" si="876"/>
        <v>-3258.4981813156105</v>
      </c>
      <c r="HF188" s="416">
        <f t="shared" si="876"/>
        <v>-3281.4964818105809</v>
      </c>
      <c r="HG188" s="416">
        <f t="shared" si="876"/>
        <v>-3303.6706527165006</v>
      </c>
      <c r="HH188" s="416">
        <f t="shared" si="876"/>
        <v>-3325.0290636312889</v>
      </c>
      <c r="HI188" s="416">
        <f t="shared" si="876"/>
        <v>-3347.7774777829122</v>
      </c>
      <c r="HJ188" s="416">
        <f t="shared" si="876"/>
        <v>-3369.71071686495</v>
      </c>
      <c r="HK188" s="416">
        <f t="shared" si="876"/>
        <v>-3392.2913091787655</v>
      </c>
      <c r="HL188" s="416">
        <f t="shared" si="876"/>
        <v>-3414.0627402126775</v>
      </c>
      <c r="HM188" s="416">
        <f t="shared" si="876"/>
        <v>-3436.4767487604495</v>
      </c>
      <c r="HN188" s="416">
        <f t="shared" si="876"/>
        <v>-3458.8065715219977</v>
      </c>
      <c r="HO188" s="416">
        <f t="shared" si="876"/>
        <v>-3480.3362191723459</v>
      </c>
      <c r="HP188" s="416">
        <f t="shared" si="876"/>
        <v>-3502.5013081696507</v>
      </c>
      <c r="HQ188" s="416">
        <f t="shared" si="876"/>
        <v>-3523.8721251862689</v>
      </c>
      <c r="HR188" s="416">
        <f t="shared" si="876"/>
        <v>-3545.8736957094538</v>
      </c>
      <c r="HS188" s="416">
        <f t="shared" si="876"/>
        <v>-3567.0868538333111</v>
      </c>
      <c r="HT188" s="416">
        <f t="shared" si="876"/>
        <v>-3587.5196064233419</v>
      </c>
      <c r="HU188" s="416">
        <f t="shared" si="876"/>
        <v>-3609.282120499417</v>
      </c>
      <c r="HV188" s="416">
        <f t="shared" si="876"/>
        <v>-3630.264788613129</v>
      </c>
      <c r="HW188" s="416">
        <f t="shared" si="876"/>
        <v>-3651.8667541303798</v>
      </c>
      <c r="HX188" s="416">
        <f t="shared" si="876"/>
        <v>-3672.6946268415863</v>
      </c>
      <c r="HY188" s="416">
        <f t="shared" si="876"/>
        <v>-3694.1372282146281</v>
      </c>
      <c r="HZ188" s="416">
        <f t="shared" si="876"/>
        <v>-3715.4992923534951</v>
      </c>
      <c r="IA188" s="416">
        <f t="shared" si="876"/>
        <v>-3736.0958604008633</v>
      </c>
      <c r="IB188" s="416">
        <f t="shared" si="876"/>
        <v>-3757.3003302195602</v>
      </c>
      <c r="IC188" s="416">
        <f t="shared" si="876"/>
        <v>-3777.744951239798</v>
      </c>
      <c r="ID188" s="416">
        <f t="shared" si="876"/>
        <v>-3798.7929893586406</v>
      </c>
      <c r="IE188" s="416">
        <f t="shared" si="876"/>
        <v>-3819.0867843102997</v>
      </c>
      <c r="IF188" s="416">
        <f t="shared" si="876"/>
        <v>-3839.30681119376</v>
      </c>
      <c r="IG188" s="416">
        <f t="shared" si="876"/>
        <v>-3860.1236263445899</v>
      </c>
      <c r="IH188" s="416">
        <f t="shared" si="876"/>
        <v>-3880.194484057422</v>
      </c>
      <c r="II188" s="416">
        <f t="shared" si="876"/>
        <v>-3900.8577273525325</v>
      </c>
      <c r="IJ188" s="416">
        <f t="shared" si="876"/>
        <v>-3920.7805163602084</v>
      </c>
      <c r="IK188" s="416">
        <f t="shared" si="876"/>
        <v>-3941.2913207449965</v>
      </c>
      <c r="IL188" s="416">
        <f t="shared" si="876"/>
        <v>-3961.7250876739677</v>
      </c>
      <c r="IM188" s="416">
        <f t="shared" si="876"/>
        <v>-3981.4266234563129</v>
      </c>
      <c r="IN188" s="416">
        <f t="shared" si="876"/>
        <v>-4001.7096443905734</v>
      </c>
      <c r="IO188" s="416">
        <f t="shared" si="876"/>
        <v>-4021.2658360658261</v>
      </c>
      <c r="IP188" s="416">
        <f t="shared" ref="IP188:LA188" si="877">-IP187*(1-IP$14)</f>
        <v>-4041.3992231035513</v>
      </c>
      <c r="IQ188" s="416">
        <f t="shared" si="877"/>
        <v>-4060.811142918551</v>
      </c>
      <c r="IR188" s="416">
        <f t="shared" si="877"/>
        <v>-4079.5089225024058</v>
      </c>
      <c r="IS188" s="416">
        <f t="shared" si="877"/>
        <v>-4099.4235517033458</v>
      </c>
      <c r="IT188" s="416">
        <f t="shared" si="877"/>
        <v>-4118.6245527306301</v>
      </c>
      <c r="IU188" s="416">
        <f t="shared" si="877"/>
        <v>-4138.3922657707544</v>
      </c>
      <c r="IV188" s="416">
        <f t="shared" si="877"/>
        <v>-4157.4516152851602</v>
      </c>
      <c r="IW188" s="416">
        <f t="shared" si="877"/>
        <v>-4177.0734960088193</v>
      </c>
      <c r="IX188" s="416">
        <f t="shared" si="877"/>
        <v>-4196.6216780251571</v>
      </c>
      <c r="IY188" s="416">
        <f t="shared" si="877"/>
        <v>-4215.4693632715143</v>
      </c>
      <c r="IZ188" s="416">
        <f t="shared" si="877"/>
        <v>-4234.8733325172434</v>
      </c>
      <c r="JA188" s="416">
        <f t="shared" si="877"/>
        <v>-4253.581972766643</v>
      </c>
      <c r="JB188" s="416">
        <f t="shared" si="877"/>
        <v>-4272.842793142393</v>
      </c>
      <c r="JC188" s="416">
        <f t="shared" si="877"/>
        <v>-4291.4134141712611</v>
      </c>
      <c r="JD188" s="416">
        <f t="shared" si="877"/>
        <v>-4309.300845298234</v>
      </c>
      <c r="JE188" s="416">
        <f t="shared" si="877"/>
        <v>-4328.352388646118</v>
      </c>
      <c r="JF188" s="416">
        <f t="shared" si="877"/>
        <v>-4346.7212319573855</v>
      </c>
      <c r="JG188" s="416">
        <f t="shared" si="877"/>
        <v>-4365.6322263862803</v>
      </c>
      <c r="JH188" s="416">
        <f t="shared" si="877"/>
        <v>-4383.8655572604002</v>
      </c>
      <c r="JI188" s="416">
        <f t="shared" si="877"/>
        <v>-4402.6370396416132</v>
      </c>
      <c r="JJ188" s="416">
        <f t="shared" si="877"/>
        <v>-4421.3380173650157</v>
      </c>
      <c r="JK188" s="416">
        <f t="shared" si="877"/>
        <v>-4439.3688573497884</v>
      </c>
      <c r="JL188" s="416">
        <f t="shared" si="877"/>
        <v>-4457.9318723813985</v>
      </c>
      <c r="JM188" s="416">
        <f t="shared" si="877"/>
        <v>-4475.8296934804039</v>
      </c>
      <c r="JN188" s="416">
        <f t="shared" si="877"/>
        <v>-4494.2557636121574</v>
      </c>
      <c r="JO188" s="416">
        <f t="shared" si="877"/>
        <v>-4512.0215471453967</v>
      </c>
      <c r="JP188" s="416">
        <f t="shared" si="877"/>
        <v>-4529.1337497407485</v>
      </c>
      <c r="JQ188" s="416">
        <f t="shared" si="877"/>
        <v>-4547.3596127620485</v>
      </c>
      <c r="JR188" s="416">
        <f t="shared" si="877"/>
        <v>-4564.9323634803295</v>
      </c>
      <c r="JS188" s="416">
        <f t="shared" si="877"/>
        <v>-4583.0237688727375</v>
      </c>
      <c r="JT188" s="416">
        <f t="shared" si="877"/>
        <v>-4600.4668801664302</v>
      </c>
      <c r="JU188" s="416">
        <f t="shared" si="877"/>
        <v>-4618.4248198639871</v>
      </c>
      <c r="JV188" s="416">
        <f t="shared" si="877"/>
        <v>-4636.3153105254141</v>
      </c>
      <c r="JW188" s="416">
        <f t="shared" si="877"/>
        <v>-4653.5647067407581</v>
      </c>
      <c r="JX188" s="416">
        <f t="shared" si="877"/>
        <v>-4671.323213915246</v>
      </c>
      <c r="JY188" s="416">
        <f t="shared" si="877"/>
        <v>-4688.4453561886394</v>
      </c>
      <c r="JZ188" s="416">
        <f t="shared" si="877"/>
        <v>-4706.0728535577437</v>
      </c>
      <c r="KA188" s="416">
        <f t="shared" si="877"/>
        <v>-4723.0686806794793</v>
      </c>
      <c r="KB188" s="416">
        <f t="shared" si="877"/>
        <v>-4740.0027278661537</v>
      </c>
      <c r="KC188" s="416">
        <f t="shared" si="877"/>
        <v>-4757.4365785762557</v>
      </c>
      <c r="KD188" s="416">
        <f t="shared" si="877"/>
        <v>-4774.245698244843</v>
      </c>
      <c r="KE188" s="416">
        <f t="shared" si="877"/>
        <v>-4791.5509342371552</v>
      </c>
      <c r="KF188" s="416">
        <f t="shared" si="877"/>
        <v>-4808.2360480152256</v>
      </c>
      <c r="KG188" s="416">
        <f t="shared" si="877"/>
        <v>-4825.4136181188924</v>
      </c>
      <c r="KH188" s="416">
        <f t="shared" si="877"/>
        <v>-4842.5266702118033</v>
      </c>
      <c r="KI188" s="416">
        <f t="shared" si="877"/>
        <v>-4859.0264868792638</v>
      </c>
      <c r="KJ188" s="416">
        <f t="shared" si="877"/>
        <v>-4876.0132908814912</v>
      </c>
      <c r="KK188" s="416">
        <f t="shared" si="877"/>
        <v>-4892.3913834789482</v>
      </c>
      <c r="KL188" s="416">
        <f t="shared" si="877"/>
        <v>-4909.2528707603215</v>
      </c>
      <c r="KM188" s="416">
        <f t="shared" si="877"/>
        <v>-4925.5101372825548</v>
      </c>
      <c r="KN188" s="416">
        <f t="shared" si="877"/>
        <v>-4941.1693193194533</v>
      </c>
      <c r="KO188" s="416">
        <f t="shared" si="877"/>
        <v>-4957.8475993503152</v>
      </c>
      <c r="KP188" s="416">
        <f t="shared" si="877"/>
        <v>-4973.9282237382768</v>
      </c>
      <c r="KQ188" s="416">
        <f t="shared" si="877"/>
        <v>-4990.4834631216609</v>
      </c>
      <c r="KR188" s="416">
        <f t="shared" si="877"/>
        <v>-5006.4454559461274</v>
      </c>
      <c r="KS188" s="416">
        <f t="shared" si="877"/>
        <v>-5022.8785623895992</v>
      </c>
      <c r="KT188" s="416">
        <f t="shared" si="877"/>
        <v>-5039.2499469869745</v>
      </c>
      <c r="KU188" s="416">
        <f t="shared" si="877"/>
        <v>-5055.0346733456963</v>
      </c>
      <c r="KV188" s="416">
        <f t="shared" si="877"/>
        <v>-5071.2852813547661</v>
      </c>
      <c r="KW188" s="416">
        <f t="shared" si="877"/>
        <v>-5086.9535590780288</v>
      </c>
      <c r="KX188" s="416">
        <f t="shared" si="877"/>
        <v>-5103.0842815037167</v>
      </c>
      <c r="KY188" s="416">
        <f t="shared" si="877"/>
        <v>-5118.6369696678448</v>
      </c>
      <c r="KZ188" s="416">
        <f t="shared" si="877"/>
        <v>-5133.617493902475</v>
      </c>
      <c r="LA188" s="416">
        <f t="shared" si="877"/>
        <v>-5149.5729491494685</v>
      </c>
      <c r="LB188" s="416">
        <f t="shared" ref="LB188:NM188" si="878">-LB187*(1-LB$14)</f>
        <v>-5164.9566507236805</v>
      </c>
      <c r="LC188" s="416">
        <f t="shared" si="878"/>
        <v>-5180.7943978172716</v>
      </c>
      <c r="LD188" s="416">
        <f t="shared" si="878"/>
        <v>-5196.0646092354982</v>
      </c>
      <c r="LE188" s="416">
        <f t="shared" si="878"/>
        <v>-5211.7855165438496</v>
      </c>
      <c r="LF188" s="416">
        <f t="shared" si="878"/>
        <v>-5227.4473769869783</v>
      </c>
      <c r="LG188" s="416">
        <f t="shared" si="878"/>
        <v>-5242.5480045418972</v>
      </c>
      <c r="LH188" s="416">
        <f t="shared" si="878"/>
        <v>-5258.0943227680818</v>
      </c>
      <c r="LI188" s="416">
        <f t="shared" si="878"/>
        <v>-5273.0835484885038</v>
      </c>
      <c r="LJ188" s="416">
        <f t="shared" si="878"/>
        <v>-5288.5151768871465</v>
      </c>
      <c r="LK188" s="416">
        <f t="shared" si="878"/>
        <v>-5303.3938226176442</v>
      </c>
      <c r="LL188" s="416">
        <f t="shared" si="878"/>
        <v>-5317.7251015960464</v>
      </c>
      <c r="LM188" s="416">
        <f t="shared" si="878"/>
        <v>-5332.9890587707541</v>
      </c>
      <c r="LN188" s="416">
        <f t="shared" si="878"/>
        <v>-5347.7060416698459</v>
      </c>
      <c r="LO188" s="416">
        <f t="shared" si="878"/>
        <v>-5362.8573920787285</v>
      </c>
      <c r="LP188" s="416">
        <f t="shared" si="878"/>
        <v>-5377.4658034044041</v>
      </c>
      <c r="LQ188" s="416">
        <f t="shared" si="878"/>
        <v>-5392.5053777811654</v>
      </c>
      <c r="LR188" s="416">
        <f t="shared" si="878"/>
        <v>-5407.4884643418081</v>
      </c>
      <c r="LS188" s="416">
        <f t="shared" si="878"/>
        <v>-5421.9346414480933</v>
      </c>
      <c r="LT188" s="416">
        <f t="shared" si="878"/>
        <v>-5436.8071933092224</v>
      </c>
      <c r="LU188" s="416">
        <f t="shared" si="878"/>
        <v>-5451.1467966572181</v>
      </c>
      <c r="LV188" s="416">
        <f t="shared" si="878"/>
        <v>-5465.909629266288</v>
      </c>
      <c r="LW188" s="416">
        <f t="shared" si="878"/>
        <v>-5480.1434450824008</v>
      </c>
      <c r="LX188" s="416">
        <f t="shared" si="878"/>
        <v>-5494.3255208913688</v>
      </c>
      <c r="LY188" s="416">
        <f t="shared" si="878"/>
        <v>-5508.9261765814836</v>
      </c>
      <c r="LZ188" s="416">
        <f t="shared" si="878"/>
        <v>0</v>
      </c>
      <c r="MA188" s="416">
        <f t="shared" si="878"/>
        <v>0</v>
      </c>
      <c r="MB188" s="416">
        <f t="shared" si="878"/>
        <v>0</v>
      </c>
      <c r="MC188" s="416">
        <f t="shared" si="878"/>
        <v>0</v>
      </c>
      <c r="MD188" s="416">
        <f t="shared" si="878"/>
        <v>0</v>
      </c>
      <c r="ME188" s="416">
        <f t="shared" si="878"/>
        <v>0</v>
      </c>
      <c r="MF188" s="416">
        <f t="shared" si="878"/>
        <v>0</v>
      </c>
      <c r="MG188" s="416">
        <f t="shared" si="878"/>
        <v>0</v>
      </c>
      <c r="MH188" s="416">
        <f t="shared" si="878"/>
        <v>0</v>
      </c>
      <c r="MI188" s="416">
        <f t="shared" si="878"/>
        <v>0</v>
      </c>
      <c r="MJ188" s="416">
        <f t="shared" si="878"/>
        <v>0</v>
      </c>
      <c r="MK188" s="416">
        <f t="shared" si="878"/>
        <v>0</v>
      </c>
      <c r="ML188" s="416">
        <f t="shared" si="878"/>
        <v>0</v>
      </c>
      <c r="MM188" s="416">
        <f t="shared" si="878"/>
        <v>0</v>
      </c>
      <c r="MN188" s="416">
        <f t="shared" si="878"/>
        <v>0</v>
      </c>
      <c r="MO188" s="416">
        <f t="shared" si="878"/>
        <v>0</v>
      </c>
      <c r="MP188" s="416">
        <f t="shared" si="878"/>
        <v>0</v>
      </c>
      <c r="MQ188" s="416">
        <f t="shared" si="878"/>
        <v>0</v>
      </c>
      <c r="MR188" s="416">
        <f t="shared" si="878"/>
        <v>0</v>
      </c>
      <c r="MS188" s="416">
        <f t="shared" si="878"/>
        <v>0</v>
      </c>
      <c r="MT188" s="416">
        <f t="shared" si="878"/>
        <v>0</v>
      </c>
      <c r="MU188" s="416">
        <f t="shared" si="878"/>
        <v>0</v>
      </c>
      <c r="MV188" s="416">
        <f t="shared" si="878"/>
        <v>0</v>
      </c>
      <c r="MW188" s="416">
        <f t="shared" si="878"/>
        <v>0</v>
      </c>
      <c r="MX188" s="416">
        <f t="shared" si="878"/>
        <v>0</v>
      </c>
      <c r="MY188" s="416">
        <f t="shared" si="878"/>
        <v>0</v>
      </c>
      <c r="MZ188" s="416">
        <f t="shared" si="878"/>
        <v>0</v>
      </c>
      <c r="NA188" s="416">
        <f t="shared" si="878"/>
        <v>0</v>
      </c>
      <c r="NB188" s="416">
        <f t="shared" si="878"/>
        <v>0</v>
      </c>
      <c r="NC188" s="416">
        <f t="shared" si="878"/>
        <v>0</v>
      </c>
      <c r="ND188" s="416">
        <f t="shared" si="878"/>
        <v>0</v>
      </c>
      <c r="NE188" s="416">
        <f t="shared" si="878"/>
        <v>0</v>
      </c>
      <c r="NF188" s="416">
        <f t="shared" si="878"/>
        <v>0</v>
      </c>
      <c r="NG188" s="416">
        <f t="shared" si="878"/>
        <v>0</v>
      </c>
      <c r="NH188" s="416">
        <f t="shared" si="878"/>
        <v>0</v>
      </c>
      <c r="NI188" s="416">
        <f t="shared" si="878"/>
        <v>0</v>
      </c>
      <c r="NJ188" s="416">
        <f t="shared" si="878"/>
        <v>0</v>
      </c>
      <c r="NK188" s="416">
        <f t="shared" si="878"/>
        <v>0</v>
      </c>
      <c r="NL188" s="416">
        <f t="shared" si="878"/>
        <v>0</v>
      </c>
      <c r="NM188" s="416">
        <f t="shared" si="878"/>
        <v>0</v>
      </c>
      <c r="NN188" s="416">
        <f t="shared" ref="NN188:PA188" si="879">-NN187*(1-NN$14)</f>
        <v>0</v>
      </c>
      <c r="NO188" s="416">
        <f t="shared" si="879"/>
        <v>0</v>
      </c>
      <c r="NP188" s="416">
        <f t="shared" si="879"/>
        <v>0</v>
      </c>
      <c r="NQ188" s="416">
        <f t="shared" si="879"/>
        <v>0</v>
      </c>
      <c r="NR188" s="416">
        <f t="shared" si="879"/>
        <v>0</v>
      </c>
      <c r="NS188" s="416">
        <f t="shared" si="879"/>
        <v>0</v>
      </c>
      <c r="NT188" s="416">
        <f t="shared" si="879"/>
        <v>0</v>
      </c>
      <c r="NU188" s="416">
        <f t="shared" si="879"/>
        <v>0</v>
      </c>
      <c r="NV188" s="416">
        <f t="shared" si="879"/>
        <v>0</v>
      </c>
      <c r="NW188" s="416">
        <f t="shared" si="879"/>
        <v>0</v>
      </c>
      <c r="NX188" s="416">
        <f t="shared" si="879"/>
        <v>0</v>
      </c>
      <c r="NY188" s="416">
        <f t="shared" si="879"/>
        <v>0</v>
      </c>
      <c r="NZ188" s="416">
        <f t="shared" si="879"/>
        <v>0</v>
      </c>
      <c r="OA188" s="416">
        <f t="shared" si="879"/>
        <v>0</v>
      </c>
      <c r="OB188" s="416">
        <f t="shared" si="879"/>
        <v>0</v>
      </c>
      <c r="OC188" s="416">
        <f t="shared" si="879"/>
        <v>0</v>
      </c>
      <c r="OD188" s="416">
        <f t="shared" si="879"/>
        <v>0</v>
      </c>
      <c r="OE188" s="416">
        <f t="shared" si="879"/>
        <v>0</v>
      </c>
      <c r="OF188" s="416">
        <f t="shared" si="879"/>
        <v>0</v>
      </c>
      <c r="OG188" s="416">
        <f t="shared" si="879"/>
        <v>0</v>
      </c>
      <c r="OH188" s="416">
        <f t="shared" si="879"/>
        <v>0</v>
      </c>
      <c r="OI188" s="416">
        <f t="shared" si="879"/>
        <v>0</v>
      </c>
      <c r="OJ188" s="416">
        <f t="shared" si="879"/>
        <v>0</v>
      </c>
      <c r="OK188" s="416">
        <f t="shared" si="879"/>
        <v>0</v>
      </c>
      <c r="OL188" s="416">
        <f t="shared" si="879"/>
        <v>0</v>
      </c>
      <c r="OM188" s="416">
        <f t="shared" si="879"/>
        <v>0</v>
      </c>
      <c r="ON188" s="416">
        <f t="shared" si="879"/>
        <v>0</v>
      </c>
      <c r="OO188" s="416">
        <f t="shared" si="879"/>
        <v>0</v>
      </c>
      <c r="OP188" s="416">
        <f t="shared" si="879"/>
        <v>0</v>
      </c>
      <c r="OQ188" s="416">
        <f t="shared" si="879"/>
        <v>0</v>
      </c>
      <c r="OR188" s="416">
        <f t="shared" si="879"/>
        <v>0</v>
      </c>
      <c r="OS188" s="416">
        <f t="shared" si="879"/>
        <v>0</v>
      </c>
      <c r="OT188" s="416">
        <f t="shared" si="879"/>
        <v>0</v>
      </c>
      <c r="OU188" s="416">
        <f t="shared" si="879"/>
        <v>0</v>
      </c>
      <c r="OV188" s="416">
        <f t="shared" si="879"/>
        <v>0</v>
      </c>
      <c r="OW188" s="416">
        <f t="shared" si="879"/>
        <v>0</v>
      </c>
      <c r="OX188" s="416">
        <f t="shared" si="879"/>
        <v>0</v>
      </c>
      <c r="OY188" s="416">
        <f t="shared" si="879"/>
        <v>0</v>
      </c>
      <c r="OZ188" s="416">
        <f t="shared" si="879"/>
        <v>0</v>
      </c>
      <c r="PA188" s="416">
        <f t="shared" si="879"/>
        <v>0</v>
      </c>
    </row>
    <row r="189" spans="1:417" ht="15" customHeight="1" thickBot="1" x14ac:dyDescent="0.3">
      <c r="A189" s="525">
        <f t="shared" si="783"/>
        <v>8</v>
      </c>
      <c r="B189" s="525" t="str">
        <f>INDEX('B12 ID ALL Exit Fees'!$S$2:$GA$2,1,MATCH($A189,'B12 ID ALL Exit Fees'!$S$1:$GA$1,0))</f>
        <v>Garland Light &amp; Power Co.</v>
      </c>
      <c r="C189" s="216">
        <f>C188+1</f>
        <v>121</v>
      </c>
      <c r="E189" s="208" t="s">
        <v>143</v>
      </c>
      <c r="P189" s="215" t="s">
        <v>313</v>
      </c>
      <c r="T189" s="215" t="str">
        <f>"["&amp;$C187&amp;"]+["&amp;$C188&amp;"]"</f>
        <v>[119]+[120]</v>
      </c>
      <c r="W189" s="396"/>
      <c r="X189" s="413">
        <f>SUM($AA189:$BD189)</f>
        <v>1493210.0747007767</v>
      </c>
      <c r="Y189" s="397"/>
      <c r="AA189" s="411">
        <f t="shared" si="866"/>
        <v>0</v>
      </c>
      <c r="AB189" s="411">
        <f t="shared" si="866"/>
        <v>0</v>
      </c>
      <c r="AC189" s="411">
        <f t="shared" si="866"/>
        <v>0</v>
      </c>
      <c r="AD189" s="411">
        <f t="shared" si="866"/>
        <v>73959.479845187045</v>
      </c>
      <c r="AE189" s="411">
        <f t="shared" si="866"/>
        <v>106922.64325645527</v>
      </c>
      <c r="AF189" s="411">
        <f t="shared" si="866"/>
        <v>102288.69201212919</v>
      </c>
      <c r="AG189" s="411">
        <f t="shared" si="866"/>
        <v>97855.572915987941</v>
      </c>
      <c r="AH189" s="411">
        <f t="shared" si="866"/>
        <v>93605.147887321655</v>
      </c>
      <c r="AI189" s="411">
        <f t="shared" si="866"/>
        <v>89546.522201214495</v>
      </c>
      <c r="AJ189" s="411">
        <f t="shared" si="866"/>
        <v>85665.639673982936</v>
      </c>
      <c r="AK189" s="411">
        <f t="shared" si="866"/>
        <v>81952.951832820036</v>
      </c>
      <c r="AL189" s="411">
        <f t="shared" si="866"/>
        <v>78393.268237258657</v>
      </c>
      <c r="AM189" s="411">
        <f t="shared" si="866"/>
        <v>74994.214453714332</v>
      </c>
      <c r="AN189" s="411">
        <f t="shared" si="866"/>
        <v>71744.018584991602</v>
      </c>
      <c r="AO189" s="411">
        <f t="shared" si="866"/>
        <v>68634.683891521039</v>
      </c>
      <c r="AP189" s="411">
        <f t="shared" si="866"/>
        <v>65653.488548690875</v>
      </c>
      <c r="AQ189" s="411">
        <f t="shared" si="867"/>
        <v>62806.818883396227</v>
      </c>
      <c r="AR189" s="411">
        <f t="shared" si="867"/>
        <v>60084.816062919708</v>
      </c>
      <c r="AS189" s="411">
        <f t="shared" si="867"/>
        <v>57480.782906986111</v>
      </c>
      <c r="AT189" s="411">
        <f t="shared" si="867"/>
        <v>54984.06502925275</v>
      </c>
      <c r="AU189" s="411">
        <f t="shared" si="867"/>
        <v>52600.010907326228</v>
      </c>
      <c r="AV189" s="411">
        <f t="shared" si="867"/>
        <v>50320.363878670738</v>
      </c>
      <c r="AW189" s="411">
        <f t="shared" si="867"/>
        <v>48139.515129437917</v>
      </c>
      <c r="AX189" s="411">
        <f t="shared" si="867"/>
        <v>15577.378561511792</v>
      </c>
      <c r="AY189" s="411">
        <f t="shared" si="867"/>
        <v>0</v>
      </c>
      <c r="AZ189" s="411">
        <f t="shared" si="867"/>
        <v>0</v>
      </c>
      <c r="BA189" s="411">
        <f t="shared" si="867"/>
        <v>0</v>
      </c>
      <c r="BB189" s="411">
        <f t="shared" si="867"/>
        <v>0</v>
      </c>
      <c r="BC189" s="411">
        <f t="shared" si="867"/>
        <v>0</v>
      </c>
      <c r="BD189" s="411">
        <f t="shared" si="867"/>
        <v>0</v>
      </c>
      <c r="BF189" s="415">
        <f>SUM(BF187:BF188)</f>
        <v>0</v>
      </c>
      <c r="BG189" s="415">
        <f t="shared" ref="BG189:DR189" si="880">SUM(BG187:BG188)</f>
        <v>0</v>
      </c>
      <c r="BH189" s="415">
        <f t="shared" si="880"/>
        <v>0</v>
      </c>
      <c r="BI189" s="415">
        <f t="shared" si="880"/>
        <v>0</v>
      </c>
      <c r="BJ189" s="415">
        <f t="shared" si="880"/>
        <v>0</v>
      </c>
      <c r="BK189" s="415">
        <f t="shared" si="880"/>
        <v>0</v>
      </c>
      <c r="BL189" s="415">
        <f t="shared" si="880"/>
        <v>0</v>
      </c>
      <c r="BM189" s="415">
        <f t="shared" si="880"/>
        <v>0</v>
      </c>
      <c r="BN189" s="415">
        <f t="shared" si="880"/>
        <v>0</v>
      </c>
      <c r="BO189" s="415">
        <f t="shared" si="880"/>
        <v>0</v>
      </c>
      <c r="BP189" s="415">
        <f t="shared" si="880"/>
        <v>0</v>
      </c>
      <c r="BQ189" s="415">
        <f t="shared" si="880"/>
        <v>0</v>
      </c>
      <c r="BR189" s="415">
        <f t="shared" si="880"/>
        <v>0</v>
      </c>
      <c r="BS189" s="415">
        <f t="shared" si="880"/>
        <v>0</v>
      </c>
      <c r="BT189" s="415">
        <f t="shared" si="880"/>
        <v>0</v>
      </c>
      <c r="BU189" s="415">
        <f t="shared" si="880"/>
        <v>0</v>
      </c>
      <c r="BV189" s="415">
        <f t="shared" si="880"/>
        <v>0</v>
      </c>
      <c r="BW189" s="415">
        <f t="shared" si="880"/>
        <v>0</v>
      </c>
      <c r="BX189" s="415">
        <f t="shared" si="880"/>
        <v>0</v>
      </c>
      <c r="BY189" s="415">
        <f t="shared" si="880"/>
        <v>0</v>
      </c>
      <c r="BZ189" s="415">
        <f t="shared" si="880"/>
        <v>0</v>
      </c>
      <c r="CA189" s="415">
        <f t="shared" si="880"/>
        <v>0</v>
      </c>
      <c r="CB189" s="415">
        <f t="shared" si="880"/>
        <v>0</v>
      </c>
      <c r="CC189" s="415">
        <f t="shared" si="880"/>
        <v>0</v>
      </c>
      <c r="CD189" s="415">
        <f t="shared" si="880"/>
        <v>0</v>
      </c>
      <c r="CE189" s="415">
        <f t="shared" si="880"/>
        <v>0</v>
      </c>
      <c r="CF189" s="415">
        <f t="shared" si="880"/>
        <v>0</v>
      </c>
      <c r="CG189" s="415">
        <f t="shared" si="880"/>
        <v>0</v>
      </c>
      <c r="CH189" s="415">
        <f t="shared" si="880"/>
        <v>0</v>
      </c>
      <c r="CI189" s="415">
        <f t="shared" si="880"/>
        <v>0</v>
      </c>
      <c r="CJ189" s="415">
        <f t="shared" si="880"/>
        <v>0</v>
      </c>
      <c r="CK189" s="415">
        <f t="shared" si="880"/>
        <v>0</v>
      </c>
      <c r="CL189" s="415">
        <f t="shared" si="880"/>
        <v>0</v>
      </c>
      <c r="CM189" s="415">
        <f t="shared" si="880"/>
        <v>0</v>
      </c>
      <c r="CN189" s="415">
        <f t="shared" si="880"/>
        <v>0</v>
      </c>
      <c r="CO189" s="415">
        <f t="shared" si="880"/>
        <v>0</v>
      </c>
      <c r="CP189" s="415">
        <f t="shared" si="880"/>
        <v>0</v>
      </c>
      <c r="CQ189" s="415">
        <f t="shared" si="880"/>
        <v>0</v>
      </c>
      <c r="CR189" s="415">
        <f t="shared" si="880"/>
        <v>0</v>
      </c>
      <c r="CS189" s="415">
        <f t="shared" si="880"/>
        <v>0</v>
      </c>
      <c r="CT189" s="415">
        <f t="shared" si="880"/>
        <v>9365.7409105456354</v>
      </c>
      <c r="CU189" s="415">
        <f t="shared" si="880"/>
        <v>9330.5637015953434</v>
      </c>
      <c r="CV189" s="415">
        <f t="shared" si="880"/>
        <v>9296.6470457351534</v>
      </c>
      <c r="CW189" s="415">
        <f t="shared" si="880"/>
        <v>9261.7293495498216</v>
      </c>
      <c r="CX189" s="415">
        <f t="shared" si="880"/>
        <v>9226.9428023153832</v>
      </c>
      <c r="CY189" s="415">
        <f t="shared" si="880"/>
        <v>9193.4028090549255</v>
      </c>
      <c r="CZ189" s="415">
        <f t="shared" si="880"/>
        <v>9158.8728925574269</v>
      </c>
      <c r="DA189" s="415">
        <f t="shared" si="880"/>
        <v>9125.5803338333517</v>
      </c>
      <c r="DB189" s="415">
        <f t="shared" si="880"/>
        <v>9091.3051548312851</v>
      </c>
      <c r="DC189" s="415">
        <f t="shared" si="880"/>
        <v>9058.258205245198</v>
      </c>
      <c r="DD189" s="415">
        <f t="shared" si="880"/>
        <v>9026.4270115678992</v>
      </c>
      <c r="DE189" s="415">
        <f t="shared" si="880"/>
        <v>8992.5242470035937</v>
      </c>
      <c r="DF189" s="415">
        <f t="shared" si="880"/>
        <v>8959.8363666188452</v>
      </c>
      <c r="DG189" s="415">
        <f t="shared" si="880"/>
        <v>8926.1837128630596</v>
      </c>
      <c r="DH189" s="415">
        <f t="shared" si="880"/>
        <v>8893.7369807237937</v>
      </c>
      <c r="DI189" s="415">
        <f t="shared" si="880"/>
        <v>8860.3325926344751</v>
      </c>
      <c r="DJ189" s="415">
        <f t="shared" si="880"/>
        <v>8827.053669593879</v>
      </c>
      <c r="DK189" s="415">
        <f t="shared" si="880"/>
        <v>8794.967275765408</v>
      </c>
      <c r="DL189" s="415">
        <f t="shared" si="880"/>
        <v>8761.9338612682968</v>
      </c>
      <c r="DM189" s="415">
        <f t="shared" si="880"/>
        <v>8730.084178339539</v>
      </c>
      <c r="DN189" s="415">
        <f t="shared" si="880"/>
        <v>8697.2944611961448</v>
      </c>
      <c r="DO189" s="415">
        <f t="shared" si="880"/>
        <v>8665.6797428801765</v>
      </c>
      <c r="DP189" s="415">
        <f t="shared" si="880"/>
        <v>8635.2280904773652</v>
      </c>
      <c r="DQ189" s="415">
        <f t="shared" si="880"/>
        <v>8602.7946475951103</v>
      </c>
      <c r="DR189" s="415">
        <f t="shared" si="880"/>
        <v>8571.5234366769018</v>
      </c>
      <c r="DS189" s="415">
        <f t="shared" ref="DS189:GD189" si="881">SUM(DS187:DS188)</f>
        <v>8539.3292649787691</v>
      </c>
      <c r="DT189" s="415">
        <f t="shared" si="881"/>
        <v>8508.2887511127519</v>
      </c>
      <c r="DU189" s="415">
        <f t="shared" si="881"/>
        <v>8476.3320854238318</v>
      </c>
      <c r="DV189" s="415">
        <f t="shared" si="881"/>
        <v>8444.4954472177415</v>
      </c>
      <c r="DW189" s="415">
        <f t="shared" si="881"/>
        <v>8413.7996548566371</v>
      </c>
      <c r="DX189" s="415">
        <f t="shared" si="881"/>
        <v>8382.197885028525</v>
      </c>
      <c r="DY189" s="415">
        <f t="shared" si="881"/>
        <v>8351.7285446852475</v>
      </c>
      <c r="DZ189" s="415">
        <f t="shared" si="881"/>
        <v>8320.3599105410212</v>
      </c>
      <c r="EA189" s="415">
        <f t="shared" si="881"/>
        <v>8290.1153516114791</v>
      </c>
      <c r="EB189" s="415">
        <f t="shared" si="881"/>
        <v>8260.9834521463599</v>
      </c>
      <c r="EC189" s="415">
        <f t="shared" si="881"/>
        <v>8229.9556515904133</v>
      </c>
      <c r="ED189" s="415">
        <f t="shared" si="881"/>
        <v>8200.0397126925436</v>
      </c>
      <c r="EE189" s="415">
        <f t="shared" si="881"/>
        <v>8169.240813477928</v>
      </c>
      <c r="EF189" s="415">
        <f t="shared" si="881"/>
        <v>8139.5455733862309</v>
      </c>
      <c r="EG189" s="415">
        <f t="shared" si="881"/>
        <v>8108.9738868394625</v>
      </c>
      <c r="EH189" s="415">
        <f t="shared" si="881"/>
        <v>8078.5170258698563</v>
      </c>
      <c r="EI189" s="415">
        <f t="shared" si="881"/>
        <v>8049.151567298446</v>
      </c>
      <c r="EJ189" s="415">
        <f t="shared" si="881"/>
        <v>8018.9193956785111</v>
      </c>
      <c r="EK189" s="415">
        <f t="shared" si="881"/>
        <v>7989.77057485568</v>
      </c>
      <c r="EL189" s="415">
        <f t="shared" si="881"/>
        <v>7959.7614349850546</v>
      </c>
      <c r="EM189" s="415">
        <f t="shared" si="881"/>
        <v>7930.8276537094989</v>
      </c>
      <c r="EN189" s="415">
        <f t="shared" si="881"/>
        <v>7901.9990469050299</v>
      </c>
      <c r="EO189" s="415">
        <f t="shared" si="881"/>
        <v>7872.3195720772546</v>
      </c>
      <c r="EP189" s="415">
        <f t="shared" si="881"/>
        <v>7843.7036425057195</v>
      </c>
      <c r="EQ189" s="415">
        <f t="shared" si="881"/>
        <v>7814.2431220181261</v>
      </c>
      <c r="ER189" s="415">
        <f t="shared" si="881"/>
        <v>7785.8383006961285</v>
      </c>
      <c r="ES189" s="415">
        <f t="shared" si="881"/>
        <v>7756.5951192572302</v>
      </c>
      <c r="ET189" s="415">
        <f t="shared" si="881"/>
        <v>7727.4617736032087</v>
      </c>
      <c r="EU189" s="415">
        <f t="shared" si="881"/>
        <v>7699.3724030110261</v>
      </c>
      <c r="EV189" s="415">
        <f t="shared" si="881"/>
        <v>7670.4539827393446</v>
      </c>
      <c r="EW189" s="415">
        <f t="shared" si="881"/>
        <v>7642.5718358140184</v>
      </c>
      <c r="EX189" s="415">
        <f t="shared" si="881"/>
        <v>7613.8667553560117</v>
      </c>
      <c r="EY189" s="415">
        <f t="shared" si="881"/>
        <v>7586.1903033467288</v>
      </c>
      <c r="EZ189" s="415">
        <f t="shared" si="881"/>
        <v>7559.5320333628988</v>
      </c>
      <c r="FA189" s="415">
        <f t="shared" si="881"/>
        <v>7531.1388458464016</v>
      </c>
      <c r="FB189" s="415">
        <f t="shared" si="881"/>
        <v>7503.7631102918385</v>
      </c>
      <c r="FC189" s="415">
        <f t="shared" si="881"/>
        <v>7475.5793877902879</v>
      </c>
      <c r="FD189" s="415">
        <f t="shared" si="881"/>
        <v>7448.4056112040071</v>
      </c>
      <c r="FE189" s="415">
        <f t="shared" si="881"/>
        <v>7420.4298084314942</v>
      </c>
      <c r="FF189" s="415">
        <f t="shared" si="881"/>
        <v>7392.5590812391301</v>
      </c>
      <c r="FG189" s="415">
        <f t="shared" si="881"/>
        <v>7365.6870839725943</v>
      </c>
      <c r="FH189" s="415">
        <f t="shared" si="881"/>
        <v>7338.0219674494974</v>
      </c>
      <c r="FI189" s="415">
        <f t="shared" si="881"/>
        <v>7311.3482129236108</v>
      </c>
      <c r="FJ189" s="415">
        <f t="shared" si="881"/>
        <v>7283.8871902185329</v>
      </c>
      <c r="FK189" s="415">
        <f t="shared" si="881"/>
        <v>7257.4102159374561</v>
      </c>
      <c r="FL189" s="415">
        <f t="shared" si="881"/>
        <v>7231.907296397655</v>
      </c>
      <c r="FM189" s="415">
        <f t="shared" si="881"/>
        <v>7204.7446494160267</v>
      </c>
      <c r="FN189" s="415">
        <f t="shared" si="881"/>
        <v>7178.5553587525919</v>
      </c>
      <c r="FO189" s="415">
        <f t="shared" si="881"/>
        <v>7151.5930987212723</v>
      </c>
      <c r="FP189" s="415">
        <f t="shared" si="881"/>
        <v>7125.5970142681999</v>
      </c>
      <c r="FQ189" s="415">
        <f t="shared" si="881"/>
        <v>7098.8336628728757</v>
      </c>
      <c r="FR189" s="415">
        <f t="shared" si="881"/>
        <v>7072.1708331568525</v>
      </c>
      <c r="FS189" s="415">
        <f t="shared" si="881"/>
        <v>7046.4634491226343</v>
      </c>
      <c r="FT189" s="415">
        <f t="shared" si="881"/>
        <v>7019.9973190558403</v>
      </c>
      <c r="FU189" s="415">
        <f t="shared" si="881"/>
        <v>6994.4795860630129</v>
      </c>
      <c r="FV189" s="415">
        <f t="shared" si="881"/>
        <v>6968.208704533452</v>
      </c>
      <c r="FW189" s="415">
        <f t="shared" si="881"/>
        <v>6942.8792234697066</v>
      </c>
      <c r="FX189" s="415">
        <f t="shared" si="881"/>
        <v>6918.4815823081426</v>
      </c>
      <c r="FY189" s="415">
        <f t="shared" si="881"/>
        <v>6892.496145110581</v>
      </c>
      <c r="FZ189" s="415">
        <f t="shared" si="881"/>
        <v>6867.441879661279</v>
      </c>
      <c r="GA189" s="415">
        <f t="shared" si="881"/>
        <v>6841.6481447862479</v>
      </c>
      <c r="GB189" s="415">
        <f t="shared" si="881"/>
        <v>6816.7787121276888</v>
      </c>
      <c r="GC189" s="415">
        <f t="shared" si="881"/>
        <v>6791.1752653299627</v>
      </c>
      <c r="GD189" s="415">
        <f t="shared" si="881"/>
        <v>6765.6679836735175</v>
      </c>
      <c r="GE189" s="415">
        <f t="shared" ref="GE189:IP189" si="882">SUM(GE187:GE188)</f>
        <v>6741.0747393631736</v>
      </c>
      <c r="GF189" s="415">
        <f t="shared" si="882"/>
        <v>6715.7556325331807</v>
      </c>
      <c r="GG189" s="415">
        <f t="shared" si="882"/>
        <v>6691.3438199231014</v>
      </c>
      <c r="GH189" s="415">
        <f t="shared" si="882"/>
        <v>6666.2114996977307</v>
      </c>
      <c r="GI189" s="415">
        <f t="shared" si="882"/>
        <v>6641.9797803121346</v>
      </c>
      <c r="GJ189" s="415">
        <f t="shared" si="882"/>
        <v>6617.8361433740283</v>
      </c>
      <c r="GK189" s="415">
        <f t="shared" si="882"/>
        <v>6592.9799139483184</v>
      </c>
      <c r="GL189" s="415">
        <f t="shared" si="882"/>
        <v>6569.0143918227595</v>
      </c>
      <c r="GM189" s="415">
        <f t="shared" si="882"/>
        <v>6544.3415342169665</v>
      </c>
      <c r="GN189" s="415">
        <f t="shared" si="882"/>
        <v>6520.5528128978431</v>
      </c>
      <c r="GO189" s="415">
        <f t="shared" si="882"/>
        <v>6496.0619743233465</v>
      </c>
      <c r="GP189" s="415">
        <f t="shared" si="882"/>
        <v>6471.6631219946921</v>
      </c>
      <c r="GQ189" s="415">
        <f t="shared" si="882"/>
        <v>6448.1385871464663</v>
      </c>
      <c r="GR189" s="415">
        <f t="shared" si="882"/>
        <v>6423.9197324304332</v>
      </c>
      <c r="GS189" s="415">
        <f t="shared" si="882"/>
        <v>6400.5687450939386</v>
      </c>
      <c r="GT189" s="415">
        <f t="shared" si="882"/>
        <v>6376.5285600944371</v>
      </c>
      <c r="GU189" s="415">
        <f t="shared" si="882"/>
        <v>6353.349839957903</v>
      </c>
      <c r="GV189" s="415">
        <f t="shared" si="882"/>
        <v>6331.0238359212508</v>
      </c>
      <c r="GW189" s="415">
        <f t="shared" si="882"/>
        <v>6307.2448577845907</v>
      </c>
      <c r="GX189" s="415">
        <f t="shared" si="882"/>
        <v>6284.3179843277539</v>
      </c>
      <c r="GY189" s="415">
        <f t="shared" si="882"/>
        <v>6260.71443080687</v>
      </c>
      <c r="GZ189" s="415">
        <f t="shared" si="882"/>
        <v>6237.9566957353773</v>
      </c>
      <c r="HA189" s="415">
        <f t="shared" si="882"/>
        <v>6214.5272726705462</v>
      </c>
      <c r="HB189" s="415">
        <f t="shared" si="882"/>
        <v>6191.1858492331448</v>
      </c>
      <c r="HC189" s="415">
        <f t="shared" si="882"/>
        <v>6168.6808509789653</v>
      </c>
      <c r="HD189" s="415">
        <f t="shared" si="882"/>
        <v>6145.5116241857877</v>
      </c>
      <c r="HE189" s="415">
        <f t="shared" si="882"/>
        <v>6123.1726520177235</v>
      </c>
      <c r="HF189" s="415">
        <f t="shared" si="882"/>
        <v>6100.1743515227527</v>
      </c>
      <c r="HG189" s="415">
        <f t="shared" si="882"/>
        <v>6078.0001806168329</v>
      </c>
      <c r="HH189" s="415">
        <f t="shared" si="882"/>
        <v>6056.6417697020443</v>
      </c>
      <c r="HI189" s="415">
        <f t="shared" si="882"/>
        <v>6033.8933555504209</v>
      </c>
      <c r="HJ189" s="415">
        <f t="shared" si="882"/>
        <v>6011.9601164683836</v>
      </c>
      <c r="HK189" s="415">
        <f t="shared" si="882"/>
        <v>5989.3795241545686</v>
      </c>
      <c r="HL189" s="415">
        <f t="shared" si="882"/>
        <v>5967.6080931206561</v>
      </c>
      <c r="HM189" s="415">
        <f t="shared" si="882"/>
        <v>5945.1940845728841</v>
      </c>
      <c r="HN189" s="415">
        <f t="shared" si="882"/>
        <v>5922.8642618113354</v>
      </c>
      <c r="HO189" s="415">
        <f t="shared" si="882"/>
        <v>5901.3346141609873</v>
      </c>
      <c r="HP189" s="415">
        <f t="shared" si="882"/>
        <v>5879.1695251636829</v>
      </c>
      <c r="HQ189" s="415">
        <f t="shared" si="882"/>
        <v>5857.7987081470646</v>
      </c>
      <c r="HR189" s="415">
        <f t="shared" si="882"/>
        <v>5835.7971376238802</v>
      </c>
      <c r="HS189" s="415">
        <f t="shared" si="882"/>
        <v>5814.5839795000229</v>
      </c>
      <c r="HT189" s="415">
        <f t="shared" si="882"/>
        <v>5794.1512269099912</v>
      </c>
      <c r="HU189" s="415">
        <f t="shared" si="882"/>
        <v>5772.3887128339165</v>
      </c>
      <c r="HV189" s="415">
        <f t="shared" si="882"/>
        <v>5751.4060447202046</v>
      </c>
      <c r="HW189" s="415">
        <f t="shared" si="882"/>
        <v>5729.8040792029533</v>
      </c>
      <c r="HX189" s="415">
        <f t="shared" si="882"/>
        <v>5708.9762064917468</v>
      </c>
      <c r="HY189" s="415">
        <f t="shared" si="882"/>
        <v>5687.533605118706</v>
      </c>
      <c r="HZ189" s="415">
        <f t="shared" si="882"/>
        <v>5666.171540979838</v>
      </c>
      <c r="IA189" s="415">
        <f t="shared" si="882"/>
        <v>5645.5749729324707</v>
      </c>
      <c r="IB189" s="415">
        <f t="shared" si="882"/>
        <v>5624.3705031137733</v>
      </c>
      <c r="IC189" s="415">
        <f t="shared" si="882"/>
        <v>5603.9258820935356</v>
      </c>
      <c r="ID189" s="415">
        <f t="shared" si="882"/>
        <v>5582.877843974693</v>
      </c>
      <c r="IE189" s="415">
        <f t="shared" si="882"/>
        <v>5562.5840490230339</v>
      </c>
      <c r="IF189" s="415">
        <f t="shared" si="882"/>
        <v>5542.3640221395735</v>
      </c>
      <c r="IG189" s="415">
        <f t="shared" si="882"/>
        <v>5521.5472069887437</v>
      </c>
      <c r="IH189" s="415">
        <f t="shared" si="882"/>
        <v>5501.4763492759121</v>
      </c>
      <c r="II189" s="415">
        <f t="shared" si="882"/>
        <v>5480.8131059808011</v>
      </c>
      <c r="IJ189" s="415">
        <f t="shared" si="882"/>
        <v>5460.8903169731257</v>
      </c>
      <c r="IK189" s="415">
        <f t="shared" si="882"/>
        <v>5440.3795125883371</v>
      </c>
      <c r="IL189" s="415">
        <f t="shared" si="882"/>
        <v>5419.9457456593664</v>
      </c>
      <c r="IM189" s="415">
        <f t="shared" si="882"/>
        <v>5400.2442098770207</v>
      </c>
      <c r="IN189" s="415">
        <f t="shared" si="882"/>
        <v>5379.9611889427597</v>
      </c>
      <c r="IO189" s="415">
        <f t="shared" si="882"/>
        <v>5360.4049972675075</v>
      </c>
      <c r="IP189" s="415">
        <f t="shared" si="882"/>
        <v>5340.2716102297818</v>
      </c>
      <c r="IQ189" s="415">
        <f t="shared" ref="IQ189:LB189" si="883">SUM(IQ187:IQ188)</f>
        <v>5320.8596904147826</v>
      </c>
      <c r="IR189" s="415">
        <f t="shared" si="883"/>
        <v>5302.1619108309278</v>
      </c>
      <c r="IS189" s="415">
        <f t="shared" si="883"/>
        <v>5282.2472816299878</v>
      </c>
      <c r="IT189" s="415">
        <f t="shared" si="883"/>
        <v>5263.0462806027035</v>
      </c>
      <c r="IU189" s="415">
        <f t="shared" si="883"/>
        <v>5243.2785675625792</v>
      </c>
      <c r="IV189" s="415">
        <f t="shared" si="883"/>
        <v>5224.2192180481734</v>
      </c>
      <c r="IW189" s="415">
        <f t="shared" si="883"/>
        <v>5204.5973373245142</v>
      </c>
      <c r="IX189" s="415">
        <f t="shared" si="883"/>
        <v>5185.0491553081765</v>
      </c>
      <c r="IY189" s="415">
        <f t="shared" si="883"/>
        <v>5166.2014700618192</v>
      </c>
      <c r="IZ189" s="415">
        <f t="shared" si="883"/>
        <v>5146.7975008160902</v>
      </c>
      <c r="JA189" s="415">
        <f t="shared" si="883"/>
        <v>5128.0888605666905</v>
      </c>
      <c r="JB189" s="415">
        <f t="shared" si="883"/>
        <v>5108.8280401909406</v>
      </c>
      <c r="JC189" s="415">
        <f t="shared" si="883"/>
        <v>5090.2574191620724</v>
      </c>
      <c r="JD189" s="415">
        <f t="shared" si="883"/>
        <v>5072.3699880350996</v>
      </c>
      <c r="JE189" s="415">
        <f t="shared" si="883"/>
        <v>5053.3184446872156</v>
      </c>
      <c r="JF189" s="415">
        <f t="shared" si="883"/>
        <v>5034.9496013759481</v>
      </c>
      <c r="JG189" s="415">
        <f t="shared" si="883"/>
        <v>5016.0386069470533</v>
      </c>
      <c r="JH189" s="415">
        <f t="shared" si="883"/>
        <v>4997.8052760729333</v>
      </c>
      <c r="JI189" s="415">
        <f t="shared" si="883"/>
        <v>4979.0337936917203</v>
      </c>
      <c r="JJ189" s="415">
        <f t="shared" si="883"/>
        <v>4960.3328159683178</v>
      </c>
      <c r="JK189" s="415">
        <f t="shared" si="883"/>
        <v>4942.3019759835452</v>
      </c>
      <c r="JL189" s="415">
        <f t="shared" si="883"/>
        <v>4923.738960951935</v>
      </c>
      <c r="JM189" s="415">
        <f t="shared" si="883"/>
        <v>4905.8411398529297</v>
      </c>
      <c r="JN189" s="415">
        <f t="shared" si="883"/>
        <v>4887.4150697211762</v>
      </c>
      <c r="JO189" s="415">
        <f t="shared" si="883"/>
        <v>4869.6492861879369</v>
      </c>
      <c r="JP189" s="415">
        <f t="shared" si="883"/>
        <v>4852.5370835925851</v>
      </c>
      <c r="JQ189" s="415">
        <f t="shared" si="883"/>
        <v>4834.311220571285</v>
      </c>
      <c r="JR189" s="415">
        <f t="shared" si="883"/>
        <v>4816.7384698530041</v>
      </c>
      <c r="JS189" s="415">
        <f t="shared" si="883"/>
        <v>4798.6470644605961</v>
      </c>
      <c r="JT189" s="415">
        <f t="shared" si="883"/>
        <v>4781.2039531669034</v>
      </c>
      <c r="JU189" s="415">
        <f t="shared" si="883"/>
        <v>4763.2460134693465</v>
      </c>
      <c r="JV189" s="415">
        <f t="shared" si="883"/>
        <v>4745.3555228079194</v>
      </c>
      <c r="JW189" s="415">
        <f t="shared" si="883"/>
        <v>4728.1061265925755</v>
      </c>
      <c r="JX189" s="415">
        <f t="shared" si="883"/>
        <v>4710.3476194180876</v>
      </c>
      <c r="JY189" s="415">
        <f t="shared" si="883"/>
        <v>4693.2254771446942</v>
      </c>
      <c r="JZ189" s="415">
        <f t="shared" si="883"/>
        <v>4675.5979797755899</v>
      </c>
      <c r="KA189" s="415">
        <f t="shared" si="883"/>
        <v>4658.6021526538543</v>
      </c>
      <c r="KB189" s="415">
        <f t="shared" si="883"/>
        <v>4641.6681054671799</v>
      </c>
      <c r="KC189" s="415">
        <f t="shared" si="883"/>
        <v>4624.2342547570779</v>
      </c>
      <c r="KD189" s="415">
        <f t="shared" si="883"/>
        <v>4607.4251350884906</v>
      </c>
      <c r="KE189" s="415">
        <f t="shared" si="883"/>
        <v>4590.1198990961784</v>
      </c>
      <c r="KF189" s="415">
        <f t="shared" si="883"/>
        <v>4573.434785318108</v>
      </c>
      <c r="KG189" s="415">
        <f t="shared" si="883"/>
        <v>4556.2572152144412</v>
      </c>
      <c r="KH189" s="415">
        <f t="shared" si="883"/>
        <v>4539.1441631215303</v>
      </c>
      <c r="KI189" s="415">
        <f t="shared" si="883"/>
        <v>4522.6443464540698</v>
      </c>
      <c r="KJ189" s="415">
        <f t="shared" si="883"/>
        <v>4505.6575424518423</v>
      </c>
      <c r="KK189" s="415">
        <f t="shared" si="883"/>
        <v>4489.2794498543853</v>
      </c>
      <c r="KL189" s="415">
        <f t="shared" si="883"/>
        <v>4472.4179625730121</v>
      </c>
      <c r="KM189" s="415">
        <f t="shared" si="883"/>
        <v>4456.1606960507788</v>
      </c>
      <c r="KN189" s="415">
        <f t="shared" si="883"/>
        <v>4440.5015140138803</v>
      </c>
      <c r="KO189" s="415">
        <f t="shared" si="883"/>
        <v>4423.8232339830183</v>
      </c>
      <c r="KP189" s="415">
        <f t="shared" si="883"/>
        <v>4407.7426095950568</v>
      </c>
      <c r="KQ189" s="415">
        <f t="shared" si="883"/>
        <v>4391.1873702116727</v>
      </c>
      <c r="KR189" s="415">
        <f t="shared" si="883"/>
        <v>4375.2253773872062</v>
      </c>
      <c r="KS189" s="415">
        <f t="shared" si="883"/>
        <v>4358.7922709437344</v>
      </c>
      <c r="KT189" s="415">
        <f t="shared" si="883"/>
        <v>4342.4208863463591</v>
      </c>
      <c r="KU189" s="415">
        <f t="shared" si="883"/>
        <v>4326.6361599876373</v>
      </c>
      <c r="KV189" s="415">
        <f t="shared" si="883"/>
        <v>4310.3855519785675</v>
      </c>
      <c r="KW189" s="415">
        <f t="shared" si="883"/>
        <v>4294.7172742553048</v>
      </c>
      <c r="KX189" s="415">
        <f t="shared" si="883"/>
        <v>4278.5865518296168</v>
      </c>
      <c r="KY189" s="415">
        <f t="shared" si="883"/>
        <v>4263.0338636654888</v>
      </c>
      <c r="KZ189" s="415">
        <f t="shared" si="883"/>
        <v>4248.0533394308586</v>
      </c>
      <c r="LA189" s="415">
        <f t="shared" si="883"/>
        <v>4232.0978841838651</v>
      </c>
      <c r="LB189" s="415">
        <f t="shared" si="883"/>
        <v>4216.7141826096531</v>
      </c>
      <c r="LC189" s="415">
        <f t="shared" ref="LC189:NN189" si="884">SUM(LC187:LC188)</f>
        <v>4200.876435516062</v>
      </c>
      <c r="LD189" s="415">
        <f t="shared" si="884"/>
        <v>4185.6062240978354</v>
      </c>
      <c r="LE189" s="415">
        <f t="shared" si="884"/>
        <v>4169.885316789484</v>
      </c>
      <c r="LF189" s="415">
        <f t="shared" si="884"/>
        <v>4154.2234563463553</v>
      </c>
      <c r="LG189" s="415">
        <f t="shared" si="884"/>
        <v>4139.1228287914364</v>
      </c>
      <c r="LH189" s="415">
        <f t="shared" si="884"/>
        <v>4123.5765105652517</v>
      </c>
      <c r="LI189" s="415">
        <f t="shared" si="884"/>
        <v>4108.5872848448298</v>
      </c>
      <c r="LJ189" s="415">
        <f t="shared" si="884"/>
        <v>4093.1556564461871</v>
      </c>
      <c r="LK189" s="415">
        <f t="shared" si="884"/>
        <v>4078.2770107156894</v>
      </c>
      <c r="LL189" s="415">
        <f t="shared" si="884"/>
        <v>4063.9457317372871</v>
      </c>
      <c r="LM189" s="415">
        <f t="shared" si="884"/>
        <v>4048.6817745625794</v>
      </c>
      <c r="LN189" s="415">
        <f t="shared" si="884"/>
        <v>4033.9647916634876</v>
      </c>
      <c r="LO189" s="415">
        <f t="shared" si="884"/>
        <v>4018.8134412546051</v>
      </c>
      <c r="LP189" s="415">
        <f t="shared" si="884"/>
        <v>4004.2050299289294</v>
      </c>
      <c r="LQ189" s="415">
        <f t="shared" si="884"/>
        <v>3989.1654555521682</v>
      </c>
      <c r="LR189" s="415">
        <f t="shared" si="884"/>
        <v>3974.1823689915254</v>
      </c>
      <c r="LS189" s="415">
        <f t="shared" si="884"/>
        <v>3959.7361918852403</v>
      </c>
      <c r="LT189" s="415">
        <f t="shared" si="884"/>
        <v>3944.8636400241112</v>
      </c>
      <c r="LU189" s="415">
        <f t="shared" si="884"/>
        <v>3930.5240366761154</v>
      </c>
      <c r="LV189" s="415">
        <f t="shared" si="884"/>
        <v>3915.7612040670456</v>
      </c>
      <c r="LW189" s="415">
        <f t="shared" si="884"/>
        <v>3901.5273882509327</v>
      </c>
      <c r="LX189" s="415">
        <f t="shared" si="884"/>
        <v>3887.3453124419648</v>
      </c>
      <c r="LY189" s="415">
        <f t="shared" si="884"/>
        <v>3872.74465675185</v>
      </c>
      <c r="LZ189" s="415">
        <f t="shared" si="884"/>
        <v>0</v>
      </c>
      <c r="MA189" s="415">
        <f t="shared" si="884"/>
        <v>0</v>
      </c>
      <c r="MB189" s="415">
        <f t="shared" si="884"/>
        <v>0</v>
      </c>
      <c r="MC189" s="415">
        <f t="shared" si="884"/>
        <v>0</v>
      </c>
      <c r="MD189" s="415">
        <f t="shared" si="884"/>
        <v>0</v>
      </c>
      <c r="ME189" s="415">
        <f t="shared" si="884"/>
        <v>0</v>
      </c>
      <c r="MF189" s="415">
        <f t="shared" si="884"/>
        <v>0</v>
      </c>
      <c r="MG189" s="415">
        <f t="shared" si="884"/>
        <v>0</v>
      </c>
      <c r="MH189" s="415">
        <f t="shared" si="884"/>
        <v>0</v>
      </c>
      <c r="MI189" s="415">
        <f t="shared" si="884"/>
        <v>0</v>
      </c>
      <c r="MJ189" s="415">
        <f t="shared" si="884"/>
        <v>0</v>
      </c>
      <c r="MK189" s="415">
        <f t="shared" si="884"/>
        <v>0</v>
      </c>
      <c r="ML189" s="415">
        <f t="shared" si="884"/>
        <v>0</v>
      </c>
      <c r="MM189" s="415">
        <f t="shared" si="884"/>
        <v>0</v>
      </c>
      <c r="MN189" s="415">
        <f t="shared" si="884"/>
        <v>0</v>
      </c>
      <c r="MO189" s="415">
        <f t="shared" si="884"/>
        <v>0</v>
      </c>
      <c r="MP189" s="415">
        <f t="shared" si="884"/>
        <v>0</v>
      </c>
      <c r="MQ189" s="415">
        <f t="shared" si="884"/>
        <v>0</v>
      </c>
      <c r="MR189" s="415">
        <f t="shared" si="884"/>
        <v>0</v>
      </c>
      <c r="MS189" s="415">
        <f t="shared" si="884"/>
        <v>0</v>
      </c>
      <c r="MT189" s="415">
        <f t="shared" si="884"/>
        <v>0</v>
      </c>
      <c r="MU189" s="415">
        <f t="shared" si="884"/>
        <v>0</v>
      </c>
      <c r="MV189" s="415">
        <f t="shared" si="884"/>
        <v>0</v>
      </c>
      <c r="MW189" s="415">
        <f t="shared" si="884"/>
        <v>0</v>
      </c>
      <c r="MX189" s="415">
        <f t="shared" si="884"/>
        <v>0</v>
      </c>
      <c r="MY189" s="415">
        <f t="shared" si="884"/>
        <v>0</v>
      </c>
      <c r="MZ189" s="415">
        <f t="shared" si="884"/>
        <v>0</v>
      </c>
      <c r="NA189" s="415">
        <f t="shared" si="884"/>
        <v>0</v>
      </c>
      <c r="NB189" s="415">
        <f t="shared" si="884"/>
        <v>0</v>
      </c>
      <c r="NC189" s="415">
        <f t="shared" si="884"/>
        <v>0</v>
      </c>
      <c r="ND189" s="415">
        <f t="shared" si="884"/>
        <v>0</v>
      </c>
      <c r="NE189" s="415">
        <f t="shared" si="884"/>
        <v>0</v>
      </c>
      <c r="NF189" s="415">
        <f t="shared" si="884"/>
        <v>0</v>
      </c>
      <c r="NG189" s="415">
        <f t="shared" si="884"/>
        <v>0</v>
      </c>
      <c r="NH189" s="415">
        <f t="shared" si="884"/>
        <v>0</v>
      </c>
      <c r="NI189" s="415">
        <f t="shared" si="884"/>
        <v>0</v>
      </c>
      <c r="NJ189" s="415">
        <f t="shared" si="884"/>
        <v>0</v>
      </c>
      <c r="NK189" s="415">
        <f t="shared" si="884"/>
        <v>0</v>
      </c>
      <c r="NL189" s="415">
        <f t="shared" si="884"/>
        <v>0</v>
      </c>
      <c r="NM189" s="415">
        <f t="shared" si="884"/>
        <v>0</v>
      </c>
      <c r="NN189" s="415">
        <f t="shared" si="884"/>
        <v>0</v>
      </c>
      <c r="NO189" s="415">
        <f t="shared" ref="NO189:PA189" si="885">SUM(NO187:NO188)</f>
        <v>0</v>
      </c>
      <c r="NP189" s="415">
        <f t="shared" si="885"/>
        <v>0</v>
      </c>
      <c r="NQ189" s="415">
        <f t="shared" si="885"/>
        <v>0</v>
      </c>
      <c r="NR189" s="415">
        <f t="shared" si="885"/>
        <v>0</v>
      </c>
      <c r="NS189" s="415">
        <f t="shared" si="885"/>
        <v>0</v>
      </c>
      <c r="NT189" s="415">
        <f t="shared" si="885"/>
        <v>0</v>
      </c>
      <c r="NU189" s="415">
        <f t="shared" si="885"/>
        <v>0</v>
      </c>
      <c r="NV189" s="415">
        <f t="shared" si="885"/>
        <v>0</v>
      </c>
      <c r="NW189" s="415">
        <f t="shared" si="885"/>
        <v>0</v>
      </c>
      <c r="NX189" s="415">
        <f t="shared" si="885"/>
        <v>0</v>
      </c>
      <c r="NY189" s="415">
        <f t="shared" si="885"/>
        <v>0</v>
      </c>
      <c r="NZ189" s="415">
        <f t="shared" si="885"/>
        <v>0</v>
      </c>
      <c r="OA189" s="415">
        <f t="shared" si="885"/>
        <v>0</v>
      </c>
      <c r="OB189" s="415">
        <f t="shared" si="885"/>
        <v>0</v>
      </c>
      <c r="OC189" s="415">
        <f t="shared" si="885"/>
        <v>0</v>
      </c>
      <c r="OD189" s="415">
        <f t="shared" si="885"/>
        <v>0</v>
      </c>
      <c r="OE189" s="415">
        <f t="shared" si="885"/>
        <v>0</v>
      </c>
      <c r="OF189" s="415">
        <f t="shared" si="885"/>
        <v>0</v>
      </c>
      <c r="OG189" s="415">
        <f t="shared" si="885"/>
        <v>0</v>
      </c>
      <c r="OH189" s="415">
        <f t="shared" si="885"/>
        <v>0</v>
      </c>
      <c r="OI189" s="415">
        <f t="shared" si="885"/>
        <v>0</v>
      </c>
      <c r="OJ189" s="415">
        <f t="shared" si="885"/>
        <v>0</v>
      </c>
      <c r="OK189" s="415">
        <f t="shared" si="885"/>
        <v>0</v>
      </c>
      <c r="OL189" s="415">
        <f t="shared" si="885"/>
        <v>0</v>
      </c>
      <c r="OM189" s="415">
        <f t="shared" si="885"/>
        <v>0</v>
      </c>
      <c r="ON189" s="415">
        <f t="shared" si="885"/>
        <v>0</v>
      </c>
      <c r="OO189" s="415">
        <f t="shared" si="885"/>
        <v>0</v>
      </c>
      <c r="OP189" s="415">
        <f t="shared" si="885"/>
        <v>0</v>
      </c>
      <c r="OQ189" s="415">
        <f t="shared" si="885"/>
        <v>0</v>
      </c>
      <c r="OR189" s="415">
        <f t="shared" si="885"/>
        <v>0</v>
      </c>
      <c r="OS189" s="415">
        <f t="shared" si="885"/>
        <v>0</v>
      </c>
      <c r="OT189" s="415">
        <f t="shared" si="885"/>
        <v>0</v>
      </c>
      <c r="OU189" s="415">
        <f t="shared" si="885"/>
        <v>0</v>
      </c>
      <c r="OV189" s="415">
        <f t="shared" si="885"/>
        <v>0</v>
      </c>
      <c r="OW189" s="415">
        <f t="shared" si="885"/>
        <v>0</v>
      </c>
      <c r="OX189" s="415">
        <f t="shared" si="885"/>
        <v>0</v>
      </c>
      <c r="OY189" s="415">
        <f t="shared" si="885"/>
        <v>0</v>
      </c>
      <c r="OZ189" s="415">
        <f t="shared" si="885"/>
        <v>0</v>
      </c>
      <c r="PA189" s="415">
        <f t="shared" si="885"/>
        <v>0</v>
      </c>
    </row>
    <row r="190" spans="1:417" ht="15" customHeight="1" x14ac:dyDescent="0.25">
      <c r="A190" s="525"/>
      <c r="B190" s="525"/>
    </row>
    <row r="191" spans="1:417" ht="15" customHeight="1" x14ac:dyDescent="0.25">
      <c r="A191" s="525"/>
      <c r="B191" s="525"/>
      <c r="C191" s="216"/>
      <c r="E191" s="217"/>
      <c r="H191" s="221"/>
      <c r="L191" s="270"/>
      <c r="P191" s="220"/>
      <c r="T191" s="220"/>
      <c r="X191" s="218"/>
      <c r="AA191" s="221"/>
      <c r="AB191" s="221"/>
      <c r="AC191" s="221"/>
      <c r="AD191" s="221"/>
      <c r="AE191" s="221"/>
      <c r="AF191" s="221"/>
      <c r="AG191" s="221"/>
      <c r="AH191" s="221"/>
      <c r="AI191" s="221"/>
      <c r="AJ191" s="221"/>
      <c r="AK191" s="221"/>
      <c r="AL191" s="221"/>
      <c r="AM191" s="221"/>
      <c r="AN191" s="221"/>
      <c r="AO191" s="221"/>
      <c r="AP191" s="221"/>
      <c r="AQ191" s="221"/>
      <c r="AR191" s="221"/>
      <c r="AS191" s="221"/>
      <c r="AT191" s="221"/>
      <c r="AU191" s="221"/>
      <c r="AV191" s="221"/>
      <c r="AW191" s="221"/>
      <c r="AX191" s="221"/>
      <c r="AY191" s="221"/>
      <c r="AZ191" s="221"/>
      <c r="BA191" s="221"/>
      <c r="BB191" s="221"/>
      <c r="BC191" s="221"/>
      <c r="BD191" s="221"/>
    </row>
    <row r="192" spans="1:417" ht="15" customHeight="1" x14ac:dyDescent="0.25">
      <c r="A192" s="525">
        <f>A170+1</f>
        <v>9</v>
      </c>
      <c r="B192" s="525" t="str">
        <f>INDEX('B12 ID ALL Exit Fees'!$S$3:$GA$3,1,MATCH($A192,'B12 ID ALL Exit Fees'!$S$1:$GA$1,0))</f>
        <v>Gunnison</v>
      </c>
      <c r="C192" s="387" t="s">
        <v>643</v>
      </c>
      <c r="D192" s="214" t="str">
        <f>$B192&amp;" PV of OATT Transmission Revenues"</f>
        <v>Gunnison PV of OATT Transmission Revenues</v>
      </c>
      <c r="E192" s="214"/>
      <c r="H192" s="275" t="s">
        <v>545</v>
      </c>
      <c r="L192" s="274" t="s">
        <v>551</v>
      </c>
      <c r="P192" s="215"/>
      <c r="T192" s="215"/>
    </row>
    <row r="193" spans="1:417" ht="15" customHeight="1" x14ac:dyDescent="0.25">
      <c r="A193" s="525">
        <f t="shared" ref="A193:A211" si="886">A171+1</f>
        <v>9</v>
      </c>
      <c r="B193" s="525" t="str">
        <f>INDEX('B12 ID ALL Exit Fees'!$S$2:$GA$2,1,MATCH($A193,'B12 ID ALL Exit Fees'!$S$1:$GA$1,0))</f>
        <v>Gunnison County Electric</v>
      </c>
      <c r="C193" s="216">
        <f>C189+1</f>
        <v>122</v>
      </c>
      <c r="E193" s="217" t="s">
        <v>145</v>
      </c>
      <c r="G193" s="385"/>
      <c r="H193" s="269">
        <f>INDEX('B12 ID ALL Exit Fees'!$S$13:$GA$13,1,MATCH($A193,'B12 ID ALL Exit Fees'!$S$1:$GA$1,0))</f>
        <v>45413</v>
      </c>
      <c r="I193" s="14">
        <f>I171</f>
        <v>2</v>
      </c>
      <c r="L193" s="527">
        <f>INDEX('B12 ID ALL Exit Fees'!$S$16:$GA$16,1,MATCH($A193,'B12 ID ALL Exit Fees'!$S$1:$GA$1,0))</f>
        <v>0</v>
      </c>
      <c r="M193" s="14">
        <f>M171</f>
        <v>2</v>
      </c>
      <c r="P193" s="220" t="s">
        <v>146</v>
      </c>
      <c r="T193" s="220"/>
      <c r="X193" s="218"/>
      <c r="Y193" s="213"/>
      <c r="AA193" s="221">
        <f>_xlfn.MAXIFS($BF193:$PA193,$BF$3:$PA$3,AA$3)</f>
        <v>0</v>
      </c>
      <c r="AB193" s="221">
        <f t="shared" ref="AB193:BD193" si="887">_xlfn.MAXIFS($BF193:$PA193,$BF$3:$PA$3,AB$3)</f>
        <v>0</v>
      </c>
      <c r="AC193" s="221">
        <f t="shared" si="887"/>
        <v>0</v>
      </c>
      <c r="AD193" s="221">
        <f t="shared" si="887"/>
        <v>0</v>
      </c>
      <c r="AE193" s="221">
        <f t="shared" si="887"/>
        <v>0</v>
      </c>
      <c r="AF193" s="221">
        <f t="shared" si="887"/>
        <v>0</v>
      </c>
      <c r="AG193" s="221">
        <f t="shared" si="887"/>
        <v>0</v>
      </c>
      <c r="AH193" s="221">
        <f t="shared" si="887"/>
        <v>0</v>
      </c>
      <c r="AI193" s="221">
        <f t="shared" si="887"/>
        <v>0</v>
      </c>
      <c r="AJ193" s="221">
        <f t="shared" si="887"/>
        <v>0</v>
      </c>
      <c r="AK193" s="221">
        <f t="shared" si="887"/>
        <v>0</v>
      </c>
      <c r="AL193" s="221">
        <f t="shared" si="887"/>
        <v>0</v>
      </c>
      <c r="AM193" s="221">
        <f t="shared" si="887"/>
        <v>0</v>
      </c>
      <c r="AN193" s="221">
        <f t="shared" si="887"/>
        <v>0</v>
      </c>
      <c r="AO193" s="221">
        <f t="shared" si="887"/>
        <v>0</v>
      </c>
      <c r="AP193" s="221">
        <f t="shared" si="887"/>
        <v>0</v>
      </c>
      <c r="AQ193" s="221">
        <f t="shared" si="887"/>
        <v>0</v>
      </c>
      <c r="AR193" s="221">
        <f t="shared" si="887"/>
        <v>0</v>
      </c>
      <c r="AS193" s="221">
        <f t="shared" si="887"/>
        <v>0</v>
      </c>
      <c r="AT193" s="221">
        <f t="shared" si="887"/>
        <v>0</v>
      </c>
      <c r="AU193" s="221">
        <f t="shared" si="887"/>
        <v>0</v>
      </c>
      <c r="AV193" s="221">
        <f t="shared" si="887"/>
        <v>0</v>
      </c>
      <c r="AW193" s="221">
        <f t="shared" si="887"/>
        <v>0</v>
      </c>
      <c r="AX193" s="221">
        <f t="shared" si="887"/>
        <v>0</v>
      </c>
      <c r="AY193" s="221">
        <f t="shared" si="887"/>
        <v>0</v>
      </c>
      <c r="AZ193" s="221">
        <f t="shared" si="887"/>
        <v>0</v>
      </c>
      <c r="BA193" s="221">
        <f t="shared" si="887"/>
        <v>0</v>
      </c>
      <c r="BB193" s="221">
        <f t="shared" si="887"/>
        <v>0</v>
      </c>
      <c r="BC193" s="221">
        <f t="shared" si="887"/>
        <v>0</v>
      </c>
      <c r="BD193" s="221">
        <f t="shared" si="887"/>
        <v>0</v>
      </c>
      <c r="BF193" s="221">
        <f>IF(AND(BF$2-$H193&gt;=0,YEARFRAC($H193,BF$2)&lt;=$L193),1,0)</f>
        <v>0</v>
      </c>
      <c r="BG193" s="221">
        <f t="shared" ref="BG193:DR193" si="888">IF(AND(BG$2-$H193&gt;=0,YEARFRAC($H193,BG$2)&lt;=$L193),1,0)</f>
        <v>0</v>
      </c>
      <c r="BH193" s="221">
        <f t="shared" si="888"/>
        <v>0</v>
      </c>
      <c r="BI193" s="221">
        <f t="shared" si="888"/>
        <v>0</v>
      </c>
      <c r="BJ193" s="221">
        <f t="shared" si="888"/>
        <v>0</v>
      </c>
      <c r="BK193" s="221">
        <f t="shared" si="888"/>
        <v>0</v>
      </c>
      <c r="BL193" s="221">
        <f t="shared" si="888"/>
        <v>0</v>
      </c>
      <c r="BM193" s="221">
        <f t="shared" si="888"/>
        <v>0</v>
      </c>
      <c r="BN193" s="221">
        <f t="shared" si="888"/>
        <v>0</v>
      </c>
      <c r="BO193" s="221">
        <f t="shared" si="888"/>
        <v>0</v>
      </c>
      <c r="BP193" s="221">
        <f t="shared" si="888"/>
        <v>0</v>
      </c>
      <c r="BQ193" s="221">
        <f t="shared" si="888"/>
        <v>0</v>
      </c>
      <c r="BR193" s="221">
        <f t="shared" si="888"/>
        <v>0</v>
      </c>
      <c r="BS193" s="221">
        <f t="shared" si="888"/>
        <v>0</v>
      </c>
      <c r="BT193" s="221">
        <f t="shared" si="888"/>
        <v>0</v>
      </c>
      <c r="BU193" s="221">
        <f t="shared" si="888"/>
        <v>0</v>
      </c>
      <c r="BV193" s="221">
        <f t="shared" si="888"/>
        <v>0</v>
      </c>
      <c r="BW193" s="221">
        <f t="shared" si="888"/>
        <v>0</v>
      </c>
      <c r="BX193" s="221">
        <f t="shared" si="888"/>
        <v>0</v>
      </c>
      <c r="BY193" s="221">
        <f t="shared" si="888"/>
        <v>0</v>
      </c>
      <c r="BZ193" s="221">
        <f t="shared" si="888"/>
        <v>0</v>
      </c>
      <c r="CA193" s="221">
        <f t="shared" si="888"/>
        <v>0</v>
      </c>
      <c r="CB193" s="221">
        <f t="shared" si="888"/>
        <v>0</v>
      </c>
      <c r="CC193" s="221">
        <f t="shared" si="888"/>
        <v>0</v>
      </c>
      <c r="CD193" s="221">
        <f t="shared" si="888"/>
        <v>0</v>
      </c>
      <c r="CE193" s="221">
        <f t="shared" si="888"/>
        <v>0</v>
      </c>
      <c r="CF193" s="221">
        <f t="shared" si="888"/>
        <v>0</v>
      </c>
      <c r="CG193" s="221">
        <f t="shared" si="888"/>
        <v>0</v>
      </c>
      <c r="CH193" s="221">
        <f t="shared" si="888"/>
        <v>0</v>
      </c>
      <c r="CI193" s="221">
        <f t="shared" si="888"/>
        <v>0</v>
      </c>
      <c r="CJ193" s="221">
        <f t="shared" si="888"/>
        <v>0</v>
      </c>
      <c r="CK193" s="221">
        <f t="shared" si="888"/>
        <v>0</v>
      </c>
      <c r="CL193" s="221">
        <f t="shared" si="888"/>
        <v>0</v>
      </c>
      <c r="CM193" s="221">
        <f t="shared" si="888"/>
        <v>0</v>
      </c>
      <c r="CN193" s="221">
        <f t="shared" si="888"/>
        <v>0</v>
      </c>
      <c r="CO193" s="221">
        <f t="shared" si="888"/>
        <v>0</v>
      </c>
      <c r="CP193" s="221">
        <f t="shared" si="888"/>
        <v>0</v>
      </c>
      <c r="CQ193" s="221">
        <f t="shared" si="888"/>
        <v>0</v>
      </c>
      <c r="CR193" s="221">
        <f t="shared" si="888"/>
        <v>0</v>
      </c>
      <c r="CS193" s="221">
        <f t="shared" si="888"/>
        <v>0</v>
      </c>
      <c r="CT193" s="221">
        <f t="shared" si="888"/>
        <v>0</v>
      </c>
      <c r="CU193" s="221">
        <f t="shared" si="888"/>
        <v>0</v>
      </c>
      <c r="CV193" s="221">
        <f t="shared" si="888"/>
        <v>0</v>
      </c>
      <c r="CW193" s="221">
        <f t="shared" si="888"/>
        <v>0</v>
      </c>
      <c r="CX193" s="221">
        <f t="shared" si="888"/>
        <v>0</v>
      </c>
      <c r="CY193" s="221">
        <f t="shared" si="888"/>
        <v>0</v>
      </c>
      <c r="CZ193" s="221">
        <f t="shared" si="888"/>
        <v>0</v>
      </c>
      <c r="DA193" s="221">
        <f t="shared" si="888"/>
        <v>0</v>
      </c>
      <c r="DB193" s="221">
        <f t="shared" si="888"/>
        <v>0</v>
      </c>
      <c r="DC193" s="221">
        <f t="shared" si="888"/>
        <v>0</v>
      </c>
      <c r="DD193" s="221">
        <f t="shared" si="888"/>
        <v>0</v>
      </c>
      <c r="DE193" s="221">
        <f t="shared" si="888"/>
        <v>0</v>
      </c>
      <c r="DF193" s="221">
        <f t="shared" si="888"/>
        <v>0</v>
      </c>
      <c r="DG193" s="221">
        <f t="shared" si="888"/>
        <v>0</v>
      </c>
      <c r="DH193" s="221">
        <f t="shared" si="888"/>
        <v>0</v>
      </c>
      <c r="DI193" s="221">
        <f t="shared" si="888"/>
        <v>0</v>
      </c>
      <c r="DJ193" s="221">
        <f t="shared" si="888"/>
        <v>0</v>
      </c>
      <c r="DK193" s="221">
        <f t="shared" si="888"/>
        <v>0</v>
      </c>
      <c r="DL193" s="221">
        <f t="shared" si="888"/>
        <v>0</v>
      </c>
      <c r="DM193" s="221">
        <f t="shared" si="888"/>
        <v>0</v>
      </c>
      <c r="DN193" s="221">
        <f t="shared" si="888"/>
        <v>0</v>
      </c>
      <c r="DO193" s="221">
        <f t="shared" si="888"/>
        <v>0</v>
      </c>
      <c r="DP193" s="221">
        <f t="shared" si="888"/>
        <v>0</v>
      </c>
      <c r="DQ193" s="221">
        <f t="shared" si="888"/>
        <v>0</v>
      </c>
      <c r="DR193" s="221">
        <f t="shared" si="888"/>
        <v>0</v>
      </c>
      <c r="DS193" s="221">
        <f t="shared" ref="DS193:GD193" si="889">IF(AND(DS$2-$H193&gt;=0,YEARFRAC($H193,DS$2)&lt;=$L193),1,0)</f>
        <v>0</v>
      </c>
      <c r="DT193" s="221">
        <f t="shared" si="889"/>
        <v>0</v>
      </c>
      <c r="DU193" s="221">
        <f t="shared" si="889"/>
        <v>0</v>
      </c>
      <c r="DV193" s="221">
        <f t="shared" si="889"/>
        <v>0</v>
      </c>
      <c r="DW193" s="221">
        <f t="shared" si="889"/>
        <v>0</v>
      </c>
      <c r="DX193" s="221">
        <f t="shared" si="889"/>
        <v>0</v>
      </c>
      <c r="DY193" s="221">
        <f t="shared" si="889"/>
        <v>0</v>
      </c>
      <c r="DZ193" s="221">
        <f t="shared" si="889"/>
        <v>0</v>
      </c>
      <c r="EA193" s="221">
        <f t="shared" si="889"/>
        <v>0</v>
      </c>
      <c r="EB193" s="221">
        <f t="shared" si="889"/>
        <v>0</v>
      </c>
      <c r="EC193" s="221">
        <f t="shared" si="889"/>
        <v>0</v>
      </c>
      <c r="ED193" s="221">
        <f t="shared" si="889"/>
        <v>0</v>
      </c>
      <c r="EE193" s="221">
        <f t="shared" si="889"/>
        <v>0</v>
      </c>
      <c r="EF193" s="221">
        <f t="shared" si="889"/>
        <v>0</v>
      </c>
      <c r="EG193" s="221">
        <f t="shared" si="889"/>
        <v>0</v>
      </c>
      <c r="EH193" s="221">
        <f t="shared" si="889"/>
        <v>0</v>
      </c>
      <c r="EI193" s="221">
        <f t="shared" si="889"/>
        <v>0</v>
      </c>
      <c r="EJ193" s="221">
        <f t="shared" si="889"/>
        <v>0</v>
      </c>
      <c r="EK193" s="221">
        <f t="shared" si="889"/>
        <v>0</v>
      </c>
      <c r="EL193" s="221">
        <f t="shared" si="889"/>
        <v>0</v>
      </c>
      <c r="EM193" s="221">
        <f t="shared" si="889"/>
        <v>0</v>
      </c>
      <c r="EN193" s="221">
        <f t="shared" si="889"/>
        <v>0</v>
      </c>
      <c r="EO193" s="221">
        <f t="shared" si="889"/>
        <v>0</v>
      </c>
      <c r="EP193" s="221">
        <f t="shared" si="889"/>
        <v>0</v>
      </c>
      <c r="EQ193" s="221">
        <f t="shared" si="889"/>
        <v>0</v>
      </c>
      <c r="ER193" s="221">
        <f t="shared" si="889"/>
        <v>0</v>
      </c>
      <c r="ES193" s="221">
        <f t="shared" si="889"/>
        <v>0</v>
      </c>
      <c r="ET193" s="221">
        <f t="shared" si="889"/>
        <v>0</v>
      </c>
      <c r="EU193" s="221">
        <f t="shared" si="889"/>
        <v>0</v>
      </c>
      <c r="EV193" s="221">
        <f t="shared" si="889"/>
        <v>0</v>
      </c>
      <c r="EW193" s="221">
        <f t="shared" si="889"/>
        <v>0</v>
      </c>
      <c r="EX193" s="221">
        <f t="shared" si="889"/>
        <v>0</v>
      </c>
      <c r="EY193" s="221">
        <f t="shared" si="889"/>
        <v>0</v>
      </c>
      <c r="EZ193" s="221">
        <f t="shared" si="889"/>
        <v>0</v>
      </c>
      <c r="FA193" s="221">
        <f t="shared" si="889"/>
        <v>0</v>
      </c>
      <c r="FB193" s="221">
        <f t="shared" si="889"/>
        <v>0</v>
      </c>
      <c r="FC193" s="221">
        <f t="shared" si="889"/>
        <v>0</v>
      </c>
      <c r="FD193" s="221">
        <f t="shared" si="889"/>
        <v>0</v>
      </c>
      <c r="FE193" s="221">
        <f t="shared" si="889"/>
        <v>0</v>
      </c>
      <c r="FF193" s="221">
        <f t="shared" si="889"/>
        <v>0</v>
      </c>
      <c r="FG193" s="221">
        <f t="shared" si="889"/>
        <v>0</v>
      </c>
      <c r="FH193" s="221">
        <f t="shared" si="889"/>
        <v>0</v>
      </c>
      <c r="FI193" s="221">
        <f t="shared" si="889"/>
        <v>0</v>
      </c>
      <c r="FJ193" s="221">
        <f t="shared" si="889"/>
        <v>0</v>
      </c>
      <c r="FK193" s="221">
        <f t="shared" si="889"/>
        <v>0</v>
      </c>
      <c r="FL193" s="221">
        <f t="shared" si="889"/>
        <v>0</v>
      </c>
      <c r="FM193" s="221">
        <f t="shared" si="889"/>
        <v>0</v>
      </c>
      <c r="FN193" s="221">
        <f t="shared" si="889"/>
        <v>0</v>
      </c>
      <c r="FO193" s="221">
        <f t="shared" si="889"/>
        <v>0</v>
      </c>
      <c r="FP193" s="221">
        <f t="shared" si="889"/>
        <v>0</v>
      </c>
      <c r="FQ193" s="221">
        <f t="shared" si="889"/>
        <v>0</v>
      </c>
      <c r="FR193" s="221">
        <f t="shared" si="889"/>
        <v>0</v>
      </c>
      <c r="FS193" s="221">
        <f t="shared" si="889"/>
        <v>0</v>
      </c>
      <c r="FT193" s="221">
        <f t="shared" si="889"/>
        <v>0</v>
      </c>
      <c r="FU193" s="221">
        <f t="shared" si="889"/>
        <v>0</v>
      </c>
      <c r="FV193" s="221">
        <f t="shared" si="889"/>
        <v>0</v>
      </c>
      <c r="FW193" s="221">
        <f t="shared" si="889"/>
        <v>0</v>
      </c>
      <c r="FX193" s="221">
        <f t="shared" si="889"/>
        <v>0</v>
      </c>
      <c r="FY193" s="221">
        <f t="shared" si="889"/>
        <v>0</v>
      </c>
      <c r="FZ193" s="221">
        <f t="shared" si="889"/>
        <v>0</v>
      </c>
      <c r="GA193" s="221">
        <f t="shared" si="889"/>
        <v>0</v>
      </c>
      <c r="GB193" s="221">
        <f t="shared" si="889"/>
        <v>0</v>
      </c>
      <c r="GC193" s="221">
        <f t="shared" si="889"/>
        <v>0</v>
      </c>
      <c r="GD193" s="221">
        <f t="shared" si="889"/>
        <v>0</v>
      </c>
      <c r="GE193" s="221">
        <f t="shared" ref="GE193:IP193" si="890">IF(AND(GE$2-$H193&gt;=0,YEARFRAC($H193,GE$2)&lt;=$L193),1,0)</f>
        <v>0</v>
      </c>
      <c r="GF193" s="221">
        <f t="shared" si="890"/>
        <v>0</v>
      </c>
      <c r="GG193" s="221">
        <f t="shared" si="890"/>
        <v>0</v>
      </c>
      <c r="GH193" s="221">
        <f t="shared" si="890"/>
        <v>0</v>
      </c>
      <c r="GI193" s="221">
        <f t="shared" si="890"/>
        <v>0</v>
      </c>
      <c r="GJ193" s="221">
        <f t="shared" si="890"/>
        <v>0</v>
      </c>
      <c r="GK193" s="221">
        <f t="shared" si="890"/>
        <v>0</v>
      </c>
      <c r="GL193" s="221">
        <f t="shared" si="890"/>
        <v>0</v>
      </c>
      <c r="GM193" s="221">
        <f t="shared" si="890"/>
        <v>0</v>
      </c>
      <c r="GN193" s="221">
        <f t="shared" si="890"/>
        <v>0</v>
      </c>
      <c r="GO193" s="221">
        <f t="shared" si="890"/>
        <v>0</v>
      </c>
      <c r="GP193" s="221">
        <f t="shared" si="890"/>
        <v>0</v>
      </c>
      <c r="GQ193" s="221">
        <f t="shared" si="890"/>
        <v>0</v>
      </c>
      <c r="GR193" s="221">
        <f t="shared" si="890"/>
        <v>0</v>
      </c>
      <c r="GS193" s="221">
        <f t="shared" si="890"/>
        <v>0</v>
      </c>
      <c r="GT193" s="221">
        <f t="shared" si="890"/>
        <v>0</v>
      </c>
      <c r="GU193" s="221">
        <f t="shared" si="890"/>
        <v>0</v>
      </c>
      <c r="GV193" s="221">
        <f t="shared" si="890"/>
        <v>0</v>
      </c>
      <c r="GW193" s="221">
        <f t="shared" si="890"/>
        <v>0</v>
      </c>
      <c r="GX193" s="221">
        <f t="shared" si="890"/>
        <v>0</v>
      </c>
      <c r="GY193" s="221">
        <f t="shared" si="890"/>
        <v>0</v>
      </c>
      <c r="GZ193" s="221">
        <f t="shared" si="890"/>
        <v>0</v>
      </c>
      <c r="HA193" s="221">
        <f t="shared" si="890"/>
        <v>0</v>
      </c>
      <c r="HB193" s="221">
        <f t="shared" si="890"/>
        <v>0</v>
      </c>
      <c r="HC193" s="221">
        <f t="shared" si="890"/>
        <v>0</v>
      </c>
      <c r="HD193" s="221">
        <f t="shared" si="890"/>
        <v>0</v>
      </c>
      <c r="HE193" s="221">
        <f t="shared" si="890"/>
        <v>0</v>
      </c>
      <c r="HF193" s="221">
        <f t="shared" si="890"/>
        <v>0</v>
      </c>
      <c r="HG193" s="221">
        <f t="shared" si="890"/>
        <v>0</v>
      </c>
      <c r="HH193" s="221">
        <f t="shared" si="890"/>
        <v>0</v>
      </c>
      <c r="HI193" s="221">
        <f t="shared" si="890"/>
        <v>0</v>
      </c>
      <c r="HJ193" s="221">
        <f t="shared" si="890"/>
        <v>0</v>
      </c>
      <c r="HK193" s="221">
        <f t="shared" si="890"/>
        <v>0</v>
      </c>
      <c r="HL193" s="221">
        <f t="shared" si="890"/>
        <v>0</v>
      </c>
      <c r="HM193" s="221">
        <f t="shared" si="890"/>
        <v>0</v>
      </c>
      <c r="HN193" s="221">
        <f t="shared" si="890"/>
        <v>0</v>
      </c>
      <c r="HO193" s="221">
        <f t="shared" si="890"/>
        <v>0</v>
      </c>
      <c r="HP193" s="221">
        <f t="shared" si="890"/>
        <v>0</v>
      </c>
      <c r="HQ193" s="221">
        <f t="shared" si="890"/>
        <v>0</v>
      </c>
      <c r="HR193" s="221">
        <f t="shared" si="890"/>
        <v>0</v>
      </c>
      <c r="HS193" s="221">
        <f t="shared" si="890"/>
        <v>0</v>
      </c>
      <c r="HT193" s="221">
        <f t="shared" si="890"/>
        <v>0</v>
      </c>
      <c r="HU193" s="221">
        <f t="shared" si="890"/>
        <v>0</v>
      </c>
      <c r="HV193" s="221">
        <f t="shared" si="890"/>
        <v>0</v>
      </c>
      <c r="HW193" s="221">
        <f t="shared" si="890"/>
        <v>0</v>
      </c>
      <c r="HX193" s="221">
        <f t="shared" si="890"/>
        <v>0</v>
      </c>
      <c r="HY193" s="221">
        <f t="shared" si="890"/>
        <v>0</v>
      </c>
      <c r="HZ193" s="221">
        <f t="shared" si="890"/>
        <v>0</v>
      </c>
      <c r="IA193" s="221">
        <f t="shared" si="890"/>
        <v>0</v>
      </c>
      <c r="IB193" s="221">
        <f t="shared" si="890"/>
        <v>0</v>
      </c>
      <c r="IC193" s="221">
        <f t="shared" si="890"/>
        <v>0</v>
      </c>
      <c r="ID193" s="221">
        <f t="shared" si="890"/>
        <v>0</v>
      </c>
      <c r="IE193" s="221">
        <f t="shared" si="890"/>
        <v>0</v>
      </c>
      <c r="IF193" s="221">
        <f t="shared" si="890"/>
        <v>0</v>
      </c>
      <c r="IG193" s="221">
        <f t="shared" si="890"/>
        <v>0</v>
      </c>
      <c r="IH193" s="221">
        <f t="shared" si="890"/>
        <v>0</v>
      </c>
      <c r="II193" s="221">
        <f t="shared" si="890"/>
        <v>0</v>
      </c>
      <c r="IJ193" s="221">
        <f t="shared" si="890"/>
        <v>0</v>
      </c>
      <c r="IK193" s="221">
        <f t="shared" si="890"/>
        <v>0</v>
      </c>
      <c r="IL193" s="221">
        <f t="shared" si="890"/>
        <v>0</v>
      </c>
      <c r="IM193" s="221">
        <f t="shared" si="890"/>
        <v>0</v>
      </c>
      <c r="IN193" s="221">
        <f t="shared" si="890"/>
        <v>0</v>
      </c>
      <c r="IO193" s="221">
        <f t="shared" si="890"/>
        <v>0</v>
      </c>
      <c r="IP193" s="221">
        <f t="shared" si="890"/>
        <v>0</v>
      </c>
      <c r="IQ193" s="221">
        <f t="shared" ref="IQ193:LB193" si="891">IF(AND(IQ$2-$H193&gt;=0,YEARFRAC($H193,IQ$2)&lt;=$L193),1,0)</f>
        <v>0</v>
      </c>
      <c r="IR193" s="221">
        <f t="shared" si="891"/>
        <v>0</v>
      </c>
      <c r="IS193" s="221">
        <f t="shared" si="891"/>
        <v>0</v>
      </c>
      <c r="IT193" s="221">
        <f t="shared" si="891"/>
        <v>0</v>
      </c>
      <c r="IU193" s="221">
        <f t="shared" si="891"/>
        <v>0</v>
      </c>
      <c r="IV193" s="221">
        <f t="shared" si="891"/>
        <v>0</v>
      </c>
      <c r="IW193" s="221">
        <f t="shared" si="891"/>
        <v>0</v>
      </c>
      <c r="IX193" s="221">
        <f t="shared" si="891"/>
        <v>0</v>
      </c>
      <c r="IY193" s="221">
        <f t="shared" si="891"/>
        <v>0</v>
      </c>
      <c r="IZ193" s="221">
        <f t="shared" si="891"/>
        <v>0</v>
      </c>
      <c r="JA193" s="221">
        <f t="shared" si="891"/>
        <v>0</v>
      </c>
      <c r="JB193" s="221">
        <f t="shared" si="891"/>
        <v>0</v>
      </c>
      <c r="JC193" s="221">
        <f t="shared" si="891"/>
        <v>0</v>
      </c>
      <c r="JD193" s="221">
        <f t="shared" si="891"/>
        <v>0</v>
      </c>
      <c r="JE193" s="221">
        <f t="shared" si="891"/>
        <v>0</v>
      </c>
      <c r="JF193" s="221">
        <f t="shared" si="891"/>
        <v>0</v>
      </c>
      <c r="JG193" s="221">
        <f t="shared" si="891"/>
        <v>0</v>
      </c>
      <c r="JH193" s="221">
        <f t="shared" si="891"/>
        <v>0</v>
      </c>
      <c r="JI193" s="221">
        <f t="shared" si="891"/>
        <v>0</v>
      </c>
      <c r="JJ193" s="221">
        <f t="shared" si="891"/>
        <v>0</v>
      </c>
      <c r="JK193" s="221">
        <f t="shared" si="891"/>
        <v>0</v>
      </c>
      <c r="JL193" s="221">
        <f t="shared" si="891"/>
        <v>0</v>
      </c>
      <c r="JM193" s="221">
        <f t="shared" si="891"/>
        <v>0</v>
      </c>
      <c r="JN193" s="221">
        <f t="shared" si="891"/>
        <v>0</v>
      </c>
      <c r="JO193" s="221">
        <f t="shared" si="891"/>
        <v>0</v>
      </c>
      <c r="JP193" s="221">
        <f t="shared" si="891"/>
        <v>0</v>
      </c>
      <c r="JQ193" s="221">
        <f t="shared" si="891"/>
        <v>0</v>
      </c>
      <c r="JR193" s="221">
        <f t="shared" si="891"/>
        <v>0</v>
      </c>
      <c r="JS193" s="221">
        <f t="shared" si="891"/>
        <v>0</v>
      </c>
      <c r="JT193" s="221">
        <f t="shared" si="891"/>
        <v>0</v>
      </c>
      <c r="JU193" s="221">
        <f t="shared" si="891"/>
        <v>0</v>
      </c>
      <c r="JV193" s="221">
        <f t="shared" si="891"/>
        <v>0</v>
      </c>
      <c r="JW193" s="221">
        <f t="shared" si="891"/>
        <v>0</v>
      </c>
      <c r="JX193" s="221">
        <f t="shared" si="891"/>
        <v>0</v>
      </c>
      <c r="JY193" s="221">
        <f t="shared" si="891"/>
        <v>0</v>
      </c>
      <c r="JZ193" s="221">
        <f t="shared" si="891"/>
        <v>0</v>
      </c>
      <c r="KA193" s="221">
        <f t="shared" si="891"/>
        <v>0</v>
      </c>
      <c r="KB193" s="221">
        <f t="shared" si="891"/>
        <v>0</v>
      </c>
      <c r="KC193" s="221">
        <f t="shared" si="891"/>
        <v>0</v>
      </c>
      <c r="KD193" s="221">
        <f t="shared" si="891"/>
        <v>0</v>
      </c>
      <c r="KE193" s="221">
        <f t="shared" si="891"/>
        <v>0</v>
      </c>
      <c r="KF193" s="221">
        <f t="shared" si="891"/>
        <v>0</v>
      </c>
      <c r="KG193" s="221">
        <f t="shared" si="891"/>
        <v>0</v>
      </c>
      <c r="KH193" s="221">
        <f t="shared" si="891"/>
        <v>0</v>
      </c>
      <c r="KI193" s="221">
        <f t="shared" si="891"/>
        <v>0</v>
      </c>
      <c r="KJ193" s="221">
        <f t="shared" si="891"/>
        <v>0</v>
      </c>
      <c r="KK193" s="221">
        <f t="shared" si="891"/>
        <v>0</v>
      </c>
      <c r="KL193" s="221">
        <f t="shared" si="891"/>
        <v>0</v>
      </c>
      <c r="KM193" s="221">
        <f t="shared" si="891"/>
        <v>0</v>
      </c>
      <c r="KN193" s="221">
        <f t="shared" si="891"/>
        <v>0</v>
      </c>
      <c r="KO193" s="221">
        <f t="shared" si="891"/>
        <v>0</v>
      </c>
      <c r="KP193" s="221">
        <f t="shared" si="891"/>
        <v>0</v>
      </c>
      <c r="KQ193" s="221">
        <f t="shared" si="891"/>
        <v>0</v>
      </c>
      <c r="KR193" s="221">
        <f t="shared" si="891"/>
        <v>0</v>
      </c>
      <c r="KS193" s="221">
        <f t="shared" si="891"/>
        <v>0</v>
      </c>
      <c r="KT193" s="221">
        <f t="shared" si="891"/>
        <v>0</v>
      </c>
      <c r="KU193" s="221">
        <f t="shared" si="891"/>
        <v>0</v>
      </c>
      <c r="KV193" s="221">
        <f t="shared" si="891"/>
        <v>0</v>
      </c>
      <c r="KW193" s="221">
        <f t="shared" si="891"/>
        <v>0</v>
      </c>
      <c r="KX193" s="221">
        <f t="shared" si="891"/>
        <v>0</v>
      </c>
      <c r="KY193" s="221">
        <f t="shared" si="891"/>
        <v>0</v>
      </c>
      <c r="KZ193" s="221">
        <f t="shared" si="891"/>
        <v>0</v>
      </c>
      <c r="LA193" s="221">
        <f t="shared" si="891"/>
        <v>0</v>
      </c>
      <c r="LB193" s="221">
        <f t="shared" si="891"/>
        <v>0</v>
      </c>
      <c r="LC193" s="221">
        <f t="shared" ref="LC193:NN193" si="892">IF(AND(LC$2-$H193&gt;=0,YEARFRAC($H193,LC$2)&lt;=$L193),1,0)</f>
        <v>0</v>
      </c>
      <c r="LD193" s="221">
        <f t="shared" si="892"/>
        <v>0</v>
      </c>
      <c r="LE193" s="221">
        <f t="shared" si="892"/>
        <v>0</v>
      </c>
      <c r="LF193" s="221">
        <f t="shared" si="892"/>
        <v>0</v>
      </c>
      <c r="LG193" s="221">
        <f t="shared" si="892"/>
        <v>0</v>
      </c>
      <c r="LH193" s="221">
        <f t="shared" si="892"/>
        <v>0</v>
      </c>
      <c r="LI193" s="221">
        <f t="shared" si="892"/>
        <v>0</v>
      </c>
      <c r="LJ193" s="221">
        <f t="shared" si="892"/>
        <v>0</v>
      </c>
      <c r="LK193" s="221">
        <f t="shared" si="892"/>
        <v>0</v>
      </c>
      <c r="LL193" s="221">
        <f t="shared" si="892"/>
        <v>0</v>
      </c>
      <c r="LM193" s="221">
        <f t="shared" si="892"/>
        <v>0</v>
      </c>
      <c r="LN193" s="221">
        <f t="shared" si="892"/>
        <v>0</v>
      </c>
      <c r="LO193" s="221">
        <f t="shared" si="892"/>
        <v>0</v>
      </c>
      <c r="LP193" s="221">
        <f t="shared" si="892"/>
        <v>0</v>
      </c>
      <c r="LQ193" s="221">
        <f t="shared" si="892"/>
        <v>0</v>
      </c>
      <c r="LR193" s="221">
        <f t="shared" si="892"/>
        <v>0</v>
      </c>
      <c r="LS193" s="221">
        <f t="shared" si="892"/>
        <v>0</v>
      </c>
      <c r="LT193" s="221">
        <f t="shared" si="892"/>
        <v>0</v>
      </c>
      <c r="LU193" s="221">
        <f t="shared" si="892"/>
        <v>0</v>
      </c>
      <c r="LV193" s="221">
        <f t="shared" si="892"/>
        <v>0</v>
      </c>
      <c r="LW193" s="221">
        <f t="shared" si="892"/>
        <v>0</v>
      </c>
      <c r="LX193" s="221">
        <f t="shared" si="892"/>
        <v>0</v>
      </c>
      <c r="LY193" s="221">
        <f t="shared" si="892"/>
        <v>0</v>
      </c>
      <c r="LZ193" s="221">
        <f t="shared" si="892"/>
        <v>0</v>
      </c>
      <c r="MA193" s="221">
        <f t="shared" si="892"/>
        <v>0</v>
      </c>
      <c r="MB193" s="221">
        <f t="shared" si="892"/>
        <v>0</v>
      </c>
      <c r="MC193" s="221">
        <f t="shared" si="892"/>
        <v>0</v>
      </c>
      <c r="MD193" s="221">
        <f t="shared" si="892"/>
        <v>0</v>
      </c>
      <c r="ME193" s="221">
        <f t="shared" si="892"/>
        <v>0</v>
      </c>
      <c r="MF193" s="221">
        <f t="shared" si="892"/>
        <v>0</v>
      </c>
      <c r="MG193" s="221">
        <f t="shared" si="892"/>
        <v>0</v>
      </c>
      <c r="MH193" s="221">
        <f t="shared" si="892"/>
        <v>0</v>
      </c>
      <c r="MI193" s="221">
        <f t="shared" si="892"/>
        <v>0</v>
      </c>
      <c r="MJ193" s="221">
        <f t="shared" si="892"/>
        <v>0</v>
      </c>
      <c r="MK193" s="221">
        <f t="shared" si="892"/>
        <v>0</v>
      </c>
      <c r="ML193" s="221">
        <f t="shared" si="892"/>
        <v>0</v>
      </c>
      <c r="MM193" s="221">
        <f t="shared" si="892"/>
        <v>0</v>
      </c>
      <c r="MN193" s="221">
        <f t="shared" si="892"/>
        <v>0</v>
      </c>
      <c r="MO193" s="221">
        <f t="shared" si="892"/>
        <v>0</v>
      </c>
      <c r="MP193" s="221">
        <f t="shared" si="892"/>
        <v>0</v>
      </c>
      <c r="MQ193" s="221">
        <f t="shared" si="892"/>
        <v>0</v>
      </c>
      <c r="MR193" s="221">
        <f t="shared" si="892"/>
        <v>0</v>
      </c>
      <c r="MS193" s="221">
        <f t="shared" si="892"/>
        <v>0</v>
      </c>
      <c r="MT193" s="221">
        <f t="shared" si="892"/>
        <v>0</v>
      </c>
      <c r="MU193" s="221">
        <f t="shared" si="892"/>
        <v>0</v>
      </c>
      <c r="MV193" s="221">
        <f t="shared" si="892"/>
        <v>0</v>
      </c>
      <c r="MW193" s="221">
        <f t="shared" si="892"/>
        <v>0</v>
      </c>
      <c r="MX193" s="221">
        <f t="shared" si="892"/>
        <v>0</v>
      </c>
      <c r="MY193" s="221">
        <f t="shared" si="892"/>
        <v>0</v>
      </c>
      <c r="MZ193" s="221">
        <f t="shared" si="892"/>
        <v>0</v>
      </c>
      <c r="NA193" s="221">
        <f t="shared" si="892"/>
        <v>0</v>
      </c>
      <c r="NB193" s="221">
        <f t="shared" si="892"/>
        <v>0</v>
      </c>
      <c r="NC193" s="221">
        <f t="shared" si="892"/>
        <v>0</v>
      </c>
      <c r="ND193" s="221">
        <f t="shared" si="892"/>
        <v>0</v>
      </c>
      <c r="NE193" s="221">
        <f t="shared" si="892"/>
        <v>0</v>
      </c>
      <c r="NF193" s="221">
        <f t="shared" si="892"/>
        <v>0</v>
      </c>
      <c r="NG193" s="221">
        <f t="shared" si="892"/>
        <v>0</v>
      </c>
      <c r="NH193" s="221">
        <f t="shared" si="892"/>
        <v>0</v>
      </c>
      <c r="NI193" s="221">
        <f t="shared" si="892"/>
        <v>0</v>
      </c>
      <c r="NJ193" s="221">
        <f t="shared" si="892"/>
        <v>0</v>
      </c>
      <c r="NK193" s="221">
        <f t="shared" si="892"/>
        <v>0</v>
      </c>
      <c r="NL193" s="221">
        <f t="shared" si="892"/>
        <v>0</v>
      </c>
      <c r="NM193" s="221">
        <f t="shared" si="892"/>
        <v>0</v>
      </c>
      <c r="NN193" s="221">
        <f t="shared" si="892"/>
        <v>0</v>
      </c>
      <c r="NO193" s="221">
        <f t="shared" ref="NO193:PA193" si="893">IF(AND(NO$2-$H193&gt;=0,YEARFRAC($H193,NO$2)&lt;=$L193),1,0)</f>
        <v>0</v>
      </c>
      <c r="NP193" s="221">
        <f t="shared" si="893"/>
        <v>0</v>
      </c>
      <c r="NQ193" s="221">
        <f t="shared" si="893"/>
        <v>0</v>
      </c>
      <c r="NR193" s="221">
        <f t="shared" si="893"/>
        <v>0</v>
      </c>
      <c r="NS193" s="221">
        <f t="shared" si="893"/>
        <v>0</v>
      </c>
      <c r="NT193" s="221">
        <f t="shared" si="893"/>
        <v>0</v>
      </c>
      <c r="NU193" s="221">
        <f t="shared" si="893"/>
        <v>0</v>
      </c>
      <c r="NV193" s="221">
        <f t="shared" si="893"/>
        <v>0</v>
      </c>
      <c r="NW193" s="221">
        <f t="shared" si="893"/>
        <v>0</v>
      </c>
      <c r="NX193" s="221">
        <f t="shared" si="893"/>
        <v>0</v>
      </c>
      <c r="NY193" s="221">
        <f t="shared" si="893"/>
        <v>0</v>
      </c>
      <c r="NZ193" s="221">
        <f t="shared" si="893"/>
        <v>0</v>
      </c>
      <c r="OA193" s="221">
        <f t="shared" si="893"/>
        <v>0</v>
      </c>
      <c r="OB193" s="221">
        <f t="shared" si="893"/>
        <v>0</v>
      </c>
      <c r="OC193" s="221">
        <f t="shared" si="893"/>
        <v>0</v>
      </c>
      <c r="OD193" s="221">
        <f t="shared" si="893"/>
        <v>0</v>
      </c>
      <c r="OE193" s="221">
        <f t="shared" si="893"/>
        <v>0</v>
      </c>
      <c r="OF193" s="221">
        <f t="shared" si="893"/>
        <v>0</v>
      </c>
      <c r="OG193" s="221">
        <f t="shared" si="893"/>
        <v>0</v>
      </c>
      <c r="OH193" s="221">
        <f t="shared" si="893"/>
        <v>0</v>
      </c>
      <c r="OI193" s="221">
        <f t="shared" si="893"/>
        <v>0</v>
      </c>
      <c r="OJ193" s="221">
        <f t="shared" si="893"/>
        <v>0</v>
      </c>
      <c r="OK193" s="221">
        <f t="shared" si="893"/>
        <v>0</v>
      </c>
      <c r="OL193" s="221">
        <f t="shared" si="893"/>
        <v>0</v>
      </c>
      <c r="OM193" s="221">
        <f t="shared" si="893"/>
        <v>0</v>
      </c>
      <c r="ON193" s="221">
        <f t="shared" si="893"/>
        <v>0</v>
      </c>
      <c r="OO193" s="221">
        <f t="shared" si="893"/>
        <v>0</v>
      </c>
      <c r="OP193" s="221">
        <f t="shared" si="893"/>
        <v>0</v>
      </c>
      <c r="OQ193" s="221">
        <f t="shared" si="893"/>
        <v>0</v>
      </c>
      <c r="OR193" s="221">
        <f t="shared" si="893"/>
        <v>0</v>
      </c>
      <c r="OS193" s="221">
        <f t="shared" si="893"/>
        <v>0</v>
      </c>
      <c r="OT193" s="221">
        <f t="shared" si="893"/>
        <v>0</v>
      </c>
      <c r="OU193" s="221">
        <f t="shared" si="893"/>
        <v>0</v>
      </c>
      <c r="OV193" s="221">
        <f t="shared" si="893"/>
        <v>0</v>
      </c>
      <c r="OW193" s="221">
        <f t="shared" si="893"/>
        <v>0</v>
      </c>
      <c r="OX193" s="221">
        <f t="shared" si="893"/>
        <v>0</v>
      </c>
      <c r="OY193" s="221">
        <f t="shared" si="893"/>
        <v>0</v>
      </c>
      <c r="OZ193" s="221">
        <f t="shared" si="893"/>
        <v>0</v>
      </c>
      <c r="PA193" s="221">
        <f t="shared" si="893"/>
        <v>0</v>
      </c>
    </row>
    <row r="194" spans="1:417" ht="15" customHeight="1" x14ac:dyDescent="0.25">
      <c r="A194" s="525">
        <f t="shared" si="886"/>
        <v>9</v>
      </c>
      <c r="B194" s="525" t="str">
        <f>INDEX('B12 ID ALL Exit Fees'!$S$2:$GA$2,1,MATCH($A194,'B12 ID ALL Exit Fees'!$S$1:$GA$1,0))</f>
        <v>Gunnison County Electric</v>
      </c>
      <c r="C194" s="216">
        <f t="shared" ref="C194:C199" si="894">C193+1</f>
        <v>123</v>
      </c>
      <c r="E194" s="208" t="s">
        <v>395</v>
      </c>
      <c r="H194" s="223">
        <f>INDEX('TGT-0141 Exh 3 RSE Calculation'!$C$63:$AR$63,1,MATCH($B194,'TGT-0141 Exh 3 RSE Calculation'!$C$1:$AR$1,0))</f>
        <v>236807.33333333334</v>
      </c>
      <c r="I194" s="14">
        <f>I172</f>
        <v>3</v>
      </c>
      <c r="L194" s="417"/>
      <c r="P194" s="215" t="s">
        <v>140</v>
      </c>
      <c r="T194" s="215"/>
      <c r="X194" s="222">
        <f>SUM($AA194:$BD194)</f>
        <v>0</v>
      </c>
      <c r="Y194" s="213"/>
      <c r="AA194" s="222">
        <f>SUMIFS($BF194:$PA194,$BF$3:$PA$3,AA$3)</f>
        <v>0</v>
      </c>
      <c r="AB194" s="222">
        <f t="shared" ref="AB194:BD194" si="895">SUMIFS($BF194:$PA194,$BF$3:$PA$3,AB$3)</f>
        <v>0</v>
      </c>
      <c r="AC194" s="222">
        <f t="shared" si="895"/>
        <v>0</v>
      </c>
      <c r="AD194" s="222">
        <f t="shared" si="895"/>
        <v>0</v>
      </c>
      <c r="AE194" s="222">
        <f t="shared" si="895"/>
        <v>0</v>
      </c>
      <c r="AF194" s="222">
        <f t="shared" si="895"/>
        <v>0</v>
      </c>
      <c r="AG194" s="222">
        <f t="shared" si="895"/>
        <v>0</v>
      </c>
      <c r="AH194" s="222">
        <f t="shared" si="895"/>
        <v>0</v>
      </c>
      <c r="AI194" s="222">
        <f t="shared" si="895"/>
        <v>0</v>
      </c>
      <c r="AJ194" s="222">
        <f t="shared" si="895"/>
        <v>0</v>
      </c>
      <c r="AK194" s="222">
        <f t="shared" si="895"/>
        <v>0</v>
      </c>
      <c r="AL194" s="222">
        <f t="shared" si="895"/>
        <v>0</v>
      </c>
      <c r="AM194" s="222">
        <f t="shared" si="895"/>
        <v>0</v>
      </c>
      <c r="AN194" s="222">
        <f t="shared" si="895"/>
        <v>0</v>
      </c>
      <c r="AO194" s="222">
        <f t="shared" si="895"/>
        <v>0</v>
      </c>
      <c r="AP194" s="222">
        <f t="shared" si="895"/>
        <v>0</v>
      </c>
      <c r="AQ194" s="222">
        <f t="shared" si="895"/>
        <v>0</v>
      </c>
      <c r="AR194" s="222">
        <f t="shared" si="895"/>
        <v>0</v>
      </c>
      <c r="AS194" s="222">
        <f t="shared" si="895"/>
        <v>0</v>
      </c>
      <c r="AT194" s="222">
        <f t="shared" si="895"/>
        <v>0</v>
      </c>
      <c r="AU194" s="222">
        <f t="shared" si="895"/>
        <v>0</v>
      </c>
      <c r="AV194" s="222">
        <f t="shared" si="895"/>
        <v>0</v>
      </c>
      <c r="AW194" s="222">
        <f t="shared" si="895"/>
        <v>0</v>
      </c>
      <c r="AX194" s="222">
        <f t="shared" si="895"/>
        <v>0</v>
      </c>
      <c r="AY194" s="222">
        <f t="shared" si="895"/>
        <v>0</v>
      </c>
      <c r="AZ194" s="222">
        <f t="shared" si="895"/>
        <v>0</v>
      </c>
      <c r="BA194" s="222">
        <f t="shared" si="895"/>
        <v>0</v>
      </c>
      <c r="BB194" s="222">
        <f t="shared" si="895"/>
        <v>0</v>
      </c>
      <c r="BC194" s="222">
        <f t="shared" si="895"/>
        <v>0</v>
      </c>
      <c r="BD194" s="222">
        <f t="shared" si="895"/>
        <v>0</v>
      </c>
      <c r="BF194" s="222">
        <f>$H194/12*BF193</f>
        <v>0</v>
      </c>
      <c r="BG194" s="222">
        <f t="shared" ref="BG194:DR194" si="896">$H194/12*BG193</f>
        <v>0</v>
      </c>
      <c r="BH194" s="222">
        <f t="shared" si="896"/>
        <v>0</v>
      </c>
      <c r="BI194" s="222">
        <f t="shared" si="896"/>
        <v>0</v>
      </c>
      <c r="BJ194" s="222">
        <f t="shared" si="896"/>
        <v>0</v>
      </c>
      <c r="BK194" s="222">
        <f t="shared" si="896"/>
        <v>0</v>
      </c>
      <c r="BL194" s="222">
        <f t="shared" si="896"/>
        <v>0</v>
      </c>
      <c r="BM194" s="222">
        <f t="shared" si="896"/>
        <v>0</v>
      </c>
      <c r="BN194" s="222">
        <f t="shared" si="896"/>
        <v>0</v>
      </c>
      <c r="BO194" s="222">
        <f t="shared" si="896"/>
        <v>0</v>
      </c>
      <c r="BP194" s="222">
        <f t="shared" si="896"/>
        <v>0</v>
      </c>
      <c r="BQ194" s="222">
        <f t="shared" si="896"/>
        <v>0</v>
      </c>
      <c r="BR194" s="222">
        <f t="shared" si="896"/>
        <v>0</v>
      </c>
      <c r="BS194" s="222">
        <f t="shared" si="896"/>
        <v>0</v>
      </c>
      <c r="BT194" s="222">
        <f t="shared" si="896"/>
        <v>0</v>
      </c>
      <c r="BU194" s="222">
        <f t="shared" si="896"/>
        <v>0</v>
      </c>
      <c r="BV194" s="222">
        <f t="shared" si="896"/>
        <v>0</v>
      </c>
      <c r="BW194" s="222">
        <f t="shared" si="896"/>
        <v>0</v>
      </c>
      <c r="BX194" s="222">
        <f t="shared" si="896"/>
        <v>0</v>
      </c>
      <c r="BY194" s="222">
        <f t="shared" si="896"/>
        <v>0</v>
      </c>
      <c r="BZ194" s="222">
        <f t="shared" si="896"/>
        <v>0</v>
      </c>
      <c r="CA194" s="222">
        <f t="shared" si="896"/>
        <v>0</v>
      </c>
      <c r="CB194" s="222">
        <f t="shared" si="896"/>
        <v>0</v>
      </c>
      <c r="CC194" s="222">
        <f t="shared" si="896"/>
        <v>0</v>
      </c>
      <c r="CD194" s="222">
        <f t="shared" si="896"/>
        <v>0</v>
      </c>
      <c r="CE194" s="222">
        <f t="shared" si="896"/>
        <v>0</v>
      </c>
      <c r="CF194" s="222">
        <f t="shared" si="896"/>
        <v>0</v>
      </c>
      <c r="CG194" s="222">
        <f t="shared" si="896"/>
        <v>0</v>
      </c>
      <c r="CH194" s="222">
        <f t="shared" si="896"/>
        <v>0</v>
      </c>
      <c r="CI194" s="222">
        <f t="shared" si="896"/>
        <v>0</v>
      </c>
      <c r="CJ194" s="222">
        <f t="shared" si="896"/>
        <v>0</v>
      </c>
      <c r="CK194" s="222">
        <f t="shared" si="896"/>
        <v>0</v>
      </c>
      <c r="CL194" s="222">
        <f t="shared" si="896"/>
        <v>0</v>
      </c>
      <c r="CM194" s="222">
        <f t="shared" si="896"/>
        <v>0</v>
      </c>
      <c r="CN194" s="222">
        <f t="shared" si="896"/>
        <v>0</v>
      </c>
      <c r="CO194" s="222">
        <f t="shared" si="896"/>
        <v>0</v>
      </c>
      <c r="CP194" s="222">
        <f t="shared" si="896"/>
        <v>0</v>
      </c>
      <c r="CQ194" s="222">
        <f t="shared" si="896"/>
        <v>0</v>
      </c>
      <c r="CR194" s="222">
        <f t="shared" si="896"/>
        <v>0</v>
      </c>
      <c r="CS194" s="222">
        <f t="shared" si="896"/>
        <v>0</v>
      </c>
      <c r="CT194" s="222">
        <f t="shared" si="896"/>
        <v>0</v>
      </c>
      <c r="CU194" s="222">
        <f t="shared" si="896"/>
        <v>0</v>
      </c>
      <c r="CV194" s="222">
        <f t="shared" si="896"/>
        <v>0</v>
      </c>
      <c r="CW194" s="222">
        <f t="shared" si="896"/>
        <v>0</v>
      </c>
      <c r="CX194" s="222">
        <f t="shared" si="896"/>
        <v>0</v>
      </c>
      <c r="CY194" s="222">
        <f t="shared" si="896"/>
        <v>0</v>
      </c>
      <c r="CZ194" s="222">
        <f t="shared" si="896"/>
        <v>0</v>
      </c>
      <c r="DA194" s="222">
        <f t="shared" si="896"/>
        <v>0</v>
      </c>
      <c r="DB194" s="222">
        <f t="shared" si="896"/>
        <v>0</v>
      </c>
      <c r="DC194" s="222">
        <f t="shared" si="896"/>
        <v>0</v>
      </c>
      <c r="DD194" s="222">
        <f t="shared" si="896"/>
        <v>0</v>
      </c>
      <c r="DE194" s="222">
        <f t="shared" si="896"/>
        <v>0</v>
      </c>
      <c r="DF194" s="222">
        <f t="shared" si="896"/>
        <v>0</v>
      </c>
      <c r="DG194" s="222">
        <f t="shared" si="896"/>
        <v>0</v>
      </c>
      <c r="DH194" s="222">
        <f t="shared" si="896"/>
        <v>0</v>
      </c>
      <c r="DI194" s="222">
        <f t="shared" si="896"/>
        <v>0</v>
      </c>
      <c r="DJ194" s="222">
        <f t="shared" si="896"/>
        <v>0</v>
      </c>
      <c r="DK194" s="222">
        <f t="shared" si="896"/>
        <v>0</v>
      </c>
      <c r="DL194" s="222">
        <f t="shared" si="896"/>
        <v>0</v>
      </c>
      <c r="DM194" s="222">
        <f t="shared" si="896"/>
        <v>0</v>
      </c>
      <c r="DN194" s="222">
        <f t="shared" si="896"/>
        <v>0</v>
      </c>
      <c r="DO194" s="222">
        <f t="shared" si="896"/>
        <v>0</v>
      </c>
      <c r="DP194" s="222">
        <f t="shared" si="896"/>
        <v>0</v>
      </c>
      <c r="DQ194" s="222">
        <f t="shared" si="896"/>
        <v>0</v>
      </c>
      <c r="DR194" s="222">
        <f t="shared" si="896"/>
        <v>0</v>
      </c>
      <c r="DS194" s="222">
        <f t="shared" ref="DS194:GD194" si="897">$H194/12*DS193</f>
        <v>0</v>
      </c>
      <c r="DT194" s="222">
        <f t="shared" si="897"/>
        <v>0</v>
      </c>
      <c r="DU194" s="222">
        <f t="shared" si="897"/>
        <v>0</v>
      </c>
      <c r="DV194" s="222">
        <f t="shared" si="897"/>
        <v>0</v>
      </c>
      <c r="DW194" s="222">
        <f t="shared" si="897"/>
        <v>0</v>
      </c>
      <c r="DX194" s="222">
        <f t="shared" si="897"/>
        <v>0</v>
      </c>
      <c r="DY194" s="222">
        <f t="shared" si="897"/>
        <v>0</v>
      </c>
      <c r="DZ194" s="222">
        <f t="shared" si="897"/>
        <v>0</v>
      </c>
      <c r="EA194" s="222">
        <f t="shared" si="897"/>
        <v>0</v>
      </c>
      <c r="EB194" s="222">
        <f t="shared" si="897"/>
        <v>0</v>
      </c>
      <c r="EC194" s="222">
        <f t="shared" si="897"/>
        <v>0</v>
      </c>
      <c r="ED194" s="222">
        <f t="shared" si="897"/>
        <v>0</v>
      </c>
      <c r="EE194" s="222">
        <f t="shared" si="897"/>
        <v>0</v>
      </c>
      <c r="EF194" s="222">
        <f t="shared" si="897"/>
        <v>0</v>
      </c>
      <c r="EG194" s="222">
        <f t="shared" si="897"/>
        <v>0</v>
      </c>
      <c r="EH194" s="222">
        <f t="shared" si="897"/>
        <v>0</v>
      </c>
      <c r="EI194" s="222">
        <f t="shared" si="897"/>
        <v>0</v>
      </c>
      <c r="EJ194" s="222">
        <f t="shared" si="897"/>
        <v>0</v>
      </c>
      <c r="EK194" s="222">
        <f t="shared" si="897"/>
        <v>0</v>
      </c>
      <c r="EL194" s="222">
        <f t="shared" si="897"/>
        <v>0</v>
      </c>
      <c r="EM194" s="222">
        <f t="shared" si="897"/>
        <v>0</v>
      </c>
      <c r="EN194" s="222">
        <f t="shared" si="897"/>
        <v>0</v>
      </c>
      <c r="EO194" s="222">
        <f t="shared" si="897"/>
        <v>0</v>
      </c>
      <c r="EP194" s="222">
        <f t="shared" si="897"/>
        <v>0</v>
      </c>
      <c r="EQ194" s="222">
        <f t="shared" si="897"/>
        <v>0</v>
      </c>
      <c r="ER194" s="222">
        <f t="shared" si="897"/>
        <v>0</v>
      </c>
      <c r="ES194" s="222">
        <f t="shared" si="897"/>
        <v>0</v>
      </c>
      <c r="ET194" s="222">
        <f t="shared" si="897"/>
        <v>0</v>
      </c>
      <c r="EU194" s="222">
        <f t="shared" si="897"/>
        <v>0</v>
      </c>
      <c r="EV194" s="222">
        <f t="shared" si="897"/>
        <v>0</v>
      </c>
      <c r="EW194" s="222">
        <f t="shared" si="897"/>
        <v>0</v>
      </c>
      <c r="EX194" s="222">
        <f t="shared" si="897"/>
        <v>0</v>
      </c>
      <c r="EY194" s="222">
        <f t="shared" si="897"/>
        <v>0</v>
      </c>
      <c r="EZ194" s="222">
        <f t="shared" si="897"/>
        <v>0</v>
      </c>
      <c r="FA194" s="222">
        <f t="shared" si="897"/>
        <v>0</v>
      </c>
      <c r="FB194" s="222">
        <f t="shared" si="897"/>
        <v>0</v>
      </c>
      <c r="FC194" s="222">
        <f t="shared" si="897"/>
        <v>0</v>
      </c>
      <c r="FD194" s="222">
        <f t="shared" si="897"/>
        <v>0</v>
      </c>
      <c r="FE194" s="222">
        <f t="shared" si="897"/>
        <v>0</v>
      </c>
      <c r="FF194" s="222">
        <f t="shared" si="897"/>
        <v>0</v>
      </c>
      <c r="FG194" s="222">
        <f t="shared" si="897"/>
        <v>0</v>
      </c>
      <c r="FH194" s="222">
        <f t="shared" si="897"/>
        <v>0</v>
      </c>
      <c r="FI194" s="222">
        <f t="shared" si="897"/>
        <v>0</v>
      </c>
      <c r="FJ194" s="222">
        <f t="shared" si="897"/>
        <v>0</v>
      </c>
      <c r="FK194" s="222">
        <f t="shared" si="897"/>
        <v>0</v>
      </c>
      <c r="FL194" s="222">
        <f t="shared" si="897"/>
        <v>0</v>
      </c>
      <c r="FM194" s="222">
        <f t="shared" si="897"/>
        <v>0</v>
      </c>
      <c r="FN194" s="222">
        <f t="shared" si="897"/>
        <v>0</v>
      </c>
      <c r="FO194" s="222">
        <f t="shared" si="897"/>
        <v>0</v>
      </c>
      <c r="FP194" s="222">
        <f t="shared" si="897"/>
        <v>0</v>
      </c>
      <c r="FQ194" s="222">
        <f t="shared" si="897"/>
        <v>0</v>
      </c>
      <c r="FR194" s="222">
        <f t="shared" si="897"/>
        <v>0</v>
      </c>
      <c r="FS194" s="222">
        <f t="shared" si="897"/>
        <v>0</v>
      </c>
      <c r="FT194" s="222">
        <f t="shared" si="897"/>
        <v>0</v>
      </c>
      <c r="FU194" s="222">
        <f t="shared" si="897"/>
        <v>0</v>
      </c>
      <c r="FV194" s="222">
        <f t="shared" si="897"/>
        <v>0</v>
      </c>
      <c r="FW194" s="222">
        <f t="shared" si="897"/>
        <v>0</v>
      </c>
      <c r="FX194" s="222">
        <f t="shared" si="897"/>
        <v>0</v>
      </c>
      <c r="FY194" s="222">
        <f t="shared" si="897"/>
        <v>0</v>
      </c>
      <c r="FZ194" s="222">
        <f t="shared" si="897"/>
        <v>0</v>
      </c>
      <c r="GA194" s="222">
        <f t="shared" si="897"/>
        <v>0</v>
      </c>
      <c r="GB194" s="222">
        <f t="shared" si="897"/>
        <v>0</v>
      </c>
      <c r="GC194" s="222">
        <f t="shared" si="897"/>
        <v>0</v>
      </c>
      <c r="GD194" s="222">
        <f t="shared" si="897"/>
        <v>0</v>
      </c>
      <c r="GE194" s="222">
        <f t="shared" ref="GE194:IP194" si="898">$H194/12*GE193</f>
        <v>0</v>
      </c>
      <c r="GF194" s="222">
        <f t="shared" si="898"/>
        <v>0</v>
      </c>
      <c r="GG194" s="222">
        <f t="shared" si="898"/>
        <v>0</v>
      </c>
      <c r="GH194" s="222">
        <f t="shared" si="898"/>
        <v>0</v>
      </c>
      <c r="GI194" s="222">
        <f t="shared" si="898"/>
        <v>0</v>
      </c>
      <c r="GJ194" s="222">
        <f t="shared" si="898"/>
        <v>0</v>
      </c>
      <c r="GK194" s="222">
        <f t="shared" si="898"/>
        <v>0</v>
      </c>
      <c r="GL194" s="222">
        <f t="shared" si="898"/>
        <v>0</v>
      </c>
      <c r="GM194" s="222">
        <f t="shared" si="898"/>
        <v>0</v>
      </c>
      <c r="GN194" s="222">
        <f t="shared" si="898"/>
        <v>0</v>
      </c>
      <c r="GO194" s="222">
        <f t="shared" si="898"/>
        <v>0</v>
      </c>
      <c r="GP194" s="222">
        <f t="shared" si="898"/>
        <v>0</v>
      </c>
      <c r="GQ194" s="222">
        <f t="shared" si="898"/>
        <v>0</v>
      </c>
      <c r="GR194" s="222">
        <f t="shared" si="898"/>
        <v>0</v>
      </c>
      <c r="GS194" s="222">
        <f t="shared" si="898"/>
        <v>0</v>
      </c>
      <c r="GT194" s="222">
        <f t="shared" si="898"/>
        <v>0</v>
      </c>
      <c r="GU194" s="222">
        <f t="shared" si="898"/>
        <v>0</v>
      </c>
      <c r="GV194" s="222">
        <f t="shared" si="898"/>
        <v>0</v>
      </c>
      <c r="GW194" s="222">
        <f t="shared" si="898"/>
        <v>0</v>
      </c>
      <c r="GX194" s="222">
        <f t="shared" si="898"/>
        <v>0</v>
      </c>
      <c r="GY194" s="222">
        <f t="shared" si="898"/>
        <v>0</v>
      </c>
      <c r="GZ194" s="222">
        <f t="shared" si="898"/>
        <v>0</v>
      </c>
      <c r="HA194" s="222">
        <f t="shared" si="898"/>
        <v>0</v>
      </c>
      <c r="HB194" s="222">
        <f t="shared" si="898"/>
        <v>0</v>
      </c>
      <c r="HC194" s="222">
        <f t="shared" si="898"/>
        <v>0</v>
      </c>
      <c r="HD194" s="222">
        <f t="shared" si="898"/>
        <v>0</v>
      </c>
      <c r="HE194" s="222">
        <f t="shared" si="898"/>
        <v>0</v>
      </c>
      <c r="HF194" s="222">
        <f t="shared" si="898"/>
        <v>0</v>
      </c>
      <c r="HG194" s="222">
        <f t="shared" si="898"/>
        <v>0</v>
      </c>
      <c r="HH194" s="222">
        <f t="shared" si="898"/>
        <v>0</v>
      </c>
      <c r="HI194" s="222">
        <f t="shared" si="898"/>
        <v>0</v>
      </c>
      <c r="HJ194" s="222">
        <f t="shared" si="898"/>
        <v>0</v>
      </c>
      <c r="HK194" s="222">
        <f t="shared" si="898"/>
        <v>0</v>
      </c>
      <c r="HL194" s="222">
        <f t="shared" si="898"/>
        <v>0</v>
      </c>
      <c r="HM194" s="222">
        <f t="shared" si="898"/>
        <v>0</v>
      </c>
      <c r="HN194" s="222">
        <f t="shared" si="898"/>
        <v>0</v>
      </c>
      <c r="HO194" s="222">
        <f t="shared" si="898"/>
        <v>0</v>
      </c>
      <c r="HP194" s="222">
        <f t="shared" si="898"/>
        <v>0</v>
      </c>
      <c r="HQ194" s="222">
        <f t="shared" si="898"/>
        <v>0</v>
      </c>
      <c r="HR194" s="222">
        <f t="shared" si="898"/>
        <v>0</v>
      </c>
      <c r="HS194" s="222">
        <f t="shared" si="898"/>
        <v>0</v>
      </c>
      <c r="HT194" s="222">
        <f t="shared" si="898"/>
        <v>0</v>
      </c>
      <c r="HU194" s="222">
        <f t="shared" si="898"/>
        <v>0</v>
      </c>
      <c r="HV194" s="222">
        <f t="shared" si="898"/>
        <v>0</v>
      </c>
      <c r="HW194" s="222">
        <f t="shared" si="898"/>
        <v>0</v>
      </c>
      <c r="HX194" s="222">
        <f t="shared" si="898"/>
        <v>0</v>
      </c>
      <c r="HY194" s="222">
        <f t="shared" si="898"/>
        <v>0</v>
      </c>
      <c r="HZ194" s="222">
        <f t="shared" si="898"/>
        <v>0</v>
      </c>
      <c r="IA194" s="222">
        <f t="shared" si="898"/>
        <v>0</v>
      </c>
      <c r="IB194" s="222">
        <f t="shared" si="898"/>
        <v>0</v>
      </c>
      <c r="IC194" s="222">
        <f t="shared" si="898"/>
        <v>0</v>
      </c>
      <c r="ID194" s="222">
        <f t="shared" si="898"/>
        <v>0</v>
      </c>
      <c r="IE194" s="222">
        <f t="shared" si="898"/>
        <v>0</v>
      </c>
      <c r="IF194" s="222">
        <f t="shared" si="898"/>
        <v>0</v>
      </c>
      <c r="IG194" s="222">
        <f t="shared" si="898"/>
        <v>0</v>
      </c>
      <c r="IH194" s="222">
        <f t="shared" si="898"/>
        <v>0</v>
      </c>
      <c r="II194" s="222">
        <f t="shared" si="898"/>
        <v>0</v>
      </c>
      <c r="IJ194" s="222">
        <f t="shared" si="898"/>
        <v>0</v>
      </c>
      <c r="IK194" s="222">
        <f t="shared" si="898"/>
        <v>0</v>
      </c>
      <c r="IL194" s="222">
        <f t="shared" si="898"/>
        <v>0</v>
      </c>
      <c r="IM194" s="222">
        <f t="shared" si="898"/>
        <v>0</v>
      </c>
      <c r="IN194" s="222">
        <f t="shared" si="898"/>
        <v>0</v>
      </c>
      <c r="IO194" s="222">
        <f t="shared" si="898"/>
        <v>0</v>
      </c>
      <c r="IP194" s="222">
        <f t="shared" si="898"/>
        <v>0</v>
      </c>
      <c r="IQ194" s="222">
        <f t="shared" ref="IQ194:LB194" si="899">$H194/12*IQ193</f>
        <v>0</v>
      </c>
      <c r="IR194" s="222">
        <f t="shared" si="899"/>
        <v>0</v>
      </c>
      <c r="IS194" s="222">
        <f t="shared" si="899"/>
        <v>0</v>
      </c>
      <c r="IT194" s="222">
        <f t="shared" si="899"/>
        <v>0</v>
      </c>
      <c r="IU194" s="222">
        <f t="shared" si="899"/>
        <v>0</v>
      </c>
      <c r="IV194" s="222">
        <f t="shared" si="899"/>
        <v>0</v>
      </c>
      <c r="IW194" s="222">
        <f t="shared" si="899"/>
        <v>0</v>
      </c>
      <c r="IX194" s="222">
        <f t="shared" si="899"/>
        <v>0</v>
      </c>
      <c r="IY194" s="222">
        <f t="shared" si="899"/>
        <v>0</v>
      </c>
      <c r="IZ194" s="222">
        <f t="shared" si="899"/>
        <v>0</v>
      </c>
      <c r="JA194" s="222">
        <f t="shared" si="899"/>
        <v>0</v>
      </c>
      <c r="JB194" s="222">
        <f t="shared" si="899"/>
        <v>0</v>
      </c>
      <c r="JC194" s="222">
        <f t="shared" si="899"/>
        <v>0</v>
      </c>
      <c r="JD194" s="222">
        <f t="shared" si="899"/>
        <v>0</v>
      </c>
      <c r="JE194" s="222">
        <f t="shared" si="899"/>
        <v>0</v>
      </c>
      <c r="JF194" s="222">
        <f t="shared" si="899"/>
        <v>0</v>
      </c>
      <c r="JG194" s="222">
        <f t="shared" si="899"/>
        <v>0</v>
      </c>
      <c r="JH194" s="222">
        <f t="shared" si="899"/>
        <v>0</v>
      </c>
      <c r="JI194" s="222">
        <f t="shared" si="899"/>
        <v>0</v>
      </c>
      <c r="JJ194" s="222">
        <f t="shared" si="899"/>
        <v>0</v>
      </c>
      <c r="JK194" s="222">
        <f t="shared" si="899"/>
        <v>0</v>
      </c>
      <c r="JL194" s="222">
        <f t="shared" si="899"/>
        <v>0</v>
      </c>
      <c r="JM194" s="222">
        <f t="shared" si="899"/>
        <v>0</v>
      </c>
      <c r="JN194" s="222">
        <f t="shared" si="899"/>
        <v>0</v>
      </c>
      <c r="JO194" s="222">
        <f t="shared" si="899"/>
        <v>0</v>
      </c>
      <c r="JP194" s="222">
        <f t="shared" si="899"/>
        <v>0</v>
      </c>
      <c r="JQ194" s="222">
        <f t="shared" si="899"/>
        <v>0</v>
      </c>
      <c r="JR194" s="222">
        <f t="shared" si="899"/>
        <v>0</v>
      </c>
      <c r="JS194" s="222">
        <f t="shared" si="899"/>
        <v>0</v>
      </c>
      <c r="JT194" s="222">
        <f t="shared" si="899"/>
        <v>0</v>
      </c>
      <c r="JU194" s="222">
        <f t="shared" si="899"/>
        <v>0</v>
      </c>
      <c r="JV194" s="222">
        <f t="shared" si="899"/>
        <v>0</v>
      </c>
      <c r="JW194" s="222">
        <f t="shared" si="899"/>
        <v>0</v>
      </c>
      <c r="JX194" s="222">
        <f t="shared" si="899"/>
        <v>0</v>
      </c>
      <c r="JY194" s="222">
        <f t="shared" si="899"/>
        <v>0</v>
      </c>
      <c r="JZ194" s="222">
        <f t="shared" si="899"/>
        <v>0</v>
      </c>
      <c r="KA194" s="222">
        <f t="shared" si="899"/>
        <v>0</v>
      </c>
      <c r="KB194" s="222">
        <f t="shared" si="899"/>
        <v>0</v>
      </c>
      <c r="KC194" s="222">
        <f t="shared" si="899"/>
        <v>0</v>
      </c>
      <c r="KD194" s="222">
        <f t="shared" si="899"/>
        <v>0</v>
      </c>
      <c r="KE194" s="222">
        <f t="shared" si="899"/>
        <v>0</v>
      </c>
      <c r="KF194" s="222">
        <f t="shared" si="899"/>
        <v>0</v>
      </c>
      <c r="KG194" s="222">
        <f t="shared" si="899"/>
        <v>0</v>
      </c>
      <c r="KH194" s="222">
        <f t="shared" si="899"/>
        <v>0</v>
      </c>
      <c r="KI194" s="222">
        <f t="shared" si="899"/>
        <v>0</v>
      </c>
      <c r="KJ194" s="222">
        <f t="shared" si="899"/>
        <v>0</v>
      </c>
      <c r="KK194" s="222">
        <f t="shared" si="899"/>
        <v>0</v>
      </c>
      <c r="KL194" s="222">
        <f t="shared" si="899"/>
        <v>0</v>
      </c>
      <c r="KM194" s="222">
        <f t="shared" si="899"/>
        <v>0</v>
      </c>
      <c r="KN194" s="222">
        <f t="shared" si="899"/>
        <v>0</v>
      </c>
      <c r="KO194" s="222">
        <f t="shared" si="899"/>
        <v>0</v>
      </c>
      <c r="KP194" s="222">
        <f t="shared" si="899"/>
        <v>0</v>
      </c>
      <c r="KQ194" s="222">
        <f t="shared" si="899"/>
        <v>0</v>
      </c>
      <c r="KR194" s="222">
        <f t="shared" si="899"/>
        <v>0</v>
      </c>
      <c r="KS194" s="222">
        <f t="shared" si="899"/>
        <v>0</v>
      </c>
      <c r="KT194" s="222">
        <f t="shared" si="899"/>
        <v>0</v>
      </c>
      <c r="KU194" s="222">
        <f t="shared" si="899"/>
        <v>0</v>
      </c>
      <c r="KV194" s="222">
        <f t="shared" si="899"/>
        <v>0</v>
      </c>
      <c r="KW194" s="222">
        <f t="shared" si="899"/>
        <v>0</v>
      </c>
      <c r="KX194" s="222">
        <f t="shared" si="899"/>
        <v>0</v>
      </c>
      <c r="KY194" s="222">
        <f t="shared" si="899"/>
        <v>0</v>
      </c>
      <c r="KZ194" s="222">
        <f t="shared" si="899"/>
        <v>0</v>
      </c>
      <c r="LA194" s="222">
        <f t="shared" si="899"/>
        <v>0</v>
      </c>
      <c r="LB194" s="222">
        <f t="shared" si="899"/>
        <v>0</v>
      </c>
      <c r="LC194" s="222">
        <f t="shared" ref="LC194:NN194" si="900">$H194/12*LC193</f>
        <v>0</v>
      </c>
      <c r="LD194" s="222">
        <f t="shared" si="900"/>
        <v>0</v>
      </c>
      <c r="LE194" s="222">
        <f t="shared" si="900"/>
        <v>0</v>
      </c>
      <c r="LF194" s="222">
        <f t="shared" si="900"/>
        <v>0</v>
      </c>
      <c r="LG194" s="222">
        <f t="shared" si="900"/>
        <v>0</v>
      </c>
      <c r="LH194" s="222">
        <f t="shared" si="900"/>
        <v>0</v>
      </c>
      <c r="LI194" s="222">
        <f t="shared" si="900"/>
        <v>0</v>
      </c>
      <c r="LJ194" s="222">
        <f t="shared" si="900"/>
        <v>0</v>
      </c>
      <c r="LK194" s="222">
        <f t="shared" si="900"/>
        <v>0</v>
      </c>
      <c r="LL194" s="222">
        <f t="shared" si="900"/>
        <v>0</v>
      </c>
      <c r="LM194" s="222">
        <f t="shared" si="900"/>
        <v>0</v>
      </c>
      <c r="LN194" s="222">
        <f t="shared" si="900"/>
        <v>0</v>
      </c>
      <c r="LO194" s="222">
        <f t="shared" si="900"/>
        <v>0</v>
      </c>
      <c r="LP194" s="222">
        <f t="shared" si="900"/>
        <v>0</v>
      </c>
      <c r="LQ194" s="222">
        <f t="shared" si="900"/>
        <v>0</v>
      </c>
      <c r="LR194" s="222">
        <f t="shared" si="900"/>
        <v>0</v>
      </c>
      <c r="LS194" s="222">
        <f t="shared" si="900"/>
        <v>0</v>
      </c>
      <c r="LT194" s="222">
        <f t="shared" si="900"/>
        <v>0</v>
      </c>
      <c r="LU194" s="222">
        <f t="shared" si="900"/>
        <v>0</v>
      </c>
      <c r="LV194" s="222">
        <f t="shared" si="900"/>
        <v>0</v>
      </c>
      <c r="LW194" s="222">
        <f t="shared" si="900"/>
        <v>0</v>
      </c>
      <c r="LX194" s="222">
        <f t="shared" si="900"/>
        <v>0</v>
      </c>
      <c r="LY194" s="222">
        <f t="shared" si="900"/>
        <v>0</v>
      </c>
      <c r="LZ194" s="222">
        <f t="shared" si="900"/>
        <v>0</v>
      </c>
      <c r="MA194" s="222">
        <f t="shared" si="900"/>
        <v>0</v>
      </c>
      <c r="MB194" s="222">
        <f t="shared" si="900"/>
        <v>0</v>
      </c>
      <c r="MC194" s="222">
        <f t="shared" si="900"/>
        <v>0</v>
      </c>
      <c r="MD194" s="222">
        <f t="shared" si="900"/>
        <v>0</v>
      </c>
      <c r="ME194" s="222">
        <f t="shared" si="900"/>
        <v>0</v>
      </c>
      <c r="MF194" s="222">
        <f t="shared" si="900"/>
        <v>0</v>
      </c>
      <c r="MG194" s="222">
        <f t="shared" si="900"/>
        <v>0</v>
      </c>
      <c r="MH194" s="222">
        <f t="shared" si="900"/>
        <v>0</v>
      </c>
      <c r="MI194" s="222">
        <f t="shared" si="900"/>
        <v>0</v>
      </c>
      <c r="MJ194" s="222">
        <f t="shared" si="900"/>
        <v>0</v>
      </c>
      <c r="MK194" s="222">
        <f t="shared" si="900"/>
        <v>0</v>
      </c>
      <c r="ML194" s="222">
        <f t="shared" si="900"/>
        <v>0</v>
      </c>
      <c r="MM194" s="222">
        <f t="shared" si="900"/>
        <v>0</v>
      </c>
      <c r="MN194" s="222">
        <f t="shared" si="900"/>
        <v>0</v>
      </c>
      <c r="MO194" s="222">
        <f t="shared" si="900"/>
        <v>0</v>
      </c>
      <c r="MP194" s="222">
        <f t="shared" si="900"/>
        <v>0</v>
      </c>
      <c r="MQ194" s="222">
        <f t="shared" si="900"/>
        <v>0</v>
      </c>
      <c r="MR194" s="222">
        <f t="shared" si="900"/>
        <v>0</v>
      </c>
      <c r="MS194" s="222">
        <f t="shared" si="900"/>
        <v>0</v>
      </c>
      <c r="MT194" s="222">
        <f t="shared" si="900"/>
        <v>0</v>
      </c>
      <c r="MU194" s="222">
        <f t="shared" si="900"/>
        <v>0</v>
      </c>
      <c r="MV194" s="222">
        <f t="shared" si="900"/>
        <v>0</v>
      </c>
      <c r="MW194" s="222">
        <f t="shared" si="900"/>
        <v>0</v>
      </c>
      <c r="MX194" s="222">
        <f t="shared" si="900"/>
        <v>0</v>
      </c>
      <c r="MY194" s="222">
        <f t="shared" si="900"/>
        <v>0</v>
      </c>
      <c r="MZ194" s="222">
        <f t="shared" si="900"/>
        <v>0</v>
      </c>
      <c r="NA194" s="222">
        <f t="shared" si="900"/>
        <v>0</v>
      </c>
      <c r="NB194" s="222">
        <f t="shared" si="900"/>
        <v>0</v>
      </c>
      <c r="NC194" s="222">
        <f t="shared" si="900"/>
        <v>0</v>
      </c>
      <c r="ND194" s="222">
        <f t="shared" si="900"/>
        <v>0</v>
      </c>
      <c r="NE194" s="222">
        <f t="shared" si="900"/>
        <v>0</v>
      </c>
      <c r="NF194" s="222">
        <f t="shared" si="900"/>
        <v>0</v>
      </c>
      <c r="NG194" s="222">
        <f t="shared" si="900"/>
        <v>0</v>
      </c>
      <c r="NH194" s="222">
        <f t="shared" si="900"/>
        <v>0</v>
      </c>
      <c r="NI194" s="222">
        <f t="shared" si="900"/>
        <v>0</v>
      </c>
      <c r="NJ194" s="222">
        <f t="shared" si="900"/>
        <v>0</v>
      </c>
      <c r="NK194" s="222">
        <f t="shared" si="900"/>
        <v>0</v>
      </c>
      <c r="NL194" s="222">
        <f t="shared" si="900"/>
        <v>0</v>
      </c>
      <c r="NM194" s="222">
        <f t="shared" si="900"/>
        <v>0</v>
      </c>
      <c r="NN194" s="222">
        <f t="shared" si="900"/>
        <v>0</v>
      </c>
      <c r="NO194" s="222">
        <f t="shared" ref="NO194:PA194" si="901">$H194/12*NO193</f>
        <v>0</v>
      </c>
      <c r="NP194" s="222">
        <f t="shared" si="901"/>
        <v>0</v>
      </c>
      <c r="NQ194" s="222">
        <f t="shared" si="901"/>
        <v>0</v>
      </c>
      <c r="NR194" s="222">
        <f t="shared" si="901"/>
        <v>0</v>
      </c>
      <c r="NS194" s="222">
        <f t="shared" si="901"/>
        <v>0</v>
      </c>
      <c r="NT194" s="222">
        <f t="shared" si="901"/>
        <v>0</v>
      </c>
      <c r="NU194" s="222">
        <f t="shared" si="901"/>
        <v>0</v>
      </c>
      <c r="NV194" s="222">
        <f t="shared" si="901"/>
        <v>0</v>
      </c>
      <c r="NW194" s="222">
        <f t="shared" si="901"/>
        <v>0</v>
      </c>
      <c r="NX194" s="222">
        <f t="shared" si="901"/>
        <v>0</v>
      </c>
      <c r="NY194" s="222">
        <f t="shared" si="901"/>
        <v>0</v>
      </c>
      <c r="NZ194" s="222">
        <f t="shared" si="901"/>
        <v>0</v>
      </c>
      <c r="OA194" s="222">
        <f t="shared" si="901"/>
        <v>0</v>
      </c>
      <c r="OB194" s="222">
        <f t="shared" si="901"/>
        <v>0</v>
      </c>
      <c r="OC194" s="222">
        <f t="shared" si="901"/>
        <v>0</v>
      </c>
      <c r="OD194" s="222">
        <f t="shared" si="901"/>
        <v>0</v>
      </c>
      <c r="OE194" s="222">
        <f t="shared" si="901"/>
        <v>0</v>
      </c>
      <c r="OF194" s="222">
        <f t="shared" si="901"/>
        <v>0</v>
      </c>
      <c r="OG194" s="222">
        <f t="shared" si="901"/>
        <v>0</v>
      </c>
      <c r="OH194" s="222">
        <f t="shared" si="901"/>
        <v>0</v>
      </c>
      <c r="OI194" s="222">
        <f t="shared" si="901"/>
        <v>0</v>
      </c>
      <c r="OJ194" s="222">
        <f t="shared" si="901"/>
        <v>0</v>
      </c>
      <c r="OK194" s="222">
        <f t="shared" si="901"/>
        <v>0</v>
      </c>
      <c r="OL194" s="222">
        <f t="shared" si="901"/>
        <v>0</v>
      </c>
      <c r="OM194" s="222">
        <f t="shared" si="901"/>
        <v>0</v>
      </c>
      <c r="ON194" s="222">
        <f t="shared" si="901"/>
        <v>0</v>
      </c>
      <c r="OO194" s="222">
        <f t="shared" si="901"/>
        <v>0</v>
      </c>
      <c r="OP194" s="222">
        <f t="shared" si="901"/>
        <v>0</v>
      </c>
      <c r="OQ194" s="222">
        <f t="shared" si="901"/>
        <v>0</v>
      </c>
      <c r="OR194" s="222">
        <f t="shared" si="901"/>
        <v>0</v>
      </c>
      <c r="OS194" s="222">
        <f t="shared" si="901"/>
        <v>0</v>
      </c>
      <c r="OT194" s="222">
        <f t="shared" si="901"/>
        <v>0</v>
      </c>
      <c r="OU194" s="222">
        <f t="shared" si="901"/>
        <v>0</v>
      </c>
      <c r="OV194" s="222">
        <f t="shared" si="901"/>
        <v>0</v>
      </c>
      <c r="OW194" s="222">
        <f t="shared" si="901"/>
        <v>0</v>
      </c>
      <c r="OX194" s="222">
        <f t="shared" si="901"/>
        <v>0</v>
      </c>
      <c r="OY194" s="222">
        <f t="shared" si="901"/>
        <v>0</v>
      </c>
      <c r="OZ194" s="222">
        <f t="shared" si="901"/>
        <v>0</v>
      </c>
      <c r="PA194" s="222">
        <f t="shared" si="901"/>
        <v>0</v>
      </c>
    </row>
    <row r="195" spans="1:417" ht="15" customHeight="1" x14ac:dyDescent="0.25">
      <c r="A195" s="525">
        <f t="shared" si="886"/>
        <v>9</v>
      </c>
      <c r="B195" s="525" t="str">
        <f>INDEX('B12 ID ALL Exit Fees'!$S$2:$GA$2,1,MATCH($A195,'B12 ID ALL Exit Fees'!$S$1:$GA$1,0))</f>
        <v>Gunnison County Electric</v>
      </c>
      <c r="C195" s="216">
        <f t="shared" si="894"/>
        <v>124</v>
      </c>
      <c r="E195" s="208" t="s">
        <v>628</v>
      </c>
      <c r="H195" s="226">
        <f>'B8 OATT Rate'!$O$11*(1-INDEX('TS Mem Bill'!$N$7:$N$50, MATCH($B195, 'TS Mem Bill'!$C$7:$C$50,0)))+'B8 OATT Rate'!$O$12*INDEX('TS Mem Bill'!$N$7:$N$50, MATCH($B195, 'TS Mem Bill'!$C$7:$C$50,0))</f>
        <v>5.2</v>
      </c>
      <c r="I195" s="14">
        <f>I173</f>
        <v>4</v>
      </c>
      <c r="L195" s="417"/>
      <c r="P195" s="215" t="s">
        <v>141</v>
      </c>
      <c r="T195" s="215"/>
      <c r="X195" s="224">
        <f>IF(X194=0,0,X197/X194/X196)</f>
        <v>0</v>
      </c>
      <c r="Y195" s="213"/>
      <c r="AA195" s="225">
        <f>IF(AA194+AA196=0,0,AA197/AA194/AA196)</f>
        <v>0</v>
      </c>
      <c r="AB195" s="225">
        <f t="shared" ref="AB195:BD195" si="902">IF(AB194+AB196=0,0,AB197/AB194/AB196)</f>
        <v>0</v>
      </c>
      <c r="AC195" s="225">
        <f t="shared" si="902"/>
        <v>0</v>
      </c>
      <c r="AD195" s="225">
        <f t="shared" si="902"/>
        <v>0</v>
      </c>
      <c r="AE195" s="225">
        <f t="shared" si="902"/>
        <v>0</v>
      </c>
      <c r="AF195" s="225">
        <f t="shared" si="902"/>
        <v>0</v>
      </c>
      <c r="AG195" s="225">
        <f t="shared" si="902"/>
        <v>0</v>
      </c>
      <c r="AH195" s="225">
        <f t="shared" si="902"/>
        <v>0</v>
      </c>
      <c r="AI195" s="225">
        <f t="shared" si="902"/>
        <v>0</v>
      </c>
      <c r="AJ195" s="225">
        <f t="shared" si="902"/>
        <v>0</v>
      </c>
      <c r="AK195" s="225">
        <f t="shared" si="902"/>
        <v>0</v>
      </c>
      <c r="AL195" s="225">
        <f t="shared" si="902"/>
        <v>0</v>
      </c>
      <c r="AM195" s="225">
        <f t="shared" si="902"/>
        <v>0</v>
      </c>
      <c r="AN195" s="225">
        <f t="shared" si="902"/>
        <v>0</v>
      </c>
      <c r="AO195" s="225">
        <f t="shared" si="902"/>
        <v>0</v>
      </c>
      <c r="AP195" s="225">
        <f t="shared" si="902"/>
        <v>0</v>
      </c>
      <c r="AQ195" s="225">
        <f t="shared" si="902"/>
        <v>0</v>
      </c>
      <c r="AR195" s="225">
        <f t="shared" si="902"/>
        <v>0</v>
      </c>
      <c r="AS195" s="225">
        <f t="shared" si="902"/>
        <v>0</v>
      </c>
      <c r="AT195" s="225">
        <f t="shared" si="902"/>
        <v>0</v>
      </c>
      <c r="AU195" s="225">
        <f t="shared" si="902"/>
        <v>0</v>
      </c>
      <c r="AV195" s="225">
        <f t="shared" si="902"/>
        <v>0</v>
      </c>
      <c r="AW195" s="225">
        <f t="shared" si="902"/>
        <v>0</v>
      </c>
      <c r="AX195" s="225">
        <f t="shared" si="902"/>
        <v>0</v>
      </c>
      <c r="AY195" s="225">
        <f t="shared" si="902"/>
        <v>0</v>
      </c>
      <c r="AZ195" s="225">
        <f t="shared" si="902"/>
        <v>0</v>
      </c>
      <c r="BA195" s="225">
        <f t="shared" si="902"/>
        <v>0</v>
      </c>
      <c r="BB195" s="225">
        <f t="shared" si="902"/>
        <v>0</v>
      </c>
      <c r="BC195" s="225">
        <f t="shared" si="902"/>
        <v>0</v>
      </c>
      <c r="BD195" s="225">
        <f t="shared" si="902"/>
        <v>0</v>
      </c>
      <c r="BF195" s="225">
        <f t="shared" ref="BF195:DQ195" si="903">$H195*BF193</f>
        <v>0</v>
      </c>
      <c r="BG195" s="225">
        <f t="shared" si="903"/>
        <v>0</v>
      </c>
      <c r="BH195" s="225">
        <f t="shared" si="903"/>
        <v>0</v>
      </c>
      <c r="BI195" s="225">
        <f t="shared" si="903"/>
        <v>0</v>
      </c>
      <c r="BJ195" s="225">
        <f t="shared" si="903"/>
        <v>0</v>
      </c>
      <c r="BK195" s="225">
        <f t="shared" si="903"/>
        <v>0</v>
      </c>
      <c r="BL195" s="225">
        <f t="shared" si="903"/>
        <v>0</v>
      </c>
      <c r="BM195" s="225">
        <f t="shared" si="903"/>
        <v>0</v>
      </c>
      <c r="BN195" s="225">
        <f t="shared" si="903"/>
        <v>0</v>
      </c>
      <c r="BO195" s="225">
        <f t="shared" si="903"/>
        <v>0</v>
      </c>
      <c r="BP195" s="225">
        <f t="shared" si="903"/>
        <v>0</v>
      </c>
      <c r="BQ195" s="225">
        <f t="shared" si="903"/>
        <v>0</v>
      </c>
      <c r="BR195" s="225">
        <f t="shared" si="903"/>
        <v>0</v>
      </c>
      <c r="BS195" s="225">
        <f t="shared" si="903"/>
        <v>0</v>
      </c>
      <c r="BT195" s="225">
        <f t="shared" si="903"/>
        <v>0</v>
      </c>
      <c r="BU195" s="225">
        <f t="shared" si="903"/>
        <v>0</v>
      </c>
      <c r="BV195" s="225">
        <f t="shared" si="903"/>
        <v>0</v>
      </c>
      <c r="BW195" s="225">
        <f t="shared" si="903"/>
        <v>0</v>
      </c>
      <c r="BX195" s="225">
        <f t="shared" si="903"/>
        <v>0</v>
      </c>
      <c r="BY195" s="225">
        <f t="shared" si="903"/>
        <v>0</v>
      </c>
      <c r="BZ195" s="225">
        <f t="shared" si="903"/>
        <v>0</v>
      </c>
      <c r="CA195" s="225">
        <f t="shared" si="903"/>
        <v>0</v>
      </c>
      <c r="CB195" s="225">
        <f t="shared" si="903"/>
        <v>0</v>
      </c>
      <c r="CC195" s="225">
        <f t="shared" si="903"/>
        <v>0</v>
      </c>
      <c r="CD195" s="225">
        <f t="shared" si="903"/>
        <v>0</v>
      </c>
      <c r="CE195" s="225">
        <f t="shared" si="903"/>
        <v>0</v>
      </c>
      <c r="CF195" s="225">
        <f t="shared" si="903"/>
        <v>0</v>
      </c>
      <c r="CG195" s="225">
        <f t="shared" si="903"/>
        <v>0</v>
      </c>
      <c r="CH195" s="225">
        <f t="shared" si="903"/>
        <v>0</v>
      </c>
      <c r="CI195" s="225">
        <f t="shared" si="903"/>
        <v>0</v>
      </c>
      <c r="CJ195" s="225">
        <f t="shared" si="903"/>
        <v>0</v>
      </c>
      <c r="CK195" s="225">
        <f t="shared" si="903"/>
        <v>0</v>
      </c>
      <c r="CL195" s="225">
        <f t="shared" si="903"/>
        <v>0</v>
      </c>
      <c r="CM195" s="225">
        <f t="shared" si="903"/>
        <v>0</v>
      </c>
      <c r="CN195" s="225">
        <f t="shared" si="903"/>
        <v>0</v>
      </c>
      <c r="CO195" s="225">
        <f t="shared" si="903"/>
        <v>0</v>
      </c>
      <c r="CP195" s="225">
        <f t="shared" si="903"/>
        <v>0</v>
      </c>
      <c r="CQ195" s="225">
        <f t="shared" si="903"/>
        <v>0</v>
      </c>
      <c r="CR195" s="225">
        <f t="shared" si="903"/>
        <v>0</v>
      </c>
      <c r="CS195" s="225">
        <f t="shared" si="903"/>
        <v>0</v>
      </c>
      <c r="CT195" s="225">
        <f t="shared" si="903"/>
        <v>0</v>
      </c>
      <c r="CU195" s="225">
        <f t="shared" si="903"/>
        <v>0</v>
      </c>
      <c r="CV195" s="225">
        <f t="shared" si="903"/>
        <v>0</v>
      </c>
      <c r="CW195" s="225">
        <f t="shared" si="903"/>
        <v>0</v>
      </c>
      <c r="CX195" s="225">
        <f t="shared" si="903"/>
        <v>0</v>
      </c>
      <c r="CY195" s="225">
        <f t="shared" si="903"/>
        <v>0</v>
      </c>
      <c r="CZ195" s="225">
        <f t="shared" si="903"/>
        <v>0</v>
      </c>
      <c r="DA195" s="225">
        <f t="shared" si="903"/>
        <v>0</v>
      </c>
      <c r="DB195" s="225">
        <f t="shared" si="903"/>
        <v>0</v>
      </c>
      <c r="DC195" s="225">
        <f t="shared" si="903"/>
        <v>0</v>
      </c>
      <c r="DD195" s="225">
        <f t="shared" si="903"/>
        <v>0</v>
      </c>
      <c r="DE195" s="225">
        <f t="shared" si="903"/>
        <v>0</v>
      </c>
      <c r="DF195" s="225">
        <f t="shared" si="903"/>
        <v>0</v>
      </c>
      <c r="DG195" s="225">
        <f t="shared" si="903"/>
        <v>0</v>
      </c>
      <c r="DH195" s="225">
        <f t="shared" si="903"/>
        <v>0</v>
      </c>
      <c r="DI195" s="225">
        <f t="shared" si="903"/>
        <v>0</v>
      </c>
      <c r="DJ195" s="225">
        <f t="shared" si="903"/>
        <v>0</v>
      </c>
      <c r="DK195" s="225">
        <f t="shared" si="903"/>
        <v>0</v>
      </c>
      <c r="DL195" s="225">
        <f t="shared" si="903"/>
        <v>0</v>
      </c>
      <c r="DM195" s="225">
        <f t="shared" si="903"/>
        <v>0</v>
      </c>
      <c r="DN195" s="225">
        <f t="shared" si="903"/>
        <v>0</v>
      </c>
      <c r="DO195" s="225">
        <f t="shared" si="903"/>
        <v>0</v>
      </c>
      <c r="DP195" s="225">
        <f t="shared" si="903"/>
        <v>0</v>
      </c>
      <c r="DQ195" s="225">
        <f t="shared" si="903"/>
        <v>0</v>
      </c>
      <c r="DR195" s="225">
        <f t="shared" ref="DR195:GC195" si="904">$H195*DR193</f>
        <v>0</v>
      </c>
      <c r="DS195" s="225">
        <f t="shared" si="904"/>
        <v>0</v>
      </c>
      <c r="DT195" s="225">
        <f t="shared" si="904"/>
        <v>0</v>
      </c>
      <c r="DU195" s="225">
        <f t="shared" si="904"/>
        <v>0</v>
      </c>
      <c r="DV195" s="225">
        <f t="shared" si="904"/>
        <v>0</v>
      </c>
      <c r="DW195" s="225">
        <f t="shared" si="904"/>
        <v>0</v>
      </c>
      <c r="DX195" s="225">
        <f t="shared" si="904"/>
        <v>0</v>
      </c>
      <c r="DY195" s="225">
        <f t="shared" si="904"/>
        <v>0</v>
      </c>
      <c r="DZ195" s="225">
        <f t="shared" si="904"/>
        <v>0</v>
      </c>
      <c r="EA195" s="225">
        <f t="shared" si="904"/>
        <v>0</v>
      </c>
      <c r="EB195" s="225">
        <f t="shared" si="904"/>
        <v>0</v>
      </c>
      <c r="EC195" s="225">
        <f t="shared" si="904"/>
        <v>0</v>
      </c>
      <c r="ED195" s="225">
        <f t="shared" si="904"/>
        <v>0</v>
      </c>
      <c r="EE195" s="225">
        <f t="shared" si="904"/>
        <v>0</v>
      </c>
      <c r="EF195" s="225">
        <f t="shared" si="904"/>
        <v>0</v>
      </c>
      <c r="EG195" s="225">
        <f t="shared" si="904"/>
        <v>0</v>
      </c>
      <c r="EH195" s="225">
        <f t="shared" si="904"/>
        <v>0</v>
      </c>
      <c r="EI195" s="225">
        <f t="shared" si="904"/>
        <v>0</v>
      </c>
      <c r="EJ195" s="225">
        <f t="shared" si="904"/>
        <v>0</v>
      </c>
      <c r="EK195" s="225">
        <f t="shared" si="904"/>
        <v>0</v>
      </c>
      <c r="EL195" s="225">
        <f t="shared" si="904"/>
        <v>0</v>
      </c>
      <c r="EM195" s="225">
        <f t="shared" si="904"/>
        <v>0</v>
      </c>
      <c r="EN195" s="225">
        <f t="shared" si="904"/>
        <v>0</v>
      </c>
      <c r="EO195" s="225">
        <f t="shared" si="904"/>
        <v>0</v>
      </c>
      <c r="EP195" s="225">
        <f t="shared" si="904"/>
        <v>0</v>
      </c>
      <c r="EQ195" s="225">
        <f t="shared" si="904"/>
        <v>0</v>
      </c>
      <c r="ER195" s="225">
        <f t="shared" si="904"/>
        <v>0</v>
      </c>
      <c r="ES195" s="225">
        <f t="shared" si="904"/>
        <v>0</v>
      </c>
      <c r="ET195" s="225">
        <f t="shared" si="904"/>
        <v>0</v>
      </c>
      <c r="EU195" s="225">
        <f t="shared" si="904"/>
        <v>0</v>
      </c>
      <c r="EV195" s="225">
        <f t="shared" si="904"/>
        <v>0</v>
      </c>
      <c r="EW195" s="225">
        <f t="shared" si="904"/>
        <v>0</v>
      </c>
      <c r="EX195" s="225">
        <f t="shared" si="904"/>
        <v>0</v>
      </c>
      <c r="EY195" s="225">
        <f t="shared" si="904"/>
        <v>0</v>
      </c>
      <c r="EZ195" s="225">
        <f t="shared" si="904"/>
        <v>0</v>
      </c>
      <c r="FA195" s="225">
        <f t="shared" si="904"/>
        <v>0</v>
      </c>
      <c r="FB195" s="225">
        <f t="shared" si="904"/>
        <v>0</v>
      </c>
      <c r="FC195" s="225">
        <f t="shared" si="904"/>
        <v>0</v>
      </c>
      <c r="FD195" s="225">
        <f t="shared" si="904"/>
        <v>0</v>
      </c>
      <c r="FE195" s="225">
        <f t="shared" si="904"/>
        <v>0</v>
      </c>
      <c r="FF195" s="225">
        <f t="shared" si="904"/>
        <v>0</v>
      </c>
      <c r="FG195" s="225">
        <f t="shared" si="904"/>
        <v>0</v>
      </c>
      <c r="FH195" s="225">
        <f t="shared" si="904"/>
        <v>0</v>
      </c>
      <c r="FI195" s="225">
        <f t="shared" si="904"/>
        <v>0</v>
      </c>
      <c r="FJ195" s="225">
        <f t="shared" si="904"/>
        <v>0</v>
      </c>
      <c r="FK195" s="225">
        <f t="shared" si="904"/>
        <v>0</v>
      </c>
      <c r="FL195" s="225">
        <f t="shared" si="904"/>
        <v>0</v>
      </c>
      <c r="FM195" s="225">
        <f t="shared" si="904"/>
        <v>0</v>
      </c>
      <c r="FN195" s="225">
        <f t="shared" si="904"/>
        <v>0</v>
      </c>
      <c r="FO195" s="225">
        <f t="shared" si="904"/>
        <v>0</v>
      </c>
      <c r="FP195" s="225">
        <f t="shared" si="904"/>
        <v>0</v>
      </c>
      <c r="FQ195" s="225">
        <f t="shared" si="904"/>
        <v>0</v>
      </c>
      <c r="FR195" s="225">
        <f t="shared" si="904"/>
        <v>0</v>
      </c>
      <c r="FS195" s="225">
        <f t="shared" si="904"/>
        <v>0</v>
      </c>
      <c r="FT195" s="225">
        <f t="shared" si="904"/>
        <v>0</v>
      </c>
      <c r="FU195" s="225">
        <f t="shared" si="904"/>
        <v>0</v>
      </c>
      <c r="FV195" s="225">
        <f t="shared" si="904"/>
        <v>0</v>
      </c>
      <c r="FW195" s="225">
        <f t="shared" si="904"/>
        <v>0</v>
      </c>
      <c r="FX195" s="225">
        <f t="shared" si="904"/>
        <v>0</v>
      </c>
      <c r="FY195" s="225">
        <f t="shared" si="904"/>
        <v>0</v>
      </c>
      <c r="FZ195" s="225">
        <f t="shared" si="904"/>
        <v>0</v>
      </c>
      <c r="GA195" s="225">
        <f t="shared" si="904"/>
        <v>0</v>
      </c>
      <c r="GB195" s="225">
        <f t="shared" si="904"/>
        <v>0</v>
      </c>
      <c r="GC195" s="225">
        <f t="shared" si="904"/>
        <v>0</v>
      </c>
      <c r="GD195" s="225">
        <f t="shared" ref="GD195:IO195" si="905">$H195*GD193</f>
        <v>0</v>
      </c>
      <c r="GE195" s="225">
        <f t="shared" si="905"/>
        <v>0</v>
      </c>
      <c r="GF195" s="225">
        <f t="shared" si="905"/>
        <v>0</v>
      </c>
      <c r="GG195" s="225">
        <f t="shared" si="905"/>
        <v>0</v>
      </c>
      <c r="GH195" s="225">
        <f t="shared" si="905"/>
        <v>0</v>
      </c>
      <c r="GI195" s="225">
        <f t="shared" si="905"/>
        <v>0</v>
      </c>
      <c r="GJ195" s="225">
        <f t="shared" si="905"/>
        <v>0</v>
      </c>
      <c r="GK195" s="225">
        <f t="shared" si="905"/>
        <v>0</v>
      </c>
      <c r="GL195" s="225">
        <f t="shared" si="905"/>
        <v>0</v>
      </c>
      <c r="GM195" s="225">
        <f t="shared" si="905"/>
        <v>0</v>
      </c>
      <c r="GN195" s="225">
        <f t="shared" si="905"/>
        <v>0</v>
      </c>
      <c r="GO195" s="225">
        <f t="shared" si="905"/>
        <v>0</v>
      </c>
      <c r="GP195" s="225">
        <f t="shared" si="905"/>
        <v>0</v>
      </c>
      <c r="GQ195" s="225">
        <f t="shared" si="905"/>
        <v>0</v>
      </c>
      <c r="GR195" s="225">
        <f t="shared" si="905"/>
        <v>0</v>
      </c>
      <c r="GS195" s="225">
        <f t="shared" si="905"/>
        <v>0</v>
      </c>
      <c r="GT195" s="225">
        <f t="shared" si="905"/>
        <v>0</v>
      </c>
      <c r="GU195" s="225">
        <f t="shared" si="905"/>
        <v>0</v>
      </c>
      <c r="GV195" s="225">
        <f t="shared" si="905"/>
        <v>0</v>
      </c>
      <c r="GW195" s="225">
        <f t="shared" si="905"/>
        <v>0</v>
      </c>
      <c r="GX195" s="225">
        <f t="shared" si="905"/>
        <v>0</v>
      </c>
      <c r="GY195" s="225">
        <f t="shared" si="905"/>
        <v>0</v>
      </c>
      <c r="GZ195" s="225">
        <f t="shared" si="905"/>
        <v>0</v>
      </c>
      <c r="HA195" s="225">
        <f t="shared" si="905"/>
        <v>0</v>
      </c>
      <c r="HB195" s="225">
        <f t="shared" si="905"/>
        <v>0</v>
      </c>
      <c r="HC195" s="225">
        <f t="shared" si="905"/>
        <v>0</v>
      </c>
      <c r="HD195" s="225">
        <f t="shared" si="905"/>
        <v>0</v>
      </c>
      <c r="HE195" s="225">
        <f t="shared" si="905"/>
        <v>0</v>
      </c>
      <c r="HF195" s="225">
        <f t="shared" si="905"/>
        <v>0</v>
      </c>
      <c r="HG195" s="225">
        <f t="shared" si="905"/>
        <v>0</v>
      </c>
      <c r="HH195" s="225">
        <f t="shared" si="905"/>
        <v>0</v>
      </c>
      <c r="HI195" s="225">
        <f t="shared" si="905"/>
        <v>0</v>
      </c>
      <c r="HJ195" s="225">
        <f t="shared" si="905"/>
        <v>0</v>
      </c>
      <c r="HK195" s="225">
        <f t="shared" si="905"/>
        <v>0</v>
      </c>
      <c r="HL195" s="225">
        <f t="shared" si="905"/>
        <v>0</v>
      </c>
      <c r="HM195" s="225">
        <f t="shared" si="905"/>
        <v>0</v>
      </c>
      <c r="HN195" s="225">
        <f t="shared" si="905"/>
        <v>0</v>
      </c>
      <c r="HO195" s="225">
        <f t="shared" si="905"/>
        <v>0</v>
      </c>
      <c r="HP195" s="225">
        <f t="shared" si="905"/>
        <v>0</v>
      </c>
      <c r="HQ195" s="225">
        <f t="shared" si="905"/>
        <v>0</v>
      </c>
      <c r="HR195" s="225">
        <f t="shared" si="905"/>
        <v>0</v>
      </c>
      <c r="HS195" s="225">
        <f t="shared" si="905"/>
        <v>0</v>
      </c>
      <c r="HT195" s="225">
        <f t="shared" si="905"/>
        <v>0</v>
      </c>
      <c r="HU195" s="225">
        <f t="shared" si="905"/>
        <v>0</v>
      </c>
      <c r="HV195" s="225">
        <f t="shared" si="905"/>
        <v>0</v>
      </c>
      <c r="HW195" s="225">
        <f t="shared" si="905"/>
        <v>0</v>
      </c>
      <c r="HX195" s="225">
        <f t="shared" si="905"/>
        <v>0</v>
      </c>
      <c r="HY195" s="225">
        <f t="shared" si="905"/>
        <v>0</v>
      </c>
      <c r="HZ195" s="225">
        <f t="shared" si="905"/>
        <v>0</v>
      </c>
      <c r="IA195" s="225">
        <f t="shared" si="905"/>
        <v>0</v>
      </c>
      <c r="IB195" s="225">
        <f t="shared" si="905"/>
        <v>0</v>
      </c>
      <c r="IC195" s="225">
        <f t="shared" si="905"/>
        <v>0</v>
      </c>
      <c r="ID195" s="225">
        <f t="shared" si="905"/>
        <v>0</v>
      </c>
      <c r="IE195" s="225">
        <f t="shared" si="905"/>
        <v>0</v>
      </c>
      <c r="IF195" s="225">
        <f t="shared" si="905"/>
        <v>0</v>
      </c>
      <c r="IG195" s="225">
        <f t="shared" si="905"/>
        <v>0</v>
      </c>
      <c r="IH195" s="225">
        <f t="shared" si="905"/>
        <v>0</v>
      </c>
      <c r="II195" s="225">
        <f t="shared" si="905"/>
        <v>0</v>
      </c>
      <c r="IJ195" s="225">
        <f t="shared" si="905"/>
        <v>0</v>
      </c>
      <c r="IK195" s="225">
        <f t="shared" si="905"/>
        <v>0</v>
      </c>
      <c r="IL195" s="225">
        <f t="shared" si="905"/>
        <v>0</v>
      </c>
      <c r="IM195" s="225">
        <f t="shared" si="905"/>
        <v>0</v>
      </c>
      <c r="IN195" s="225">
        <f t="shared" si="905"/>
        <v>0</v>
      </c>
      <c r="IO195" s="225">
        <f t="shared" si="905"/>
        <v>0</v>
      </c>
      <c r="IP195" s="225">
        <f t="shared" ref="IP195:LA195" si="906">$H195*IP193</f>
        <v>0</v>
      </c>
      <c r="IQ195" s="225">
        <f t="shared" si="906"/>
        <v>0</v>
      </c>
      <c r="IR195" s="225">
        <f t="shared" si="906"/>
        <v>0</v>
      </c>
      <c r="IS195" s="225">
        <f t="shared" si="906"/>
        <v>0</v>
      </c>
      <c r="IT195" s="225">
        <f t="shared" si="906"/>
        <v>0</v>
      </c>
      <c r="IU195" s="225">
        <f t="shared" si="906"/>
        <v>0</v>
      </c>
      <c r="IV195" s="225">
        <f t="shared" si="906"/>
        <v>0</v>
      </c>
      <c r="IW195" s="225">
        <f t="shared" si="906"/>
        <v>0</v>
      </c>
      <c r="IX195" s="225">
        <f t="shared" si="906"/>
        <v>0</v>
      </c>
      <c r="IY195" s="225">
        <f t="shared" si="906"/>
        <v>0</v>
      </c>
      <c r="IZ195" s="225">
        <f t="shared" si="906"/>
        <v>0</v>
      </c>
      <c r="JA195" s="225">
        <f t="shared" si="906"/>
        <v>0</v>
      </c>
      <c r="JB195" s="225">
        <f t="shared" si="906"/>
        <v>0</v>
      </c>
      <c r="JC195" s="225">
        <f t="shared" si="906"/>
        <v>0</v>
      </c>
      <c r="JD195" s="225">
        <f t="shared" si="906"/>
        <v>0</v>
      </c>
      <c r="JE195" s="225">
        <f t="shared" si="906"/>
        <v>0</v>
      </c>
      <c r="JF195" s="225">
        <f t="shared" si="906"/>
        <v>0</v>
      </c>
      <c r="JG195" s="225">
        <f t="shared" si="906"/>
        <v>0</v>
      </c>
      <c r="JH195" s="225">
        <f t="shared" si="906"/>
        <v>0</v>
      </c>
      <c r="JI195" s="225">
        <f t="shared" si="906"/>
        <v>0</v>
      </c>
      <c r="JJ195" s="225">
        <f t="shared" si="906"/>
        <v>0</v>
      </c>
      <c r="JK195" s="225">
        <f t="shared" si="906"/>
        <v>0</v>
      </c>
      <c r="JL195" s="225">
        <f t="shared" si="906"/>
        <v>0</v>
      </c>
      <c r="JM195" s="225">
        <f t="shared" si="906"/>
        <v>0</v>
      </c>
      <c r="JN195" s="225">
        <f t="shared" si="906"/>
        <v>0</v>
      </c>
      <c r="JO195" s="225">
        <f t="shared" si="906"/>
        <v>0</v>
      </c>
      <c r="JP195" s="225">
        <f t="shared" si="906"/>
        <v>0</v>
      </c>
      <c r="JQ195" s="225">
        <f t="shared" si="906"/>
        <v>0</v>
      </c>
      <c r="JR195" s="225">
        <f t="shared" si="906"/>
        <v>0</v>
      </c>
      <c r="JS195" s="225">
        <f t="shared" si="906"/>
        <v>0</v>
      </c>
      <c r="JT195" s="225">
        <f t="shared" si="906"/>
        <v>0</v>
      </c>
      <c r="JU195" s="225">
        <f t="shared" si="906"/>
        <v>0</v>
      </c>
      <c r="JV195" s="225">
        <f t="shared" si="906"/>
        <v>0</v>
      </c>
      <c r="JW195" s="225">
        <f t="shared" si="906"/>
        <v>0</v>
      </c>
      <c r="JX195" s="225">
        <f t="shared" si="906"/>
        <v>0</v>
      </c>
      <c r="JY195" s="225">
        <f t="shared" si="906"/>
        <v>0</v>
      </c>
      <c r="JZ195" s="225">
        <f t="shared" si="906"/>
        <v>0</v>
      </c>
      <c r="KA195" s="225">
        <f t="shared" si="906"/>
        <v>0</v>
      </c>
      <c r="KB195" s="225">
        <f t="shared" si="906"/>
        <v>0</v>
      </c>
      <c r="KC195" s="225">
        <f t="shared" si="906"/>
        <v>0</v>
      </c>
      <c r="KD195" s="225">
        <f t="shared" si="906"/>
        <v>0</v>
      </c>
      <c r="KE195" s="225">
        <f t="shared" si="906"/>
        <v>0</v>
      </c>
      <c r="KF195" s="225">
        <f t="shared" si="906"/>
        <v>0</v>
      </c>
      <c r="KG195" s="225">
        <f t="shared" si="906"/>
        <v>0</v>
      </c>
      <c r="KH195" s="225">
        <f t="shared" si="906"/>
        <v>0</v>
      </c>
      <c r="KI195" s="225">
        <f t="shared" si="906"/>
        <v>0</v>
      </c>
      <c r="KJ195" s="225">
        <f t="shared" si="906"/>
        <v>0</v>
      </c>
      <c r="KK195" s="225">
        <f t="shared" si="906"/>
        <v>0</v>
      </c>
      <c r="KL195" s="225">
        <f t="shared" si="906"/>
        <v>0</v>
      </c>
      <c r="KM195" s="225">
        <f t="shared" si="906"/>
        <v>0</v>
      </c>
      <c r="KN195" s="225">
        <f t="shared" si="906"/>
        <v>0</v>
      </c>
      <c r="KO195" s="225">
        <f t="shared" si="906"/>
        <v>0</v>
      </c>
      <c r="KP195" s="225">
        <f t="shared" si="906"/>
        <v>0</v>
      </c>
      <c r="KQ195" s="225">
        <f t="shared" si="906"/>
        <v>0</v>
      </c>
      <c r="KR195" s="225">
        <f t="shared" si="906"/>
        <v>0</v>
      </c>
      <c r="KS195" s="225">
        <f t="shared" si="906"/>
        <v>0</v>
      </c>
      <c r="KT195" s="225">
        <f t="shared" si="906"/>
        <v>0</v>
      </c>
      <c r="KU195" s="225">
        <f t="shared" si="906"/>
        <v>0</v>
      </c>
      <c r="KV195" s="225">
        <f t="shared" si="906"/>
        <v>0</v>
      </c>
      <c r="KW195" s="225">
        <f t="shared" si="906"/>
        <v>0</v>
      </c>
      <c r="KX195" s="225">
        <f t="shared" si="906"/>
        <v>0</v>
      </c>
      <c r="KY195" s="225">
        <f t="shared" si="906"/>
        <v>0</v>
      </c>
      <c r="KZ195" s="225">
        <f t="shared" si="906"/>
        <v>0</v>
      </c>
      <c r="LA195" s="225">
        <f t="shared" si="906"/>
        <v>0</v>
      </c>
      <c r="LB195" s="225">
        <f t="shared" ref="LB195:NM195" si="907">$H195*LB193</f>
        <v>0</v>
      </c>
      <c r="LC195" s="225">
        <f t="shared" si="907"/>
        <v>0</v>
      </c>
      <c r="LD195" s="225">
        <f t="shared" si="907"/>
        <v>0</v>
      </c>
      <c r="LE195" s="225">
        <f t="shared" si="907"/>
        <v>0</v>
      </c>
      <c r="LF195" s="225">
        <f t="shared" si="907"/>
        <v>0</v>
      </c>
      <c r="LG195" s="225">
        <f t="shared" si="907"/>
        <v>0</v>
      </c>
      <c r="LH195" s="225">
        <f t="shared" si="907"/>
        <v>0</v>
      </c>
      <c r="LI195" s="225">
        <f t="shared" si="907"/>
        <v>0</v>
      </c>
      <c r="LJ195" s="225">
        <f t="shared" si="907"/>
        <v>0</v>
      </c>
      <c r="LK195" s="225">
        <f t="shared" si="907"/>
        <v>0</v>
      </c>
      <c r="LL195" s="225">
        <f t="shared" si="907"/>
        <v>0</v>
      </c>
      <c r="LM195" s="225">
        <f t="shared" si="907"/>
        <v>0</v>
      </c>
      <c r="LN195" s="225">
        <f t="shared" si="907"/>
        <v>0</v>
      </c>
      <c r="LO195" s="225">
        <f t="shared" si="907"/>
        <v>0</v>
      </c>
      <c r="LP195" s="225">
        <f t="shared" si="907"/>
        <v>0</v>
      </c>
      <c r="LQ195" s="225">
        <f t="shared" si="907"/>
        <v>0</v>
      </c>
      <c r="LR195" s="225">
        <f t="shared" si="907"/>
        <v>0</v>
      </c>
      <c r="LS195" s="225">
        <f t="shared" si="907"/>
        <v>0</v>
      </c>
      <c r="LT195" s="225">
        <f t="shared" si="907"/>
        <v>0</v>
      </c>
      <c r="LU195" s="225">
        <f t="shared" si="907"/>
        <v>0</v>
      </c>
      <c r="LV195" s="225">
        <f t="shared" si="907"/>
        <v>0</v>
      </c>
      <c r="LW195" s="225">
        <f t="shared" si="907"/>
        <v>0</v>
      </c>
      <c r="LX195" s="225">
        <f t="shared" si="907"/>
        <v>0</v>
      </c>
      <c r="LY195" s="225">
        <f t="shared" si="907"/>
        <v>0</v>
      </c>
      <c r="LZ195" s="225">
        <f t="shared" si="907"/>
        <v>0</v>
      </c>
      <c r="MA195" s="225">
        <f t="shared" si="907"/>
        <v>0</v>
      </c>
      <c r="MB195" s="225">
        <f t="shared" si="907"/>
        <v>0</v>
      </c>
      <c r="MC195" s="225">
        <f t="shared" si="907"/>
        <v>0</v>
      </c>
      <c r="MD195" s="225">
        <f t="shared" si="907"/>
        <v>0</v>
      </c>
      <c r="ME195" s="225">
        <f t="shared" si="907"/>
        <v>0</v>
      </c>
      <c r="MF195" s="225">
        <f t="shared" si="907"/>
        <v>0</v>
      </c>
      <c r="MG195" s="225">
        <f t="shared" si="907"/>
        <v>0</v>
      </c>
      <c r="MH195" s="225">
        <f t="shared" si="907"/>
        <v>0</v>
      </c>
      <c r="MI195" s="225">
        <f t="shared" si="907"/>
        <v>0</v>
      </c>
      <c r="MJ195" s="225">
        <f t="shared" si="907"/>
        <v>0</v>
      </c>
      <c r="MK195" s="225">
        <f t="shared" si="907"/>
        <v>0</v>
      </c>
      <c r="ML195" s="225">
        <f t="shared" si="907"/>
        <v>0</v>
      </c>
      <c r="MM195" s="225">
        <f t="shared" si="907"/>
        <v>0</v>
      </c>
      <c r="MN195" s="225">
        <f t="shared" si="907"/>
        <v>0</v>
      </c>
      <c r="MO195" s="225">
        <f t="shared" si="907"/>
        <v>0</v>
      </c>
      <c r="MP195" s="225">
        <f t="shared" si="907"/>
        <v>0</v>
      </c>
      <c r="MQ195" s="225">
        <f t="shared" si="907"/>
        <v>0</v>
      </c>
      <c r="MR195" s="225">
        <f t="shared" si="907"/>
        <v>0</v>
      </c>
      <c r="MS195" s="225">
        <f t="shared" si="907"/>
        <v>0</v>
      </c>
      <c r="MT195" s="225">
        <f t="shared" si="907"/>
        <v>0</v>
      </c>
      <c r="MU195" s="225">
        <f t="shared" si="907"/>
        <v>0</v>
      </c>
      <c r="MV195" s="225">
        <f t="shared" si="907"/>
        <v>0</v>
      </c>
      <c r="MW195" s="225">
        <f t="shared" si="907"/>
        <v>0</v>
      </c>
      <c r="MX195" s="225">
        <f t="shared" si="907"/>
        <v>0</v>
      </c>
      <c r="MY195" s="225">
        <f t="shared" si="907"/>
        <v>0</v>
      </c>
      <c r="MZ195" s="225">
        <f t="shared" si="907"/>
        <v>0</v>
      </c>
      <c r="NA195" s="225">
        <f t="shared" si="907"/>
        <v>0</v>
      </c>
      <c r="NB195" s="225">
        <f t="shared" si="907"/>
        <v>0</v>
      </c>
      <c r="NC195" s="225">
        <f t="shared" si="907"/>
        <v>0</v>
      </c>
      <c r="ND195" s="225">
        <f t="shared" si="907"/>
        <v>0</v>
      </c>
      <c r="NE195" s="225">
        <f t="shared" si="907"/>
        <v>0</v>
      </c>
      <c r="NF195" s="225">
        <f t="shared" si="907"/>
        <v>0</v>
      </c>
      <c r="NG195" s="225">
        <f t="shared" si="907"/>
        <v>0</v>
      </c>
      <c r="NH195" s="225">
        <f t="shared" si="907"/>
        <v>0</v>
      </c>
      <c r="NI195" s="225">
        <f t="shared" si="907"/>
        <v>0</v>
      </c>
      <c r="NJ195" s="225">
        <f t="shared" si="907"/>
        <v>0</v>
      </c>
      <c r="NK195" s="225">
        <f t="shared" si="907"/>
        <v>0</v>
      </c>
      <c r="NL195" s="225">
        <f t="shared" si="907"/>
        <v>0</v>
      </c>
      <c r="NM195" s="225">
        <f t="shared" si="907"/>
        <v>0</v>
      </c>
      <c r="NN195" s="225">
        <f t="shared" ref="NN195:PA195" si="908">$H195*NN193</f>
        <v>0</v>
      </c>
      <c r="NO195" s="225">
        <f t="shared" si="908"/>
        <v>0</v>
      </c>
      <c r="NP195" s="225">
        <f t="shared" si="908"/>
        <v>0</v>
      </c>
      <c r="NQ195" s="225">
        <f t="shared" si="908"/>
        <v>0</v>
      </c>
      <c r="NR195" s="225">
        <f t="shared" si="908"/>
        <v>0</v>
      </c>
      <c r="NS195" s="225">
        <f t="shared" si="908"/>
        <v>0</v>
      </c>
      <c r="NT195" s="225">
        <f t="shared" si="908"/>
        <v>0</v>
      </c>
      <c r="NU195" s="225">
        <f t="shared" si="908"/>
        <v>0</v>
      </c>
      <c r="NV195" s="225">
        <f t="shared" si="908"/>
        <v>0</v>
      </c>
      <c r="NW195" s="225">
        <f t="shared" si="908"/>
        <v>0</v>
      </c>
      <c r="NX195" s="225">
        <f t="shared" si="908"/>
        <v>0</v>
      </c>
      <c r="NY195" s="225">
        <f t="shared" si="908"/>
        <v>0</v>
      </c>
      <c r="NZ195" s="225">
        <f t="shared" si="908"/>
        <v>0</v>
      </c>
      <c r="OA195" s="225">
        <f t="shared" si="908"/>
        <v>0</v>
      </c>
      <c r="OB195" s="225">
        <f t="shared" si="908"/>
        <v>0</v>
      </c>
      <c r="OC195" s="225">
        <f t="shared" si="908"/>
        <v>0</v>
      </c>
      <c r="OD195" s="225">
        <f t="shared" si="908"/>
        <v>0</v>
      </c>
      <c r="OE195" s="225">
        <f t="shared" si="908"/>
        <v>0</v>
      </c>
      <c r="OF195" s="225">
        <f t="shared" si="908"/>
        <v>0</v>
      </c>
      <c r="OG195" s="225">
        <f t="shared" si="908"/>
        <v>0</v>
      </c>
      <c r="OH195" s="225">
        <f t="shared" si="908"/>
        <v>0</v>
      </c>
      <c r="OI195" s="225">
        <f t="shared" si="908"/>
        <v>0</v>
      </c>
      <c r="OJ195" s="225">
        <f t="shared" si="908"/>
        <v>0</v>
      </c>
      <c r="OK195" s="225">
        <f t="shared" si="908"/>
        <v>0</v>
      </c>
      <c r="OL195" s="225">
        <f t="shared" si="908"/>
        <v>0</v>
      </c>
      <c r="OM195" s="225">
        <f t="shared" si="908"/>
        <v>0</v>
      </c>
      <c r="ON195" s="225">
        <f t="shared" si="908"/>
        <v>0</v>
      </c>
      <c r="OO195" s="225">
        <f t="shared" si="908"/>
        <v>0</v>
      </c>
      <c r="OP195" s="225">
        <f t="shared" si="908"/>
        <v>0</v>
      </c>
      <c r="OQ195" s="225">
        <f t="shared" si="908"/>
        <v>0</v>
      </c>
      <c r="OR195" s="225">
        <f t="shared" si="908"/>
        <v>0</v>
      </c>
      <c r="OS195" s="225">
        <f t="shared" si="908"/>
        <v>0</v>
      </c>
      <c r="OT195" s="225">
        <f t="shared" si="908"/>
        <v>0</v>
      </c>
      <c r="OU195" s="225">
        <f t="shared" si="908"/>
        <v>0</v>
      </c>
      <c r="OV195" s="225">
        <f t="shared" si="908"/>
        <v>0</v>
      </c>
      <c r="OW195" s="225">
        <f t="shared" si="908"/>
        <v>0</v>
      </c>
      <c r="OX195" s="225">
        <f t="shared" si="908"/>
        <v>0</v>
      </c>
      <c r="OY195" s="225">
        <f t="shared" si="908"/>
        <v>0</v>
      </c>
      <c r="OZ195" s="225">
        <f t="shared" si="908"/>
        <v>0</v>
      </c>
      <c r="PA195" s="225">
        <f t="shared" si="908"/>
        <v>0</v>
      </c>
    </row>
    <row r="196" spans="1:417" ht="15" customHeight="1" x14ac:dyDescent="0.25">
      <c r="A196" s="525">
        <f t="shared" si="886"/>
        <v>9</v>
      </c>
      <c r="B196" s="525" t="str">
        <f>INDEX('B12 ID ALL Exit Fees'!$S$2:$GA$2,1,MATCH($A196,'B12 ID ALL Exit Fees'!$S$1:$GA$1,0))</f>
        <v>Gunnison County Electric</v>
      </c>
      <c r="C196" s="216">
        <f t="shared" si="894"/>
        <v>125</v>
      </c>
      <c r="E196" s="208" t="s">
        <v>386</v>
      </c>
      <c r="H196" s="229">
        <f>INDEX('B12 ID ALL Exit Fees'!$S$17:$GA$17,1,MATCH($A196,'B12 ID ALL Exit Fees'!$S$1:$GA$1,0))</f>
        <v>1</v>
      </c>
      <c r="I196" s="14">
        <f>I174</f>
        <v>2</v>
      </c>
      <c r="L196" s="417"/>
      <c r="P196" s="215" t="s">
        <v>104</v>
      </c>
      <c r="T196" s="215"/>
      <c r="X196" s="227">
        <f>$H196</f>
        <v>1</v>
      </c>
      <c r="Y196" s="213"/>
      <c r="AA196" s="227">
        <f t="shared" ref="AA196:BD196" si="909">$H196*AA193</f>
        <v>0</v>
      </c>
      <c r="AB196" s="227">
        <f t="shared" si="909"/>
        <v>0</v>
      </c>
      <c r="AC196" s="227">
        <f t="shared" si="909"/>
        <v>0</v>
      </c>
      <c r="AD196" s="227">
        <f t="shared" si="909"/>
        <v>0</v>
      </c>
      <c r="AE196" s="227">
        <f t="shared" si="909"/>
        <v>0</v>
      </c>
      <c r="AF196" s="227">
        <f t="shared" si="909"/>
        <v>0</v>
      </c>
      <c r="AG196" s="227">
        <f t="shared" si="909"/>
        <v>0</v>
      </c>
      <c r="AH196" s="227">
        <f t="shared" si="909"/>
        <v>0</v>
      </c>
      <c r="AI196" s="227">
        <f t="shared" si="909"/>
        <v>0</v>
      </c>
      <c r="AJ196" s="227">
        <f t="shared" si="909"/>
        <v>0</v>
      </c>
      <c r="AK196" s="227">
        <f t="shared" si="909"/>
        <v>0</v>
      </c>
      <c r="AL196" s="227">
        <f t="shared" si="909"/>
        <v>0</v>
      </c>
      <c r="AM196" s="227">
        <f t="shared" si="909"/>
        <v>0</v>
      </c>
      <c r="AN196" s="227">
        <f t="shared" si="909"/>
        <v>0</v>
      </c>
      <c r="AO196" s="227">
        <f t="shared" si="909"/>
        <v>0</v>
      </c>
      <c r="AP196" s="227">
        <f t="shared" si="909"/>
        <v>0</v>
      </c>
      <c r="AQ196" s="227">
        <f t="shared" si="909"/>
        <v>0</v>
      </c>
      <c r="AR196" s="227">
        <f t="shared" si="909"/>
        <v>0</v>
      </c>
      <c r="AS196" s="227">
        <f t="shared" si="909"/>
        <v>0</v>
      </c>
      <c r="AT196" s="227">
        <f t="shared" si="909"/>
        <v>0</v>
      </c>
      <c r="AU196" s="227">
        <f t="shared" si="909"/>
        <v>0</v>
      </c>
      <c r="AV196" s="227">
        <f t="shared" si="909"/>
        <v>0</v>
      </c>
      <c r="AW196" s="227">
        <f t="shared" si="909"/>
        <v>0</v>
      </c>
      <c r="AX196" s="227">
        <f t="shared" si="909"/>
        <v>0</v>
      </c>
      <c r="AY196" s="227">
        <f t="shared" si="909"/>
        <v>0</v>
      </c>
      <c r="AZ196" s="227">
        <f t="shared" si="909"/>
        <v>0</v>
      </c>
      <c r="BA196" s="227">
        <f t="shared" si="909"/>
        <v>0</v>
      </c>
      <c r="BB196" s="227">
        <f t="shared" si="909"/>
        <v>0</v>
      </c>
      <c r="BC196" s="227">
        <f t="shared" si="909"/>
        <v>0</v>
      </c>
      <c r="BD196" s="227">
        <f t="shared" si="909"/>
        <v>0</v>
      </c>
      <c r="BF196" s="227">
        <f t="shared" ref="BF196:DQ196" si="910">$H196*BF193</f>
        <v>0</v>
      </c>
      <c r="BG196" s="227">
        <f t="shared" si="910"/>
        <v>0</v>
      </c>
      <c r="BH196" s="227">
        <f t="shared" si="910"/>
        <v>0</v>
      </c>
      <c r="BI196" s="227">
        <f t="shared" si="910"/>
        <v>0</v>
      </c>
      <c r="BJ196" s="227">
        <f t="shared" si="910"/>
        <v>0</v>
      </c>
      <c r="BK196" s="227">
        <f t="shared" si="910"/>
        <v>0</v>
      </c>
      <c r="BL196" s="227">
        <f t="shared" si="910"/>
        <v>0</v>
      </c>
      <c r="BM196" s="227">
        <f t="shared" si="910"/>
        <v>0</v>
      </c>
      <c r="BN196" s="227">
        <f t="shared" si="910"/>
        <v>0</v>
      </c>
      <c r="BO196" s="227">
        <f t="shared" si="910"/>
        <v>0</v>
      </c>
      <c r="BP196" s="227">
        <f t="shared" si="910"/>
        <v>0</v>
      </c>
      <c r="BQ196" s="227">
        <f t="shared" si="910"/>
        <v>0</v>
      </c>
      <c r="BR196" s="227">
        <f t="shared" si="910"/>
        <v>0</v>
      </c>
      <c r="BS196" s="227">
        <f t="shared" si="910"/>
        <v>0</v>
      </c>
      <c r="BT196" s="227">
        <f t="shared" si="910"/>
        <v>0</v>
      </c>
      <c r="BU196" s="227">
        <f t="shared" si="910"/>
        <v>0</v>
      </c>
      <c r="BV196" s="227">
        <f t="shared" si="910"/>
        <v>0</v>
      </c>
      <c r="BW196" s="227">
        <f t="shared" si="910"/>
        <v>0</v>
      </c>
      <c r="BX196" s="227">
        <f t="shared" si="910"/>
        <v>0</v>
      </c>
      <c r="BY196" s="227">
        <f t="shared" si="910"/>
        <v>0</v>
      </c>
      <c r="BZ196" s="227">
        <f t="shared" si="910"/>
        <v>0</v>
      </c>
      <c r="CA196" s="227">
        <f t="shared" si="910"/>
        <v>0</v>
      </c>
      <c r="CB196" s="227">
        <f t="shared" si="910"/>
        <v>0</v>
      </c>
      <c r="CC196" s="227">
        <f t="shared" si="910"/>
        <v>0</v>
      </c>
      <c r="CD196" s="227">
        <f t="shared" si="910"/>
        <v>0</v>
      </c>
      <c r="CE196" s="227">
        <f t="shared" si="910"/>
        <v>0</v>
      </c>
      <c r="CF196" s="227">
        <f t="shared" si="910"/>
        <v>0</v>
      </c>
      <c r="CG196" s="227">
        <f t="shared" si="910"/>
        <v>0</v>
      </c>
      <c r="CH196" s="227">
        <f t="shared" si="910"/>
        <v>0</v>
      </c>
      <c r="CI196" s="227">
        <f t="shared" si="910"/>
        <v>0</v>
      </c>
      <c r="CJ196" s="227">
        <f t="shared" si="910"/>
        <v>0</v>
      </c>
      <c r="CK196" s="227">
        <f t="shared" si="910"/>
        <v>0</v>
      </c>
      <c r="CL196" s="227">
        <f t="shared" si="910"/>
        <v>0</v>
      </c>
      <c r="CM196" s="227">
        <f t="shared" si="910"/>
        <v>0</v>
      </c>
      <c r="CN196" s="227">
        <f t="shared" si="910"/>
        <v>0</v>
      </c>
      <c r="CO196" s="227">
        <f t="shared" si="910"/>
        <v>0</v>
      </c>
      <c r="CP196" s="227">
        <f t="shared" si="910"/>
        <v>0</v>
      </c>
      <c r="CQ196" s="227">
        <f t="shared" si="910"/>
        <v>0</v>
      </c>
      <c r="CR196" s="227">
        <f t="shared" si="910"/>
        <v>0</v>
      </c>
      <c r="CS196" s="227">
        <f t="shared" si="910"/>
        <v>0</v>
      </c>
      <c r="CT196" s="227">
        <f t="shared" si="910"/>
        <v>0</v>
      </c>
      <c r="CU196" s="227">
        <f t="shared" si="910"/>
        <v>0</v>
      </c>
      <c r="CV196" s="227">
        <f t="shared" si="910"/>
        <v>0</v>
      </c>
      <c r="CW196" s="227">
        <f t="shared" si="910"/>
        <v>0</v>
      </c>
      <c r="CX196" s="227">
        <f t="shared" si="910"/>
        <v>0</v>
      </c>
      <c r="CY196" s="227">
        <f t="shared" si="910"/>
        <v>0</v>
      </c>
      <c r="CZ196" s="227">
        <f t="shared" si="910"/>
        <v>0</v>
      </c>
      <c r="DA196" s="227">
        <f t="shared" si="910"/>
        <v>0</v>
      </c>
      <c r="DB196" s="227">
        <f t="shared" si="910"/>
        <v>0</v>
      </c>
      <c r="DC196" s="227">
        <f t="shared" si="910"/>
        <v>0</v>
      </c>
      <c r="DD196" s="227">
        <f t="shared" si="910"/>
        <v>0</v>
      </c>
      <c r="DE196" s="227">
        <f t="shared" si="910"/>
        <v>0</v>
      </c>
      <c r="DF196" s="227">
        <f t="shared" si="910"/>
        <v>0</v>
      </c>
      <c r="DG196" s="227">
        <f t="shared" si="910"/>
        <v>0</v>
      </c>
      <c r="DH196" s="227">
        <f t="shared" si="910"/>
        <v>0</v>
      </c>
      <c r="DI196" s="227">
        <f t="shared" si="910"/>
        <v>0</v>
      </c>
      <c r="DJ196" s="227">
        <f t="shared" si="910"/>
        <v>0</v>
      </c>
      <c r="DK196" s="227">
        <f t="shared" si="910"/>
        <v>0</v>
      </c>
      <c r="DL196" s="227">
        <f t="shared" si="910"/>
        <v>0</v>
      </c>
      <c r="DM196" s="227">
        <f t="shared" si="910"/>
        <v>0</v>
      </c>
      <c r="DN196" s="227">
        <f t="shared" si="910"/>
        <v>0</v>
      </c>
      <c r="DO196" s="227">
        <f t="shared" si="910"/>
        <v>0</v>
      </c>
      <c r="DP196" s="227">
        <f t="shared" si="910"/>
        <v>0</v>
      </c>
      <c r="DQ196" s="227">
        <f t="shared" si="910"/>
        <v>0</v>
      </c>
      <c r="DR196" s="227">
        <f t="shared" ref="DR196:GC196" si="911">$H196*DR193</f>
        <v>0</v>
      </c>
      <c r="DS196" s="227">
        <f t="shared" si="911"/>
        <v>0</v>
      </c>
      <c r="DT196" s="227">
        <f t="shared" si="911"/>
        <v>0</v>
      </c>
      <c r="DU196" s="227">
        <f t="shared" si="911"/>
        <v>0</v>
      </c>
      <c r="DV196" s="227">
        <f t="shared" si="911"/>
        <v>0</v>
      </c>
      <c r="DW196" s="227">
        <f t="shared" si="911"/>
        <v>0</v>
      </c>
      <c r="DX196" s="227">
        <f t="shared" si="911"/>
        <v>0</v>
      </c>
      <c r="DY196" s="227">
        <f t="shared" si="911"/>
        <v>0</v>
      </c>
      <c r="DZ196" s="227">
        <f t="shared" si="911"/>
        <v>0</v>
      </c>
      <c r="EA196" s="227">
        <f t="shared" si="911"/>
        <v>0</v>
      </c>
      <c r="EB196" s="227">
        <f t="shared" si="911"/>
        <v>0</v>
      </c>
      <c r="EC196" s="227">
        <f t="shared" si="911"/>
        <v>0</v>
      </c>
      <c r="ED196" s="227">
        <f t="shared" si="911"/>
        <v>0</v>
      </c>
      <c r="EE196" s="227">
        <f t="shared" si="911"/>
        <v>0</v>
      </c>
      <c r="EF196" s="227">
        <f t="shared" si="911"/>
        <v>0</v>
      </c>
      <c r="EG196" s="227">
        <f t="shared" si="911"/>
        <v>0</v>
      </c>
      <c r="EH196" s="227">
        <f t="shared" si="911"/>
        <v>0</v>
      </c>
      <c r="EI196" s="227">
        <f t="shared" si="911"/>
        <v>0</v>
      </c>
      <c r="EJ196" s="227">
        <f t="shared" si="911"/>
        <v>0</v>
      </c>
      <c r="EK196" s="227">
        <f t="shared" si="911"/>
        <v>0</v>
      </c>
      <c r="EL196" s="227">
        <f t="shared" si="911"/>
        <v>0</v>
      </c>
      <c r="EM196" s="227">
        <f t="shared" si="911"/>
        <v>0</v>
      </c>
      <c r="EN196" s="227">
        <f t="shared" si="911"/>
        <v>0</v>
      </c>
      <c r="EO196" s="227">
        <f t="shared" si="911"/>
        <v>0</v>
      </c>
      <c r="EP196" s="227">
        <f t="shared" si="911"/>
        <v>0</v>
      </c>
      <c r="EQ196" s="227">
        <f t="shared" si="911"/>
        <v>0</v>
      </c>
      <c r="ER196" s="227">
        <f t="shared" si="911"/>
        <v>0</v>
      </c>
      <c r="ES196" s="227">
        <f t="shared" si="911"/>
        <v>0</v>
      </c>
      <c r="ET196" s="227">
        <f t="shared" si="911"/>
        <v>0</v>
      </c>
      <c r="EU196" s="227">
        <f t="shared" si="911"/>
        <v>0</v>
      </c>
      <c r="EV196" s="227">
        <f t="shared" si="911"/>
        <v>0</v>
      </c>
      <c r="EW196" s="227">
        <f t="shared" si="911"/>
        <v>0</v>
      </c>
      <c r="EX196" s="227">
        <f t="shared" si="911"/>
        <v>0</v>
      </c>
      <c r="EY196" s="227">
        <f t="shared" si="911"/>
        <v>0</v>
      </c>
      <c r="EZ196" s="227">
        <f t="shared" si="911"/>
        <v>0</v>
      </c>
      <c r="FA196" s="227">
        <f t="shared" si="911"/>
        <v>0</v>
      </c>
      <c r="FB196" s="227">
        <f t="shared" si="911"/>
        <v>0</v>
      </c>
      <c r="FC196" s="227">
        <f t="shared" si="911"/>
        <v>0</v>
      </c>
      <c r="FD196" s="227">
        <f t="shared" si="911"/>
        <v>0</v>
      </c>
      <c r="FE196" s="227">
        <f t="shared" si="911"/>
        <v>0</v>
      </c>
      <c r="FF196" s="227">
        <f t="shared" si="911"/>
        <v>0</v>
      </c>
      <c r="FG196" s="227">
        <f t="shared" si="911"/>
        <v>0</v>
      </c>
      <c r="FH196" s="227">
        <f t="shared" si="911"/>
        <v>0</v>
      </c>
      <c r="FI196" s="227">
        <f t="shared" si="911"/>
        <v>0</v>
      </c>
      <c r="FJ196" s="227">
        <f t="shared" si="911"/>
        <v>0</v>
      </c>
      <c r="FK196" s="227">
        <f t="shared" si="911"/>
        <v>0</v>
      </c>
      <c r="FL196" s="227">
        <f t="shared" si="911"/>
        <v>0</v>
      </c>
      <c r="FM196" s="227">
        <f t="shared" si="911"/>
        <v>0</v>
      </c>
      <c r="FN196" s="227">
        <f t="shared" si="911"/>
        <v>0</v>
      </c>
      <c r="FO196" s="227">
        <f t="shared" si="911"/>
        <v>0</v>
      </c>
      <c r="FP196" s="227">
        <f t="shared" si="911"/>
        <v>0</v>
      </c>
      <c r="FQ196" s="227">
        <f t="shared" si="911"/>
        <v>0</v>
      </c>
      <c r="FR196" s="227">
        <f t="shared" si="911"/>
        <v>0</v>
      </c>
      <c r="FS196" s="227">
        <f t="shared" si="911"/>
        <v>0</v>
      </c>
      <c r="FT196" s="227">
        <f t="shared" si="911"/>
        <v>0</v>
      </c>
      <c r="FU196" s="227">
        <f t="shared" si="911"/>
        <v>0</v>
      </c>
      <c r="FV196" s="227">
        <f t="shared" si="911"/>
        <v>0</v>
      </c>
      <c r="FW196" s="227">
        <f t="shared" si="911"/>
        <v>0</v>
      </c>
      <c r="FX196" s="227">
        <f t="shared" si="911"/>
        <v>0</v>
      </c>
      <c r="FY196" s="227">
        <f t="shared" si="911"/>
        <v>0</v>
      </c>
      <c r="FZ196" s="227">
        <f t="shared" si="911"/>
        <v>0</v>
      </c>
      <c r="GA196" s="227">
        <f t="shared" si="911"/>
        <v>0</v>
      </c>
      <c r="GB196" s="227">
        <f t="shared" si="911"/>
        <v>0</v>
      </c>
      <c r="GC196" s="227">
        <f t="shared" si="911"/>
        <v>0</v>
      </c>
      <c r="GD196" s="227">
        <f t="shared" ref="GD196:IO196" si="912">$H196*GD193</f>
        <v>0</v>
      </c>
      <c r="GE196" s="227">
        <f t="shared" si="912"/>
        <v>0</v>
      </c>
      <c r="GF196" s="227">
        <f t="shared" si="912"/>
        <v>0</v>
      </c>
      <c r="GG196" s="227">
        <f t="shared" si="912"/>
        <v>0</v>
      </c>
      <c r="GH196" s="227">
        <f t="shared" si="912"/>
        <v>0</v>
      </c>
      <c r="GI196" s="227">
        <f t="shared" si="912"/>
        <v>0</v>
      </c>
      <c r="GJ196" s="227">
        <f t="shared" si="912"/>
        <v>0</v>
      </c>
      <c r="GK196" s="227">
        <f t="shared" si="912"/>
        <v>0</v>
      </c>
      <c r="GL196" s="227">
        <f t="shared" si="912"/>
        <v>0</v>
      </c>
      <c r="GM196" s="227">
        <f t="shared" si="912"/>
        <v>0</v>
      </c>
      <c r="GN196" s="227">
        <f t="shared" si="912"/>
        <v>0</v>
      </c>
      <c r="GO196" s="227">
        <f t="shared" si="912"/>
        <v>0</v>
      </c>
      <c r="GP196" s="227">
        <f t="shared" si="912"/>
        <v>0</v>
      </c>
      <c r="GQ196" s="227">
        <f t="shared" si="912"/>
        <v>0</v>
      </c>
      <c r="GR196" s="227">
        <f t="shared" si="912"/>
        <v>0</v>
      </c>
      <c r="GS196" s="227">
        <f t="shared" si="912"/>
        <v>0</v>
      </c>
      <c r="GT196" s="227">
        <f t="shared" si="912"/>
        <v>0</v>
      </c>
      <c r="GU196" s="227">
        <f t="shared" si="912"/>
        <v>0</v>
      </c>
      <c r="GV196" s="227">
        <f t="shared" si="912"/>
        <v>0</v>
      </c>
      <c r="GW196" s="227">
        <f t="shared" si="912"/>
        <v>0</v>
      </c>
      <c r="GX196" s="227">
        <f t="shared" si="912"/>
        <v>0</v>
      </c>
      <c r="GY196" s="227">
        <f t="shared" si="912"/>
        <v>0</v>
      </c>
      <c r="GZ196" s="227">
        <f t="shared" si="912"/>
        <v>0</v>
      </c>
      <c r="HA196" s="227">
        <f t="shared" si="912"/>
        <v>0</v>
      </c>
      <c r="HB196" s="227">
        <f t="shared" si="912"/>
        <v>0</v>
      </c>
      <c r="HC196" s="227">
        <f t="shared" si="912"/>
        <v>0</v>
      </c>
      <c r="HD196" s="227">
        <f t="shared" si="912"/>
        <v>0</v>
      </c>
      <c r="HE196" s="227">
        <f t="shared" si="912"/>
        <v>0</v>
      </c>
      <c r="HF196" s="227">
        <f t="shared" si="912"/>
        <v>0</v>
      </c>
      <c r="HG196" s="227">
        <f t="shared" si="912"/>
        <v>0</v>
      </c>
      <c r="HH196" s="227">
        <f t="shared" si="912"/>
        <v>0</v>
      </c>
      <c r="HI196" s="227">
        <f t="shared" si="912"/>
        <v>0</v>
      </c>
      <c r="HJ196" s="227">
        <f t="shared" si="912"/>
        <v>0</v>
      </c>
      <c r="HK196" s="227">
        <f t="shared" si="912"/>
        <v>0</v>
      </c>
      <c r="HL196" s="227">
        <f t="shared" si="912"/>
        <v>0</v>
      </c>
      <c r="HM196" s="227">
        <f t="shared" si="912"/>
        <v>0</v>
      </c>
      <c r="HN196" s="227">
        <f t="shared" si="912"/>
        <v>0</v>
      </c>
      <c r="HO196" s="227">
        <f t="shared" si="912"/>
        <v>0</v>
      </c>
      <c r="HP196" s="227">
        <f t="shared" si="912"/>
        <v>0</v>
      </c>
      <c r="HQ196" s="227">
        <f t="shared" si="912"/>
        <v>0</v>
      </c>
      <c r="HR196" s="227">
        <f t="shared" si="912"/>
        <v>0</v>
      </c>
      <c r="HS196" s="227">
        <f t="shared" si="912"/>
        <v>0</v>
      </c>
      <c r="HT196" s="227">
        <f t="shared" si="912"/>
        <v>0</v>
      </c>
      <c r="HU196" s="227">
        <f t="shared" si="912"/>
        <v>0</v>
      </c>
      <c r="HV196" s="227">
        <f t="shared" si="912"/>
        <v>0</v>
      </c>
      <c r="HW196" s="227">
        <f t="shared" si="912"/>
        <v>0</v>
      </c>
      <c r="HX196" s="227">
        <f t="shared" si="912"/>
        <v>0</v>
      </c>
      <c r="HY196" s="227">
        <f t="shared" si="912"/>
        <v>0</v>
      </c>
      <c r="HZ196" s="227">
        <f t="shared" si="912"/>
        <v>0</v>
      </c>
      <c r="IA196" s="227">
        <f t="shared" si="912"/>
        <v>0</v>
      </c>
      <c r="IB196" s="227">
        <f t="shared" si="912"/>
        <v>0</v>
      </c>
      <c r="IC196" s="227">
        <f t="shared" si="912"/>
        <v>0</v>
      </c>
      <c r="ID196" s="227">
        <f t="shared" si="912"/>
        <v>0</v>
      </c>
      <c r="IE196" s="227">
        <f t="shared" si="912"/>
        <v>0</v>
      </c>
      <c r="IF196" s="227">
        <f t="shared" si="912"/>
        <v>0</v>
      </c>
      <c r="IG196" s="227">
        <f t="shared" si="912"/>
        <v>0</v>
      </c>
      <c r="IH196" s="227">
        <f t="shared" si="912"/>
        <v>0</v>
      </c>
      <c r="II196" s="227">
        <f t="shared" si="912"/>
        <v>0</v>
      </c>
      <c r="IJ196" s="227">
        <f t="shared" si="912"/>
        <v>0</v>
      </c>
      <c r="IK196" s="227">
        <f t="shared" si="912"/>
        <v>0</v>
      </c>
      <c r="IL196" s="227">
        <f t="shared" si="912"/>
        <v>0</v>
      </c>
      <c r="IM196" s="227">
        <f t="shared" si="912"/>
        <v>0</v>
      </c>
      <c r="IN196" s="227">
        <f t="shared" si="912"/>
        <v>0</v>
      </c>
      <c r="IO196" s="227">
        <f t="shared" si="912"/>
        <v>0</v>
      </c>
      <c r="IP196" s="227">
        <f t="shared" ref="IP196:LA196" si="913">$H196*IP193</f>
        <v>0</v>
      </c>
      <c r="IQ196" s="227">
        <f t="shared" si="913"/>
        <v>0</v>
      </c>
      <c r="IR196" s="227">
        <f t="shared" si="913"/>
        <v>0</v>
      </c>
      <c r="IS196" s="227">
        <f t="shared" si="913"/>
        <v>0</v>
      </c>
      <c r="IT196" s="227">
        <f t="shared" si="913"/>
        <v>0</v>
      </c>
      <c r="IU196" s="227">
        <f t="shared" si="913"/>
        <v>0</v>
      </c>
      <c r="IV196" s="227">
        <f t="shared" si="913"/>
        <v>0</v>
      </c>
      <c r="IW196" s="227">
        <f t="shared" si="913"/>
        <v>0</v>
      </c>
      <c r="IX196" s="227">
        <f t="shared" si="913"/>
        <v>0</v>
      </c>
      <c r="IY196" s="227">
        <f t="shared" si="913"/>
        <v>0</v>
      </c>
      <c r="IZ196" s="227">
        <f t="shared" si="913"/>
        <v>0</v>
      </c>
      <c r="JA196" s="227">
        <f t="shared" si="913"/>
        <v>0</v>
      </c>
      <c r="JB196" s="227">
        <f t="shared" si="913"/>
        <v>0</v>
      </c>
      <c r="JC196" s="227">
        <f t="shared" si="913"/>
        <v>0</v>
      </c>
      <c r="JD196" s="227">
        <f t="shared" si="913"/>
        <v>0</v>
      </c>
      <c r="JE196" s="227">
        <f t="shared" si="913"/>
        <v>0</v>
      </c>
      <c r="JF196" s="227">
        <f t="shared" si="913"/>
        <v>0</v>
      </c>
      <c r="JG196" s="227">
        <f t="shared" si="913"/>
        <v>0</v>
      </c>
      <c r="JH196" s="227">
        <f t="shared" si="913"/>
        <v>0</v>
      </c>
      <c r="JI196" s="227">
        <f t="shared" si="913"/>
        <v>0</v>
      </c>
      <c r="JJ196" s="227">
        <f t="shared" si="913"/>
        <v>0</v>
      </c>
      <c r="JK196" s="227">
        <f t="shared" si="913"/>
        <v>0</v>
      </c>
      <c r="JL196" s="227">
        <f t="shared" si="913"/>
        <v>0</v>
      </c>
      <c r="JM196" s="227">
        <f t="shared" si="913"/>
        <v>0</v>
      </c>
      <c r="JN196" s="227">
        <f t="shared" si="913"/>
        <v>0</v>
      </c>
      <c r="JO196" s="227">
        <f t="shared" si="913"/>
        <v>0</v>
      </c>
      <c r="JP196" s="227">
        <f t="shared" si="913"/>
        <v>0</v>
      </c>
      <c r="JQ196" s="227">
        <f t="shared" si="913"/>
        <v>0</v>
      </c>
      <c r="JR196" s="227">
        <f t="shared" si="913"/>
        <v>0</v>
      </c>
      <c r="JS196" s="227">
        <f t="shared" si="913"/>
        <v>0</v>
      </c>
      <c r="JT196" s="227">
        <f t="shared" si="913"/>
        <v>0</v>
      </c>
      <c r="JU196" s="227">
        <f t="shared" si="913"/>
        <v>0</v>
      </c>
      <c r="JV196" s="227">
        <f t="shared" si="913"/>
        <v>0</v>
      </c>
      <c r="JW196" s="227">
        <f t="shared" si="913"/>
        <v>0</v>
      </c>
      <c r="JX196" s="227">
        <f t="shared" si="913"/>
        <v>0</v>
      </c>
      <c r="JY196" s="227">
        <f t="shared" si="913"/>
        <v>0</v>
      </c>
      <c r="JZ196" s="227">
        <f t="shared" si="913"/>
        <v>0</v>
      </c>
      <c r="KA196" s="227">
        <f t="shared" si="913"/>
        <v>0</v>
      </c>
      <c r="KB196" s="227">
        <f t="shared" si="913"/>
        <v>0</v>
      </c>
      <c r="KC196" s="227">
        <f t="shared" si="913"/>
        <v>0</v>
      </c>
      <c r="KD196" s="227">
        <f t="shared" si="913"/>
        <v>0</v>
      </c>
      <c r="KE196" s="227">
        <f t="shared" si="913"/>
        <v>0</v>
      </c>
      <c r="KF196" s="227">
        <f t="shared" si="913"/>
        <v>0</v>
      </c>
      <c r="KG196" s="227">
        <f t="shared" si="913"/>
        <v>0</v>
      </c>
      <c r="KH196" s="227">
        <f t="shared" si="913"/>
        <v>0</v>
      </c>
      <c r="KI196" s="227">
        <f t="shared" si="913"/>
        <v>0</v>
      </c>
      <c r="KJ196" s="227">
        <f t="shared" si="913"/>
        <v>0</v>
      </c>
      <c r="KK196" s="227">
        <f t="shared" si="913"/>
        <v>0</v>
      </c>
      <c r="KL196" s="227">
        <f t="shared" si="913"/>
        <v>0</v>
      </c>
      <c r="KM196" s="227">
        <f t="shared" si="913"/>
        <v>0</v>
      </c>
      <c r="KN196" s="227">
        <f t="shared" si="913"/>
        <v>0</v>
      </c>
      <c r="KO196" s="227">
        <f t="shared" si="913"/>
        <v>0</v>
      </c>
      <c r="KP196" s="227">
        <f t="shared" si="913"/>
        <v>0</v>
      </c>
      <c r="KQ196" s="227">
        <f t="shared" si="913"/>
        <v>0</v>
      </c>
      <c r="KR196" s="227">
        <f t="shared" si="913"/>
        <v>0</v>
      </c>
      <c r="KS196" s="227">
        <f t="shared" si="913"/>
        <v>0</v>
      </c>
      <c r="KT196" s="227">
        <f t="shared" si="913"/>
        <v>0</v>
      </c>
      <c r="KU196" s="227">
        <f t="shared" si="913"/>
        <v>0</v>
      </c>
      <c r="KV196" s="227">
        <f t="shared" si="913"/>
        <v>0</v>
      </c>
      <c r="KW196" s="227">
        <f t="shared" si="913"/>
        <v>0</v>
      </c>
      <c r="KX196" s="227">
        <f t="shared" si="913"/>
        <v>0</v>
      </c>
      <c r="KY196" s="227">
        <f t="shared" si="913"/>
        <v>0</v>
      </c>
      <c r="KZ196" s="227">
        <f t="shared" si="913"/>
        <v>0</v>
      </c>
      <c r="LA196" s="227">
        <f t="shared" si="913"/>
        <v>0</v>
      </c>
      <c r="LB196" s="227">
        <f t="shared" ref="LB196:NM196" si="914">$H196*LB193</f>
        <v>0</v>
      </c>
      <c r="LC196" s="227">
        <f t="shared" si="914"/>
        <v>0</v>
      </c>
      <c r="LD196" s="227">
        <f t="shared" si="914"/>
        <v>0</v>
      </c>
      <c r="LE196" s="227">
        <f t="shared" si="914"/>
        <v>0</v>
      </c>
      <c r="LF196" s="227">
        <f t="shared" si="914"/>
        <v>0</v>
      </c>
      <c r="LG196" s="227">
        <f t="shared" si="914"/>
        <v>0</v>
      </c>
      <c r="LH196" s="227">
        <f t="shared" si="914"/>
        <v>0</v>
      </c>
      <c r="LI196" s="227">
        <f t="shared" si="914"/>
        <v>0</v>
      </c>
      <c r="LJ196" s="227">
        <f t="shared" si="914"/>
        <v>0</v>
      </c>
      <c r="LK196" s="227">
        <f t="shared" si="914"/>
        <v>0</v>
      </c>
      <c r="LL196" s="227">
        <f t="shared" si="914"/>
        <v>0</v>
      </c>
      <c r="LM196" s="227">
        <f t="shared" si="914"/>
        <v>0</v>
      </c>
      <c r="LN196" s="227">
        <f t="shared" si="914"/>
        <v>0</v>
      </c>
      <c r="LO196" s="227">
        <f t="shared" si="914"/>
        <v>0</v>
      </c>
      <c r="LP196" s="227">
        <f t="shared" si="914"/>
        <v>0</v>
      </c>
      <c r="LQ196" s="227">
        <f t="shared" si="914"/>
        <v>0</v>
      </c>
      <c r="LR196" s="227">
        <f t="shared" si="914"/>
        <v>0</v>
      </c>
      <c r="LS196" s="227">
        <f t="shared" si="914"/>
        <v>0</v>
      </c>
      <c r="LT196" s="227">
        <f t="shared" si="914"/>
        <v>0</v>
      </c>
      <c r="LU196" s="227">
        <f t="shared" si="914"/>
        <v>0</v>
      </c>
      <c r="LV196" s="227">
        <f t="shared" si="914"/>
        <v>0</v>
      </c>
      <c r="LW196" s="227">
        <f t="shared" si="914"/>
        <v>0</v>
      </c>
      <c r="LX196" s="227">
        <f t="shared" si="914"/>
        <v>0</v>
      </c>
      <c r="LY196" s="227">
        <f t="shared" si="914"/>
        <v>0</v>
      </c>
      <c r="LZ196" s="227">
        <f t="shared" si="914"/>
        <v>0</v>
      </c>
      <c r="MA196" s="227">
        <f t="shared" si="914"/>
        <v>0</v>
      </c>
      <c r="MB196" s="227">
        <f t="shared" si="914"/>
        <v>0</v>
      </c>
      <c r="MC196" s="227">
        <f t="shared" si="914"/>
        <v>0</v>
      </c>
      <c r="MD196" s="227">
        <f t="shared" si="914"/>
        <v>0</v>
      </c>
      <c r="ME196" s="227">
        <f t="shared" si="914"/>
        <v>0</v>
      </c>
      <c r="MF196" s="227">
        <f t="shared" si="914"/>
        <v>0</v>
      </c>
      <c r="MG196" s="227">
        <f t="shared" si="914"/>
        <v>0</v>
      </c>
      <c r="MH196" s="227">
        <f t="shared" si="914"/>
        <v>0</v>
      </c>
      <c r="MI196" s="227">
        <f t="shared" si="914"/>
        <v>0</v>
      </c>
      <c r="MJ196" s="227">
        <f t="shared" si="914"/>
        <v>0</v>
      </c>
      <c r="MK196" s="227">
        <f t="shared" si="914"/>
        <v>0</v>
      </c>
      <c r="ML196" s="227">
        <f t="shared" si="914"/>
        <v>0</v>
      </c>
      <c r="MM196" s="227">
        <f t="shared" si="914"/>
        <v>0</v>
      </c>
      <c r="MN196" s="227">
        <f t="shared" si="914"/>
        <v>0</v>
      </c>
      <c r="MO196" s="227">
        <f t="shared" si="914"/>
        <v>0</v>
      </c>
      <c r="MP196" s="227">
        <f t="shared" si="914"/>
        <v>0</v>
      </c>
      <c r="MQ196" s="227">
        <f t="shared" si="914"/>
        <v>0</v>
      </c>
      <c r="MR196" s="227">
        <f t="shared" si="914"/>
        <v>0</v>
      </c>
      <c r="MS196" s="227">
        <f t="shared" si="914"/>
        <v>0</v>
      </c>
      <c r="MT196" s="227">
        <f t="shared" si="914"/>
        <v>0</v>
      </c>
      <c r="MU196" s="227">
        <f t="shared" si="914"/>
        <v>0</v>
      </c>
      <c r="MV196" s="227">
        <f t="shared" si="914"/>
        <v>0</v>
      </c>
      <c r="MW196" s="227">
        <f t="shared" si="914"/>
        <v>0</v>
      </c>
      <c r="MX196" s="227">
        <f t="shared" si="914"/>
        <v>0</v>
      </c>
      <c r="MY196" s="227">
        <f t="shared" si="914"/>
        <v>0</v>
      </c>
      <c r="MZ196" s="227">
        <f t="shared" si="914"/>
        <v>0</v>
      </c>
      <c r="NA196" s="227">
        <f t="shared" si="914"/>
        <v>0</v>
      </c>
      <c r="NB196" s="227">
        <f t="shared" si="914"/>
        <v>0</v>
      </c>
      <c r="NC196" s="227">
        <f t="shared" si="914"/>
        <v>0</v>
      </c>
      <c r="ND196" s="227">
        <f t="shared" si="914"/>
        <v>0</v>
      </c>
      <c r="NE196" s="227">
        <f t="shared" si="914"/>
        <v>0</v>
      </c>
      <c r="NF196" s="227">
        <f t="shared" si="914"/>
        <v>0</v>
      </c>
      <c r="NG196" s="227">
        <f t="shared" si="914"/>
        <v>0</v>
      </c>
      <c r="NH196" s="227">
        <f t="shared" si="914"/>
        <v>0</v>
      </c>
      <c r="NI196" s="227">
        <f t="shared" si="914"/>
        <v>0</v>
      </c>
      <c r="NJ196" s="227">
        <f t="shared" si="914"/>
        <v>0</v>
      </c>
      <c r="NK196" s="227">
        <f t="shared" si="914"/>
        <v>0</v>
      </c>
      <c r="NL196" s="227">
        <f t="shared" si="914"/>
        <v>0</v>
      </c>
      <c r="NM196" s="227">
        <f t="shared" si="914"/>
        <v>0</v>
      </c>
      <c r="NN196" s="227">
        <f t="shared" ref="NN196:PA196" si="915">$H196*NN193</f>
        <v>0</v>
      </c>
      <c r="NO196" s="227">
        <f t="shared" si="915"/>
        <v>0</v>
      </c>
      <c r="NP196" s="227">
        <f t="shared" si="915"/>
        <v>0</v>
      </c>
      <c r="NQ196" s="227">
        <f t="shared" si="915"/>
        <v>0</v>
      </c>
      <c r="NR196" s="227">
        <f t="shared" si="915"/>
        <v>0</v>
      </c>
      <c r="NS196" s="227">
        <f t="shared" si="915"/>
        <v>0</v>
      </c>
      <c r="NT196" s="227">
        <f t="shared" si="915"/>
        <v>0</v>
      </c>
      <c r="NU196" s="227">
        <f t="shared" si="915"/>
        <v>0</v>
      </c>
      <c r="NV196" s="227">
        <f t="shared" si="915"/>
        <v>0</v>
      </c>
      <c r="NW196" s="227">
        <f t="shared" si="915"/>
        <v>0</v>
      </c>
      <c r="NX196" s="227">
        <f t="shared" si="915"/>
        <v>0</v>
      </c>
      <c r="NY196" s="227">
        <f t="shared" si="915"/>
        <v>0</v>
      </c>
      <c r="NZ196" s="227">
        <f t="shared" si="915"/>
        <v>0</v>
      </c>
      <c r="OA196" s="227">
        <f t="shared" si="915"/>
        <v>0</v>
      </c>
      <c r="OB196" s="227">
        <f t="shared" si="915"/>
        <v>0</v>
      </c>
      <c r="OC196" s="227">
        <f t="shared" si="915"/>
        <v>0</v>
      </c>
      <c r="OD196" s="227">
        <f t="shared" si="915"/>
        <v>0</v>
      </c>
      <c r="OE196" s="227">
        <f t="shared" si="915"/>
        <v>0</v>
      </c>
      <c r="OF196" s="227">
        <f t="shared" si="915"/>
        <v>0</v>
      </c>
      <c r="OG196" s="227">
        <f t="shared" si="915"/>
        <v>0</v>
      </c>
      <c r="OH196" s="227">
        <f t="shared" si="915"/>
        <v>0</v>
      </c>
      <c r="OI196" s="227">
        <f t="shared" si="915"/>
        <v>0</v>
      </c>
      <c r="OJ196" s="227">
        <f t="shared" si="915"/>
        <v>0</v>
      </c>
      <c r="OK196" s="227">
        <f t="shared" si="915"/>
        <v>0</v>
      </c>
      <c r="OL196" s="227">
        <f t="shared" si="915"/>
        <v>0</v>
      </c>
      <c r="OM196" s="227">
        <f t="shared" si="915"/>
        <v>0</v>
      </c>
      <c r="ON196" s="227">
        <f t="shared" si="915"/>
        <v>0</v>
      </c>
      <c r="OO196" s="227">
        <f t="shared" si="915"/>
        <v>0</v>
      </c>
      <c r="OP196" s="227">
        <f t="shared" si="915"/>
        <v>0</v>
      </c>
      <c r="OQ196" s="227">
        <f t="shared" si="915"/>
        <v>0</v>
      </c>
      <c r="OR196" s="227">
        <f t="shared" si="915"/>
        <v>0</v>
      </c>
      <c r="OS196" s="227">
        <f t="shared" si="915"/>
        <v>0</v>
      </c>
      <c r="OT196" s="227">
        <f t="shared" si="915"/>
        <v>0</v>
      </c>
      <c r="OU196" s="227">
        <f t="shared" si="915"/>
        <v>0</v>
      </c>
      <c r="OV196" s="227">
        <f t="shared" si="915"/>
        <v>0</v>
      </c>
      <c r="OW196" s="227">
        <f t="shared" si="915"/>
        <v>0</v>
      </c>
      <c r="OX196" s="227">
        <f t="shared" si="915"/>
        <v>0</v>
      </c>
      <c r="OY196" s="227">
        <f t="shared" si="915"/>
        <v>0</v>
      </c>
      <c r="OZ196" s="227">
        <f t="shared" si="915"/>
        <v>0</v>
      </c>
      <c r="PA196" s="227">
        <f t="shared" si="915"/>
        <v>0</v>
      </c>
    </row>
    <row r="197" spans="1:417" ht="15" customHeight="1" x14ac:dyDescent="0.25">
      <c r="A197" s="525">
        <f t="shared" si="886"/>
        <v>9</v>
      </c>
      <c r="B197" s="525" t="str">
        <f>INDEX('B12 ID ALL Exit Fees'!$S$2:$GA$2,1,MATCH($A197,'B12 ID ALL Exit Fees'!$S$1:$GA$1,0))</f>
        <v>Gunnison County Electric</v>
      </c>
      <c r="C197" s="216">
        <f t="shared" si="894"/>
        <v>126</v>
      </c>
      <c r="E197" s="208" t="s">
        <v>393</v>
      </c>
      <c r="L197" s="417"/>
      <c r="P197" s="215" t="s">
        <v>313</v>
      </c>
      <c r="T197" s="215" t="str">
        <f>"["&amp;$C194&amp;"]*["&amp;$C195&amp;"]*["&amp;$C196&amp;"]"</f>
        <v>[123]*[124]*[125]</v>
      </c>
      <c r="W197" s="228"/>
      <c r="X197" s="411">
        <f>SUM($AA197:$BD197)</f>
        <v>0</v>
      </c>
      <c r="Y197" s="228"/>
      <c r="AA197" s="411">
        <f t="shared" ref="AA197:BD199" si="916">SUMIFS($BF197:$PA197,$BF$3:$PA$3,AA$3)</f>
        <v>0</v>
      </c>
      <c r="AB197" s="411">
        <f t="shared" si="916"/>
        <v>0</v>
      </c>
      <c r="AC197" s="411">
        <f t="shared" si="916"/>
        <v>0</v>
      </c>
      <c r="AD197" s="411">
        <f t="shared" si="916"/>
        <v>0</v>
      </c>
      <c r="AE197" s="411">
        <f t="shared" si="916"/>
        <v>0</v>
      </c>
      <c r="AF197" s="411">
        <f t="shared" si="916"/>
        <v>0</v>
      </c>
      <c r="AG197" s="411">
        <f t="shared" si="916"/>
        <v>0</v>
      </c>
      <c r="AH197" s="411">
        <f t="shared" si="916"/>
        <v>0</v>
      </c>
      <c r="AI197" s="411">
        <f t="shared" si="916"/>
        <v>0</v>
      </c>
      <c r="AJ197" s="411">
        <f t="shared" si="916"/>
        <v>0</v>
      </c>
      <c r="AK197" s="411">
        <f t="shared" si="916"/>
        <v>0</v>
      </c>
      <c r="AL197" s="411">
        <f t="shared" si="916"/>
        <v>0</v>
      </c>
      <c r="AM197" s="411">
        <f t="shared" si="916"/>
        <v>0</v>
      </c>
      <c r="AN197" s="411">
        <f t="shared" si="916"/>
        <v>0</v>
      </c>
      <c r="AO197" s="411">
        <f t="shared" si="916"/>
        <v>0</v>
      </c>
      <c r="AP197" s="411">
        <f t="shared" si="916"/>
        <v>0</v>
      </c>
      <c r="AQ197" s="411">
        <f t="shared" si="916"/>
        <v>0</v>
      </c>
      <c r="AR197" s="411">
        <f t="shared" si="916"/>
        <v>0</v>
      </c>
      <c r="AS197" s="411">
        <f t="shared" si="916"/>
        <v>0</v>
      </c>
      <c r="AT197" s="411">
        <f t="shared" si="916"/>
        <v>0</v>
      </c>
      <c r="AU197" s="411">
        <f t="shared" si="916"/>
        <v>0</v>
      </c>
      <c r="AV197" s="411">
        <f t="shared" si="916"/>
        <v>0</v>
      </c>
      <c r="AW197" s="411">
        <f t="shared" si="916"/>
        <v>0</v>
      </c>
      <c r="AX197" s="411">
        <f t="shared" si="916"/>
        <v>0</v>
      </c>
      <c r="AY197" s="411">
        <f t="shared" si="916"/>
        <v>0</v>
      </c>
      <c r="AZ197" s="411">
        <f t="shared" si="916"/>
        <v>0</v>
      </c>
      <c r="BA197" s="411">
        <f t="shared" si="916"/>
        <v>0</v>
      </c>
      <c r="BB197" s="411">
        <f t="shared" si="916"/>
        <v>0</v>
      </c>
      <c r="BC197" s="411">
        <f t="shared" si="916"/>
        <v>0</v>
      </c>
      <c r="BD197" s="411">
        <f t="shared" si="916"/>
        <v>0</v>
      </c>
      <c r="BF197" s="415">
        <f>BF194*BF195*BF196</f>
        <v>0</v>
      </c>
      <c r="BG197" s="415">
        <f t="shared" ref="BG197:DR197" si="917">BG194*BG195*BG196</f>
        <v>0</v>
      </c>
      <c r="BH197" s="415">
        <f t="shared" si="917"/>
        <v>0</v>
      </c>
      <c r="BI197" s="415">
        <f t="shared" si="917"/>
        <v>0</v>
      </c>
      <c r="BJ197" s="415">
        <f t="shared" si="917"/>
        <v>0</v>
      </c>
      <c r="BK197" s="415">
        <f t="shared" si="917"/>
        <v>0</v>
      </c>
      <c r="BL197" s="415">
        <f t="shared" si="917"/>
        <v>0</v>
      </c>
      <c r="BM197" s="415">
        <f t="shared" si="917"/>
        <v>0</v>
      </c>
      <c r="BN197" s="415">
        <f t="shared" si="917"/>
        <v>0</v>
      </c>
      <c r="BO197" s="415">
        <f t="shared" si="917"/>
        <v>0</v>
      </c>
      <c r="BP197" s="415">
        <f t="shared" si="917"/>
        <v>0</v>
      </c>
      <c r="BQ197" s="415">
        <f t="shared" si="917"/>
        <v>0</v>
      </c>
      <c r="BR197" s="415">
        <f t="shared" si="917"/>
        <v>0</v>
      </c>
      <c r="BS197" s="415">
        <f t="shared" si="917"/>
        <v>0</v>
      </c>
      <c r="BT197" s="415">
        <f t="shared" si="917"/>
        <v>0</v>
      </c>
      <c r="BU197" s="415">
        <f t="shared" si="917"/>
        <v>0</v>
      </c>
      <c r="BV197" s="415">
        <f t="shared" si="917"/>
        <v>0</v>
      </c>
      <c r="BW197" s="415">
        <f t="shared" si="917"/>
        <v>0</v>
      </c>
      <c r="BX197" s="415">
        <f t="shared" si="917"/>
        <v>0</v>
      </c>
      <c r="BY197" s="415">
        <f t="shared" si="917"/>
        <v>0</v>
      </c>
      <c r="BZ197" s="415">
        <f t="shared" si="917"/>
        <v>0</v>
      </c>
      <c r="CA197" s="415">
        <f t="shared" si="917"/>
        <v>0</v>
      </c>
      <c r="CB197" s="415">
        <f t="shared" si="917"/>
        <v>0</v>
      </c>
      <c r="CC197" s="415">
        <f t="shared" si="917"/>
        <v>0</v>
      </c>
      <c r="CD197" s="415">
        <f t="shared" si="917"/>
        <v>0</v>
      </c>
      <c r="CE197" s="415">
        <f t="shared" si="917"/>
        <v>0</v>
      </c>
      <c r="CF197" s="415">
        <f t="shared" si="917"/>
        <v>0</v>
      </c>
      <c r="CG197" s="415">
        <f t="shared" si="917"/>
        <v>0</v>
      </c>
      <c r="CH197" s="415">
        <f t="shared" si="917"/>
        <v>0</v>
      </c>
      <c r="CI197" s="415">
        <f t="shared" si="917"/>
        <v>0</v>
      </c>
      <c r="CJ197" s="415">
        <f t="shared" si="917"/>
        <v>0</v>
      </c>
      <c r="CK197" s="415">
        <f t="shared" si="917"/>
        <v>0</v>
      </c>
      <c r="CL197" s="415">
        <f t="shared" si="917"/>
        <v>0</v>
      </c>
      <c r="CM197" s="415">
        <f t="shared" si="917"/>
        <v>0</v>
      </c>
      <c r="CN197" s="415">
        <f t="shared" si="917"/>
        <v>0</v>
      </c>
      <c r="CO197" s="415">
        <f t="shared" si="917"/>
        <v>0</v>
      </c>
      <c r="CP197" s="415">
        <f t="shared" si="917"/>
        <v>0</v>
      </c>
      <c r="CQ197" s="415">
        <f t="shared" si="917"/>
        <v>0</v>
      </c>
      <c r="CR197" s="415">
        <f t="shared" si="917"/>
        <v>0</v>
      </c>
      <c r="CS197" s="415">
        <f t="shared" si="917"/>
        <v>0</v>
      </c>
      <c r="CT197" s="415">
        <f t="shared" si="917"/>
        <v>0</v>
      </c>
      <c r="CU197" s="415">
        <f t="shared" si="917"/>
        <v>0</v>
      </c>
      <c r="CV197" s="415">
        <f t="shared" si="917"/>
        <v>0</v>
      </c>
      <c r="CW197" s="415">
        <f t="shared" si="917"/>
        <v>0</v>
      </c>
      <c r="CX197" s="415">
        <f t="shared" si="917"/>
        <v>0</v>
      </c>
      <c r="CY197" s="415">
        <f t="shared" si="917"/>
        <v>0</v>
      </c>
      <c r="CZ197" s="415">
        <f t="shared" si="917"/>
        <v>0</v>
      </c>
      <c r="DA197" s="415">
        <f t="shared" si="917"/>
        <v>0</v>
      </c>
      <c r="DB197" s="415">
        <f t="shared" si="917"/>
        <v>0</v>
      </c>
      <c r="DC197" s="415">
        <f t="shared" si="917"/>
        <v>0</v>
      </c>
      <c r="DD197" s="415">
        <f t="shared" si="917"/>
        <v>0</v>
      </c>
      <c r="DE197" s="415">
        <f t="shared" si="917"/>
        <v>0</v>
      </c>
      <c r="DF197" s="415">
        <f t="shared" si="917"/>
        <v>0</v>
      </c>
      <c r="DG197" s="415">
        <f t="shared" si="917"/>
        <v>0</v>
      </c>
      <c r="DH197" s="415">
        <f t="shared" si="917"/>
        <v>0</v>
      </c>
      <c r="DI197" s="415">
        <f t="shared" si="917"/>
        <v>0</v>
      </c>
      <c r="DJ197" s="415">
        <f t="shared" si="917"/>
        <v>0</v>
      </c>
      <c r="DK197" s="415">
        <f t="shared" si="917"/>
        <v>0</v>
      </c>
      <c r="DL197" s="415">
        <f t="shared" si="917"/>
        <v>0</v>
      </c>
      <c r="DM197" s="415">
        <f t="shared" si="917"/>
        <v>0</v>
      </c>
      <c r="DN197" s="415">
        <f t="shared" si="917"/>
        <v>0</v>
      </c>
      <c r="DO197" s="415">
        <f t="shared" si="917"/>
        <v>0</v>
      </c>
      <c r="DP197" s="415">
        <f t="shared" si="917"/>
        <v>0</v>
      </c>
      <c r="DQ197" s="415">
        <f t="shared" si="917"/>
        <v>0</v>
      </c>
      <c r="DR197" s="415">
        <f t="shared" si="917"/>
        <v>0</v>
      </c>
      <c r="DS197" s="415">
        <f t="shared" ref="DS197:GD197" si="918">DS194*DS195*DS196</f>
        <v>0</v>
      </c>
      <c r="DT197" s="415">
        <f t="shared" si="918"/>
        <v>0</v>
      </c>
      <c r="DU197" s="415">
        <f t="shared" si="918"/>
        <v>0</v>
      </c>
      <c r="DV197" s="415">
        <f t="shared" si="918"/>
        <v>0</v>
      </c>
      <c r="DW197" s="415">
        <f t="shared" si="918"/>
        <v>0</v>
      </c>
      <c r="DX197" s="415">
        <f t="shared" si="918"/>
        <v>0</v>
      </c>
      <c r="DY197" s="415">
        <f t="shared" si="918"/>
        <v>0</v>
      </c>
      <c r="DZ197" s="415">
        <f t="shared" si="918"/>
        <v>0</v>
      </c>
      <c r="EA197" s="415">
        <f t="shared" si="918"/>
        <v>0</v>
      </c>
      <c r="EB197" s="415">
        <f t="shared" si="918"/>
        <v>0</v>
      </c>
      <c r="EC197" s="415">
        <f t="shared" si="918"/>
        <v>0</v>
      </c>
      <c r="ED197" s="415">
        <f t="shared" si="918"/>
        <v>0</v>
      </c>
      <c r="EE197" s="415">
        <f t="shared" si="918"/>
        <v>0</v>
      </c>
      <c r="EF197" s="415">
        <f t="shared" si="918"/>
        <v>0</v>
      </c>
      <c r="EG197" s="415">
        <f t="shared" si="918"/>
        <v>0</v>
      </c>
      <c r="EH197" s="415">
        <f t="shared" si="918"/>
        <v>0</v>
      </c>
      <c r="EI197" s="415">
        <f t="shared" si="918"/>
        <v>0</v>
      </c>
      <c r="EJ197" s="415">
        <f t="shared" si="918"/>
        <v>0</v>
      </c>
      <c r="EK197" s="415">
        <f t="shared" si="918"/>
        <v>0</v>
      </c>
      <c r="EL197" s="415">
        <f t="shared" si="918"/>
        <v>0</v>
      </c>
      <c r="EM197" s="415">
        <f t="shared" si="918"/>
        <v>0</v>
      </c>
      <c r="EN197" s="415">
        <f t="shared" si="918"/>
        <v>0</v>
      </c>
      <c r="EO197" s="415">
        <f t="shared" si="918"/>
        <v>0</v>
      </c>
      <c r="EP197" s="415">
        <f t="shared" si="918"/>
        <v>0</v>
      </c>
      <c r="EQ197" s="415">
        <f t="shared" si="918"/>
        <v>0</v>
      </c>
      <c r="ER197" s="415">
        <f t="shared" si="918"/>
        <v>0</v>
      </c>
      <c r="ES197" s="415">
        <f t="shared" si="918"/>
        <v>0</v>
      </c>
      <c r="ET197" s="415">
        <f t="shared" si="918"/>
        <v>0</v>
      </c>
      <c r="EU197" s="415">
        <f t="shared" si="918"/>
        <v>0</v>
      </c>
      <c r="EV197" s="415">
        <f t="shared" si="918"/>
        <v>0</v>
      </c>
      <c r="EW197" s="415">
        <f t="shared" si="918"/>
        <v>0</v>
      </c>
      <c r="EX197" s="415">
        <f t="shared" si="918"/>
        <v>0</v>
      </c>
      <c r="EY197" s="415">
        <f t="shared" si="918"/>
        <v>0</v>
      </c>
      <c r="EZ197" s="415">
        <f t="shared" si="918"/>
        <v>0</v>
      </c>
      <c r="FA197" s="415">
        <f t="shared" si="918"/>
        <v>0</v>
      </c>
      <c r="FB197" s="415">
        <f t="shared" si="918"/>
        <v>0</v>
      </c>
      <c r="FC197" s="415">
        <f t="shared" si="918"/>
        <v>0</v>
      </c>
      <c r="FD197" s="415">
        <f t="shared" si="918"/>
        <v>0</v>
      </c>
      <c r="FE197" s="415">
        <f t="shared" si="918"/>
        <v>0</v>
      </c>
      <c r="FF197" s="415">
        <f t="shared" si="918"/>
        <v>0</v>
      </c>
      <c r="FG197" s="415">
        <f t="shared" si="918"/>
        <v>0</v>
      </c>
      <c r="FH197" s="415">
        <f t="shared" si="918"/>
        <v>0</v>
      </c>
      <c r="FI197" s="415">
        <f t="shared" si="918"/>
        <v>0</v>
      </c>
      <c r="FJ197" s="415">
        <f t="shared" si="918"/>
        <v>0</v>
      </c>
      <c r="FK197" s="415">
        <f t="shared" si="918"/>
        <v>0</v>
      </c>
      <c r="FL197" s="415">
        <f t="shared" si="918"/>
        <v>0</v>
      </c>
      <c r="FM197" s="415">
        <f t="shared" si="918"/>
        <v>0</v>
      </c>
      <c r="FN197" s="415">
        <f t="shared" si="918"/>
        <v>0</v>
      </c>
      <c r="FO197" s="415">
        <f t="shared" si="918"/>
        <v>0</v>
      </c>
      <c r="FP197" s="415">
        <f t="shared" si="918"/>
        <v>0</v>
      </c>
      <c r="FQ197" s="415">
        <f t="shared" si="918"/>
        <v>0</v>
      </c>
      <c r="FR197" s="415">
        <f t="shared" si="918"/>
        <v>0</v>
      </c>
      <c r="FS197" s="415">
        <f t="shared" si="918"/>
        <v>0</v>
      </c>
      <c r="FT197" s="415">
        <f t="shared" si="918"/>
        <v>0</v>
      </c>
      <c r="FU197" s="415">
        <f t="shared" si="918"/>
        <v>0</v>
      </c>
      <c r="FV197" s="415">
        <f t="shared" si="918"/>
        <v>0</v>
      </c>
      <c r="FW197" s="415">
        <f t="shared" si="918"/>
        <v>0</v>
      </c>
      <c r="FX197" s="415">
        <f t="shared" si="918"/>
        <v>0</v>
      </c>
      <c r="FY197" s="415">
        <f t="shared" si="918"/>
        <v>0</v>
      </c>
      <c r="FZ197" s="415">
        <f t="shared" si="918"/>
        <v>0</v>
      </c>
      <c r="GA197" s="415">
        <f t="shared" si="918"/>
        <v>0</v>
      </c>
      <c r="GB197" s="415">
        <f t="shared" si="918"/>
        <v>0</v>
      </c>
      <c r="GC197" s="415">
        <f t="shared" si="918"/>
        <v>0</v>
      </c>
      <c r="GD197" s="415">
        <f t="shared" si="918"/>
        <v>0</v>
      </c>
      <c r="GE197" s="415">
        <f t="shared" ref="GE197:IP197" si="919">GE194*GE195*GE196</f>
        <v>0</v>
      </c>
      <c r="GF197" s="415">
        <f t="shared" si="919"/>
        <v>0</v>
      </c>
      <c r="GG197" s="415">
        <f t="shared" si="919"/>
        <v>0</v>
      </c>
      <c r="GH197" s="415">
        <f t="shared" si="919"/>
        <v>0</v>
      </c>
      <c r="GI197" s="415">
        <f t="shared" si="919"/>
        <v>0</v>
      </c>
      <c r="GJ197" s="415">
        <f t="shared" si="919"/>
        <v>0</v>
      </c>
      <c r="GK197" s="415">
        <f t="shared" si="919"/>
        <v>0</v>
      </c>
      <c r="GL197" s="415">
        <f t="shared" si="919"/>
        <v>0</v>
      </c>
      <c r="GM197" s="415">
        <f t="shared" si="919"/>
        <v>0</v>
      </c>
      <c r="GN197" s="415">
        <f t="shared" si="919"/>
        <v>0</v>
      </c>
      <c r="GO197" s="415">
        <f t="shared" si="919"/>
        <v>0</v>
      </c>
      <c r="GP197" s="415">
        <f t="shared" si="919"/>
        <v>0</v>
      </c>
      <c r="GQ197" s="415">
        <f t="shared" si="919"/>
        <v>0</v>
      </c>
      <c r="GR197" s="415">
        <f t="shared" si="919"/>
        <v>0</v>
      </c>
      <c r="GS197" s="415">
        <f t="shared" si="919"/>
        <v>0</v>
      </c>
      <c r="GT197" s="415">
        <f t="shared" si="919"/>
        <v>0</v>
      </c>
      <c r="GU197" s="415">
        <f t="shared" si="919"/>
        <v>0</v>
      </c>
      <c r="GV197" s="415">
        <f t="shared" si="919"/>
        <v>0</v>
      </c>
      <c r="GW197" s="415">
        <f t="shared" si="919"/>
        <v>0</v>
      </c>
      <c r="GX197" s="415">
        <f t="shared" si="919"/>
        <v>0</v>
      </c>
      <c r="GY197" s="415">
        <f t="shared" si="919"/>
        <v>0</v>
      </c>
      <c r="GZ197" s="415">
        <f t="shared" si="919"/>
        <v>0</v>
      </c>
      <c r="HA197" s="415">
        <f t="shared" si="919"/>
        <v>0</v>
      </c>
      <c r="HB197" s="415">
        <f t="shared" si="919"/>
        <v>0</v>
      </c>
      <c r="HC197" s="415">
        <f t="shared" si="919"/>
        <v>0</v>
      </c>
      <c r="HD197" s="415">
        <f t="shared" si="919"/>
        <v>0</v>
      </c>
      <c r="HE197" s="415">
        <f t="shared" si="919"/>
        <v>0</v>
      </c>
      <c r="HF197" s="415">
        <f t="shared" si="919"/>
        <v>0</v>
      </c>
      <c r="HG197" s="415">
        <f t="shared" si="919"/>
        <v>0</v>
      </c>
      <c r="HH197" s="415">
        <f t="shared" si="919"/>
        <v>0</v>
      </c>
      <c r="HI197" s="415">
        <f t="shared" si="919"/>
        <v>0</v>
      </c>
      <c r="HJ197" s="415">
        <f t="shared" si="919"/>
        <v>0</v>
      </c>
      <c r="HK197" s="415">
        <f t="shared" si="919"/>
        <v>0</v>
      </c>
      <c r="HL197" s="415">
        <f t="shared" si="919"/>
        <v>0</v>
      </c>
      <c r="HM197" s="415">
        <f t="shared" si="919"/>
        <v>0</v>
      </c>
      <c r="HN197" s="415">
        <f t="shared" si="919"/>
        <v>0</v>
      </c>
      <c r="HO197" s="415">
        <f t="shared" si="919"/>
        <v>0</v>
      </c>
      <c r="HP197" s="415">
        <f t="shared" si="919"/>
        <v>0</v>
      </c>
      <c r="HQ197" s="415">
        <f t="shared" si="919"/>
        <v>0</v>
      </c>
      <c r="HR197" s="415">
        <f t="shared" si="919"/>
        <v>0</v>
      </c>
      <c r="HS197" s="415">
        <f t="shared" si="919"/>
        <v>0</v>
      </c>
      <c r="HT197" s="415">
        <f t="shared" si="919"/>
        <v>0</v>
      </c>
      <c r="HU197" s="415">
        <f t="shared" si="919"/>
        <v>0</v>
      </c>
      <c r="HV197" s="415">
        <f t="shared" si="919"/>
        <v>0</v>
      </c>
      <c r="HW197" s="415">
        <f t="shared" si="919"/>
        <v>0</v>
      </c>
      <c r="HX197" s="415">
        <f t="shared" si="919"/>
        <v>0</v>
      </c>
      <c r="HY197" s="415">
        <f t="shared" si="919"/>
        <v>0</v>
      </c>
      <c r="HZ197" s="415">
        <f t="shared" si="919"/>
        <v>0</v>
      </c>
      <c r="IA197" s="415">
        <f t="shared" si="919"/>
        <v>0</v>
      </c>
      <c r="IB197" s="415">
        <f t="shared" si="919"/>
        <v>0</v>
      </c>
      <c r="IC197" s="415">
        <f t="shared" si="919"/>
        <v>0</v>
      </c>
      <c r="ID197" s="415">
        <f t="shared" si="919"/>
        <v>0</v>
      </c>
      <c r="IE197" s="415">
        <f t="shared" si="919"/>
        <v>0</v>
      </c>
      <c r="IF197" s="415">
        <f t="shared" si="919"/>
        <v>0</v>
      </c>
      <c r="IG197" s="415">
        <f t="shared" si="919"/>
        <v>0</v>
      </c>
      <c r="IH197" s="415">
        <f t="shared" si="919"/>
        <v>0</v>
      </c>
      <c r="II197" s="415">
        <f t="shared" si="919"/>
        <v>0</v>
      </c>
      <c r="IJ197" s="415">
        <f t="shared" si="919"/>
        <v>0</v>
      </c>
      <c r="IK197" s="415">
        <f t="shared" si="919"/>
        <v>0</v>
      </c>
      <c r="IL197" s="415">
        <f t="shared" si="919"/>
        <v>0</v>
      </c>
      <c r="IM197" s="415">
        <f t="shared" si="919"/>
        <v>0</v>
      </c>
      <c r="IN197" s="415">
        <f t="shared" si="919"/>
        <v>0</v>
      </c>
      <c r="IO197" s="415">
        <f t="shared" si="919"/>
        <v>0</v>
      </c>
      <c r="IP197" s="415">
        <f t="shared" si="919"/>
        <v>0</v>
      </c>
      <c r="IQ197" s="415">
        <f t="shared" ref="IQ197:LB197" si="920">IQ194*IQ195*IQ196</f>
        <v>0</v>
      </c>
      <c r="IR197" s="415">
        <f t="shared" si="920"/>
        <v>0</v>
      </c>
      <c r="IS197" s="415">
        <f t="shared" si="920"/>
        <v>0</v>
      </c>
      <c r="IT197" s="415">
        <f t="shared" si="920"/>
        <v>0</v>
      </c>
      <c r="IU197" s="415">
        <f t="shared" si="920"/>
        <v>0</v>
      </c>
      <c r="IV197" s="415">
        <f t="shared" si="920"/>
        <v>0</v>
      </c>
      <c r="IW197" s="415">
        <f t="shared" si="920"/>
        <v>0</v>
      </c>
      <c r="IX197" s="415">
        <f t="shared" si="920"/>
        <v>0</v>
      </c>
      <c r="IY197" s="415">
        <f t="shared" si="920"/>
        <v>0</v>
      </c>
      <c r="IZ197" s="415">
        <f t="shared" si="920"/>
        <v>0</v>
      </c>
      <c r="JA197" s="415">
        <f t="shared" si="920"/>
        <v>0</v>
      </c>
      <c r="JB197" s="415">
        <f t="shared" si="920"/>
        <v>0</v>
      </c>
      <c r="JC197" s="415">
        <f t="shared" si="920"/>
        <v>0</v>
      </c>
      <c r="JD197" s="415">
        <f t="shared" si="920"/>
        <v>0</v>
      </c>
      <c r="JE197" s="415">
        <f t="shared" si="920"/>
        <v>0</v>
      </c>
      <c r="JF197" s="415">
        <f t="shared" si="920"/>
        <v>0</v>
      </c>
      <c r="JG197" s="415">
        <f t="shared" si="920"/>
        <v>0</v>
      </c>
      <c r="JH197" s="415">
        <f t="shared" si="920"/>
        <v>0</v>
      </c>
      <c r="JI197" s="415">
        <f t="shared" si="920"/>
        <v>0</v>
      </c>
      <c r="JJ197" s="415">
        <f t="shared" si="920"/>
        <v>0</v>
      </c>
      <c r="JK197" s="415">
        <f t="shared" si="920"/>
        <v>0</v>
      </c>
      <c r="JL197" s="415">
        <f t="shared" si="920"/>
        <v>0</v>
      </c>
      <c r="JM197" s="415">
        <f t="shared" si="920"/>
        <v>0</v>
      </c>
      <c r="JN197" s="415">
        <f t="shared" si="920"/>
        <v>0</v>
      </c>
      <c r="JO197" s="415">
        <f t="shared" si="920"/>
        <v>0</v>
      </c>
      <c r="JP197" s="415">
        <f t="shared" si="920"/>
        <v>0</v>
      </c>
      <c r="JQ197" s="415">
        <f t="shared" si="920"/>
        <v>0</v>
      </c>
      <c r="JR197" s="415">
        <f t="shared" si="920"/>
        <v>0</v>
      </c>
      <c r="JS197" s="415">
        <f t="shared" si="920"/>
        <v>0</v>
      </c>
      <c r="JT197" s="415">
        <f t="shared" si="920"/>
        <v>0</v>
      </c>
      <c r="JU197" s="415">
        <f t="shared" si="920"/>
        <v>0</v>
      </c>
      <c r="JV197" s="415">
        <f t="shared" si="920"/>
        <v>0</v>
      </c>
      <c r="JW197" s="415">
        <f t="shared" si="920"/>
        <v>0</v>
      </c>
      <c r="JX197" s="415">
        <f t="shared" si="920"/>
        <v>0</v>
      </c>
      <c r="JY197" s="415">
        <f t="shared" si="920"/>
        <v>0</v>
      </c>
      <c r="JZ197" s="415">
        <f t="shared" si="920"/>
        <v>0</v>
      </c>
      <c r="KA197" s="415">
        <f t="shared" si="920"/>
        <v>0</v>
      </c>
      <c r="KB197" s="415">
        <f t="shared" si="920"/>
        <v>0</v>
      </c>
      <c r="KC197" s="415">
        <f t="shared" si="920"/>
        <v>0</v>
      </c>
      <c r="KD197" s="415">
        <f t="shared" si="920"/>
        <v>0</v>
      </c>
      <c r="KE197" s="415">
        <f t="shared" si="920"/>
        <v>0</v>
      </c>
      <c r="KF197" s="415">
        <f t="shared" si="920"/>
        <v>0</v>
      </c>
      <c r="KG197" s="415">
        <f t="shared" si="920"/>
        <v>0</v>
      </c>
      <c r="KH197" s="415">
        <f t="shared" si="920"/>
        <v>0</v>
      </c>
      <c r="KI197" s="415">
        <f t="shared" si="920"/>
        <v>0</v>
      </c>
      <c r="KJ197" s="415">
        <f t="shared" si="920"/>
        <v>0</v>
      </c>
      <c r="KK197" s="415">
        <f t="shared" si="920"/>
        <v>0</v>
      </c>
      <c r="KL197" s="415">
        <f t="shared" si="920"/>
        <v>0</v>
      </c>
      <c r="KM197" s="415">
        <f t="shared" si="920"/>
        <v>0</v>
      </c>
      <c r="KN197" s="415">
        <f t="shared" si="920"/>
        <v>0</v>
      </c>
      <c r="KO197" s="415">
        <f t="shared" si="920"/>
        <v>0</v>
      </c>
      <c r="KP197" s="415">
        <f t="shared" si="920"/>
        <v>0</v>
      </c>
      <c r="KQ197" s="415">
        <f t="shared" si="920"/>
        <v>0</v>
      </c>
      <c r="KR197" s="415">
        <f t="shared" si="920"/>
        <v>0</v>
      </c>
      <c r="KS197" s="415">
        <f t="shared" si="920"/>
        <v>0</v>
      </c>
      <c r="KT197" s="415">
        <f t="shared" si="920"/>
        <v>0</v>
      </c>
      <c r="KU197" s="415">
        <f t="shared" si="920"/>
        <v>0</v>
      </c>
      <c r="KV197" s="415">
        <f t="shared" si="920"/>
        <v>0</v>
      </c>
      <c r="KW197" s="415">
        <f t="shared" si="920"/>
        <v>0</v>
      </c>
      <c r="KX197" s="415">
        <f t="shared" si="920"/>
        <v>0</v>
      </c>
      <c r="KY197" s="415">
        <f t="shared" si="920"/>
        <v>0</v>
      </c>
      <c r="KZ197" s="415">
        <f t="shared" si="920"/>
        <v>0</v>
      </c>
      <c r="LA197" s="415">
        <f t="shared" si="920"/>
        <v>0</v>
      </c>
      <c r="LB197" s="415">
        <f t="shared" si="920"/>
        <v>0</v>
      </c>
      <c r="LC197" s="415">
        <f t="shared" ref="LC197:NN197" si="921">LC194*LC195*LC196</f>
        <v>0</v>
      </c>
      <c r="LD197" s="415">
        <f t="shared" si="921"/>
        <v>0</v>
      </c>
      <c r="LE197" s="415">
        <f t="shared" si="921"/>
        <v>0</v>
      </c>
      <c r="LF197" s="415">
        <f t="shared" si="921"/>
        <v>0</v>
      </c>
      <c r="LG197" s="415">
        <f t="shared" si="921"/>
        <v>0</v>
      </c>
      <c r="LH197" s="415">
        <f t="shared" si="921"/>
        <v>0</v>
      </c>
      <c r="LI197" s="415">
        <f t="shared" si="921"/>
        <v>0</v>
      </c>
      <c r="LJ197" s="415">
        <f t="shared" si="921"/>
        <v>0</v>
      </c>
      <c r="LK197" s="415">
        <f t="shared" si="921"/>
        <v>0</v>
      </c>
      <c r="LL197" s="415">
        <f t="shared" si="921"/>
        <v>0</v>
      </c>
      <c r="LM197" s="415">
        <f t="shared" si="921"/>
        <v>0</v>
      </c>
      <c r="LN197" s="415">
        <f t="shared" si="921"/>
        <v>0</v>
      </c>
      <c r="LO197" s="415">
        <f t="shared" si="921"/>
        <v>0</v>
      </c>
      <c r="LP197" s="415">
        <f t="shared" si="921"/>
        <v>0</v>
      </c>
      <c r="LQ197" s="415">
        <f t="shared" si="921"/>
        <v>0</v>
      </c>
      <c r="LR197" s="415">
        <f t="shared" si="921"/>
        <v>0</v>
      </c>
      <c r="LS197" s="415">
        <f t="shared" si="921"/>
        <v>0</v>
      </c>
      <c r="LT197" s="415">
        <f t="shared" si="921"/>
        <v>0</v>
      </c>
      <c r="LU197" s="415">
        <f t="shared" si="921"/>
        <v>0</v>
      </c>
      <c r="LV197" s="415">
        <f t="shared" si="921"/>
        <v>0</v>
      </c>
      <c r="LW197" s="415">
        <f t="shared" si="921"/>
        <v>0</v>
      </c>
      <c r="LX197" s="415">
        <f t="shared" si="921"/>
        <v>0</v>
      </c>
      <c r="LY197" s="415">
        <f t="shared" si="921"/>
        <v>0</v>
      </c>
      <c r="LZ197" s="415">
        <f t="shared" si="921"/>
        <v>0</v>
      </c>
      <c r="MA197" s="415">
        <f t="shared" si="921"/>
        <v>0</v>
      </c>
      <c r="MB197" s="415">
        <f t="shared" si="921"/>
        <v>0</v>
      </c>
      <c r="MC197" s="415">
        <f t="shared" si="921"/>
        <v>0</v>
      </c>
      <c r="MD197" s="415">
        <f t="shared" si="921"/>
        <v>0</v>
      </c>
      <c r="ME197" s="415">
        <f t="shared" si="921"/>
        <v>0</v>
      </c>
      <c r="MF197" s="415">
        <f t="shared" si="921"/>
        <v>0</v>
      </c>
      <c r="MG197" s="415">
        <f t="shared" si="921"/>
        <v>0</v>
      </c>
      <c r="MH197" s="415">
        <f t="shared" si="921"/>
        <v>0</v>
      </c>
      <c r="MI197" s="415">
        <f t="shared" si="921"/>
        <v>0</v>
      </c>
      <c r="MJ197" s="415">
        <f t="shared" si="921"/>
        <v>0</v>
      </c>
      <c r="MK197" s="415">
        <f t="shared" si="921"/>
        <v>0</v>
      </c>
      <c r="ML197" s="415">
        <f t="shared" si="921"/>
        <v>0</v>
      </c>
      <c r="MM197" s="415">
        <f t="shared" si="921"/>
        <v>0</v>
      </c>
      <c r="MN197" s="415">
        <f t="shared" si="921"/>
        <v>0</v>
      </c>
      <c r="MO197" s="415">
        <f t="shared" si="921"/>
        <v>0</v>
      </c>
      <c r="MP197" s="415">
        <f t="shared" si="921"/>
        <v>0</v>
      </c>
      <c r="MQ197" s="415">
        <f t="shared" si="921"/>
        <v>0</v>
      </c>
      <c r="MR197" s="415">
        <f t="shared" si="921"/>
        <v>0</v>
      </c>
      <c r="MS197" s="415">
        <f t="shared" si="921"/>
        <v>0</v>
      </c>
      <c r="MT197" s="415">
        <f t="shared" si="921"/>
        <v>0</v>
      </c>
      <c r="MU197" s="415">
        <f t="shared" si="921"/>
        <v>0</v>
      </c>
      <c r="MV197" s="415">
        <f t="shared" si="921"/>
        <v>0</v>
      </c>
      <c r="MW197" s="415">
        <f t="shared" si="921"/>
        <v>0</v>
      </c>
      <c r="MX197" s="415">
        <f t="shared" si="921"/>
        <v>0</v>
      </c>
      <c r="MY197" s="415">
        <f t="shared" si="921"/>
        <v>0</v>
      </c>
      <c r="MZ197" s="415">
        <f t="shared" si="921"/>
        <v>0</v>
      </c>
      <c r="NA197" s="415">
        <f t="shared" si="921"/>
        <v>0</v>
      </c>
      <c r="NB197" s="415">
        <f t="shared" si="921"/>
        <v>0</v>
      </c>
      <c r="NC197" s="415">
        <f t="shared" si="921"/>
        <v>0</v>
      </c>
      <c r="ND197" s="415">
        <f t="shared" si="921"/>
        <v>0</v>
      </c>
      <c r="NE197" s="415">
        <f t="shared" si="921"/>
        <v>0</v>
      </c>
      <c r="NF197" s="415">
        <f t="shared" si="921"/>
        <v>0</v>
      </c>
      <c r="NG197" s="415">
        <f t="shared" si="921"/>
        <v>0</v>
      </c>
      <c r="NH197" s="415">
        <f t="shared" si="921"/>
        <v>0</v>
      </c>
      <c r="NI197" s="415">
        <f t="shared" si="921"/>
        <v>0</v>
      </c>
      <c r="NJ197" s="415">
        <f t="shared" si="921"/>
        <v>0</v>
      </c>
      <c r="NK197" s="415">
        <f t="shared" si="921"/>
        <v>0</v>
      </c>
      <c r="NL197" s="415">
        <f t="shared" si="921"/>
        <v>0</v>
      </c>
      <c r="NM197" s="415">
        <f t="shared" si="921"/>
        <v>0</v>
      </c>
      <c r="NN197" s="415">
        <f t="shared" si="921"/>
        <v>0</v>
      </c>
      <c r="NO197" s="415">
        <f t="shared" ref="NO197:PA197" si="922">NO194*NO195*NO196</f>
        <v>0</v>
      </c>
      <c r="NP197" s="415">
        <f t="shared" si="922"/>
        <v>0</v>
      </c>
      <c r="NQ197" s="415">
        <f t="shared" si="922"/>
        <v>0</v>
      </c>
      <c r="NR197" s="415">
        <f t="shared" si="922"/>
        <v>0</v>
      </c>
      <c r="NS197" s="415">
        <f t="shared" si="922"/>
        <v>0</v>
      </c>
      <c r="NT197" s="415">
        <f t="shared" si="922"/>
        <v>0</v>
      </c>
      <c r="NU197" s="415">
        <f t="shared" si="922"/>
        <v>0</v>
      </c>
      <c r="NV197" s="415">
        <f t="shared" si="922"/>
        <v>0</v>
      </c>
      <c r="NW197" s="415">
        <f t="shared" si="922"/>
        <v>0</v>
      </c>
      <c r="NX197" s="415">
        <f t="shared" si="922"/>
        <v>0</v>
      </c>
      <c r="NY197" s="415">
        <f t="shared" si="922"/>
        <v>0</v>
      </c>
      <c r="NZ197" s="415">
        <f t="shared" si="922"/>
        <v>0</v>
      </c>
      <c r="OA197" s="415">
        <f t="shared" si="922"/>
        <v>0</v>
      </c>
      <c r="OB197" s="415">
        <f t="shared" si="922"/>
        <v>0</v>
      </c>
      <c r="OC197" s="415">
        <f t="shared" si="922"/>
        <v>0</v>
      </c>
      <c r="OD197" s="415">
        <f t="shared" si="922"/>
        <v>0</v>
      </c>
      <c r="OE197" s="415">
        <f t="shared" si="922"/>
        <v>0</v>
      </c>
      <c r="OF197" s="415">
        <f t="shared" si="922"/>
        <v>0</v>
      </c>
      <c r="OG197" s="415">
        <f t="shared" si="922"/>
        <v>0</v>
      </c>
      <c r="OH197" s="415">
        <f t="shared" si="922"/>
        <v>0</v>
      </c>
      <c r="OI197" s="415">
        <f t="shared" si="922"/>
        <v>0</v>
      </c>
      <c r="OJ197" s="415">
        <f t="shared" si="922"/>
        <v>0</v>
      </c>
      <c r="OK197" s="415">
        <f t="shared" si="922"/>
        <v>0</v>
      </c>
      <c r="OL197" s="415">
        <f t="shared" si="922"/>
        <v>0</v>
      </c>
      <c r="OM197" s="415">
        <f t="shared" si="922"/>
        <v>0</v>
      </c>
      <c r="ON197" s="415">
        <f t="shared" si="922"/>
        <v>0</v>
      </c>
      <c r="OO197" s="415">
        <f t="shared" si="922"/>
        <v>0</v>
      </c>
      <c r="OP197" s="415">
        <f t="shared" si="922"/>
        <v>0</v>
      </c>
      <c r="OQ197" s="415">
        <f t="shared" si="922"/>
        <v>0</v>
      </c>
      <c r="OR197" s="415">
        <f t="shared" si="922"/>
        <v>0</v>
      </c>
      <c r="OS197" s="415">
        <f t="shared" si="922"/>
        <v>0</v>
      </c>
      <c r="OT197" s="415">
        <f t="shared" si="922"/>
        <v>0</v>
      </c>
      <c r="OU197" s="415">
        <f t="shared" si="922"/>
        <v>0</v>
      </c>
      <c r="OV197" s="415">
        <f t="shared" si="922"/>
        <v>0</v>
      </c>
      <c r="OW197" s="415">
        <f t="shared" si="922"/>
        <v>0</v>
      </c>
      <c r="OX197" s="415">
        <f t="shared" si="922"/>
        <v>0</v>
      </c>
      <c r="OY197" s="415">
        <f t="shared" si="922"/>
        <v>0</v>
      </c>
      <c r="OZ197" s="415">
        <f t="shared" si="922"/>
        <v>0</v>
      </c>
      <c r="PA197" s="415">
        <f t="shared" si="922"/>
        <v>0</v>
      </c>
    </row>
    <row r="198" spans="1:417" ht="15" customHeight="1" thickBot="1" x14ac:dyDescent="0.3">
      <c r="A198" s="525">
        <f t="shared" si="886"/>
        <v>9</v>
      </c>
      <c r="B198" s="525" t="str">
        <f>INDEX('B12 ID ALL Exit Fees'!$S$2:$GA$2,1,MATCH($A198,'B12 ID ALL Exit Fees'!$S$1:$GA$1,0))</f>
        <v>Gunnison County Electric</v>
      </c>
      <c r="C198" s="216">
        <f t="shared" si="894"/>
        <v>127</v>
      </c>
      <c r="E198" s="208" t="s">
        <v>139</v>
      </c>
      <c r="L198" s="417"/>
      <c r="P198" s="215" t="s">
        <v>313</v>
      </c>
      <c r="T198" s="215"/>
      <c r="X198" s="412">
        <f>SUM($AA198:$BD198)</f>
        <v>0</v>
      </c>
      <c r="Y198" s="213"/>
      <c r="AA198" s="412">
        <f t="shared" si="916"/>
        <v>0</v>
      </c>
      <c r="AB198" s="412">
        <f t="shared" si="916"/>
        <v>0</v>
      </c>
      <c r="AC198" s="412">
        <f t="shared" si="916"/>
        <v>0</v>
      </c>
      <c r="AD198" s="412">
        <f t="shared" si="916"/>
        <v>0</v>
      </c>
      <c r="AE198" s="412">
        <f t="shared" si="916"/>
        <v>0</v>
      </c>
      <c r="AF198" s="412">
        <f t="shared" si="916"/>
        <v>0</v>
      </c>
      <c r="AG198" s="412">
        <f t="shared" si="916"/>
        <v>0</v>
      </c>
      <c r="AH198" s="412">
        <f t="shared" si="916"/>
        <v>0</v>
      </c>
      <c r="AI198" s="412">
        <f t="shared" si="916"/>
        <v>0</v>
      </c>
      <c r="AJ198" s="412">
        <f t="shared" si="916"/>
        <v>0</v>
      </c>
      <c r="AK198" s="412">
        <f t="shared" si="916"/>
        <v>0</v>
      </c>
      <c r="AL198" s="412">
        <f t="shared" si="916"/>
        <v>0</v>
      </c>
      <c r="AM198" s="412">
        <f t="shared" si="916"/>
        <v>0</v>
      </c>
      <c r="AN198" s="412">
        <f t="shared" si="916"/>
        <v>0</v>
      </c>
      <c r="AO198" s="412">
        <f t="shared" si="916"/>
        <v>0</v>
      </c>
      <c r="AP198" s="412">
        <f t="shared" si="916"/>
        <v>0</v>
      </c>
      <c r="AQ198" s="412">
        <f t="shared" si="916"/>
        <v>0</v>
      </c>
      <c r="AR198" s="412">
        <f t="shared" si="916"/>
        <v>0</v>
      </c>
      <c r="AS198" s="412">
        <f t="shared" si="916"/>
        <v>0</v>
      </c>
      <c r="AT198" s="412">
        <f t="shared" si="916"/>
        <v>0</v>
      </c>
      <c r="AU198" s="412">
        <f t="shared" si="916"/>
        <v>0</v>
      </c>
      <c r="AV198" s="412">
        <f t="shared" si="916"/>
        <v>0</v>
      </c>
      <c r="AW198" s="412">
        <f t="shared" si="916"/>
        <v>0</v>
      </c>
      <c r="AX198" s="412">
        <f t="shared" si="916"/>
        <v>0</v>
      </c>
      <c r="AY198" s="412">
        <f t="shared" si="916"/>
        <v>0</v>
      </c>
      <c r="AZ198" s="412">
        <f t="shared" si="916"/>
        <v>0</v>
      </c>
      <c r="BA198" s="412">
        <f t="shared" si="916"/>
        <v>0</v>
      </c>
      <c r="BB198" s="412">
        <f t="shared" si="916"/>
        <v>0</v>
      </c>
      <c r="BC198" s="412">
        <f t="shared" si="916"/>
        <v>0</v>
      </c>
      <c r="BD198" s="412">
        <f t="shared" si="916"/>
        <v>0</v>
      </c>
      <c r="BF198" s="416">
        <f>-BF197*(1-BF$14)</f>
        <v>0</v>
      </c>
      <c r="BG198" s="416">
        <f t="shared" ref="BG198:DR198" si="923">-BG197*(1-BG$14)</f>
        <v>0</v>
      </c>
      <c r="BH198" s="416">
        <f t="shared" si="923"/>
        <v>0</v>
      </c>
      <c r="BI198" s="416">
        <f t="shared" si="923"/>
        <v>0</v>
      </c>
      <c r="BJ198" s="416">
        <f t="shared" si="923"/>
        <v>0</v>
      </c>
      <c r="BK198" s="416">
        <f t="shared" si="923"/>
        <v>0</v>
      </c>
      <c r="BL198" s="416">
        <f t="shared" si="923"/>
        <v>0</v>
      </c>
      <c r="BM198" s="416">
        <f t="shared" si="923"/>
        <v>0</v>
      </c>
      <c r="BN198" s="416">
        <f t="shared" si="923"/>
        <v>0</v>
      </c>
      <c r="BO198" s="416">
        <f t="shared" si="923"/>
        <v>0</v>
      </c>
      <c r="BP198" s="416">
        <f t="shared" si="923"/>
        <v>0</v>
      </c>
      <c r="BQ198" s="416">
        <f t="shared" si="923"/>
        <v>0</v>
      </c>
      <c r="BR198" s="416">
        <f t="shared" si="923"/>
        <v>0</v>
      </c>
      <c r="BS198" s="416">
        <f t="shared" si="923"/>
        <v>0</v>
      </c>
      <c r="BT198" s="416">
        <f t="shared" si="923"/>
        <v>0</v>
      </c>
      <c r="BU198" s="416">
        <f t="shared" si="923"/>
        <v>0</v>
      </c>
      <c r="BV198" s="416">
        <f t="shared" si="923"/>
        <v>0</v>
      </c>
      <c r="BW198" s="416">
        <f t="shared" si="923"/>
        <v>0</v>
      </c>
      <c r="BX198" s="416">
        <f t="shared" si="923"/>
        <v>0</v>
      </c>
      <c r="BY198" s="416">
        <f t="shared" si="923"/>
        <v>0</v>
      </c>
      <c r="BZ198" s="416">
        <f t="shared" si="923"/>
        <v>0</v>
      </c>
      <c r="CA198" s="416">
        <f t="shared" si="923"/>
        <v>0</v>
      </c>
      <c r="CB198" s="416">
        <f t="shared" si="923"/>
        <v>0</v>
      </c>
      <c r="CC198" s="416">
        <f t="shared" si="923"/>
        <v>0</v>
      </c>
      <c r="CD198" s="416">
        <f t="shared" si="923"/>
        <v>0</v>
      </c>
      <c r="CE198" s="416">
        <f t="shared" si="923"/>
        <v>0</v>
      </c>
      <c r="CF198" s="416">
        <f t="shared" si="923"/>
        <v>0</v>
      </c>
      <c r="CG198" s="416">
        <f t="shared" si="923"/>
        <v>0</v>
      </c>
      <c r="CH198" s="416">
        <f t="shared" si="923"/>
        <v>0</v>
      </c>
      <c r="CI198" s="416">
        <f t="shared" si="923"/>
        <v>0</v>
      </c>
      <c r="CJ198" s="416">
        <f t="shared" si="923"/>
        <v>0</v>
      </c>
      <c r="CK198" s="416">
        <f t="shared" si="923"/>
        <v>0</v>
      </c>
      <c r="CL198" s="416">
        <f t="shared" si="923"/>
        <v>0</v>
      </c>
      <c r="CM198" s="416">
        <f t="shared" si="923"/>
        <v>0</v>
      </c>
      <c r="CN198" s="416">
        <f t="shared" si="923"/>
        <v>0</v>
      </c>
      <c r="CO198" s="416">
        <f t="shared" si="923"/>
        <v>0</v>
      </c>
      <c r="CP198" s="416">
        <f t="shared" si="923"/>
        <v>0</v>
      </c>
      <c r="CQ198" s="416">
        <f t="shared" si="923"/>
        <v>0</v>
      </c>
      <c r="CR198" s="416">
        <f t="shared" si="923"/>
        <v>0</v>
      </c>
      <c r="CS198" s="416">
        <f t="shared" si="923"/>
        <v>0</v>
      </c>
      <c r="CT198" s="416">
        <f t="shared" si="923"/>
        <v>0</v>
      </c>
      <c r="CU198" s="416">
        <f t="shared" si="923"/>
        <v>0</v>
      </c>
      <c r="CV198" s="416">
        <f t="shared" si="923"/>
        <v>0</v>
      </c>
      <c r="CW198" s="416">
        <f t="shared" si="923"/>
        <v>0</v>
      </c>
      <c r="CX198" s="416">
        <f t="shared" si="923"/>
        <v>0</v>
      </c>
      <c r="CY198" s="416">
        <f t="shared" si="923"/>
        <v>0</v>
      </c>
      <c r="CZ198" s="416">
        <f t="shared" si="923"/>
        <v>0</v>
      </c>
      <c r="DA198" s="416">
        <f t="shared" si="923"/>
        <v>0</v>
      </c>
      <c r="DB198" s="416">
        <f t="shared" si="923"/>
        <v>0</v>
      </c>
      <c r="DC198" s="416">
        <f t="shared" si="923"/>
        <v>0</v>
      </c>
      <c r="DD198" s="416">
        <f t="shared" si="923"/>
        <v>0</v>
      </c>
      <c r="DE198" s="416">
        <f t="shared" si="923"/>
        <v>0</v>
      </c>
      <c r="DF198" s="416">
        <f t="shared" si="923"/>
        <v>0</v>
      </c>
      <c r="DG198" s="416">
        <f t="shared" si="923"/>
        <v>0</v>
      </c>
      <c r="DH198" s="416">
        <f t="shared" si="923"/>
        <v>0</v>
      </c>
      <c r="DI198" s="416">
        <f t="shared" si="923"/>
        <v>0</v>
      </c>
      <c r="DJ198" s="416">
        <f t="shared" si="923"/>
        <v>0</v>
      </c>
      <c r="DK198" s="416">
        <f t="shared" si="923"/>
        <v>0</v>
      </c>
      <c r="DL198" s="416">
        <f t="shared" si="923"/>
        <v>0</v>
      </c>
      <c r="DM198" s="416">
        <f t="shared" si="923"/>
        <v>0</v>
      </c>
      <c r="DN198" s="416">
        <f t="shared" si="923"/>
        <v>0</v>
      </c>
      <c r="DO198" s="416">
        <f t="shared" si="923"/>
        <v>0</v>
      </c>
      <c r="DP198" s="416">
        <f t="shared" si="923"/>
        <v>0</v>
      </c>
      <c r="DQ198" s="416">
        <f t="shared" si="923"/>
        <v>0</v>
      </c>
      <c r="DR198" s="416">
        <f t="shared" si="923"/>
        <v>0</v>
      </c>
      <c r="DS198" s="416">
        <f t="shared" ref="DS198:GD198" si="924">-DS197*(1-DS$14)</f>
        <v>0</v>
      </c>
      <c r="DT198" s="416">
        <f t="shared" si="924"/>
        <v>0</v>
      </c>
      <c r="DU198" s="416">
        <f t="shared" si="924"/>
        <v>0</v>
      </c>
      <c r="DV198" s="416">
        <f t="shared" si="924"/>
        <v>0</v>
      </c>
      <c r="DW198" s="416">
        <f t="shared" si="924"/>
        <v>0</v>
      </c>
      <c r="DX198" s="416">
        <f t="shared" si="924"/>
        <v>0</v>
      </c>
      <c r="DY198" s="416">
        <f t="shared" si="924"/>
        <v>0</v>
      </c>
      <c r="DZ198" s="416">
        <f t="shared" si="924"/>
        <v>0</v>
      </c>
      <c r="EA198" s="416">
        <f t="shared" si="924"/>
        <v>0</v>
      </c>
      <c r="EB198" s="416">
        <f t="shared" si="924"/>
        <v>0</v>
      </c>
      <c r="EC198" s="416">
        <f t="shared" si="924"/>
        <v>0</v>
      </c>
      <c r="ED198" s="416">
        <f t="shared" si="924"/>
        <v>0</v>
      </c>
      <c r="EE198" s="416">
        <f t="shared" si="924"/>
        <v>0</v>
      </c>
      <c r="EF198" s="416">
        <f t="shared" si="924"/>
        <v>0</v>
      </c>
      <c r="EG198" s="416">
        <f t="shared" si="924"/>
        <v>0</v>
      </c>
      <c r="EH198" s="416">
        <f t="shared" si="924"/>
        <v>0</v>
      </c>
      <c r="EI198" s="416">
        <f t="shared" si="924"/>
        <v>0</v>
      </c>
      <c r="EJ198" s="416">
        <f t="shared" si="924"/>
        <v>0</v>
      </c>
      <c r="EK198" s="416">
        <f t="shared" si="924"/>
        <v>0</v>
      </c>
      <c r="EL198" s="416">
        <f t="shared" si="924"/>
        <v>0</v>
      </c>
      <c r="EM198" s="416">
        <f t="shared" si="924"/>
        <v>0</v>
      </c>
      <c r="EN198" s="416">
        <f t="shared" si="924"/>
        <v>0</v>
      </c>
      <c r="EO198" s="416">
        <f t="shared" si="924"/>
        <v>0</v>
      </c>
      <c r="EP198" s="416">
        <f t="shared" si="924"/>
        <v>0</v>
      </c>
      <c r="EQ198" s="416">
        <f t="shared" si="924"/>
        <v>0</v>
      </c>
      <c r="ER198" s="416">
        <f t="shared" si="924"/>
        <v>0</v>
      </c>
      <c r="ES198" s="416">
        <f t="shared" si="924"/>
        <v>0</v>
      </c>
      <c r="ET198" s="416">
        <f t="shared" si="924"/>
        <v>0</v>
      </c>
      <c r="EU198" s="416">
        <f t="shared" si="924"/>
        <v>0</v>
      </c>
      <c r="EV198" s="416">
        <f t="shared" si="924"/>
        <v>0</v>
      </c>
      <c r="EW198" s="416">
        <f t="shared" si="924"/>
        <v>0</v>
      </c>
      <c r="EX198" s="416">
        <f t="shared" si="924"/>
        <v>0</v>
      </c>
      <c r="EY198" s="416">
        <f t="shared" si="924"/>
        <v>0</v>
      </c>
      <c r="EZ198" s="416">
        <f t="shared" si="924"/>
        <v>0</v>
      </c>
      <c r="FA198" s="416">
        <f t="shared" si="924"/>
        <v>0</v>
      </c>
      <c r="FB198" s="416">
        <f t="shared" si="924"/>
        <v>0</v>
      </c>
      <c r="FC198" s="416">
        <f t="shared" si="924"/>
        <v>0</v>
      </c>
      <c r="FD198" s="416">
        <f t="shared" si="924"/>
        <v>0</v>
      </c>
      <c r="FE198" s="416">
        <f t="shared" si="924"/>
        <v>0</v>
      </c>
      <c r="FF198" s="416">
        <f t="shared" si="924"/>
        <v>0</v>
      </c>
      <c r="FG198" s="416">
        <f t="shared" si="924"/>
        <v>0</v>
      </c>
      <c r="FH198" s="416">
        <f t="shared" si="924"/>
        <v>0</v>
      </c>
      <c r="FI198" s="416">
        <f t="shared" si="924"/>
        <v>0</v>
      </c>
      <c r="FJ198" s="416">
        <f t="shared" si="924"/>
        <v>0</v>
      </c>
      <c r="FK198" s="416">
        <f t="shared" si="924"/>
        <v>0</v>
      </c>
      <c r="FL198" s="416">
        <f t="shared" si="924"/>
        <v>0</v>
      </c>
      <c r="FM198" s="416">
        <f t="shared" si="924"/>
        <v>0</v>
      </c>
      <c r="FN198" s="416">
        <f t="shared" si="924"/>
        <v>0</v>
      </c>
      <c r="FO198" s="416">
        <f t="shared" si="924"/>
        <v>0</v>
      </c>
      <c r="FP198" s="416">
        <f t="shared" si="924"/>
        <v>0</v>
      </c>
      <c r="FQ198" s="416">
        <f t="shared" si="924"/>
        <v>0</v>
      </c>
      <c r="FR198" s="416">
        <f t="shared" si="924"/>
        <v>0</v>
      </c>
      <c r="FS198" s="416">
        <f t="shared" si="924"/>
        <v>0</v>
      </c>
      <c r="FT198" s="416">
        <f t="shared" si="924"/>
        <v>0</v>
      </c>
      <c r="FU198" s="416">
        <f t="shared" si="924"/>
        <v>0</v>
      </c>
      <c r="FV198" s="416">
        <f t="shared" si="924"/>
        <v>0</v>
      </c>
      <c r="FW198" s="416">
        <f t="shared" si="924"/>
        <v>0</v>
      </c>
      <c r="FX198" s="416">
        <f t="shared" si="924"/>
        <v>0</v>
      </c>
      <c r="FY198" s="416">
        <f t="shared" si="924"/>
        <v>0</v>
      </c>
      <c r="FZ198" s="416">
        <f t="shared" si="924"/>
        <v>0</v>
      </c>
      <c r="GA198" s="416">
        <f t="shared" si="924"/>
        <v>0</v>
      </c>
      <c r="GB198" s="416">
        <f t="shared" si="924"/>
        <v>0</v>
      </c>
      <c r="GC198" s="416">
        <f t="shared" si="924"/>
        <v>0</v>
      </c>
      <c r="GD198" s="416">
        <f t="shared" si="924"/>
        <v>0</v>
      </c>
      <c r="GE198" s="416">
        <f t="shared" ref="GE198:IP198" si="925">-GE197*(1-GE$14)</f>
        <v>0</v>
      </c>
      <c r="GF198" s="416">
        <f t="shared" si="925"/>
        <v>0</v>
      </c>
      <c r="GG198" s="416">
        <f t="shared" si="925"/>
        <v>0</v>
      </c>
      <c r="GH198" s="416">
        <f t="shared" si="925"/>
        <v>0</v>
      </c>
      <c r="GI198" s="416">
        <f t="shared" si="925"/>
        <v>0</v>
      </c>
      <c r="GJ198" s="416">
        <f t="shared" si="925"/>
        <v>0</v>
      </c>
      <c r="GK198" s="416">
        <f t="shared" si="925"/>
        <v>0</v>
      </c>
      <c r="GL198" s="416">
        <f t="shared" si="925"/>
        <v>0</v>
      </c>
      <c r="GM198" s="416">
        <f t="shared" si="925"/>
        <v>0</v>
      </c>
      <c r="GN198" s="416">
        <f t="shared" si="925"/>
        <v>0</v>
      </c>
      <c r="GO198" s="416">
        <f t="shared" si="925"/>
        <v>0</v>
      </c>
      <c r="GP198" s="416">
        <f t="shared" si="925"/>
        <v>0</v>
      </c>
      <c r="GQ198" s="416">
        <f t="shared" si="925"/>
        <v>0</v>
      </c>
      <c r="GR198" s="416">
        <f t="shared" si="925"/>
        <v>0</v>
      </c>
      <c r="GS198" s="416">
        <f t="shared" si="925"/>
        <v>0</v>
      </c>
      <c r="GT198" s="416">
        <f t="shared" si="925"/>
        <v>0</v>
      </c>
      <c r="GU198" s="416">
        <f t="shared" si="925"/>
        <v>0</v>
      </c>
      <c r="GV198" s="416">
        <f t="shared" si="925"/>
        <v>0</v>
      </c>
      <c r="GW198" s="416">
        <f t="shared" si="925"/>
        <v>0</v>
      </c>
      <c r="GX198" s="416">
        <f t="shared" si="925"/>
        <v>0</v>
      </c>
      <c r="GY198" s="416">
        <f t="shared" si="925"/>
        <v>0</v>
      </c>
      <c r="GZ198" s="416">
        <f t="shared" si="925"/>
        <v>0</v>
      </c>
      <c r="HA198" s="416">
        <f t="shared" si="925"/>
        <v>0</v>
      </c>
      <c r="HB198" s="416">
        <f t="shared" si="925"/>
        <v>0</v>
      </c>
      <c r="HC198" s="416">
        <f t="shared" si="925"/>
        <v>0</v>
      </c>
      <c r="HD198" s="416">
        <f t="shared" si="925"/>
        <v>0</v>
      </c>
      <c r="HE198" s="416">
        <f t="shared" si="925"/>
        <v>0</v>
      </c>
      <c r="HF198" s="416">
        <f t="shared" si="925"/>
        <v>0</v>
      </c>
      <c r="HG198" s="416">
        <f t="shared" si="925"/>
        <v>0</v>
      </c>
      <c r="HH198" s="416">
        <f t="shared" si="925"/>
        <v>0</v>
      </c>
      <c r="HI198" s="416">
        <f t="shared" si="925"/>
        <v>0</v>
      </c>
      <c r="HJ198" s="416">
        <f t="shared" si="925"/>
        <v>0</v>
      </c>
      <c r="HK198" s="416">
        <f t="shared" si="925"/>
        <v>0</v>
      </c>
      <c r="HL198" s="416">
        <f t="shared" si="925"/>
        <v>0</v>
      </c>
      <c r="HM198" s="416">
        <f t="shared" si="925"/>
        <v>0</v>
      </c>
      <c r="HN198" s="416">
        <f t="shared" si="925"/>
        <v>0</v>
      </c>
      <c r="HO198" s="416">
        <f t="shared" si="925"/>
        <v>0</v>
      </c>
      <c r="HP198" s="416">
        <f t="shared" si="925"/>
        <v>0</v>
      </c>
      <c r="HQ198" s="416">
        <f t="shared" si="925"/>
        <v>0</v>
      </c>
      <c r="HR198" s="416">
        <f t="shared" si="925"/>
        <v>0</v>
      </c>
      <c r="HS198" s="416">
        <f t="shared" si="925"/>
        <v>0</v>
      </c>
      <c r="HT198" s="416">
        <f t="shared" si="925"/>
        <v>0</v>
      </c>
      <c r="HU198" s="416">
        <f t="shared" si="925"/>
        <v>0</v>
      </c>
      <c r="HV198" s="416">
        <f t="shared" si="925"/>
        <v>0</v>
      </c>
      <c r="HW198" s="416">
        <f t="shared" si="925"/>
        <v>0</v>
      </c>
      <c r="HX198" s="416">
        <f t="shared" si="925"/>
        <v>0</v>
      </c>
      <c r="HY198" s="416">
        <f t="shared" si="925"/>
        <v>0</v>
      </c>
      <c r="HZ198" s="416">
        <f t="shared" si="925"/>
        <v>0</v>
      </c>
      <c r="IA198" s="416">
        <f t="shared" si="925"/>
        <v>0</v>
      </c>
      <c r="IB198" s="416">
        <f t="shared" si="925"/>
        <v>0</v>
      </c>
      <c r="IC198" s="416">
        <f t="shared" si="925"/>
        <v>0</v>
      </c>
      <c r="ID198" s="416">
        <f t="shared" si="925"/>
        <v>0</v>
      </c>
      <c r="IE198" s="416">
        <f t="shared" si="925"/>
        <v>0</v>
      </c>
      <c r="IF198" s="416">
        <f t="shared" si="925"/>
        <v>0</v>
      </c>
      <c r="IG198" s="416">
        <f t="shared" si="925"/>
        <v>0</v>
      </c>
      <c r="IH198" s="416">
        <f t="shared" si="925"/>
        <v>0</v>
      </c>
      <c r="II198" s="416">
        <f t="shared" si="925"/>
        <v>0</v>
      </c>
      <c r="IJ198" s="416">
        <f t="shared" si="925"/>
        <v>0</v>
      </c>
      <c r="IK198" s="416">
        <f t="shared" si="925"/>
        <v>0</v>
      </c>
      <c r="IL198" s="416">
        <f t="shared" si="925"/>
        <v>0</v>
      </c>
      <c r="IM198" s="416">
        <f t="shared" si="925"/>
        <v>0</v>
      </c>
      <c r="IN198" s="416">
        <f t="shared" si="925"/>
        <v>0</v>
      </c>
      <c r="IO198" s="416">
        <f t="shared" si="925"/>
        <v>0</v>
      </c>
      <c r="IP198" s="416">
        <f t="shared" si="925"/>
        <v>0</v>
      </c>
      <c r="IQ198" s="416">
        <f t="shared" ref="IQ198:LB198" si="926">-IQ197*(1-IQ$14)</f>
        <v>0</v>
      </c>
      <c r="IR198" s="416">
        <f t="shared" si="926"/>
        <v>0</v>
      </c>
      <c r="IS198" s="416">
        <f t="shared" si="926"/>
        <v>0</v>
      </c>
      <c r="IT198" s="416">
        <f t="shared" si="926"/>
        <v>0</v>
      </c>
      <c r="IU198" s="416">
        <f t="shared" si="926"/>
        <v>0</v>
      </c>
      <c r="IV198" s="416">
        <f t="shared" si="926"/>
        <v>0</v>
      </c>
      <c r="IW198" s="416">
        <f t="shared" si="926"/>
        <v>0</v>
      </c>
      <c r="IX198" s="416">
        <f t="shared" si="926"/>
        <v>0</v>
      </c>
      <c r="IY198" s="416">
        <f t="shared" si="926"/>
        <v>0</v>
      </c>
      <c r="IZ198" s="416">
        <f t="shared" si="926"/>
        <v>0</v>
      </c>
      <c r="JA198" s="416">
        <f t="shared" si="926"/>
        <v>0</v>
      </c>
      <c r="JB198" s="416">
        <f t="shared" si="926"/>
        <v>0</v>
      </c>
      <c r="JC198" s="416">
        <f t="shared" si="926"/>
        <v>0</v>
      </c>
      <c r="JD198" s="416">
        <f t="shared" si="926"/>
        <v>0</v>
      </c>
      <c r="JE198" s="416">
        <f t="shared" si="926"/>
        <v>0</v>
      </c>
      <c r="JF198" s="416">
        <f t="shared" si="926"/>
        <v>0</v>
      </c>
      <c r="JG198" s="416">
        <f t="shared" si="926"/>
        <v>0</v>
      </c>
      <c r="JH198" s="416">
        <f t="shared" si="926"/>
        <v>0</v>
      </c>
      <c r="JI198" s="416">
        <f t="shared" si="926"/>
        <v>0</v>
      </c>
      <c r="JJ198" s="416">
        <f t="shared" si="926"/>
        <v>0</v>
      </c>
      <c r="JK198" s="416">
        <f t="shared" si="926"/>
        <v>0</v>
      </c>
      <c r="JL198" s="416">
        <f t="shared" si="926"/>
        <v>0</v>
      </c>
      <c r="JM198" s="416">
        <f t="shared" si="926"/>
        <v>0</v>
      </c>
      <c r="JN198" s="416">
        <f t="shared" si="926"/>
        <v>0</v>
      </c>
      <c r="JO198" s="416">
        <f t="shared" si="926"/>
        <v>0</v>
      </c>
      <c r="JP198" s="416">
        <f t="shared" si="926"/>
        <v>0</v>
      </c>
      <c r="JQ198" s="416">
        <f t="shared" si="926"/>
        <v>0</v>
      </c>
      <c r="JR198" s="416">
        <f t="shared" si="926"/>
        <v>0</v>
      </c>
      <c r="JS198" s="416">
        <f t="shared" si="926"/>
        <v>0</v>
      </c>
      <c r="JT198" s="416">
        <f t="shared" si="926"/>
        <v>0</v>
      </c>
      <c r="JU198" s="416">
        <f t="shared" si="926"/>
        <v>0</v>
      </c>
      <c r="JV198" s="416">
        <f t="shared" si="926"/>
        <v>0</v>
      </c>
      <c r="JW198" s="416">
        <f t="shared" si="926"/>
        <v>0</v>
      </c>
      <c r="JX198" s="416">
        <f t="shared" si="926"/>
        <v>0</v>
      </c>
      <c r="JY198" s="416">
        <f t="shared" si="926"/>
        <v>0</v>
      </c>
      <c r="JZ198" s="416">
        <f t="shared" si="926"/>
        <v>0</v>
      </c>
      <c r="KA198" s="416">
        <f t="shared" si="926"/>
        <v>0</v>
      </c>
      <c r="KB198" s="416">
        <f t="shared" si="926"/>
        <v>0</v>
      </c>
      <c r="KC198" s="416">
        <f t="shared" si="926"/>
        <v>0</v>
      </c>
      <c r="KD198" s="416">
        <f t="shared" si="926"/>
        <v>0</v>
      </c>
      <c r="KE198" s="416">
        <f t="shared" si="926"/>
        <v>0</v>
      </c>
      <c r="KF198" s="416">
        <f t="shared" si="926"/>
        <v>0</v>
      </c>
      <c r="KG198" s="416">
        <f t="shared" si="926"/>
        <v>0</v>
      </c>
      <c r="KH198" s="416">
        <f t="shared" si="926"/>
        <v>0</v>
      </c>
      <c r="KI198" s="416">
        <f t="shared" si="926"/>
        <v>0</v>
      </c>
      <c r="KJ198" s="416">
        <f t="shared" si="926"/>
        <v>0</v>
      </c>
      <c r="KK198" s="416">
        <f t="shared" si="926"/>
        <v>0</v>
      </c>
      <c r="KL198" s="416">
        <f t="shared" si="926"/>
        <v>0</v>
      </c>
      <c r="KM198" s="416">
        <f t="shared" si="926"/>
        <v>0</v>
      </c>
      <c r="KN198" s="416">
        <f t="shared" si="926"/>
        <v>0</v>
      </c>
      <c r="KO198" s="416">
        <f t="shared" si="926"/>
        <v>0</v>
      </c>
      <c r="KP198" s="416">
        <f t="shared" si="926"/>
        <v>0</v>
      </c>
      <c r="KQ198" s="416">
        <f t="shared" si="926"/>
        <v>0</v>
      </c>
      <c r="KR198" s="416">
        <f t="shared" si="926"/>
        <v>0</v>
      </c>
      <c r="KS198" s="416">
        <f t="shared" si="926"/>
        <v>0</v>
      </c>
      <c r="KT198" s="416">
        <f t="shared" si="926"/>
        <v>0</v>
      </c>
      <c r="KU198" s="416">
        <f t="shared" si="926"/>
        <v>0</v>
      </c>
      <c r="KV198" s="416">
        <f t="shared" si="926"/>
        <v>0</v>
      </c>
      <c r="KW198" s="416">
        <f t="shared" si="926"/>
        <v>0</v>
      </c>
      <c r="KX198" s="416">
        <f t="shared" si="926"/>
        <v>0</v>
      </c>
      <c r="KY198" s="416">
        <f t="shared" si="926"/>
        <v>0</v>
      </c>
      <c r="KZ198" s="416">
        <f t="shared" si="926"/>
        <v>0</v>
      </c>
      <c r="LA198" s="416">
        <f t="shared" si="926"/>
        <v>0</v>
      </c>
      <c r="LB198" s="416">
        <f t="shared" si="926"/>
        <v>0</v>
      </c>
      <c r="LC198" s="416">
        <f t="shared" ref="LC198:NN198" si="927">-LC197*(1-LC$14)</f>
        <v>0</v>
      </c>
      <c r="LD198" s="416">
        <f t="shared" si="927"/>
        <v>0</v>
      </c>
      <c r="LE198" s="416">
        <f t="shared" si="927"/>
        <v>0</v>
      </c>
      <c r="LF198" s="416">
        <f t="shared" si="927"/>
        <v>0</v>
      </c>
      <c r="LG198" s="416">
        <f t="shared" si="927"/>
        <v>0</v>
      </c>
      <c r="LH198" s="416">
        <f t="shared" si="927"/>
        <v>0</v>
      </c>
      <c r="LI198" s="416">
        <f t="shared" si="927"/>
        <v>0</v>
      </c>
      <c r="LJ198" s="416">
        <f t="shared" si="927"/>
        <v>0</v>
      </c>
      <c r="LK198" s="416">
        <f t="shared" si="927"/>
        <v>0</v>
      </c>
      <c r="LL198" s="416">
        <f t="shared" si="927"/>
        <v>0</v>
      </c>
      <c r="LM198" s="416">
        <f t="shared" si="927"/>
        <v>0</v>
      </c>
      <c r="LN198" s="416">
        <f t="shared" si="927"/>
        <v>0</v>
      </c>
      <c r="LO198" s="416">
        <f t="shared" si="927"/>
        <v>0</v>
      </c>
      <c r="LP198" s="416">
        <f t="shared" si="927"/>
        <v>0</v>
      </c>
      <c r="LQ198" s="416">
        <f t="shared" si="927"/>
        <v>0</v>
      </c>
      <c r="LR198" s="416">
        <f t="shared" si="927"/>
        <v>0</v>
      </c>
      <c r="LS198" s="416">
        <f t="shared" si="927"/>
        <v>0</v>
      </c>
      <c r="LT198" s="416">
        <f t="shared" si="927"/>
        <v>0</v>
      </c>
      <c r="LU198" s="416">
        <f t="shared" si="927"/>
        <v>0</v>
      </c>
      <c r="LV198" s="416">
        <f t="shared" si="927"/>
        <v>0</v>
      </c>
      <c r="LW198" s="416">
        <f t="shared" si="927"/>
        <v>0</v>
      </c>
      <c r="LX198" s="416">
        <f t="shared" si="927"/>
        <v>0</v>
      </c>
      <c r="LY198" s="416">
        <f t="shared" si="927"/>
        <v>0</v>
      </c>
      <c r="LZ198" s="416">
        <f t="shared" si="927"/>
        <v>0</v>
      </c>
      <c r="MA198" s="416">
        <f t="shared" si="927"/>
        <v>0</v>
      </c>
      <c r="MB198" s="416">
        <f t="shared" si="927"/>
        <v>0</v>
      </c>
      <c r="MC198" s="416">
        <f t="shared" si="927"/>
        <v>0</v>
      </c>
      <c r="MD198" s="416">
        <f t="shared" si="927"/>
        <v>0</v>
      </c>
      <c r="ME198" s="416">
        <f t="shared" si="927"/>
        <v>0</v>
      </c>
      <c r="MF198" s="416">
        <f t="shared" si="927"/>
        <v>0</v>
      </c>
      <c r="MG198" s="416">
        <f t="shared" si="927"/>
        <v>0</v>
      </c>
      <c r="MH198" s="416">
        <f t="shared" si="927"/>
        <v>0</v>
      </c>
      <c r="MI198" s="416">
        <f t="shared" si="927"/>
        <v>0</v>
      </c>
      <c r="MJ198" s="416">
        <f t="shared" si="927"/>
        <v>0</v>
      </c>
      <c r="MK198" s="416">
        <f t="shared" si="927"/>
        <v>0</v>
      </c>
      <c r="ML198" s="416">
        <f t="shared" si="927"/>
        <v>0</v>
      </c>
      <c r="MM198" s="416">
        <f t="shared" si="927"/>
        <v>0</v>
      </c>
      <c r="MN198" s="416">
        <f t="shared" si="927"/>
        <v>0</v>
      </c>
      <c r="MO198" s="416">
        <f t="shared" si="927"/>
        <v>0</v>
      </c>
      <c r="MP198" s="416">
        <f t="shared" si="927"/>
        <v>0</v>
      </c>
      <c r="MQ198" s="416">
        <f t="shared" si="927"/>
        <v>0</v>
      </c>
      <c r="MR198" s="416">
        <f t="shared" si="927"/>
        <v>0</v>
      </c>
      <c r="MS198" s="416">
        <f t="shared" si="927"/>
        <v>0</v>
      </c>
      <c r="MT198" s="416">
        <f t="shared" si="927"/>
        <v>0</v>
      </c>
      <c r="MU198" s="416">
        <f t="shared" si="927"/>
        <v>0</v>
      </c>
      <c r="MV198" s="416">
        <f t="shared" si="927"/>
        <v>0</v>
      </c>
      <c r="MW198" s="416">
        <f t="shared" si="927"/>
        <v>0</v>
      </c>
      <c r="MX198" s="416">
        <f t="shared" si="927"/>
        <v>0</v>
      </c>
      <c r="MY198" s="416">
        <f t="shared" si="927"/>
        <v>0</v>
      </c>
      <c r="MZ198" s="416">
        <f t="shared" si="927"/>
        <v>0</v>
      </c>
      <c r="NA198" s="416">
        <f t="shared" si="927"/>
        <v>0</v>
      </c>
      <c r="NB198" s="416">
        <f t="shared" si="927"/>
        <v>0</v>
      </c>
      <c r="NC198" s="416">
        <f t="shared" si="927"/>
        <v>0</v>
      </c>
      <c r="ND198" s="416">
        <f t="shared" si="927"/>
        <v>0</v>
      </c>
      <c r="NE198" s="416">
        <f t="shared" si="927"/>
        <v>0</v>
      </c>
      <c r="NF198" s="416">
        <f t="shared" si="927"/>
        <v>0</v>
      </c>
      <c r="NG198" s="416">
        <f t="shared" si="927"/>
        <v>0</v>
      </c>
      <c r="NH198" s="416">
        <f t="shared" si="927"/>
        <v>0</v>
      </c>
      <c r="NI198" s="416">
        <f t="shared" si="927"/>
        <v>0</v>
      </c>
      <c r="NJ198" s="416">
        <f t="shared" si="927"/>
        <v>0</v>
      </c>
      <c r="NK198" s="416">
        <f t="shared" si="927"/>
        <v>0</v>
      </c>
      <c r="NL198" s="416">
        <f t="shared" si="927"/>
        <v>0</v>
      </c>
      <c r="NM198" s="416">
        <f t="shared" si="927"/>
        <v>0</v>
      </c>
      <c r="NN198" s="416">
        <f t="shared" si="927"/>
        <v>0</v>
      </c>
      <c r="NO198" s="416">
        <f t="shared" ref="NO198:PA198" si="928">-NO197*(1-NO$14)</f>
        <v>0</v>
      </c>
      <c r="NP198" s="416">
        <f t="shared" si="928"/>
        <v>0</v>
      </c>
      <c r="NQ198" s="416">
        <f t="shared" si="928"/>
        <v>0</v>
      </c>
      <c r="NR198" s="416">
        <f t="shared" si="928"/>
        <v>0</v>
      </c>
      <c r="NS198" s="416">
        <f t="shared" si="928"/>
        <v>0</v>
      </c>
      <c r="NT198" s="416">
        <f t="shared" si="928"/>
        <v>0</v>
      </c>
      <c r="NU198" s="416">
        <f t="shared" si="928"/>
        <v>0</v>
      </c>
      <c r="NV198" s="416">
        <f t="shared" si="928"/>
        <v>0</v>
      </c>
      <c r="NW198" s="416">
        <f t="shared" si="928"/>
        <v>0</v>
      </c>
      <c r="NX198" s="416">
        <f t="shared" si="928"/>
        <v>0</v>
      </c>
      <c r="NY198" s="416">
        <f t="shared" si="928"/>
        <v>0</v>
      </c>
      <c r="NZ198" s="416">
        <f t="shared" si="928"/>
        <v>0</v>
      </c>
      <c r="OA198" s="416">
        <f t="shared" si="928"/>
        <v>0</v>
      </c>
      <c r="OB198" s="416">
        <f t="shared" si="928"/>
        <v>0</v>
      </c>
      <c r="OC198" s="416">
        <f t="shared" si="928"/>
        <v>0</v>
      </c>
      <c r="OD198" s="416">
        <f t="shared" si="928"/>
        <v>0</v>
      </c>
      <c r="OE198" s="416">
        <f t="shared" si="928"/>
        <v>0</v>
      </c>
      <c r="OF198" s="416">
        <f t="shared" si="928"/>
        <v>0</v>
      </c>
      <c r="OG198" s="416">
        <f t="shared" si="928"/>
        <v>0</v>
      </c>
      <c r="OH198" s="416">
        <f t="shared" si="928"/>
        <v>0</v>
      </c>
      <c r="OI198" s="416">
        <f t="shared" si="928"/>
        <v>0</v>
      </c>
      <c r="OJ198" s="416">
        <f t="shared" si="928"/>
        <v>0</v>
      </c>
      <c r="OK198" s="416">
        <f t="shared" si="928"/>
        <v>0</v>
      </c>
      <c r="OL198" s="416">
        <f t="shared" si="928"/>
        <v>0</v>
      </c>
      <c r="OM198" s="416">
        <f t="shared" si="928"/>
        <v>0</v>
      </c>
      <c r="ON198" s="416">
        <f t="shared" si="928"/>
        <v>0</v>
      </c>
      <c r="OO198" s="416">
        <f t="shared" si="928"/>
        <v>0</v>
      </c>
      <c r="OP198" s="416">
        <f t="shared" si="928"/>
        <v>0</v>
      </c>
      <c r="OQ198" s="416">
        <f t="shared" si="928"/>
        <v>0</v>
      </c>
      <c r="OR198" s="416">
        <f t="shared" si="928"/>
        <v>0</v>
      </c>
      <c r="OS198" s="416">
        <f t="shared" si="928"/>
        <v>0</v>
      </c>
      <c r="OT198" s="416">
        <f t="shared" si="928"/>
        <v>0</v>
      </c>
      <c r="OU198" s="416">
        <f t="shared" si="928"/>
        <v>0</v>
      </c>
      <c r="OV198" s="416">
        <f t="shared" si="928"/>
        <v>0</v>
      </c>
      <c r="OW198" s="416">
        <f t="shared" si="928"/>
        <v>0</v>
      </c>
      <c r="OX198" s="416">
        <f t="shared" si="928"/>
        <v>0</v>
      </c>
      <c r="OY198" s="416">
        <f t="shared" si="928"/>
        <v>0</v>
      </c>
      <c r="OZ198" s="416">
        <f t="shared" si="928"/>
        <v>0</v>
      </c>
      <c r="PA198" s="416">
        <f t="shared" si="928"/>
        <v>0</v>
      </c>
    </row>
    <row r="199" spans="1:417" ht="15" customHeight="1" thickBot="1" x14ac:dyDescent="0.3">
      <c r="A199" s="525">
        <f t="shared" si="886"/>
        <v>9</v>
      </c>
      <c r="B199" s="525" t="str">
        <f>INDEX('B12 ID ALL Exit Fees'!$S$2:$GA$2,1,MATCH($A199,'B12 ID ALL Exit Fees'!$S$1:$GA$1,0))</f>
        <v>Gunnison County Electric</v>
      </c>
      <c r="C199" s="216">
        <f t="shared" si="894"/>
        <v>128</v>
      </c>
      <c r="E199" s="208" t="s">
        <v>394</v>
      </c>
      <c r="L199" s="417"/>
      <c r="P199" s="215" t="s">
        <v>313</v>
      </c>
      <c r="T199" s="215" t="str">
        <f>"["&amp;$C197&amp;"]+["&amp;$C198&amp;"]"</f>
        <v>[126]+[127]</v>
      </c>
      <c r="W199" s="396"/>
      <c r="X199" s="413">
        <f>SUM($AA199:$BD199)</f>
        <v>0</v>
      </c>
      <c r="Y199" s="397"/>
      <c r="AA199" s="411">
        <f t="shared" si="916"/>
        <v>0</v>
      </c>
      <c r="AB199" s="411">
        <f t="shared" si="916"/>
        <v>0</v>
      </c>
      <c r="AC199" s="411">
        <f t="shared" si="916"/>
        <v>0</v>
      </c>
      <c r="AD199" s="411">
        <f t="shared" si="916"/>
        <v>0</v>
      </c>
      <c r="AE199" s="411">
        <f t="shared" si="916"/>
        <v>0</v>
      </c>
      <c r="AF199" s="411">
        <f t="shared" si="916"/>
        <v>0</v>
      </c>
      <c r="AG199" s="411">
        <f t="shared" si="916"/>
        <v>0</v>
      </c>
      <c r="AH199" s="411">
        <f t="shared" si="916"/>
        <v>0</v>
      </c>
      <c r="AI199" s="411">
        <f t="shared" si="916"/>
        <v>0</v>
      </c>
      <c r="AJ199" s="411">
        <f t="shared" si="916"/>
        <v>0</v>
      </c>
      <c r="AK199" s="411">
        <f t="shared" si="916"/>
        <v>0</v>
      </c>
      <c r="AL199" s="411">
        <f t="shared" si="916"/>
        <v>0</v>
      </c>
      <c r="AM199" s="411">
        <f t="shared" si="916"/>
        <v>0</v>
      </c>
      <c r="AN199" s="411">
        <f t="shared" si="916"/>
        <v>0</v>
      </c>
      <c r="AO199" s="411">
        <f t="shared" si="916"/>
        <v>0</v>
      </c>
      <c r="AP199" s="411">
        <f t="shared" si="916"/>
        <v>0</v>
      </c>
      <c r="AQ199" s="411">
        <f t="shared" si="916"/>
        <v>0</v>
      </c>
      <c r="AR199" s="411">
        <f t="shared" si="916"/>
        <v>0</v>
      </c>
      <c r="AS199" s="411">
        <f t="shared" si="916"/>
        <v>0</v>
      </c>
      <c r="AT199" s="411">
        <f t="shared" si="916"/>
        <v>0</v>
      </c>
      <c r="AU199" s="411">
        <f t="shared" si="916"/>
        <v>0</v>
      </c>
      <c r="AV199" s="411">
        <f t="shared" si="916"/>
        <v>0</v>
      </c>
      <c r="AW199" s="411">
        <f t="shared" si="916"/>
        <v>0</v>
      </c>
      <c r="AX199" s="411">
        <f t="shared" si="916"/>
        <v>0</v>
      </c>
      <c r="AY199" s="411">
        <f t="shared" si="916"/>
        <v>0</v>
      </c>
      <c r="AZ199" s="411">
        <f t="shared" si="916"/>
        <v>0</v>
      </c>
      <c r="BA199" s="411">
        <f t="shared" si="916"/>
        <v>0</v>
      </c>
      <c r="BB199" s="411">
        <f t="shared" si="916"/>
        <v>0</v>
      </c>
      <c r="BC199" s="411">
        <f t="shared" si="916"/>
        <v>0</v>
      </c>
      <c r="BD199" s="411">
        <f t="shared" si="916"/>
        <v>0</v>
      </c>
      <c r="BF199" s="415">
        <f t="shared" ref="BF199:DQ199" si="929">SUM(BF197:BF198)</f>
        <v>0</v>
      </c>
      <c r="BG199" s="415">
        <f t="shared" si="929"/>
        <v>0</v>
      </c>
      <c r="BH199" s="415">
        <f t="shared" si="929"/>
        <v>0</v>
      </c>
      <c r="BI199" s="415">
        <f t="shared" si="929"/>
        <v>0</v>
      </c>
      <c r="BJ199" s="415">
        <f t="shared" si="929"/>
        <v>0</v>
      </c>
      <c r="BK199" s="415">
        <f t="shared" si="929"/>
        <v>0</v>
      </c>
      <c r="BL199" s="415">
        <f t="shared" si="929"/>
        <v>0</v>
      </c>
      <c r="BM199" s="415">
        <f t="shared" si="929"/>
        <v>0</v>
      </c>
      <c r="BN199" s="415">
        <f t="shared" si="929"/>
        <v>0</v>
      </c>
      <c r="BO199" s="415">
        <f t="shared" si="929"/>
        <v>0</v>
      </c>
      <c r="BP199" s="415">
        <f t="shared" si="929"/>
        <v>0</v>
      </c>
      <c r="BQ199" s="415">
        <f t="shared" si="929"/>
        <v>0</v>
      </c>
      <c r="BR199" s="415">
        <f t="shared" si="929"/>
        <v>0</v>
      </c>
      <c r="BS199" s="415">
        <f t="shared" si="929"/>
        <v>0</v>
      </c>
      <c r="BT199" s="415">
        <f t="shared" si="929"/>
        <v>0</v>
      </c>
      <c r="BU199" s="415">
        <f t="shared" si="929"/>
        <v>0</v>
      </c>
      <c r="BV199" s="415">
        <f t="shared" si="929"/>
        <v>0</v>
      </c>
      <c r="BW199" s="415">
        <f t="shared" si="929"/>
        <v>0</v>
      </c>
      <c r="BX199" s="415">
        <f t="shared" si="929"/>
        <v>0</v>
      </c>
      <c r="BY199" s="415">
        <f t="shared" si="929"/>
        <v>0</v>
      </c>
      <c r="BZ199" s="415">
        <f t="shared" si="929"/>
        <v>0</v>
      </c>
      <c r="CA199" s="415">
        <f t="shared" si="929"/>
        <v>0</v>
      </c>
      <c r="CB199" s="415">
        <f t="shared" si="929"/>
        <v>0</v>
      </c>
      <c r="CC199" s="415">
        <f t="shared" si="929"/>
        <v>0</v>
      </c>
      <c r="CD199" s="415">
        <f t="shared" si="929"/>
        <v>0</v>
      </c>
      <c r="CE199" s="415">
        <f t="shared" si="929"/>
        <v>0</v>
      </c>
      <c r="CF199" s="415">
        <f t="shared" si="929"/>
        <v>0</v>
      </c>
      <c r="CG199" s="415">
        <f t="shared" si="929"/>
        <v>0</v>
      </c>
      <c r="CH199" s="415">
        <f t="shared" si="929"/>
        <v>0</v>
      </c>
      <c r="CI199" s="415">
        <f t="shared" si="929"/>
        <v>0</v>
      </c>
      <c r="CJ199" s="415">
        <f t="shared" si="929"/>
        <v>0</v>
      </c>
      <c r="CK199" s="415">
        <f t="shared" si="929"/>
        <v>0</v>
      </c>
      <c r="CL199" s="415">
        <f t="shared" si="929"/>
        <v>0</v>
      </c>
      <c r="CM199" s="415">
        <f t="shared" si="929"/>
        <v>0</v>
      </c>
      <c r="CN199" s="415">
        <f t="shared" si="929"/>
        <v>0</v>
      </c>
      <c r="CO199" s="415">
        <f t="shared" si="929"/>
        <v>0</v>
      </c>
      <c r="CP199" s="415">
        <f t="shared" si="929"/>
        <v>0</v>
      </c>
      <c r="CQ199" s="415">
        <f t="shared" si="929"/>
        <v>0</v>
      </c>
      <c r="CR199" s="415">
        <f t="shared" si="929"/>
        <v>0</v>
      </c>
      <c r="CS199" s="415">
        <f t="shared" si="929"/>
        <v>0</v>
      </c>
      <c r="CT199" s="415">
        <f t="shared" si="929"/>
        <v>0</v>
      </c>
      <c r="CU199" s="415">
        <f t="shared" si="929"/>
        <v>0</v>
      </c>
      <c r="CV199" s="415">
        <f t="shared" si="929"/>
        <v>0</v>
      </c>
      <c r="CW199" s="415">
        <f t="shared" si="929"/>
        <v>0</v>
      </c>
      <c r="CX199" s="415">
        <f t="shared" si="929"/>
        <v>0</v>
      </c>
      <c r="CY199" s="415">
        <f t="shared" si="929"/>
        <v>0</v>
      </c>
      <c r="CZ199" s="415">
        <f t="shared" si="929"/>
        <v>0</v>
      </c>
      <c r="DA199" s="415">
        <f t="shared" si="929"/>
        <v>0</v>
      </c>
      <c r="DB199" s="415">
        <f t="shared" si="929"/>
        <v>0</v>
      </c>
      <c r="DC199" s="415">
        <f t="shared" si="929"/>
        <v>0</v>
      </c>
      <c r="DD199" s="415">
        <f t="shared" si="929"/>
        <v>0</v>
      </c>
      <c r="DE199" s="415">
        <f t="shared" si="929"/>
        <v>0</v>
      </c>
      <c r="DF199" s="415">
        <f t="shared" si="929"/>
        <v>0</v>
      </c>
      <c r="DG199" s="415">
        <f t="shared" si="929"/>
        <v>0</v>
      </c>
      <c r="DH199" s="415">
        <f t="shared" si="929"/>
        <v>0</v>
      </c>
      <c r="DI199" s="415">
        <f t="shared" si="929"/>
        <v>0</v>
      </c>
      <c r="DJ199" s="415">
        <f t="shared" si="929"/>
        <v>0</v>
      </c>
      <c r="DK199" s="415">
        <f t="shared" si="929"/>
        <v>0</v>
      </c>
      <c r="DL199" s="415">
        <f t="shared" si="929"/>
        <v>0</v>
      </c>
      <c r="DM199" s="415">
        <f t="shared" si="929"/>
        <v>0</v>
      </c>
      <c r="DN199" s="415">
        <f t="shared" si="929"/>
        <v>0</v>
      </c>
      <c r="DO199" s="415">
        <f t="shared" si="929"/>
        <v>0</v>
      </c>
      <c r="DP199" s="415">
        <f t="shared" si="929"/>
        <v>0</v>
      </c>
      <c r="DQ199" s="415">
        <f t="shared" si="929"/>
        <v>0</v>
      </c>
      <c r="DR199" s="415">
        <f t="shared" ref="DR199:GC199" si="930">SUM(DR197:DR198)</f>
        <v>0</v>
      </c>
      <c r="DS199" s="415">
        <f t="shared" si="930"/>
        <v>0</v>
      </c>
      <c r="DT199" s="415">
        <f t="shared" si="930"/>
        <v>0</v>
      </c>
      <c r="DU199" s="415">
        <f t="shared" si="930"/>
        <v>0</v>
      </c>
      <c r="DV199" s="415">
        <f t="shared" si="930"/>
        <v>0</v>
      </c>
      <c r="DW199" s="415">
        <f t="shared" si="930"/>
        <v>0</v>
      </c>
      <c r="DX199" s="415">
        <f t="shared" si="930"/>
        <v>0</v>
      </c>
      <c r="DY199" s="415">
        <f t="shared" si="930"/>
        <v>0</v>
      </c>
      <c r="DZ199" s="415">
        <f t="shared" si="930"/>
        <v>0</v>
      </c>
      <c r="EA199" s="415">
        <f t="shared" si="930"/>
        <v>0</v>
      </c>
      <c r="EB199" s="415">
        <f t="shared" si="930"/>
        <v>0</v>
      </c>
      <c r="EC199" s="415">
        <f t="shared" si="930"/>
        <v>0</v>
      </c>
      <c r="ED199" s="415">
        <f t="shared" si="930"/>
        <v>0</v>
      </c>
      <c r="EE199" s="415">
        <f t="shared" si="930"/>
        <v>0</v>
      </c>
      <c r="EF199" s="415">
        <f t="shared" si="930"/>
        <v>0</v>
      </c>
      <c r="EG199" s="415">
        <f t="shared" si="930"/>
        <v>0</v>
      </c>
      <c r="EH199" s="415">
        <f t="shared" si="930"/>
        <v>0</v>
      </c>
      <c r="EI199" s="415">
        <f t="shared" si="930"/>
        <v>0</v>
      </c>
      <c r="EJ199" s="415">
        <f t="shared" si="930"/>
        <v>0</v>
      </c>
      <c r="EK199" s="415">
        <f t="shared" si="930"/>
        <v>0</v>
      </c>
      <c r="EL199" s="415">
        <f t="shared" si="930"/>
        <v>0</v>
      </c>
      <c r="EM199" s="415">
        <f t="shared" si="930"/>
        <v>0</v>
      </c>
      <c r="EN199" s="415">
        <f t="shared" si="930"/>
        <v>0</v>
      </c>
      <c r="EO199" s="415">
        <f t="shared" si="930"/>
        <v>0</v>
      </c>
      <c r="EP199" s="415">
        <f t="shared" si="930"/>
        <v>0</v>
      </c>
      <c r="EQ199" s="415">
        <f t="shared" si="930"/>
        <v>0</v>
      </c>
      <c r="ER199" s="415">
        <f t="shared" si="930"/>
        <v>0</v>
      </c>
      <c r="ES199" s="415">
        <f t="shared" si="930"/>
        <v>0</v>
      </c>
      <c r="ET199" s="415">
        <f t="shared" si="930"/>
        <v>0</v>
      </c>
      <c r="EU199" s="415">
        <f t="shared" si="930"/>
        <v>0</v>
      </c>
      <c r="EV199" s="415">
        <f t="shared" si="930"/>
        <v>0</v>
      </c>
      <c r="EW199" s="415">
        <f t="shared" si="930"/>
        <v>0</v>
      </c>
      <c r="EX199" s="415">
        <f t="shared" si="930"/>
        <v>0</v>
      </c>
      <c r="EY199" s="415">
        <f t="shared" si="930"/>
        <v>0</v>
      </c>
      <c r="EZ199" s="415">
        <f t="shared" si="930"/>
        <v>0</v>
      </c>
      <c r="FA199" s="415">
        <f t="shared" si="930"/>
        <v>0</v>
      </c>
      <c r="FB199" s="415">
        <f t="shared" si="930"/>
        <v>0</v>
      </c>
      <c r="FC199" s="415">
        <f t="shared" si="930"/>
        <v>0</v>
      </c>
      <c r="FD199" s="415">
        <f t="shared" si="930"/>
        <v>0</v>
      </c>
      <c r="FE199" s="415">
        <f t="shared" si="930"/>
        <v>0</v>
      </c>
      <c r="FF199" s="415">
        <f t="shared" si="930"/>
        <v>0</v>
      </c>
      <c r="FG199" s="415">
        <f t="shared" si="930"/>
        <v>0</v>
      </c>
      <c r="FH199" s="415">
        <f t="shared" si="930"/>
        <v>0</v>
      </c>
      <c r="FI199" s="415">
        <f t="shared" si="930"/>
        <v>0</v>
      </c>
      <c r="FJ199" s="415">
        <f t="shared" si="930"/>
        <v>0</v>
      </c>
      <c r="FK199" s="415">
        <f t="shared" si="930"/>
        <v>0</v>
      </c>
      <c r="FL199" s="415">
        <f t="shared" si="930"/>
        <v>0</v>
      </c>
      <c r="FM199" s="415">
        <f t="shared" si="930"/>
        <v>0</v>
      </c>
      <c r="FN199" s="415">
        <f t="shared" si="930"/>
        <v>0</v>
      </c>
      <c r="FO199" s="415">
        <f t="shared" si="930"/>
        <v>0</v>
      </c>
      <c r="FP199" s="415">
        <f t="shared" si="930"/>
        <v>0</v>
      </c>
      <c r="FQ199" s="415">
        <f t="shared" si="930"/>
        <v>0</v>
      </c>
      <c r="FR199" s="415">
        <f t="shared" si="930"/>
        <v>0</v>
      </c>
      <c r="FS199" s="415">
        <f t="shared" si="930"/>
        <v>0</v>
      </c>
      <c r="FT199" s="415">
        <f t="shared" si="930"/>
        <v>0</v>
      </c>
      <c r="FU199" s="415">
        <f t="shared" si="930"/>
        <v>0</v>
      </c>
      <c r="FV199" s="415">
        <f t="shared" si="930"/>
        <v>0</v>
      </c>
      <c r="FW199" s="415">
        <f t="shared" si="930"/>
        <v>0</v>
      </c>
      <c r="FX199" s="415">
        <f t="shared" si="930"/>
        <v>0</v>
      </c>
      <c r="FY199" s="415">
        <f t="shared" si="930"/>
        <v>0</v>
      </c>
      <c r="FZ199" s="415">
        <f t="shared" si="930"/>
        <v>0</v>
      </c>
      <c r="GA199" s="415">
        <f t="shared" si="930"/>
        <v>0</v>
      </c>
      <c r="GB199" s="415">
        <f t="shared" si="930"/>
        <v>0</v>
      </c>
      <c r="GC199" s="415">
        <f t="shared" si="930"/>
        <v>0</v>
      </c>
      <c r="GD199" s="415">
        <f t="shared" ref="GD199:IO199" si="931">SUM(GD197:GD198)</f>
        <v>0</v>
      </c>
      <c r="GE199" s="415">
        <f t="shared" si="931"/>
        <v>0</v>
      </c>
      <c r="GF199" s="415">
        <f t="shared" si="931"/>
        <v>0</v>
      </c>
      <c r="GG199" s="415">
        <f t="shared" si="931"/>
        <v>0</v>
      </c>
      <c r="GH199" s="415">
        <f t="shared" si="931"/>
        <v>0</v>
      </c>
      <c r="GI199" s="415">
        <f t="shared" si="931"/>
        <v>0</v>
      </c>
      <c r="GJ199" s="415">
        <f t="shared" si="931"/>
        <v>0</v>
      </c>
      <c r="GK199" s="415">
        <f t="shared" si="931"/>
        <v>0</v>
      </c>
      <c r="GL199" s="415">
        <f t="shared" si="931"/>
        <v>0</v>
      </c>
      <c r="GM199" s="415">
        <f t="shared" si="931"/>
        <v>0</v>
      </c>
      <c r="GN199" s="415">
        <f t="shared" si="931"/>
        <v>0</v>
      </c>
      <c r="GO199" s="415">
        <f t="shared" si="931"/>
        <v>0</v>
      </c>
      <c r="GP199" s="415">
        <f t="shared" si="931"/>
        <v>0</v>
      </c>
      <c r="GQ199" s="415">
        <f t="shared" si="931"/>
        <v>0</v>
      </c>
      <c r="GR199" s="415">
        <f t="shared" si="931"/>
        <v>0</v>
      </c>
      <c r="GS199" s="415">
        <f t="shared" si="931"/>
        <v>0</v>
      </c>
      <c r="GT199" s="415">
        <f t="shared" si="931"/>
        <v>0</v>
      </c>
      <c r="GU199" s="415">
        <f t="shared" si="931"/>
        <v>0</v>
      </c>
      <c r="GV199" s="415">
        <f t="shared" si="931"/>
        <v>0</v>
      </c>
      <c r="GW199" s="415">
        <f t="shared" si="931"/>
        <v>0</v>
      </c>
      <c r="GX199" s="415">
        <f t="shared" si="931"/>
        <v>0</v>
      </c>
      <c r="GY199" s="415">
        <f t="shared" si="931"/>
        <v>0</v>
      </c>
      <c r="GZ199" s="415">
        <f t="shared" si="931"/>
        <v>0</v>
      </c>
      <c r="HA199" s="415">
        <f t="shared" si="931"/>
        <v>0</v>
      </c>
      <c r="HB199" s="415">
        <f t="shared" si="931"/>
        <v>0</v>
      </c>
      <c r="HC199" s="415">
        <f t="shared" si="931"/>
        <v>0</v>
      </c>
      <c r="HD199" s="415">
        <f t="shared" si="931"/>
        <v>0</v>
      </c>
      <c r="HE199" s="415">
        <f t="shared" si="931"/>
        <v>0</v>
      </c>
      <c r="HF199" s="415">
        <f t="shared" si="931"/>
        <v>0</v>
      </c>
      <c r="HG199" s="415">
        <f t="shared" si="931"/>
        <v>0</v>
      </c>
      <c r="HH199" s="415">
        <f t="shared" si="931"/>
        <v>0</v>
      </c>
      <c r="HI199" s="415">
        <f t="shared" si="931"/>
        <v>0</v>
      </c>
      <c r="HJ199" s="415">
        <f t="shared" si="931"/>
        <v>0</v>
      </c>
      <c r="HK199" s="415">
        <f t="shared" si="931"/>
        <v>0</v>
      </c>
      <c r="HL199" s="415">
        <f t="shared" si="931"/>
        <v>0</v>
      </c>
      <c r="HM199" s="415">
        <f t="shared" si="931"/>
        <v>0</v>
      </c>
      <c r="HN199" s="415">
        <f t="shared" si="931"/>
        <v>0</v>
      </c>
      <c r="HO199" s="415">
        <f t="shared" si="931"/>
        <v>0</v>
      </c>
      <c r="HP199" s="415">
        <f t="shared" si="931"/>
        <v>0</v>
      </c>
      <c r="HQ199" s="415">
        <f t="shared" si="931"/>
        <v>0</v>
      </c>
      <c r="HR199" s="415">
        <f t="shared" si="931"/>
        <v>0</v>
      </c>
      <c r="HS199" s="415">
        <f t="shared" si="931"/>
        <v>0</v>
      </c>
      <c r="HT199" s="415">
        <f t="shared" si="931"/>
        <v>0</v>
      </c>
      <c r="HU199" s="415">
        <f t="shared" si="931"/>
        <v>0</v>
      </c>
      <c r="HV199" s="415">
        <f t="shared" si="931"/>
        <v>0</v>
      </c>
      <c r="HW199" s="415">
        <f t="shared" si="931"/>
        <v>0</v>
      </c>
      <c r="HX199" s="415">
        <f t="shared" si="931"/>
        <v>0</v>
      </c>
      <c r="HY199" s="415">
        <f t="shared" si="931"/>
        <v>0</v>
      </c>
      <c r="HZ199" s="415">
        <f t="shared" si="931"/>
        <v>0</v>
      </c>
      <c r="IA199" s="415">
        <f t="shared" si="931"/>
        <v>0</v>
      </c>
      <c r="IB199" s="415">
        <f t="shared" si="931"/>
        <v>0</v>
      </c>
      <c r="IC199" s="415">
        <f t="shared" si="931"/>
        <v>0</v>
      </c>
      <c r="ID199" s="415">
        <f t="shared" si="931"/>
        <v>0</v>
      </c>
      <c r="IE199" s="415">
        <f t="shared" si="931"/>
        <v>0</v>
      </c>
      <c r="IF199" s="415">
        <f t="shared" si="931"/>
        <v>0</v>
      </c>
      <c r="IG199" s="415">
        <f t="shared" si="931"/>
        <v>0</v>
      </c>
      <c r="IH199" s="415">
        <f t="shared" si="931"/>
        <v>0</v>
      </c>
      <c r="II199" s="415">
        <f t="shared" si="931"/>
        <v>0</v>
      </c>
      <c r="IJ199" s="415">
        <f t="shared" si="931"/>
        <v>0</v>
      </c>
      <c r="IK199" s="415">
        <f t="shared" si="931"/>
        <v>0</v>
      </c>
      <c r="IL199" s="415">
        <f t="shared" si="931"/>
        <v>0</v>
      </c>
      <c r="IM199" s="415">
        <f t="shared" si="931"/>
        <v>0</v>
      </c>
      <c r="IN199" s="415">
        <f t="shared" si="931"/>
        <v>0</v>
      </c>
      <c r="IO199" s="415">
        <f t="shared" si="931"/>
        <v>0</v>
      </c>
      <c r="IP199" s="415">
        <f t="shared" ref="IP199:LA199" si="932">SUM(IP197:IP198)</f>
        <v>0</v>
      </c>
      <c r="IQ199" s="415">
        <f t="shared" si="932"/>
        <v>0</v>
      </c>
      <c r="IR199" s="415">
        <f t="shared" si="932"/>
        <v>0</v>
      </c>
      <c r="IS199" s="415">
        <f t="shared" si="932"/>
        <v>0</v>
      </c>
      <c r="IT199" s="415">
        <f t="shared" si="932"/>
        <v>0</v>
      </c>
      <c r="IU199" s="415">
        <f t="shared" si="932"/>
        <v>0</v>
      </c>
      <c r="IV199" s="415">
        <f t="shared" si="932"/>
        <v>0</v>
      </c>
      <c r="IW199" s="415">
        <f t="shared" si="932"/>
        <v>0</v>
      </c>
      <c r="IX199" s="415">
        <f t="shared" si="932"/>
        <v>0</v>
      </c>
      <c r="IY199" s="415">
        <f t="shared" si="932"/>
        <v>0</v>
      </c>
      <c r="IZ199" s="415">
        <f t="shared" si="932"/>
        <v>0</v>
      </c>
      <c r="JA199" s="415">
        <f t="shared" si="932"/>
        <v>0</v>
      </c>
      <c r="JB199" s="415">
        <f t="shared" si="932"/>
        <v>0</v>
      </c>
      <c r="JC199" s="415">
        <f t="shared" si="932"/>
        <v>0</v>
      </c>
      <c r="JD199" s="415">
        <f t="shared" si="932"/>
        <v>0</v>
      </c>
      <c r="JE199" s="415">
        <f t="shared" si="932"/>
        <v>0</v>
      </c>
      <c r="JF199" s="415">
        <f t="shared" si="932"/>
        <v>0</v>
      </c>
      <c r="JG199" s="415">
        <f t="shared" si="932"/>
        <v>0</v>
      </c>
      <c r="JH199" s="415">
        <f t="shared" si="932"/>
        <v>0</v>
      </c>
      <c r="JI199" s="415">
        <f t="shared" si="932"/>
        <v>0</v>
      </c>
      <c r="JJ199" s="415">
        <f t="shared" si="932"/>
        <v>0</v>
      </c>
      <c r="JK199" s="415">
        <f t="shared" si="932"/>
        <v>0</v>
      </c>
      <c r="JL199" s="415">
        <f t="shared" si="932"/>
        <v>0</v>
      </c>
      <c r="JM199" s="415">
        <f t="shared" si="932"/>
        <v>0</v>
      </c>
      <c r="JN199" s="415">
        <f t="shared" si="932"/>
        <v>0</v>
      </c>
      <c r="JO199" s="415">
        <f t="shared" si="932"/>
        <v>0</v>
      </c>
      <c r="JP199" s="415">
        <f t="shared" si="932"/>
        <v>0</v>
      </c>
      <c r="JQ199" s="415">
        <f t="shared" si="932"/>
        <v>0</v>
      </c>
      <c r="JR199" s="415">
        <f t="shared" si="932"/>
        <v>0</v>
      </c>
      <c r="JS199" s="415">
        <f t="shared" si="932"/>
        <v>0</v>
      </c>
      <c r="JT199" s="415">
        <f t="shared" si="932"/>
        <v>0</v>
      </c>
      <c r="JU199" s="415">
        <f t="shared" si="932"/>
        <v>0</v>
      </c>
      <c r="JV199" s="415">
        <f t="shared" si="932"/>
        <v>0</v>
      </c>
      <c r="JW199" s="415">
        <f t="shared" si="932"/>
        <v>0</v>
      </c>
      <c r="JX199" s="415">
        <f t="shared" si="932"/>
        <v>0</v>
      </c>
      <c r="JY199" s="415">
        <f t="shared" si="932"/>
        <v>0</v>
      </c>
      <c r="JZ199" s="415">
        <f t="shared" si="932"/>
        <v>0</v>
      </c>
      <c r="KA199" s="415">
        <f t="shared" si="932"/>
        <v>0</v>
      </c>
      <c r="KB199" s="415">
        <f t="shared" si="932"/>
        <v>0</v>
      </c>
      <c r="KC199" s="415">
        <f t="shared" si="932"/>
        <v>0</v>
      </c>
      <c r="KD199" s="415">
        <f t="shared" si="932"/>
        <v>0</v>
      </c>
      <c r="KE199" s="415">
        <f t="shared" si="932"/>
        <v>0</v>
      </c>
      <c r="KF199" s="415">
        <f t="shared" si="932"/>
        <v>0</v>
      </c>
      <c r="KG199" s="415">
        <f t="shared" si="932"/>
        <v>0</v>
      </c>
      <c r="KH199" s="415">
        <f t="shared" si="932"/>
        <v>0</v>
      </c>
      <c r="KI199" s="415">
        <f t="shared" si="932"/>
        <v>0</v>
      </c>
      <c r="KJ199" s="415">
        <f t="shared" si="932"/>
        <v>0</v>
      </c>
      <c r="KK199" s="415">
        <f t="shared" si="932"/>
        <v>0</v>
      </c>
      <c r="KL199" s="415">
        <f t="shared" si="932"/>
        <v>0</v>
      </c>
      <c r="KM199" s="415">
        <f t="shared" si="932"/>
        <v>0</v>
      </c>
      <c r="KN199" s="415">
        <f t="shared" si="932"/>
        <v>0</v>
      </c>
      <c r="KO199" s="415">
        <f t="shared" si="932"/>
        <v>0</v>
      </c>
      <c r="KP199" s="415">
        <f t="shared" si="932"/>
        <v>0</v>
      </c>
      <c r="KQ199" s="415">
        <f t="shared" si="932"/>
        <v>0</v>
      </c>
      <c r="KR199" s="415">
        <f t="shared" si="932"/>
        <v>0</v>
      </c>
      <c r="KS199" s="415">
        <f t="shared" si="932"/>
        <v>0</v>
      </c>
      <c r="KT199" s="415">
        <f t="shared" si="932"/>
        <v>0</v>
      </c>
      <c r="KU199" s="415">
        <f t="shared" si="932"/>
        <v>0</v>
      </c>
      <c r="KV199" s="415">
        <f t="shared" si="932"/>
        <v>0</v>
      </c>
      <c r="KW199" s="415">
        <f t="shared" si="932"/>
        <v>0</v>
      </c>
      <c r="KX199" s="415">
        <f t="shared" si="932"/>
        <v>0</v>
      </c>
      <c r="KY199" s="415">
        <f t="shared" si="932"/>
        <v>0</v>
      </c>
      <c r="KZ199" s="415">
        <f t="shared" si="932"/>
        <v>0</v>
      </c>
      <c r="LA199" s="415">
        <f t="shared" si="932"/>
        <v>0</v>
      </c>
      <c r="LB199" s="415">
        <f t="shared" ref="LB199:NM199" si="933">SUM(LB197:LB198)</f>
        <v>0</v>
      </c>
      <c r="LC199" s="415">
        <f t="shared" si="933"/>
        <v>0</v>
      </c>
      <c r="LD199" s="415">
        <f t="shared" si="933"/>
        <v>0</v>
      </c>
      <c r="LE199" s="415">
        <f t="shared" si="933"/>
        <v>0</v>
      </c>
      <c r="LF199" s="415">
        <f t="shared" si="933"/>
        <v>0</v>
      </c>
      <c r="LG199" s="415">
        <f t="shared" si="933"/>
        <v>0</v>
      </c>
      <c r="LH199" s="415">
        <f t="shared" si="933"/>
        <v>0</v>
      </c>
      <c r="LI199" s="415">
        <f t="shared" si="933"/>
        <v>0</v>
      </c>
      <c r="LJ199" s="415">
        <f t="shared" si="933"/>
        <v>0</v>
      </c>
      <c r="LK199" s="415">
        <f t="shared" si="933"/>
        <v>0</v>
      </c>
      <c r="LL199" s="415">
        <f t="shared" si="933"/>
        <v>0</v>
      </c>
      <c r="LM199" s="415">
        <f t="shared" si="933"/>
        <v>0</v>
      </c>
      <c r="LN199" s="415">
        <f t="shared" si="933"/>
        <v>0</v>
      </c>
      <c r="LO199" s="415">
        <f t="shared" si="933"/>
        <v>0</v>
      </c>
      <c r="LP199" s="415">
        <f t="shared" si="933"/>
        <v>0</v>
      </c>
      <c r="LQ199" s="415">
        <f t="shared" si="933"/>
        <v>0</v>
      </c>
      <c r="LR199" s="415">
        <f t="shared" si="933"/>
        <v>0</v>
      </c>
      <c r="LS199" s="415">
        <f t="shared" si="933"/>
        <v>0</v>
      </c>
      <c r="LT199" s="415">
        <f t="shared" si="933"/>
        <v>0</v>
      </c>
      <c r="LU199" s="415">
        <f t="shared" si="933"/>
        <v>0</v>
      </c>
      <c r="LV199" s="415">
        <f t="shared" si="933"/>
        <v>0</v>
      </c>
      <c r="LW199" s="415">
        <f t="shared" si="933"/>
        <v>0</v>
      </c>
      <c r="LX199" s="415">
        <f t="shared" si="933"/>
        <v>0</v>
      </c>
      <c r="LY199" s="415">
        <f t="shared" si="933"/>
        <v>0</v>
      </c>
      <c r="LZ199" s="415">
        <f t="shared" si="933"/>
        <v>0</v>
      </c>
      <c r="MA199" s="415">
        <f t="shared" si="933"/>
        <v>0</v>
      </c>
      <c r="MB199" s="415">
        <f t="shared" si="933"/>
        <v>0</v>
      </c>
      <c r="MC199" s="415">
        <f t="shared" si="933"/>
        <v>0</v>
      </c>
      <c r="MD199" s="415">
        <f t="shared" si="933"/>
        <v>0</v>
      </c>
      <c r="ME199" s="415">
        <f t="shared" si="933"/>
        <v>0</v>
      </c>
      <c r="MF199" s="415">
        <f t="shared" si="933"/>
        <v>0</v>
      </c>
      <c r="MG199" s="415">
        <f t="shared" si="933"/>
        <v>0</v>
      </c>
      <c r="MH199" s="415">
        <f t="shared" si="933"/>
        <v>0</v>
      </c>
      <c r="MI199" s="415">
        <f t="shared" si="933"/>
        <v>0</v>
      </c>
      <c r="MJ199" s="415">
        <f t="shared" si="933"/>
        <v>0</v>
      </c>
      <c r="MK199" s="415">
        <f t="shared" si="933"/>
        <v>0</v>
      </c>
      <c r="ML199" s="415">
        <f t="shared" si="933"/>
        <v>0</v>
      </c>
      <c r="MM199" s="415">
        <f t="shared" si="933"/>
        <v>0</v>
      </c>
      <c r="MN199" s="415">
        <f t="shared" si="933"/>
        <v>0</v>
      </c>
      <c r="MO199" s="415">
        <f t="shared" si="933"/>
        <v>0</v>
      </c>
      <c r="MP199" s="415">
        <f t="shared" si="933"/>
        <v>0</v>
      </c>
      <c r="MQ199" s="415">
        <f t="shared" si="933"/>
        <v>0</v>
      </c>
      <c r="MR199" s="415">
        <f t="shared" si="933"/>
        <v>0</v>
      </c>
      <c r="MS199" s="415">
        <f t="shared" si="933"/>
        <v>0</v>
      </c>
      <c r="MT199" s="415">
        <f t="shared" si="933"/>
        <v>0</v>
      </c>
      <c r="MU199" s="415">
        <f t="shared" si="933"/>
        <v>0</v>
      </c>
      <c r="MV199" s="415">
        <f t="shared" si="933"/>
        <v>0</v>
      </c>
      <c r="MW199" s="415">
        <f t="shared" si="933"/>
        <v>0</v>
      </c>
      <c r="MX199" s="415">
        <f t="shared" si="933"/>
        <v>0</v>
      </c>
      <c r="MY199" s="415">
        <f t="shared" si="933"/>
        <v>0</v>
      </c>
      <c r="MZ199" s="415">
        <f t="shared" si="933"/>
        <v>0</v>
      </c>
      <c r="NA199" s="415">
        <f t="shared" si="933"/>
        <v>0</v>
      </c>
      <c r="NB199" s="415">
        <f t="shared" si="933"/>
        <v>0</v>
      </c>
      <c r="NC199" s="415">
        <f t="shared" si="933"/>
        <v>0</v>
      </c>
      <c r="ND199" s="415">
        <f t="shared" si="933"/>
        <v>0</v>
      </c>
      <c r="NE199" s="415">
        <f t="shared" si="933"/>
        <v>0</v>
      </c>
      <c r="NF199" s="415">
        <f t="shared" si="933"/>
        <v>0</v>
      </c>
      <c r="NG199" s="415">
        <f t="shared" si="933"/>
        <v>0</v>
      </c>
      <c r="NH199" s="415">
        <f t="shared" si="933"/>
        <v>0</v>
      </c>
      <c r="NI199" s="415">
        <f t="shared" si="933"/>
        <v>0</v>
      </c>
      <c r="NJ199" s="415">
        <f t="shared" si="933"/>
        <v>0</v>
      </c>
      <c r="NK199" s="415">
        <f t="shared" si="933"/>
        <v>0</v>
      </c>
      <c r="NL199" s="415">
        <f t="shared" si="933"/>
        <v>0</v>
      </c>
      <c r="NM199" s="415">
        <f t="shared" si="933"/>
        <v>0</v>
      </c>
      <c r="NN199" s="415">
        <f t="shared" ref="NN199:PA199" si="934">SUM(NN197:NN198)</f>
        <v>0</v>
      </c>
      <c r="NO199" s="415">
        <f t="shared" si="934"/>
        <v>0</v>
      </c>
      <c r="NP199" s="415">
        <f t="shared" si="934"/>
        <v>0</v>
      </c>
      <c r="NQ199" s="415">
        <f t="shared" si="934"/>
        <v>0</v>
      </c>
      <c r="NR199" s="415">
        <f t="shared" si="934"/>
        <v>0</v>
      </c>
      <c r="NS199" s="415">
        <f t="shared" si="934"/>
        <v>0</v>
      </c>
      <c r="NT199" s="415">
        <f t="shared" si="934"/>
        <v>0</v>
      </c>
      <c r="NU199" s="415">
        <f t="shared" si="934"/>
        <v>0</v>
      </c>
      <c r="NV199" s="415">
        <f t="shared" si="934"/>
        <v>0</v>
      </c>
      <c r="NW199" s="415">
        <f t="shared" si="934"/>
        <v>0</v>
      </c>
      <c r="NX199" s="415">
        <f t="shared" si="934"/>
        <v>0</v>
      </c>
      <c r="NY199" s="415">
        <f t="shared" si="934"/>
        <v>0</v>
      </c>
      <c r="NZ199" s="415">
        <f t="shared" si="934"/>
        <v>0</v>
      </c>
      <c r="OA199" s="415">
        <f t="shared" si="934"/>
        <v>0</v>
      </c>
      <c r="OB199" s="415">
        <f t="shared" si="934"/>
        <v>0</v>
      </c>
      <c r="OC199" s="415">
        <f t="shared" si="934"/>
        <v>0</v>
      </c>
      <c r="OD199" s="415">
        <f t="shared" si="934"/>
        <v>0</v>
      </c>
      <c r="OE199" s="415">
        <f t="shared" si="934"/>
        <v>0</v>
      </c>
      <c r="OF199" s="415">
        <f t="shared" si="934"/>
        <v>0</v>
      </c>
      <c r="OG199" s="415">
        <f t="shared" si="934"/>
        <v>0</v>
      </c>
      <c r="OH199" s="415">
        <f t="shared" si="934"/>
        <v>0</v>
      </c>
      <c r="OI199" s="415">
        <f t="shared" si="934"/>
        <v>0</v>
      </c>
      <c r="OJ199" s="415">
        <f t="shared" si="934"/>
        <v>0</v>
      </c>
      <c r="OK199" s="415">
        <f t="shared" si="934"/>
        <v>0</v>
      </c>
      <c r="OL199" s="415">
        <f t="shared" si="934"/>
        <v>0</v>
      </c>
      <c r="OM199" s="415">
        <f t="shared" si="934"/>
        <v>0</v>
      </c>
      <c r="ON199" s="415">
        <f t="shared" si="934"/>
        <v>0</v>
      </c>
      <c r="OO199" s="415">
        <f t="shared" si="934"/>
        <v>0</v>
      </c>
      <c r="OP199" s="415">
        <f t="shared" si="934"/>
        <v>0</v>
      </c>
      <c r="OQ199" s="415">
        <f t="shared" si="934"/>
        <v>0</v>
      </c>
      <c r="OR199" s="415">
        <f t="shared" si="934"/>
        <v>0</v>
      </c>
      <c r="OS199" s="415">
        <f t="shared" si="934"/>
        <v>0</v>
      </c>
      <c r="OT199" s="415">
        <f t="shared" si="934"/>
        <v>0</v>
      </c>
      <c r="OU199" s="415">
        <f t="shared" si="934"/>
        <v>0</v>
      </c>
      <c r="OV199" s="415">
        <f t="shared" si="934"/>
        <v>0</v>
      </c>
      <c r="OW199" s="415">
        <f t="shared" si="934"/>
        <v>0</v>
      </c>
      <c r="OX199" s="415">
        <f t="shared" si="934"/>
        <v>0</v>
      </c>
      <c r="OY199" s="415">
        <f t="shared" si="934"/>
        <v>0</v>
      </c>
      <c r="OZ199" s="415">
        <f t="shared" si="934"/>
        <v>0</v>
      </c>
      <c r="PA199" s="415">
        <f t="shared" si="934"/>
        <v>0</v>
      </c>
    </row>
    <row r="200" spans="1:417" ht="15" customHeight="1" x14ac:dyDescent="0.25">
      <c r="A200" s="525"/>
      <c r="B200" s="525"/>
      <c r="C200" s="216"/>
      <c r="L200" s="417"/>
      <c r="P200" s="215"/>
      <c r="T200" s="215"/>
      <c r="X200" s="271"/>
      <c r="Y200" s="213"/>
      <c r="AA200" s="272"/>
      <c r="AB200" s="272"/>
      <c r="AC200" s="272"/>
      <c r="AD200" s="272"/>
      <c r="AE200" s="272"/>
      <c r="AF200" s="272"/>
      <c r="AG200" s="272"/>
      <c r="AH200" s="272"/>
      <c r="AI200" s="272"/>
      <c r="AJ200" s="272"/>
      <c r="AK200" s="272"/>
      <c r="AL200" s="272"/>
      <c r="AM200" s="272"/>
      <c r="AN200" s="272"/>
      <c r="AO200" s="272"/>
      <c r="AP200" s="272"/>
      <c r="AQ200" s="272"/>
      <c r="AR200" s="272"/>
      <c r="AS200" s="272"/>
      <c r="AT200" s="272"/>
      <c r="AU200" s="272"/>
      <c r="AV200" s="272"/>
      <c r="AW200" s="272"/>
      <c r="AX200" s="272"/>
      <c r="AY200" s="272"/>
      <c r="AZ200" s="272"/>
      <c r="BA200" s="272"/>
      <c r="BB200" s="272"/>
      <c r="BC200" s="272"/>
      <c r="BD200" s="272"/>
      <c r="BF200" s="272"/>
      <c r="BG200" s="272"/>
      <c r="BH200" s="272"/>
      <c r="BI200" s="272"/>
      <c r="BJ200" s="272"/>
      <c r="BK200" s="272"/>
      <c r="BL200" s="272"/>
      <c r="BM200" s="272"/>
      <c r="BN200" s="272"/>
      <c r="BO200" s="272"/>
      <c r="BP200" s="272"/>
      <c r="BQ200" s="272"/>
      <c r="BR200" s="272"/>
      <c r="BS200" s="272"/>
      <c r="BT200" s="272"/>
      <c r="BU200" s="272"/>
      <c r="BV200" s="272"/>
      <c r="BW200" s="272"/>
      <c r="BX200" s="272"/>
      <c r="BY200" s="272"/>
      <c r="BZ200" s="272"/>
      <c r="CA200" s="272"/>
      <c r="CB200" s="272"/>
      <c r="CC200" s="272"/>
      <c r="CD200" s="272"/>
      <c r="CE200" s="272"/>
      <c r="CF200" s="272"/>
      <c r="CG200" s="272"/>
      <c r="CH200" s="272"/>
      <c r="CI200" s="272"/>
      <c r="CJ200" s="272"/>
      <c r="CK200" s="272"/>
      <c r="CL200" s="272"/>
      <c r="CM200" s="272"/>
      <c r="CN200" s="272"/>
      <c r="CO200" s="272"/>
      <c r="CP200" s="272"/>
      <c r="CQ200" s="272"/>
      <c r="CR200" s="272"/>
      <c r="CS200" s="272"/>
      <c r="CT200" s="272"/>
      <c r="CU200" s="272"/>
      <c r="CV200" s="272"/>
      <c r="CW200" s="272"/>
      <c r="CX200" s="272"/>
      <c r="CY200" s="272"/>
      <c r="CZ200" s="272"/>
      <c r="DA200" s="272"/>
      <c r="DB200" s="272"/>
      <c r="DC200" s="272"/>
      <c r="DD200" s="272"/>
      <c r="DE200" s="272"/>
      <c r="DF200" s="272"/>
      <c r="DG200" s="272"/>
      <c r="DH200" s="272"/>
      <c r="DI200" s="272"/>
      <c r="DJ200" s="272"/>
      <c r="DK200" s="272"/>
      <c r="DL200" s="272"/>
      <c r="DM200" s="272"/>
      <c r="DN200" s="272"/>
      <c r="DO200" s="272"/>
      <c r="DP200" s="272"/>
      <c r="DQ200" s="272"/>
      <c r="DR200" s="272"/>
      <c r="DS200" s="272"/>
      <c r="DT200" s="272"/>
      <c r="DU200" s="272"/>
      <c r="DV200" s="272"/>
      <c r="DW200" s="272"/>
      <c r="DX200" s="272"/>
      <c r="DY200" s="272"/>
      <c r="DZ200" s="272"/>
      <c r="EA200" s="272"/>
      <c r="EB200" s="272"/>
      <c r="EC200" s="272"/>
      <c r="ED200" s="272"/>
      <c r="EE200" s="272"/>
      <c r="EF200" s="272"/>
      <c r="EG200" s="272"/>
      <c r="EH200" s="272"/>
      <c r="EI200" s="272"/>
      <c r="EJ200" s="272"/>
      <c r="EK200" s="272"/>
      <c r="EL200" s="272"/>
      <c r="EM200" s="272"/>
      <c r="EN200" s="272"/>
      <c r="EO200" s="272"/>
      <c r="EP200" s="272"/>
      <c r="EQ200" s="272"/>
      <c r="ER200" s="272"/>
      <c r="ES200" s="272"/>
      <c r="ET200" s="272"/>
      <c r="EU200" s="272"/>
      <c r="EV200" s="272"/>
      <c r="EW200" s="272"/>
      <c r="EX200" s="272"/>
      <c r="EY200" s="272"/>
      <c r="EZ200" s="272"/>
      <c r="FA200" s="272"/>
      <c r="FB200" s="272"/>
      <c r="FC200" s="272"/>
      <c r="FD200" s="272"/>
      <c r="FE200" s="272"/>
      <c r="FF200" s="272"/>
      <c r="FG200" s="272"/>
      <c r="FH200" s="272"/>
      <c r="FI200" s="272"/>
      <c r="FJ200" s="272"/>
      <c r="FK200" s="272"/>
      <c r="FL200" s="272"/>
      <c r="FM200" s="272"/>
      <c r="FN200" s="272"/>
      <c r="FO200" s="272"/>
      <c r="FP200" s="272"/>
      <c r="FQ200" s="272"/>
      <c r="FR200" s="272"/>
      <c r="FS200" s="272"/>
      <c r="FT200" s="272"/>
      <c r="FU200" s="272"/>
      <c r="FV200" s="272"/>
      <c r="FW200" s="272"/>
      <c r="FX200" s="272"/>
      <c r="FY200" s="272"/>
      <c r="FZ200" s="272"/>
      <c r="GA200" s="272"/>
      <c r="GB200" s="272"/>
      <c r="GC200" s="272"/>
      <c r="GD200" s="272"/>
      <c r="GE200" s="272"/>
      <c r="GF200" s="272"/>
      <c r="GG200" s="272"/>
      <c r="GH200" s="272"/>
      <c r="GI200" s="272"/>
      <c r="GJ200" s="272"/>
      <c r="GK200" s="272"/>
      <c r="GL200" s="272"/>
      <c r="GM200" s="272"/>
      <c r="GN200" s="272"/>
      <c r="GO200" s="272"/>
      <c r="GP200" s="272"/>
      <c r="GQ200" s="272"/>
      <c r="GR200" s="272"/>
      <c r="GS200" s="272"/>
      <c r="GT200" s="272"/>
      <c r="GU200" s="272"/>
      <c r="GV200" s="272"/>
      <c r="GW200" s="272"/>
      <c r="GX200" s="272"/>
      <c r="GY200" s="272"/>
      <c r="GZ200" s="272"/>
      <c r="HA200" s="272"/>
      <c r="HB200" s="272"/>
      <c r="HC200" s="272"/>
      <c r="HD200" s="272"/>
      <c r="HE200" s="272"/>
      <c r="HF200" s="272"/>
      <c r="HG200" s="272"/>
      <c r="HH200" s="272"/>
      <c r="HI200" s="272"/>
      <c r="HJ200" s="272"/>
      <c r="HK200" s="272"/>
      <c r="HL200" s="272"/>
      <c r="HM200" s="272"/>
      <c r="HN200" s="272"/>
      <c r="HO200" s="272"/>
      <c r="HP200" s="272"/>
      <c r="HQ200" s="272"/>
      <c r="HR200" s="272"/>
      <c r="HS200" s="272"/>
      <c r="HT200" s="272"/>
      <c r="HU200" s="272"/>
      <c r="HV200" s="272"/>
      <c r="HW200" s="272"/>
      <c r="HX200" s="272"/>
      <c r="HY200" s="272"/>
      <c r="HZ200" s="272"/>
      <c r="IA200" s="272"/>
      <c r="IB200" s="272"/>
      <c r="IC200" s="272"/>
      <c r="ID200" s="272"/>
      <c r="IE200" s="272"/>
      <c r="IF200" s="272"/>
      <c r="IG200" s="272"/>
      <c r="IH200" s="272"/>
      <c r="II200" s="272"/>
      <c r="IJ200" s="272"/>
      <c r="IK200" s="272"/>
      <c r="IL200" s="272"/>
      <c r="IM200" s="272"/>
      <c r="IN200" s="272"/>
      <c r="IO200" s="272"/>
      <c r="IP200" s="272"/>
      <c r="IQ200" s="272"/>
      <c r="IR200" s="272"/>
      <c r="IS200" s="272"/>
      <c r="IT200" s="272"/>
      <c r="IU200" s="272"/>
      <c r="IV200" s="272"/>
      <c r="IW200" s="272"/>
      <c r="IX200" s="272"/>
      <c r="IY200" s="272"/>
      <c r="IZ200" s="272"/>
      <c r="JA200" s="272"/>
      <c r="JB200" s="272"/>
      <c r="JC200" s="272"/>
      <c r="JD200" s="272"/>
      <c r="JE200" s="272"/>
      <c r="JF200" s="272"/>
      <c r="JG200" s="272"/>
      <c r="JH200" s="272"/>
      <c r="JI200" s="272"/>
      <c r="JJ200" s="272"/>
      <c r="JK200" s="272"/>
      <c r="JL200" s="272"/>
      <c r="JM200" s="272"/>
      <c r="JN200" s="272"/>
      <c r="JO200" s="272"/>
      <c r="JP200" s="272"/>
      <c r="JQ200" s="272"/>
      <c r="JR200" s="272"/>
      <c r="JS200" s="272"/>
      <c r="JT200" s="272"/>
      <c r="JU200" s="272"/>
      <c r="JV200" s="272"/>
      <c r="JW200" s="272"/>
      <c r="JX200" s="272"/>
      <c r="JY200" s="272"/>
      <c r="JZ200" s="272"/>
      <c r="KA200" s="272"/>
      <c r="KB200" s="272"/>
      <c r="KC200" s="272"/>
      <c r="KD200" s="272"/>
      <c r="KE200" s="272"/>
      <c r="KF200" s="272"/>
      <c r="KG200" s="272"/>
      <c r="KH200" s="272"/>
      <c r="KI200" s="272"/>
      <c r="KJ200" s="272"/>
      <c r="KK200" s="272"/>
      <c r="KL200" s="272"/>
      <c r="KM200" s="272"/>
      <c r="KN200" s="272"/>
      <c r="KO200" s="272"/>
      <c r="KP200" s="272"/>
      <c r="KQ200" s="272"/>
      <c r="KR200" s="272"/>
      <c r="KS200" s="272"/>
      <c r="KT200" s="272"/>
      <c r="KU200" s="272"/>
      <c r="KV200" s="272"/>
      <c r="KW200" s="272"/>
      <c r="KX200" s="272"/>
      <c r="KY200" s="272"/>
      <c r="KZ200" s="272"/>
      <c r="LA200" s="272"/>
      <c r="LB200" s="272"/>
      <c r="LC200" s="272"/>
      <c r="LD200" s="272"/>
      <c r="LE200" s="272"/>
      <c r="LF200" s="272"/>
      <c r="LG200" s="272"/>
      <c r="LH200" s="272"/>
      <c r="LI200" s="272"/>
      <c r="LJ200" s="272"/>
      <c r="LK200" s="272"/>
      <c r="LL200" s="272"/>
      <c r="LM200" s="272"/>
      <c r="LN200" s="272"/>
      <c r="LO200" s="272"/>
      <c r="LP200" s="272"/>
      <c r="LQ200" s="272"/>
      <c r="LR200" s="272"/>
      <c r="LS200" s="272"/>
      <c r="LT200" s="272"/>
      <c r="LU200" s="272"/>
      <c r="LV200" s="272"/>
      <c r="LW200" s="272"/>
      <c r="LX200" s="272"/>
      <c r="LY200" s="272"/>
      <c r="LZ200" s="272"/>
      <c r="MA200" s="272"/>
      <c r="MB200" s="272"/>
      <c r="MC200" s="272"/>
      <c r="MD200" s="272"/>
      <c r="ME200" s="272"/>
      <c r="MF200" s="272"/>
      <c r="MG200" s="272"/>
      <c r="MH200" s="272"/>
      <c r="MI200" s="272"/>
      <c r="MJ200" s="272"/>
      <c r="MK200" s="272"/>
      <c r="ML200" s="272"/>
      <c r="MM200" s="272"/>
      <c r="MN200" s="272"/>
      <c r="MO200" s="272"/>
      <c r="MP200" s="272"/>
      <c r="MQ200" s="272"/>
      <c r="MR200" s="272"/>
      <c r="MS200" s="272"/>
      <c r="MT200" s="272"/>
      <c r="MU200" s="272"/>
      <c r="MV200" s="272"/>
      <c r="MW200" s="272"/>
      <c r="MX200" s="272"/>
      <c r="MY200" s="272"/>
      <c r="MZ200" s="272"/>
      <c r="NA200" s="272"/>
      <c r="NB200" s="272"/>
      <c r="NC200" s="272"/>
      <c r="ND200" s="272"/>
      <c r="NE200" s="272"/>
      <c r="NF200" s="272"/>
      <c r="NG200" s="272"/>
      <c r="NH200" s="272"/>
      <c r="NI200" s="272"/>
      <c r="NJ200" s="272"/>
      <c r="NK200" s="272"/>
      <c r="NL200" s="272"/>
      <c r="NM200" s="272"/>
      <c r="NN200" s="272"/>
      <c r="NO200" s="272"/>
      <c r="NP200" s="272"/>
      <c r="NQ200" s="272"/>
      <c r="NR200" s="272"/>
      <c r="NS200" s="272"/>
      <c r="NT200" s="272"/>
      <c r="NU200" s="272"/>
      <c r="NV200" s="272"/>
      <c r="NW200" s="272"/>
      <c r="NX200" s="272"/>
      <c r="NY200" s="272"/>
      <c r="NZ200" s="272"/>
      <c r="OA200" s="272"/>
      <c r="OB200" s="272"/>
      <c r="OC200" s="272"/>
      <c r="OD200" s="272"/>
      <c r="OE200" s="272"/>
      <c r="OF200" s="272"/>
      <c r="OG200" s="272"/>
      <c r="OH200" s="272"/>
      <c r="OI200" s="272"/>
      <c r="OJ200" s="272"/>
      <c r="OK200" s="272"/>
      <c r="OL200" s="272"/>
      <c r="OM200" s="272"/>
      <c r="ON200" s="272"/>
      <c r="OO200" s="272"/>
      <c r="OP200" s="272"/>
      <c r="OQ200" s="272"/>
      <c r="OR200" s="272"/>
      <c r="OS200" s="272"/>
      <c r="OT200" s="272"/>
      <c r="OU200" s="272"/>
      <c r="OV200" s="272"/>
      <c r="OW200" s="272"/>
      <c r="OX200" s="272"/>
      <c r="OY200" s="272"/>
      <c r="OZ200" s="272"/>
      <c r="PA200" s="272"/>
    </row>
    <row r="201" spans="1:417" ht="15" customHeight="1" x14ac:dyDescent="0.25">
      <c r="A201" s="525">
        <f t="shared" si="886"/>
        <v>9</v>
      </c>
      <c r="B201" s="525" t="str">
        <f>INDEX('B12 ID ALL Exit Fees'!$S$3:$GA$3,1,MATCH($A201,'B12 ID ALL Exit Fees'!$S$1:$GA$1,0))</f>
        <v>Gunnison</v>
      </c>
      <c r="C201" s="387" t="s">
        <v>643</v>
      </c>
      <c r="D201" s="214" t="str">
        <f>$B201&amp;" Present Value of Delivery Revenues"</f>
        <v>Gunnison Present Value of Delivery Revenues</v>
      </c>
      <c r="H201" s="275" t="s">
        <v>545</v>
      </c>
      <c r="L201" s="274" t="s">
        <v>551</v>
      </c>
      <c r="P201" s="215"/>
      <c r="T201" s="215"/>
      <c r="X201" s="267"/>
      <c r="Y201" s="213"/>
    </row>
    <row r="202" spans="1:417" ht="15" customHeight="1" x14ac:dyDescent="0.25">
      <c r="A202" s="525">
        <f t="shared" si="886"/>
        <v>9</v>
      </c>
      <c r="B202" s="525" t="str">
        <f>INDEX('B12 ID ALL Exit Fees'!$S$2:$GA$2,1,MATCH($A202,'B12 ID ALL Exit Fees'!$S$1:$GA$1,0))</f>
        <v>Gunnison County Electric</v>
      </c>
      <c r="C202" s="216">
        <f>C199+1</f>
        <v>129</v>
      </c>
      <c r="E202" s="217" t="s">
        <v>145</v>
      </c>
      <c r="H202" s="269">
        <f>INDEX('B12 ID ALL Exit Fees'!$S$13:$GA$13,1,MATCH($A202,'B12 ID ALL Exit Fees'!$S$1:$GA$1,0))</f>
        <v>45413</v>
      </c>
      <c r="I202" s="14">
        <f>I180</f>
        <v>2</v>
      </c>
      <c r="L202" s="527">
        <f>INDEX('B12 ID ALL Exit Fees'!$S$21:$GA$21,1,MATCH($A202,'B12 ID ALL Exit Fees'!$S$1:$GA$1,0))</f>
        <v>0</v>
      </c>
      <c r="M202" s="14">
        <f>M180</f>
        <v>2</v>
      </c>
      <c r="P202" s="220" t="s">
        <v>146</v>
      </c>
      <c r="T202" s="220"/>
      <c r="X202" s="218"/>
      <c r="Y202" s="213"/>
      <c r="AA202" s="221">
        <f>_xlfn.MAXIFS($BF202:$PA202,$BF$3:$PA$3,AA$3)</f>
        <v>0</v>
      </c>
      <c r="AB202" s="221">
        <f t="shared" ref="AB202:BD202" si="935">_xlfn.MAXIFS($BF202:$PA202,$BF$3:$PA$3,AB$3)</f>
        <v>0</v>
      </c>
      <c r="AC202" s="221">
        <f t="shared" si="935"/>
        <v>0</v>
      </c>
      <c r="AD202" s="221">
        <f t="shared" si="935"/>
        <v>0</v>
      </c>
      <c r="AE202" s="221">
        <f t="shared" si="935"/>
        <v>0</v>
      </c>
      <c r="AF202" s="221">
        <f t="shared" si="935"/>
        <v>0</v>
      </c>
      <c r="AG202" s="221">
        <f t="shared" si="935"/>
        <v>0</v>
      </c>
      <c r="AH202" s="221">
        <f t="shared" si="935"/>
        <v>0</v>
      </c>
      <c r="AI202" s="221">
        <f t="shared" si="935"/>
        <v>0</v>
      </c>
      <c r="AJ202" s="221">
        <f t="shared" si="935"/>
        <v>0</v>
      </c>
      <c r="AK202" s="221">
        <f t="shared" si="935"/>
        <v>0</v>
      </c>
      <c r="AL202" s="221">
        <f t="shared" si="935"/>
        <v>0</v>
      </c>
      <c r="AM202" s="221">
        <f t="shared" si="935"/>
        <v>0</v>
      </c>
      <c r="AN202" s="221">
        <f t="shared" si="935"/>
        <v>0</v>
      </c>
      <c r="AO202" s="221">
        <f t="shared" si="935"/>
        <v>0</v>
      </c>
      <c r="AP202" s="221">
        <f t="shared" si="935"/>
        <v>0</v>
      </c>
      <c r="AQ202" s="221">
        <f t="shared" si="935"/>
        <v>0</v>
      </c>
      <c r="AR202" s="221">
        <f t="shared" si="935"/>
        <v>0</v>
      </c>
      <c r="AS202" s="221">
        <f t="shared" si="935"/>
        <v>0</v>
      </c>
      <c r="AT202" s="221">
        <f t="shared" si="935"/>
        <v>0</v>
      </c>
      <c r="AU202" s="221">
        <f t="shared" si="935"/>
        <v>0</v>
      </c>
      <c r="AV202" s="221">
        <f t="shared" si="935"/>
        <v>0</v>
      </c>
      <c r="AW202" s="221">
        <f t="shared" si="935"/>
        <v>0</v>
      </c>
      <c r="AX202" s="221">
        <f t="shared" si="935"/>
        <v>0</v>
      </c>
      <c r="AY202" s="221">
        <f t="shared" si="935"/>
        <v>0</v>
      </c>
      <c r="AZ202" s="221">
        <f t="shared" si="935"/>
        <v>0</v>
      </c>
      <c r="BA202" s="221">
        <f t="shared" si="935"/>
        <v>0</v>
      </c>
      <c r="BB202" s="221">
        <f t="shared" si="935"/>
        <v>0</v>
      </c>
      <c r="BC202" s="221">
        <f t="shared" si="935"/>
        <v>0</v>
      </c>
      <c r="BD202" s="221">
        <f t="shared" si="935"/>
        <v>0</v>
      </c>
      <c r="BF202" s="221">
        <f t="shared" ref="BF202:DQ202" si="936">IF(AND(BF$2-$H202&gt;=0,YEARFRAC($H202,BF$2)&lt;=$L202),1,0)</f>
        <v>0</v>
      </c>
      <c r="BG202" s="221">
        <f t="shared" si="936"/>
        <v>0</v>
      </c>
      <c r="BH202" s="221">
        <f t="shared" si="936"/>
        <v>0</v>
      </c>
      <c r="BI202" s="221">
        <f t="shared" si="936"/>
        <v>0</v>
      </c>
      <c r="BJ202" s="221">
        <f t="shared" si="936"/>
        <v>0</v>
      </c>
      <c r="BK202" s="221">
        <f t="shared" si="936"/>
        <v>0</v>
      </c>
      <c r="BL202" s="221">
        <f t="shared" si="936"/>
        <v>0</v>
      </c>
      <c r="BM202" s="221">
        <f t="shared" si="936"/>
        <v>0</v>
      </c>
      <c r="BN202" s="221">
        <f t="shared" si="936"/>
        <v>0</v>
      </c>
      <c r="BO202" s="221">
        <f t="shared" si="936"/>
        <v>0</v>
      </c>
      <c r="BP202" s="221">
        <f t="shared" si="936"/>
        <v>0</v>
      </c>
      <c r="BQ202" s="221">
        <f t="shared" si="936"/>
        <v>0</v>
      </c>
      <c r="BR202" s="221">
        <f t="shared" si="936"/>
        <v>0</v>
      </c>
      <c r="BS202" s="221">
        <f t="shared" si="936"/>
        <v>0</v>
      </c>
      <c r="BT202" s="221">
        <f t="shared" si="936"/>
        <v>0</v>
      </c>
      <c r="BU202" s="221">
        <f t="shared" si="936"/>
        <v>0</v>
      </c>
      <c r="BV202" s="221">
        <f t="shared" si="936"/>
        <v>0</v>
      </c>
      <c r="BW202" s="221">
        <f t="shared" si="936"/>
        <v>0</v>
      </c>
      <c r="BX202" s="221">
        <f t="shared" si="936"/>
        <v>0</v>
      </c>
      <c r="BY202" s="221">
        <f t="shared" si="936"/>
        <v>0</v>
      </c>
      <c r="BZ202" s="221">
        <f t="shared" si="936"/>
        <v>0</v>
      </c>
      <c r="CA202" s="221">
        <f t="shared" si="936"/>
        <v>0</v>
      </c>
      <c r="CB202" s="221">
        <f t="shared" si="936"/>
        <v>0</v>
      </c>
      <c r="CC202" s="221">
        <f t="shared" si="936"/>
        <v>0</v>
      </c>
      <c r="CD202" s="221">
        <f t="shared" si="936"/>
        <v>0</v>
      </c>
      <c r="CE202" s="221">
        <f t="shared" si="936"/>
        <v>0</v>
      </c>
      <c r="CF202" s="221">
        <f t="shared" si="936"/>
        <v>0</v>
      </c>
      <c r="CG202" s="221">
        <f t="shared" si="936"/>
        <v>0</v>
      </c>
      <c r="CH202" s="221">
        <f t="shared" si="936"/>
        <v>0</v>
      </c>
      <c r="CI202" s="221">
        <f t="shared" si="936"/>
        <v>0</v>
      </c>
      <c r="CJ202" s="221">
        <f t="shared" si="936"/>
        <v>0</v>
      </c>
      <c r="CK202" s="221">
        <f t="shared" si="936"/>
        <v>0</v>
      </c>
      <c r="CL202" s="221">
        <f t="shared" si="936"/>
        <v>0</v>
      </c>
      <c r="CM202" s="221">
        <f t="shared" si="936"/>
        <v>0</v>
      </c>
      <c r="CN202" s="221">
        <f t="shared" si="936"/>
        <v>0</v>
      </c>
      <c r="CO202" s="221">
        <f t="shared" si="936"/>
        <v>0</v>
      </c>
      <c r="CP202" s="221">
        <f t="shared" si="936"/>
        <v>0</v>
      </c>
      <c r="CQ202" s="221">
        <f t="shared" si="936"/>
        <v>0</v>
      </c>
      <c r="CR202" s="221">
        <f t="shared" si="936"/>
        <v>0</v>
      </c>
      <c r="CS202" s="221">
        <f t="shared" si="936"/>
        <v>0</v>
      </c>
      <c r="CT202" s="221">
        <f t="shared" si="936"/>
        <v>0</v>
      </c>
      <c r="CU202" s="221">
        <f t="shared" si="936"/>
        <v>0</v>
      </c>
      <c r="CV202" s="221">
        <f t="shared" si="936"/>
        <v>0</v>
      </c>
      <c r="CW202" s="221">
        <f t="shared" si="936"/>
        <v>0</v>
      </c>
      <c r="CX202" s="221">
        <f t="shared" si="936"/>
        <v>0</v>
      </c>
      <c r="CY202" s="221">
        <f t="shared" si="936"/>
        <v>0</v>
      </c>
      <c r="CZ202" s="221">
        <f t="shared" si="936"/>
        <v>0</v>
      </c>
      <c r="DA202" s="221">
        <f t="shared" si="936"/>
        <v>0</v>
      </c>
      <c r="DB202" s="221">
        <f t="shared" si="936"/>
        <v>0</v>
      </c>
      <c r="DC202" s="221">
        <f t="shared" si="936"/>
        <v>0</v>
      </c>
      <c r="DD202" s="221">
        <f t="shared" si="936"/>
        <v>0</v>
      </c>
      <c r="DE202" s="221">
        <f t="shared" si="936"/>
        <v>0</v>
      </c>
      <c r="DF202" s="221">
        <f t="shared" si="936"/>
        <v>0</v>
      </c>
      <c r="DG202" s="221">
        <f t="shared" si="936"/>
        <v>0</v>
      </c>
      <c r="DH202" s="221">
        <f t="shared" si="936"/>
        <v>0</v>
      </c>
      <c r="DI202" s="221">
        <f t="shared" si="936"/>
        <v>0</v>
      </c>
      <c r="DJ202" s="221">
        <f t="shared" si="936"/>
        <v>0</v>
      </c>
      <c r="DK202" s="221">
        <f t="shared" si="936"/>
        <v>0</v>
      </c>
      <c r="DL202" s="221">
        <f t="shared" si="936"/>
        <v>0</v>
      </c>
      <c r="DM202" s="221">
        <f t="shared" si="936"/>
        <v>0</v>
      </c>
      <c r="DN202" s="221">
        <f t="shared" si="936"/>
        <v>0</v>
      </c>
      <c r="DO202" s="221">
        <f t="shared" si="936"/>
        <v>0</v>
      </c>
      <c r="DP202" s="221">
        <f t="shared" si="936"/>
        <v>0</v>
      </c>
      <c r="DQ202" s="221">
        <f t="shared" si="936"/>
        <v>0</v>
      </c>
      <c r="DR202" s="221">
        <f t="shared" ref="DR202:GC202" si="937">IF(AND(DR$2-$H202&gt;=0,YEARFRAC($H202,DR$2)&lt;=$L202),1,0)</f>
        <v>0</v>
      </c>
      <c r="DS202" s="221">
        <f t="shared" si="937"/>
        <v>0</v>
      </c>
      <c r="DT202" s="221">
        <f t="shared" si="937"/>
        <v>0</v>
      </c>
      <c r="DU202" s="221">
        <f t="shared" si="937"/>
        <v>0</v>
      </c>
      <c r="DV202" s="221">
        <f t="shared" si="937"/>
        <v>0</v>
      </c>
      <c r="DW202" s="221">
        <f t="shared" si="937"/>
        <v>0</v>
      </c>
      <c r="DX202" s="221">
        <f t="shared" si="937"/>
        <v>0</v>
      </c>
      <c r="DY202" s="221">
        <f t="shared" si="937"/>
        <v>0</v>
      </c>
      <c r="DZ202" s="221">
        <f t="shared" si="937"/>
        <v>0</v>
      </c>
      <c r="EA202" s="221">
        <f t="shared" si="937"/>
        <v>0</v>
      </c>
      <c r="EB202" s="221">
        <f t="shared" si="937"/>
        <v>0</v>
      </c>
      <c r="EC202" s="221">
        <f t="shared" si="937"/>
        <v>0</v>
      </c>
      <c r="ED202" s="221">
        <f t="shared" si="937"/>
        <v>0</v>
      </c>
      <c r="EE202" s="221">
        <f t="shared" si="937"/>
        <v>0</v>
      </c>
      <c r="EF202" s="221">
        <f t="shared" si="937"/>
        <v>0</v>
      </c>
      <c r="EG202" s="221">
        <f t="shared" si="937"/>
        <v>0</v>
      </c>
      <c r="EH202" s="221">
        <f t="shared" si="937"/>
        <v>0</v>
      </c>
      <c r="EI202" s="221">
        <f t="shared" si="937"/>
        <v>0</v>
      </c>
      <c r="EJ202" s="221">
        <f t="shared" si="937"/>
        <v>0</v>
      </c>
      <c r="EK202" s="221">
        <f t="shared" si="937"/>
        <v>0</v>
      </c>
      <c r="EL202" s="221">
        <f t="shared" si="937"/>
        <v>0</v>
      </c>
      <c r="EM202" s="221">
        <f t="shared" si="937"/>
        <v>0</v>
      </c>
      <c r="EN202" s="221">
        <f t="shared" si="937"/>
        <v>0</v>
      </c>
      <c r="EO202" s="221">
        <f t="shared" si="937"/>
        <v>0</v>
      </c>
      <c r="EP202" s="221">
        <f t="shared" si="937"/>
        <v>0</v>
      </c>
      <c r="EQ202" s="221">
        <f t="shared" si="937"/>
        <v>0</v>
      </c>
      <c r="ER202" s="221">
        <f t="shared" si="937"/>
        <v>0</v>
      </c>
      <c r="ES202" s="221">
        <f t="shared" si="937"/>
        <v>0</v>
      </c>
      <c r="ET202" s="221">
        <f t="shared" si="937"/>
        <v>0</v>
      </c>
      <c r="EU202" s="221">
        <f t="shared" si="937"/>
        <v>0</v>
      </c>
      <c r="EV202" s="221">
        <f t="shared" si="937"/>
        <v>0</v>
      </c>
      <c r="EW202" s="221">
        <f t="shared" si="937"/>
        <v>0</v>
      </c>
      <c r="EX202" s="221">
        <f t="shared" si="937"/>
        <v>0</v>
      </c>
      <c r="EY202" s="221">
        <f t="shared" si="937"/>
        <v>0</v>
      </c>
      <c r="EZ202" s="221">
        <f t="shared" si="937"/>
        <v>0</v>
      </c>
      <c r="FA202" s="221">
        <f t="shared" si="937"/>
        <v>0</v>
      </c>
      <c r="FB202" s="221">
        <f t="shared" si="937"/>
        <v>0</v>
      </c>
      <c r="FC202" s="221">
        <f t="shared" si="937"/>
        <v>0</v>
      </c>
      <c r="FD202" s="221">
        <f t="shared" si="937"/>
        <v>0</v>
      </c>
      <c r="FE202" s="221">
        <f t="shared" si="937"/>
        <v>0</v>
      </c>
      <c r="FF202" s="221">
        <f t="shared" si="937"/>
        <v>0</v>
      </c>
      <c r="FG202" s="221">
        <f t="shared" si="937"/>
        <v>0</v>
      </c>
      <c r="FH202" s="221">
        <f t="shared" si="937"/>
        <v>0</v>
      </c>
      <c r="FI202" s="221">
        <f t="shared" si="937"/>
        <v>0</v>
      </c>
      <c r="FJ202" s="221">
        <f t="shared" si="937"/>
        <v>0</v>
      </c>
      <c r="FK202" s="221">
        <f t="shared" si="937"/>
        <v>0</v>
      </c>
      <c r="FL202" s="221">
        <f t="shared" si="937"/>
        <v>0</v>
      </c>
      <c r="FM202" s="221">
        <f t="shared" si="937"/>
        <v>0</v>
      </c>
      <c r="FN202" s="221">
        <f t="shared" si="937"/>
        <v>0</v>
      </c>
      <c r="FO202" s="221">
        <f t="shared" si="937"/>
        <v>0</v>
      </c>
      <c r="FP202" s="221">
        <f t="shared" si="937"/>
        <v>0</v>
      </c>
      <c r="FQ202" s="221">
        <f t="shared" si="937"/>
        <v>0</v>
      </c>
      <c r="FR202" s="221">
        <f t="shared" si="937"/>
        <v>0</v>
      </c>
      <c r="FS202" s="221">
        <f t="shared" si="937"/>
        <v>0</v>
      </c>
      <c r="FT202" s="221">
        <f t="shared" si="937"/>
        <v>0</v>
      </c>
      <c r="FU202" s="221">
        <f t="shared" si="937"/>
        <v>0</v>
      </c>
      <c r="FV202" s="221">
        <f t="shared" si="937"/>
        <v>0</v>
      </c>
      <c r="FW202" s="221">
        <f t="shared" si="937"/>
        <v>0</v>
      </c>
      <c r="FX202" s="221">
        <f t="shared" si="937"/>
        <v>0</v>
      </c>
      <c r="FY202" s="221">
        <f t="shared" si="937"/>
        <v>0</v>
      </c>
      <c r="FZ202" s="221">
        <f t="shared" si="937"/>
        <v>0</v>
      </c>
      <c r="GA202" s="221">
        <f t="shared" si="937"/>
        <v>0</v>
      </c>
      <c r="GB202" s="221">
        <f t="shared" si="937"/>
        <v>0</v>
      </c>
      <c r="GC202" s="221">
        <f t="shared" si="937"/>
        <v>0</v>
      </c>
      <c r="GD202" s="221">
        <f t="shared" ref="GD202:IO202" si="938">IF(AND(GD$2-$H202&gt;=0,YEARFRAC($H202,GD$2)&lt;=$L202),1,0)</f>
        <v>0</v>
      </c>
      <c r="GE202" s="221">
        <f t="shared" si="938"/>
        <v>0</v>
      </c>
      <c r="GF202" s="221">
        <f t="shared" si="938"/>
        <v>0</v>
      </c>
      <c r="GG202" s="221">
        <f t="shared" si="938"/>
        <v>0</v>
      </c>
      <c r="GH202" s="221">
        <f t="shared" si="938"/>
        <v>0</v>
      </c>
      <c r="GI202" s="221">
        <f t="shared" si="938"/>
        <v>0</v>
      </c>
      <c r="GJ202" s="221">
        <f t="shared" si="938"/>
        <v>0</v>
      </c>
      <c r="GK202" s="221">
        <f t="shared" si="938"/>
        <v>0</v>
      </c>
      <c r="GL202" s="221">
        <f t="shared" si="938"/>
        <v>0</v>
      </c>
      <c r="GM202" s="221">
        <f t="shared" si="938"/>
        <v>0</v>
      </c>
      <c r="GN202" s="221">
        <f t="shared" si="938"/>
        <v>0</v>
      </c>
      <c r="GO202" s="221">
        <f t="shared" si="938"/>
        <v>0</v>
      </c>
      <c r="GP202" s="221">
        <f t="shared" si="938"/>
        <v>0</v>
      </c>
      <c r="GQ202" s="221">
        <f t="shared" si="938"/>
        <v>0</v>
      </c>
      <c r="GR202" s="221">
        <f t="shared" si="938"/>
        <v>0</v>
      </c>
      <c r="GS202" s="221">
        <f t="shared" si="938"/>
        <v>0</v>
      </c>
      <c r="GT202" s="221">
        <f t="shared" si="938"/>
        <v>0</v>
      </c>
      <c r="GU202" s="221">
        <f t="shared" si="938"/>
        <v>0</v>
      </c>
      <c r="GV202" s="221">
        <f t="shared" si="938"/>
        <v>0</v>
      </c>
      <c r="GW202" s="221">
        <f t="shared" si="938"/>
        <v>0</v>
      </c>
      <c r="GX202" s="221">
        <f t="shared" si="938"/>
        <v>0</v>
      </c>
      <c r="GY202" s="221">
        <f t="shared" si="938"/>
        <v>0</v>
      </c>
      <c r="GZ202" s="221">
        <f t="shared" si="938"/>
        <v>0</v>
      </c>
      <c r="HA202" s="221">
        <f t="shared" si="938"/>
        <v>0</v>
      </c>
      <c r="HB202" s="221">
        <f t="shared" si="938"/>
        <v>0</v>
      </c>
      <c r="HC202" s="221">
        <f t="shared" si="938"/>
        <v>0</v>
      </c>
      <c r="HD202" s="221">
        <f t="shared" si="938"/>
        <v>0</v>
      </c>
      <c r="HE202" s="221">
        <f t="shared" si="938"/>
        <v>0</v>
      </c>
      <c r="HF202" s="221">
        <f t="shared" si="938"/>
        <v>0</v>
      </c>
      <c r="HG202" s="221">
        <f t="shared" si="938"/>
        <v>0</v>
      </c>
      <c r="HH202" s="221">
        <f t="shared" si="938"/>
        <v>0</v>
      </c>
      <c r="HI202" s="221">
        <f t="shared" si="938"/>
        <v>0</v>
      </c>
      <c r="HJ202" s="221">
        <f t="shared" si="938"/>
        <v>0</v>
      </c>
      <c r="HK202" s="221">
        <f t="shared" si="938"/>
        <v>0</v>
      </c>
      <c r="HL202" s="221">
        <f t="shared" si="938"/>
        <v>0</v>
      </c>
      <c r="HM202" s="221">
        <f t="shared" si="938"/>
        <v>0</v>
      </c>
      <c r="HN202" s="221">
        <f t="shared" si="938"/>
        <v>0</v>
      </c>
      <c r="HO202" s="221">
        <f t="shared" si="938"/>
        <v>0</v>
      </c>
      <c r="HP202" s="221">
        <f t="shared" si="938"/>
        <v>0</v>
      </c>
      <c r="HQ202" s="221">
        <f t="shared" si="938"/>
        <v>0</v>
      </c>
      <c r="HR202" s="221">
        <f t="shared" si="938"/>
        <v>0</v>
      </c>
      <c r="HS202" s="221">
        <f t="shared" si="938"/>
        <v>0</v>
      </c>
      <c r="HT202" s="221">
        <f t="shared" si="938"/>
        <v>0</v>
      </c>
      <c r="HU202" s="221">
        <f t="shared" si="938"/>
        <v>0</v>
      </c>
      <c r="HV202" s="221">
        <f t="shared" si="938"/>
        <v>0</v>
      </c>
      <c r="HW202" s="221">
        <f t="shared" si="938"/>
        <v>0</v>
      </c>
      <c r="HX202" s="221">
        <f t="shared" si="938"/>
        <v>0</v>
      </c>
      <c r="HY202" s="221">
        <f t="shared" si="938"/>
        <v>0</v>
      </c>
      <c r="HZ202" s="221">
        <f t="shared" si="938"/>
        <v>0</v>
      </c>
      <c r="IA202" s="221">
        <f t="shared" si="938"/>
        <v>0</v>
      </c>
      <c r="IB202" s="221">
        <f t="shared" si="938"/>
        <v>0</v>
      </c>
      <c r="IC202" s="221">
        <f t="shared" si="938"/>
        <v>0</v>
      </c>
      <c r="ID202" s="221">
        <f t="shared" si="938"/>
        <v>0</v>
      </c>
      <c r="IE202" s="221">
        <f t="shared" si="938"/>
        <v>0</v>
      </c>
      <c r="IF202" s="221">
        <f t="shared" si="938"/>
        <v>0</v>
      </c>
      <c r="IG202" s="221">
        <f t="shared" si="938"/>
        <v>0</v>
      </c>
      <c r="IH202" s="221">
        <f t="shared" si="938"/>
        <v>0</v>
      </c>
      <c r="II202" s="221">
        <f t="shared" si="938"/>
        <v>0</v>
      </c>
      <c r="IJ202" s="221">
        <f t="shared" si="938"/>
        <v>0</v>
      </c>
      <c r="IK202" s="221">
        <f t="shared" si="938"/>
        <v>0</v>
      </c>
      <c r="IL202" s="221">
        <f t="shared" si="938"/>
        <v>0</v>
      </c>
      <c r="IM202" s="221">
        <f t="shared" si="938"/>
        <v>0</v>
      </c>
      <c r="IN202" s="221">
        <f t="shared" si="938"/>
        <v>0</v>
      </c>
      <c r="IO202" s="221">
        <f t="shared" si="938"/>
        <v>0</v>
      </c>
      <c r="IP202" s="221">
        <f t="shared" ref="IP202:LA202" si="939">IF(AND(IP$2-$H202&gt;=0,YEARFRAC($H202,IP$2)&lt;=$L202),1,0)</f>
        <v>0</v>
      </c>
      <c r="IQ202" s="221">
        <f t="shared" si="939"/>
        <v>0</v>
      </c>
      <c r="IR202" s="221">
        <f t="shared" si="939"/>
        <v>0</v>
      </c>
      <c r="IS202" s="221">
        <f t="shared" si="939"/>
        <v>0</v>
      </c>
      <c r="IT202" s="221">
        <f t="shared" si="939"/>
        <v>0</v>
      </c>
      <c r="IU202" s="221">
        <f t="shared" si="939"/>
        <v>0</v>
      </c>
      <c r="IV202" s="221">
        <f t="shared" si="939"/>
        <v>0</v>
      </c>
      <c r="IW202" s="221">
        <f t="shared" si="939"/>
        <v>0</v>
      </c>
      <c r="IX202" s="221">
        <f t="shared" si="939"/>
        <v>0</v>
      </c>
      <c r="IY202" s="221">
        <f t="shared" si="939"/>
        <v>0</v>
      </c>
      <c r="IZ202" s="221">
        <f t="shared" si="939"/>
        <v>0</v>
      </c>
      <c r="JA202" s="221">
        <f t="shared" si="939"/>
        <v>0</v>
      </c>
      <c r="JB202" s="221">
        <f t="shared" si="939"/>
        <v>0</v>
      </c>
      <c r="JC202" s="221">
        <f t="shared" si="939"/>
        <v>0</v>
      </c>
      <c r="JD202" s="221">
        <f t="shared" si="939"/>
        <v>0</v>
      </c>
      <c r="JE202" s="221">
        <f t="shared" si="939"/>
        <v>0</v>
      </c>
      <c r="JF202" s="221">
        <f t="shared" si="939"/>
        <v>0</v>
      </c>
      <c r="JG202" s="221">
        <f t="shared" si="939"/>
        <v>0</v>
      </c>
      <c r="JH202" s="221">
        <f t="shared" si="939"/>
        <v>0</v>
      </c>
      <c r="JI202" s="221">
        <f t="shared" si="939"/>
        <v>0</v>
      </c>
      <c r="JJ202" s="221">
        <f t="shared" si="939"/>
        <v>0</v>
      </c>
      <c r="JK202" s="221">
        <f t="shared" si="939"/>
        <v>0</v>
      </c>
      <c r="JL202" s="221">
        <f t="shared" si="939"/>
        <v>0</v>
      </c>
      <c r="JM202" s="221">
        <f t="shared" si="939"/>
        <v>0</v>
      </c>
      <c r="JN202" s="221">
        <f t="shared" si="939"/>
        <v>0</v>
      </c>
      <c r="JO202" s="221">
        <f t="shared" si="939"/>
        <v>0</v>
      </c>
      <c r="JP202" s="221">
        <f t="shared" si="939"/>
        <v>0</v>
      </c>
      <c r="JQ202" s="221">
        <f t="shared" si="939"/>
        <v>0</v>
      </c>
      <c r="JR202" s="221">
        <f t="shared" si="939"/>
        <v>0</v>
      </c>
      <c r="JS202" s="221">
        <f t="shared" si="939"/>
        <v>0</v>
      </c>
      <c r="JT202" s="221">
        <f t="shared" si="939"/>
        <v>0</v>
      </c>
      <c r="JU202" s="221">
        <f t="shared" si="939"/>
        <v>0</v>
      </c>
      <c r="JV202" s="221">
        <f t="shared" si="939"/>
        <v>0</v>
      </c>
      <c r="JW202" s="221">
        <f t="shared" si="939"/>
        <v>0</v>
      </c>
      <c r="JX202" s="221">
        <f t="shared" si="939"/>
        <v>0</v>
      </c>
      <c r="JY202" s="221">
        <f t="shared" si="939"/>
        <v>0</v>
      </c>
      <c r="JZ202" s="221">
        <f t="shared" si="939"/>
        <v>0</v>
      </c>
      <c r="KA202" s="221">
        <f t="shared" si="939"/>
        <v>0</v>
      </c>
      <c r="KB202" s="221">
        <f t="shared" si="939"/>
        <v>0</v>
      </c>
      <c r="KC202" s="221">
        <f t="shared" si="939"/>
        <v>0</v>
      </c>
      <c r="KD202" s="221">
        <f t="shared" si="939"/>
        <v>0</v>
      </c>
      <c r="KE202" s="221">
        <f t="shared" si="939"/>
        <v>0</v>
      </c>
      <c r="KF202" s="221">
        <f t="shared" si="939"/>
        <v>0</v>
      </c>
      <c r="KG202" s="221">
        <f t="shared" si="939"/>
        <v>0</v>
      </c>
      <c r="KH202" s="221">
        <f t="shared" si="939"/>
        <v>0</v>
      </c>
      <c r="KI202" s="221">
        <f t="shared" si="939"/>
        <v>0</v>
      </c>
      <c r="KJ202" s="221">
        <f t="shared" si="939"/>
        <v>0</v>
      </c>
      <c r="KK202" s="221">
        <f t="shared" si="939"/>
        <v>0</v>
      </c>
      <c r="KL202" s="221">
        <f t="shared" si="939"/>
        <v>0</v>
      </c>
      <c r="KM202" s="221">
        <f t="shared" si="939"/>
        <v>0</v>
      </c>
      <c r="KN202" s="221">
        <f t="shared" si="939"/>
        <v>0</v>
      </c>
      <c r="KO202" s="221">
        <f t="shared" si="939"/>
        <v>0</v>
      </c>
      <c r="KP202" s="221">
        <f t="shared" si="939"/>
        <v>0</v>
      </c>
      <c r="KQ202" s="221">
        <f t="shared" si="939"/>
        <v>0</v>
      </c>
      <c r="KR202" s="221">
        <f t="shared" si="939"/>
        <v>0</v>
      </c>
      <c r="KS202" s="221">
        <f t="shared" si="939"/>
        <v>0</v>
      </c>
      <c r="KT202" s="221">
        <f t="shared" si="939"/>
        <v>0</v>
      </c>
      <c r="KU202" s="221">
        <f t="shared" si="939"/>
        <v>0</v>
      </c>
      <c r="KV202" s="221">
        <f t="shared" si="939"/>
        <v>0</v>
      </c>
      <c r="KW202" s="221">
        <f t="shared" si="939"/>
        <v>0</v>
      </c>
      <c r="KX202" s="221">
        <f t="shared" si="939"/>
        <v>0</v>
      </c>
      <c r="KY202" s="221">
        <f t="shared" si="939"/>
        <v>0</v>
      </c>
      <c r="KZ202" s="221">
        <f t="shared" si="939"/>
        <v>0</v>
      </c>
      <c r="LA202" s="221">
        <f t="shared" si="939"/>
        <v>0</v>
      </c>
      <c r="LB202" s="221">
        <f t="shared" ref="LB202:NM202" si="940">IF(AND(LB$2-$H202&gt;=0,YEARFRAC($H202,LB$2)&lt;=$L202),1,0)</f>
        <v>0</v>
      </c>
      <c r="LC202" s="221">
        <f t="shared" si="940"/>
        <v>0</v>
      </c>
      <c r="LD202" s="221">
        <f t="shared" si="940"/>
        <v>0</v>
      </c>
      <c r="LE202" s="221">
        <f t="shared" si="940"/>
        <v>0</v>
      </c>
      <c r="LF202" s="221">
        <f t="shared" si="940"/>
        <v>0</v>
      </c>
      <c r="LG202" s="221">
        <f t="shared" si="940"/>
        <v>0</v>
      </c>
      <c r="LH202" s="221">
        <f t="shared" si="940"/>
        <v>0</v>
      </c>
      <c r="LI202" s="221">
        <f t="shared" si="940"/>
        <v>0</v>
      </c>
      <c r="LJ202" s="221">
        <f t="shared" si="940"/>
        <v>0</v>
      </c>
      <c r="LK202" s="221">
        <f t="shared" si="940"/>
        <v>0</v>
      </c>
      <c r="LL202" s="221">
        <f t="shared" si="940"/>
        <v>0</v>
      </c>
      <c r="LM202" s="221">
        <f t="shared" si="940"/>
        <v>0</v>
      </c>
      <c r="LN202" s="221">
        <f t="shared" si="940"/>
        <v>0</v>
      </c>
      <c r="LO202" s="221">
        <f t="shared" si="940"/>
        <v>0</v>
      </c>
      <c r="LP202" s="221">
        <f t="shared" si="940"/>
        <v>0</v>
      </c>
      <c r="LQ202" s="221">
        <f t="shared" si="940"/>
        <v>0</v>
      </c>
      <c r="LR202" s="221">
        <f t="shared" si="940"/>
        <v>0</v>
      </c>
      <c r="LS202" s="221">
        <f t="shared" si="940"/>
        <v>0</v>
      </c>
      <c r="LT202" s="221">
        <f t="shared" si="940"/>
        <v>0</v>
      </c>
      <c r="LU202" s="221">
        <f t="shared" si="940"/>
        <v>0</v>
      </c>
      <c r="LV202" s="221">
        <f t="shared" si="940"/>
        <v>0</v>
      </c>
      <c r="LW202" s="221">
        <f t="shared" si="940"/>
        <v>0</v>
      </c>
      <c r="LX202" s="221">
        <f t="shared" si="940"/>
        <v>0</v>
      </c>
      <c r="LY202" s="221">
        <f t="shared" si="940"/>
        <v>0</v>
      </c>
      <c r="LZ202" s="221">
        <f t="shared" si="940"/>
        <v>0</v>
      </c>
      <c r="MA202" s="221">
        <f t="shared" si="940"/>
        <v>0</v>
      </c>
      <c r="MB202" s="221">
        <f t="shared" si="940"/>
        <v>0</v>
      </c>
      <c r="MC202" s="221">
        <f t="shared" si="940"/>
        <v>0</v>
      </c>
      <c r="MD202" s="221">
        <f t="shared" si="940"/>
        <v>0</v>
      </c>
      <c r="ME202" s="221">
        <f t="shared" si="940"/>
        <v>0</v>
      </c>
      <c r="MF202" s="221">
        <f t="shared" si="940"/>
        <v>0</v>
      </c>
      <c r="MG202" s="221">
        <f t="shared" si="940"/>
        <v>0</v>
      </c>
      <c r="MH202" s="221">
        <f t="shared" si="940"/>
        <v>0</v>
      </c>
      <c r="MI202" s="221">
        <f t="shared" si="940"/>
        <v>0</v>
      </c>
      <c r="MJ202" s="221">
        <f t="shared" si="940"/>
        <v>0</v>
      </c>
      <c r="MK202" s="221">
        <f t="shared" si="940"/>
        <v>0</v>
      </c>
      <c r="ML202" s="221">
        <f t="shared" si="940"/>
        <v>0</v>
      </c>
      <c r="MM202" s="221">
        <f t="shared" si="940"/>
        <v>0</v>
      </c>
      <c r="MN202" s="221">
        <f t="shared" si="940"/>
        <v>0</v>
      </c>
      <c r="MO202" s="221">
        <f t="shared" si="940"/>
        <v>0</v>
      </c>
      <c r="MP202" s="221">
        <f t="shared" si="940"/>
        <v>0</v>
      </c>
      <c r="MQ202" s="221">
        <f t="shared" si="940"/>
        <v>0</v>
      </c>
      <c r="MR202" s="221">
        <f t="shared" si="940"/>
        <v>0</v>
      </c>
      <c r="MS202" s="221">
        <f t="shared" si="940"/>
        <v>0</v>
      </c>
      <c r="MT202" s="221">
        <f t="shared" si="940"/>
        <v>0</v>
      </c>
      <c r="MU202" s="221">
        <f t="shared" si="940"/>
        <v>0</v>
      </c>
      <c r="MV202" s="221">
        <f t="shared" si="940"/>
        <v>0</v>
      </c>
      <c r="MW202" s="221">
        <f t="shared" si="940"/>
        <v>0</v>
      </c>
      <c r="MX202" s="221">
        <f t="shared" si="940"/>
        <v>0</v>
      </c>
      <c r="MY202" s="221">
        <f t="shared" si="940"/>
        <v>0</v>
      </c>
      <c r="MZ202" s="221">
        <f t="shared" si="940"/>
        <v>0</v>
      </c>
      <c r="NA202" s="221">
        <f t="shared" si="940"/>
        <v>0</v>
      </c>
      <c r="NB202" s="221">
        <f t="shared" si="940"/>
        <v>0</v>
      </c>
      <c r="NC202" s="221">
        <f t="shared" si="940"/>
        <v>0</v>
      </c>
      <c r="ND202" s="221">
        <f t="shared" si="940"/>
        <v>0</v>
      </c>
      <c r="NE202" s="221">
        <f t="shared" si="940"/>
        <v>0</v>
      </c>
      <c r="NF202" s="221">
        <f t="shared" si="940"/>
        <v>0</v>
      </c>
      <c r="NG202" s="221">
        <f t="shared" si="940"/>
        <v>0</v>
      </c>
      <c r="NH202" s="221">
        <f t="shared" si="940"/>
        <v>0</v>
      </c>
      <c r="NI202" s="221">
        <f t="shared" si="940"/>
        <v>0</v>
      </c>
      <c r="NJ202" s="221">
        <f t="shared" si="940"/>
        <v>0</v>
      </c>
      <c r="NK202" s="221">
        <f t="shared" si="940"/>
        <v>0</v>
      </c>
      <c r="NL202" s="221">
        <f t="shared" si="940"/>
        <v>0</v>
      </c>
      <c r="NM202" s="221">
        <f t="shared" si="940"/>
        <v>0</v>
      </c>
      <c r="NN202" s="221">
        <f t="shared" ref="NN202:PA202" si="941">IF(AND(NN$2-$H202&gt;=0,YEARFRAC($H202,NN$2)&lt;=$L202),1,0)</f>
        <v>0</v>
      </c>
      <c r="NO202" s="221">
        <f t="shared" si="941"/>
        <v>0</v>
      </c>
      <c r="NP202" s="221">
        <f t="shared" si="941"/>
        <v>0</v>
      </c>
      <c r="NQ202" s="221">
        <f t="shared" si="941"/>
        <v>0</v>
      </c>
      <c r="NR202" s="221">
        <f t="shared" si="941"/>
        <v>0</v>
      </c>
      <c r="NS202" s="221">
        <f t="shared" si="941"/>
        <v>0</v>
      </c>
      <c r="NT202" s="221">
        <f t="shared" si="941"/>
        <v>0</v>
      </c>
      <c r="NU202" s="221">
        <f t="shared" si="941"/>
        <v>0</v>
      </c>
      <c r="NV202" s="221">
        <f t="shared" si="941"/>
        <v>0</v>
      </c>
      <c r="NW202" s="221">
        <f t="shared" si="941"/>
        <v>0</v>
      </c>
      <c r="NX202" s="221">
        <f t="shared" si="941"/>
        <v>0</v>
      </c>
      <c r="NY202" s="221">
        <f t="shared" si="941"/>
        <v>0</v>
      </c>
      <c r="NZ202" s="221">
        <f t="shared" si="941"/>
        <v>0</v>
      </c>
      <c r="OA202" s="221">
        <f t="shared" si="941"/>
        <v>0</v>
      </c>
      <c r="OB202" s="221">
        <f t="shared" si="941"/>
        <v>0</v>
      </c>
      <c r="OC202" s="221">
        <f t="shared" si="941"/>
        <v>0</v>
      </c>
      <c r="OD202" s="221">
        <f t="shared" si="941"/>
        <v>0</v>
      </c>
      <c r="OE202" s="221">
        <f t="shared" si="941"/>
        <v>0</v>
      </c>
      <c r="OF202" s="221">
        <f t="shared" si="941"/>
        <v>0</v>
      </c>
      <c r="OG202" s="221">
        <f t="shared" si="941"/>
        <v>0</v>
      </c>
      <c r="OH202" s="221">
        <f t="shared" si="941"/>
        <v>0</v>
      </c>
      <c r="OI202" s="221">
        <f t="shared" si="941"/>
        <v>0</v>
      </c>
      <c r="OJ202" s="221">
        <f t="shared" si="941"/>
        <v>0</v>
      </c>
      <c r="OK202" s="221">
        <f t="shared" si="941"/>
        <v>0</v>
      </c>
      <c r="OL202" s="221">
        <f t="shared" si="941"/>
        <v>0</v>
      </c>
      <c r="OM202" s="221">
        <f t="shared" si="941"/>
        <v>0</v>
      </c>
      <c r="ON202" s="221">
        <f t="shared" si="941"/>
        <v>0</v>
      </c>
      <c r="OO202" s="221">
        <f t="shared" si="941"/>
        <v>0</v>
      </c>
      <c r="OP202" s="221">
        <f t="shared" si="941"/>
        <v>0</v>
      </c>
      <c r="OQ202" s="221">
        <f t="shared" si="941"/>
        <v>0</v>
      </c>
      <c r="OR202" s="221">
        <f t="shared" si="941"/>
        <v>0</v>
      </c>
      <c r="OS202" s="221">
        <f t="shared" si="941"/>
        <v>0</v>
      </c>
      <c r="OT202" s="221">
        <f t="shared" si="941"/>
        <v>0</v>
      </c>
      <c r="OU202" s="221">
        <f t="shared" si="941"/>
        <v>0</v>
      </c>
      <c r="OV202" s="221">
        <f t="shared" si="941"/>
        <v>0</v>
      </c>
      <c r="OW202" s="221">
        <f t="shared" si="941"/>
        <v>0</v>
      </c>
      <c r="OX202" s="221">
        <f t="shared" si="941"/>
        <v>0</v>
      </c>
      <c r="OY202" s="221">
        <f t="shared" si="941"/>
        <v>0</v>
      </c>
      <c r="OZ202" s="221">
        <f t="shared" si="941"/>
        <v>0</v>
      </c>
      <c r="PA202" s="221">
        <f t="shared" si="941"/>
        <v>0</v>
      </c>
    </row>
    <row r="203" spans="1:417" ht="15" customHeight="1" x14ac:dyDescent="0.25">
      <c r="A203" s="525">
        <f t="shared" si="886"/>
        <v>9</v>
      </c>
      <c r="B203" s="525" t="str">
        <f>INDEX('B12 ID ALL Exit Fees'!$S$2:$GA$2,1,MATCH($A203,'B12 ID ALL Exit Fees'!$S$1:$GA$1,0))</f>
        <v>Gunnison County Electric</v>
      </c>
      <c r="C203" s="216">
        <f>C202+1</f>
        <v>130</v>
      </c>
      <c r="E203" s="208" t="s">
        <v>619</v>
      </c>
      <c r="H203" s="414">
        <f>INDEX('B12 ID ALL Exit Fees'!$S$20:$GA$20,1,MATCH($A203,'B12 ID ALL Exit Fees'!$S$1:$GA$1,0))</f>
        <v>0</v>
      </c>
      <c r="I203" s="14">
        <f>I181</f>
        <v>2</v>
      </c>
      <c r="L203" s="417"/>
      <c r="P203" s="215" t="s">
        <v>313</v>
      </c>
      <c r="T203" s="215"/>
      <c r="X203" s="412">
        <f>SUM($AA203:$BD203)</f>
        <v>0</v>
      </c>
      <c r="Y203" s="213"/>
      <c r="AA203" s="412">
        <f>SUMIFS($BF203:$PA203,$BF$3:$PA$3,AA$3)</f>
        <v>0</v>
      </c>
      <c r="AB203" s="412">
        <f t="shared" ref="AB203:AQ205" si="942">SUMIFS($BF203:$PA203,$BF$3:$PA$3,AB$3)</f>
        <v>0</v>
      </c>
      <c r="AC203" s="412">
        <f t="shared" si="942"/>
        <v>0</v>
      </c>
      <c r="AD203" s="412">
        <f t="shared" si="942"/>
        <v>0</v>
      </c>
      <c r="AE203" s="412">
        <f t="shared" si="942"/>
        <v>0</v>
      </c>
      <c r="AF203" s="412">
        <f t="shared" si="942"/>
        <v>0</v>
      </c>
      <c r="AG203" s="412">
        <f t="shared" si="942"/>
        <v>0</v>
      </c>
      <c r="AH203" s="412">
        <f t="shared" si="942"/>
        <v>0</v>
      </c>
      <c r="AI203" s="412">
        <f t="shared" si="942"/>
        <v>0</v>
      </c>
      <c r="AJ203" s="412">
        <f t="shared" si="942"/>
        <v>0</v>
      </c>
      <c r="AK203" s="412">
        <f t="shared" si="942"/>
        <v>0</v>
      </c>
      <c r="AL203" s="412">
        <f t="shared" si="942"/>
        <v>0</v>
      </c>
      <c r="AM203" s="412">
        <f t="shared" si="942"/>
        <v>0</v>
      </c>
      <c r="AN203" s="412">
        <f t="shared" si="942"/>
        <v>0</v>
      </c>
      <c r="AO203" s="412">
        <f t="shared" si="942"/>
        <v>0</v>
      </c>
      <c r="AP203" s="412">
        <f t="shared" si="942"/>
        <v>0</v>
      </c>
      <c r="AQ203" s="412">
        <f t="shared" si="942"/>
        <v>0</v>
      </c>
      <c r="AR203" s="412">
        <f t="shared" ref="AR203:BD205" si="943">SUMIFS($BF203:$PA203,$BF$3:$PA$3,AR$3)</f>
        <v>0</v>
      </c>
      <c r="AS203" s="412">
        <f t="shared" si="943"/>
        <v>0</v>
      </c>
      <c r="AT203" s="412">
        <f t="shared" si="943"/>
        <v>0</v>
      </c>
      <c r="AU203" s="412">
        <f t="shared" si="943"/>
        <v>0</v>
      </c>
      <c r="AV203" s="412">
        <f t="shared" si="943"/>
        <v>0</v>
      </c>
      <c r="AW203" s="412">
        <f t="shared" si="943"/>
        <v>0</v>
      </c>
      <c r="AX203" s="412">
        <f t="shared" si="943"/>
        <v>0</v>
      </c>
      <c r="AY203" s="412">
        <f t="shared" si="943"/>
        <v>0</v>
      </c>
      <c r="AZ203" s="412">
        <f t="shared" si="943"/>
        <v>0</v>
      </c>
      <c r="BA203" s="412">
        <f t="shared" si="943"/>
        <v>0</v>
      </c>
      <c r="BB203" s="412">
        <f t="shared" si="943"/>
        <v>0</v>
      </c>
      <c r="BC203" s="412">
        <f t="shared" si="943"/>
        <v>0</v>
      </c>
      <c r="BD203" s="412">
        <f t="shared" si="943"/>
        <v>0</v>
      </c>
      <c r="BF203" s="416">
        <f>$H203/12*BF202</f>
        <v>0</v>
      </c>
      <c r="BG203" s="416">
        <f t="shared" ref="BG203:DR203" si="944">$H203/12*BG202</f>
        <v>0</v>
      </c>
      <c r="BH203" s="416">
        <f t="shared" si="944"/>
        <v>0</v>
      </c>
      <c r="BI203" s="416">
        <f t="shared" si="944"/>
        <v>0</v>
      </c>
      <c r="BJ203" s="416">
        <f t="shared" si="944"/>
        <v>0</v>
      </c>
      <c r="BK203" s="416">
        <f t="shared" si="944"/>
        <v>0</v>
      </c>
      <c r="BL203" s="416">
        <f t="shared" si="944"/>
        <v>0</v>
      </c>
      <c r="BM203" s="416">
        <f t="shared" si="944"/>
        <v>0</v>
      </c>
      <c r="BN203" s="416">
        <f t="shared" si="944"/>
        <v>0</v>
      </c>
      <c r="BO203" s="416">
        <f t="shared" si="944"/>
        <v>0</v>
      </c>
      <c r="BP203" s="416">
        <f t="shared" si="944"/>
        <v>0</v>
      </c>
      <c r="BQ203" s="416">
        <f t="shared" si="944"/>
        <v>0</v>
      </c>
      <c r="BR203" s="416">
        <f t="shared" si="944"/>
        <v>0</v>
      </c>
      <c r="BS203" s="416">
        <f t="shared" si="944"/>
        <v>0</v>
      </c>
      <c r="BT203" s="416">
        <f t="shared" si="944"/>
        <v>0</v>
      </c>
      <c r="BU203" s="416">
        <f t="shared" si="944"/>
        <v>0</v>
      </c>
      <c r="BV203" s="416">
        <f t="shared" si="944"/>
        <v>0</v>
      </c>
      <c r="BW203" s="416">
        <f t="shared" si="944"/>
        <v>0</v>
      </c>
      <c r="BX203" s="416">
        <f t="shared" si="944"/>
        <v>0</v>
      </c>
      <c r="BY203" s="416">
        <f t="shared" si="944"/>
        <v>0</v>
      </c>
      <c r="BZ203" s="416">
        <f t="shared" si="944"/>
        <v>0</v>
      </c>
      <c r="CA203" s="416">
        <f t="shared" si="944"/>
        <v>0</v>
      </c>
      <c r="CB203" s="416">
        <f t="shared" si="944"/>
        <v>0</v>
      </c>
      <c r="CC203" s="416">
        <f t="shared" si="944"/>
        <v>0</v>
      </c>
      <c r="CD203" s="416">
        <f t="shared" si="944"/>
        <v>0</v>
      </c>
      <c r="CE203" s="416">
        <f t="shared" si="944"/>
        <v>0</v>
      </c>
      <c r="CF203" s="416">
        <f t="shared" si="944"/>
        <v>0</v>
      </c>
      <c r="CG203" s="416">
        <f t="shared" si="944"/>
        <v>0</v>
      </c>
      <c r="CH203" s="416">
        <f t="shared" si="944"/>
        <v>0</v>
      </c>
      <c r="CI203" s="416">
        <f t="shared" si="944"/>
        <v>0</v>
      </c>
      <c r="CJ203" s="416">
        <f t="shared" si="944"/>
        <v>0</v>
      </c>
      <c r="CK203" s="416">
        <f t="shared" si="944"/>
        <v>0</v>
      </c>
      <c r="CL203" s="416">
        <f t="shared" si="944"/>
        <v>0</v>
      </c>
      <c r="CM203" s="416">
        <f t="shared" si="944"/>
        <v>0</v>
      </c>
      <c r="CN203" s="416">
        <f t="shared" si="944"/>
        <v>0</v>
      </c>
      <c r="CO203" s="416">
        <f t="shared" si="944"/>
        <v>0</v>
      </c>
      <c r="CP203" s="416">
        <f t="shared" si="944"/>
        <v>0</v>
      </c>
      <c r="CQ203" s="416">
        <f t="shared" si="944"/>
        <v>0</v>
      </c>
      <c r="CR203" s="416">
        <f t="shared" si="944"/>
        <v>0</v>
      </c>
      <c r="CS203" s="416">
        <f t="shared" si="944"/>
        <v>0</v>
      </c>
      <c r="CT203" s="416">
        <f t="shared" si="944"/>
        <v>0</v>
      </c>
      <c r="CU203" s="416">
        <f t="shared" si="944"/>
        <v>0</v>
      </c>
      <c r="CV203" s="416">
        <f t="shared" si="944"/>
        <v>0</v>
      </c>
      <c r="CW203" s="416">
        <f t="shared" si="944"/>
        <v>0</v>
      </c>
      <c r="CX203" s="416">
        <f t="shared" si="944"/>
        <v>0</v>
      </c>
      <c r="CY203" s="416">
        <f t="shared" si="944"/>
        <v>0</v>
      </c>
      <c r="CZ203" s="416">
        <f t="shared" si="944"/>
        <v>0</v>
      </c>
      <c r="DA203" s="416">
        <f t="shared" si="944"/>
        <v>0</v>
      </c>
      <c r="DB203" s="416">
        <f t="shared" si="944"/>
        <v>0</v>
      </c>
      <c r="DC203" s="416">
        <f t="shared" si="944"/>
        <v>0</v>
      </c>
      <c r="DD203" s="416">
        <f t="shared" si="944"/>
        <v>0</v>
      </c>
      <c r="DE203" s="416">
        <f t="shared" si="944"/>
        <v>0</v>
      </c>
      <c r="DF203" s="416">
        <f t="shared" si="944"/>
        <v>0</v>
      </c>
      <c r="DG203" s="416">
        <f t="shared" si="944"/>
        <v>0</v>
      </c>
      <c r="DH203" s="416">
        <f t="shared" si="944"/>
        <v>0</v>
      </c>
      <c r="DI203" s="416">
        <f t="shared" si="944"/>
        <v>0</v>
      </c>
      <c r="DJ203" s="416">
        <f t="shared" si="944"/>
        <v>0</v>
      </c>
      <c r="DK203" s="416">
        <f t="shared" si="944"/>
        <v>0</v>
      </c>
      <c r="DL203" s="416">
        <f t="shared" si="944"/>
        <v>0</v>
      </c>
      <c r="DM203" s="416">
        <f t="shared" si="944"/>
        <v>0</v>
      </c>
      <c r="DN203" s="416">
        <f t="shared" si="944"/>
        <v>0</v>
      </c>
      <c r="DO203" s="416">
        <f t="shared" si="944"/>
        <v>0</v>
      </c>
      <c r="DP203" s="416">
        <f t="shared" si="944"/>
        <v>0</v>
      </c>
      <c r="DQ203" s="416">
        <f t="shared" si="944"/>
        <v>0</v>
      </c>
      <c r="DR203" s="416">
        <f t="shared" si="944"/>
        <v>0</v>
      </c>
      <c r="DS203" s="416">
        <f t="shared" ref="DS203:GD203" si="945">$H203/12*DS202</f>
        <v>0</v>
      </c>
      <c r="DT203" s="416">
        <f t="shared" si="945"/>
        <v>0</v>
      </c>
      <c r="DU203" s="416">
        <f t="shared" si="945"/>
        <v>0</v>
      </c>
      <c r="DV203" s="416">
        <f t="shared" si="945"/>
        <v>0</v>
      </c>
      <c r="DW203" s="416">
        <f t="shared" si="945"/>
        <v>0</v>
      </c>
      <c r="DX203" s="416">
        <f t="shared" si="945"/>
        <v>0</v>
      </c>
      <c r="DY203" s="416">
        <f t="shared" si="945"/>
        <v>0</v>
      </c>
      <c r="DZ203" s="416">
        <f t="shared" si="945"/>
        <v>0</v>
      </c>
      <c r="EA203" s="416">
        <f t="shared" si="945"/>
        <v>0</v>
      </c>
      <c r="EB203" s="416">
        <f t="shared" si="945"/>
        <v>0</v>
      </c>
      <c r="EC203" s="416">
        <f t="shared" si="945"/>
        <v>0</v>
      </c>
      <c r="ED203" s="416">
        <f t="shared" si="945"/>
        <v>0</v>
      </c>
      <c r="EE203" s="416">
        <f t="shared" si="945"/>
        <v>0</v>
      </c>
      <c r="EF203" s="416">
        <f t="shared" si="945"/>
        <v>0</v>
      </c>
      <c r="EG203" s="416">
        <f t="shared" si="945"/>
        <v>0</v>
      </c>
      <c r="EH203" s="416">
        <f t="shared" si="945"/>
        <v>0</v>
      </c>
      <c r="EI203" s="416">
        <f t="shared" si="945"/>
        <v>0</v>
      </c>
      <c r="EJ203" s="416">
        <f t="shared" si="945"/>
        <v>0</v>
      </c>
      <c r="EK203" s="416">
        <f t="shared" si="945"/>
        <v>0</v>
      </c>
      <c r="EL203" s="416">
        <f t="shared" si="945"/>
        <v>0</v>
      </c>
      <c r="EM203" s="416">
        <f t="shared" si="945"/>
        <v>0</v>
      </c>
      <c r="EN203" s="416">
        <f t="shared" si="945"/>
        <v>0</v>
      </c>
      <c r="EO203" s="416">
        <f t="shared" si="945"/>
        <v>0</v>
      </c>
      <c r="EP203" s="416">
        <f t="shared" si="945"/>
        <v>0</v>
      </c>
      <c r="EQ203" s="416">
        <f t="shared" si="945"/>
        <v>0</v>
      </c>
      <c r="ER203" s="416">
        <f t="shared" si="945"/>
        <v>0</v>
      </c>
      <c r="ES203" s="416">
        <f t="shared" si="945"/>
        <v>0</v>
      </c>
      <c r="ET203" s="416">
        <f t="shared" si="945"/>
        <v>0</v>
      </c>
      <c r="EU203" s="416">
        <f t="shared" si="945"/>
        <v>0</v>
      </c>
      <c r="EV203" s="416">
        <f t="shared" si="945"/>
        <v>0</v>
      </c>
      <c r="EW203" s="416">
        <f t="shared" si="945"/>
        <v>0</v>
      </c>
      <c r="EX203" s="416">
        <f t="shared" si="945"/>
        <v>0</v>
      </c>
      <c r="EY203" s="416">
        <f t="shared" si="945"/>
        <v>0</v>
      </c>
      <c r="EZ203" s="416">
        <f t="shared" si="945"/>
        <v>0</v>
      </c>
      <c r="FA203" s="416">
        <f t="shared" si="945"/>
        <v>0</v>
      </c>
      <c r="FB203" s="416">
        <f t="shared" si="945"/>
        <v>0</v>
      </c>
      <c r="FC203" s="416">
        <f t="shared" si="945"/>
        <v>0</v>
      </c>
      <c r="FD203" s="416">
        <f t="shared" si="945"/>
        <v>0</v>
      </c>
      <c r="FE203" s="416">
        <f t="shared" si="945"/>
        <v>0</v>
      </c>
      <c r="FF203" s="416">
        <f t="shared" si="945"/>
        <v>0</v>
      </c>
      <c r="FG203" s="416">
        <f t="shared" si="945"/>
        <v>0</v>
      </c>
      <c r="FH203" s="416">
        <f t="shared" si="945"/>
        <v>0</v>
      </c>
      <c r="FI203" s="416">
        <f t="shared" si="945"/>
        <v>0</v>
      </c>
      <c r="FJ203" s="416">
        <f t="shared" si="945"/>
        <v>0</v>
      </c>
      <c r="FK203" s="416">
        <f t="shared" si="945"/>
        <v>0</v>
      </c>
      <c r="FL203" s="416">
        <f t="shared" si="945"/>
        <v>0</v>
      </c>
      <c r="FM203" s="416">
        <f t="shared" si="945"/>
        <v>0</v>
      </c>
      <c r="FN203" s="416">
        <f t="shared" si="945"/>
        <v>0</v>
      </c>
      <c r="FO203" s="416">
        <f t="shared" si="945"/>
        <v>0</v>
      </c>
      <c r="FP203" s="416">
        <f t="shared" si="945"/>
        <v>0</v>
      </c>
      <c r="FQ203" s="416">
        <f t="shared" si="945"/>
        <v>0</v>
      </c>
      <c r="FR203" s="416">
        <f t="shared" si="945"/>
        <v>0</v>
      </c>
      <c r="FS203" s="416">
        <f t="shared" si="945"/>
        <v>0</v>
      </c>
      <c r="FT203" s="416">
        <f t="shared" si="945"/>
        <v>0</v>
      </c>
      <c r="FU203" s="416">
        <f t="shared" si="945"/>
        <v>0</v>
      </c>
      <c r="FV203" s="416">
        <f t="shared" si="945"/>
        <v>0</v>
      </c>
      <c r="FW203" s="416">
        <f t="shared" si="945"/>
        <v>0</v>
      </c>
      <c r="FX203" s="416">
        <f t="shared" si="945"/>
        <v>0</v>
      </c>
      <c r="FY203" s="416">
        <f t="shared" si="945"/>
        <v>0</v>
      </c>
      <c r="FZ203" s="416">
        <f t="shared" si="945"/>
        <v>0</v>
      </c>
      <c r="GA203" s="416">
        <f t="shared" si="945"/>
        <v>0</v>
      </c>
      <c r="GB203" s="416">
        <f t="shared" si="945"/>
        <v>0</v>
      </c>
      <c r="GC203" s="416">
        <f t="shared" si="945"/>
        <v>0</v>
      </c>
      <c r="GD203" s="416">
        <f t="shared" si="945"/>
        <v>0</v>
      </c>
      <c r="GE203" s="416">
        <f t="shared" ref="GE203:IP203" si="946">$H203/12*GE202</f>
        <v>0</v>
      </c>
      <c r="GF203" s="416">
        <f t="shared" si="946"/>
        <v>0</v>
      </c>
      <c r="GG203" s="416">
        <f t="shared" si="946"/>
        <v>0</v>
      </c>
      <c r="GH203" s="416">
        <f t="shared" si="946"/>
        <v>0</v>
      </c>
      <c r="GI203" s="416">
        <f t="shared" si="946"/>
        <v>0</v>
      </c>
      <c r="GJ203" s="416">
        <f t="shared" si="946"/>
        <v>0</v>
      </c>
      <c r="GK203" s="416">
        <f t="shared" si="946"/>
        <v>0</v>
      </c>
      <c r="GL203" s="416">
        <f t="shared" si="946"/>
        <v>0</v>
      </c>
      <c r="GM203" s="416">
        <f t="shared" si="946"/>
        <v>0</v>
      </c>
      <c r="GN203" s="416">
        <f t="shared" si="946"/>
        <v>0</v>
      </c>
      <c r="GO203" s="416">
        <f t="shared" si="946"/>
        <v>0</v>
      </c>
      <c r="GP203" s="416">
        <f t="shared" si="946"/>
        <v>0</v>
      </c>
      <c r="GQ203" s="416">
        <f t="shared" si="946"/>
        <v>0</v>
      </c>
      <c r="GR203" s="416">
        <f t="shared" si="946"/>
        <v>0</v>
      </c>
      <c r="GS203" s="416">
        <f t="shared" si="946"/>
        <v>0</v>
      </c>
      <c r="GT203" s="416">
        <f t="shared" si="946"/>
        <v>0</v>
      </c>
      <c r="GU203" s="416">
        <f t="shared" si="946"/>
        <v>0</v>
      </c>
      <c r="GV203" s="416">
        <f t="shared" si="946"/>
        <v>0</v>
      </c>
      <c r="GW203" s="416">
        <f t="shared" si="946"/>
        <v>0</v>
      </c>
      <c r="GX203" s="416">
        <f t="shared" si="946"/>
        <v>0</v>
      </c>
      <c r="GY203" s="416">
        <f t="shared" si="946"/>
        <v>0</v>
      </c>
      <c r="GZ203" s="416">
        <f t="shared" si="946"/>
        <v>0</v>
      </c>
      <c r="HA203" s="416">
        <f t="shared" si="946"/>
        <v>0</v>
      </c>
      <c r="HB203" s="416">
        <f t="shared" si="946"/>
        <v>0</v>
      </c>
      <c r="HC203" s="416">
        <f t="shared" si="946"/>
        <v>0</v>
      </c>
      <c r="HD203" s="416">
        <f t="shared" si="946"/>
        <v>0</v>
      </c>
      <c r="HE203" s="416">
        <f t="shared" si="946"/>
        <v>0</v>
      </c>
      <c r="HF203" s="416">
        <f t="shared" si="946"/>
        <v>0</v>
      </c>
      <c r="HG203" s="416">
        <f t="shared" si="946"/>
        <v>0</v>
      </c>
      <c r="HH203" s="416">
        <f t="shared" si="946"/>
        <v>0</v>
      </c>
      <c r="HI203" s="416">
        <f t="shared" si="946"/>
        <v>0</v>
      </c>
      <c r="HJ203" s="416">
        <f t="shared" si="946"/>
        <v>0</v>
      </c>
      <c r="HK203" s="416">
        <f t="shared" si="946"/>
        <v>0</v>
      </c>
      <c r="HL203" s="416">
        <f t="shared" si="946"/>
        <v>0</v>
      </c>
      <c r="HM203" s="416">
        <f t="shared" si="946"/>
        <v>0</v>
      </c>
      <c r="HN203" s="416">
        <f t="shared" si="946"/>
        <v>0</v>
      </c>
      <c r="HO203" s="416">
        <f t="shared" si="946"/>
        <v>0</v>
      </c>
      <c r="HP203" s="416">
        <f t="shared" si="946"/>
        <v>0</v>
      </c>
      <c r="HQ203" s="416">
        <f t="shared" si="946"/>
        <v>0</v>
      </c>
      <c r="HR203" s="416">
        <f t="shared" si="946"/>
        <v>0</v>
      </c>
      <c r="HS203" s="416">
        <f t="shared" si="946"/>
        <v>0</v>
      </c>
      <c r="HT203" s="416">
        <f t="shared" si="946"/>
        <v>0</v>
      </c>
      <c r="HU203" s="416">
        <f t="shared" si="946"/>
        <v>0</v>
      </c>
      <c r="HV203" s="416">
        <f t="shared" si="946"/>
        <v>0</v>
      </c>
      <c r="HW203" s="416">
        <f t="shared" si="946"/>
        <v>0</v>
      </c>
      <c r="HX203" s="416">
        <f t="shared" si="946"/>
        <v>0</v>
      </c>
      <c r="HY203" s="416">
        <f t="shared" si="946"/>
        <v>0</v>
      </c>
      <c r="HZ203" s="416">
        <f t="shared" si="946"/>
        <v>0</v>
      </c>
      <c r="IA203" s="416">
        <f t="shared" si="946"/>
        <v>0</v>
      </c>
      <c r="IB203" s="416">
        <f t="shared" si="946"/>
        <v>0</v>
      </c>
      <c r="IC203" s="416">
        <f t="shared" si="946"/>
        <v>0</v>
      </c>
      <c r="ID203" s="416">
        <f t="shared" si="946"/>
        <v>0</v>
      </c>
      <c r="IE203" s="416">
        <f t="shared" si="946"/>
        <v>0</v>
      </c>
      <c r="IF203" s="416">
        <f t="shared" si="946"/>
        <v>0</v>
      </c>
      <c r="IG203" s="416">
        <f t="shared" si="946"/>
        <v>0</v>
      </c>
      <c r="IH203" s="416">
        <f t="shared" si="946"/>
        <v>0</v>
      </c>
      <c r="II203" s="416">
        <f t="shared" si="946"/>
        <v>0</v>
      </c>
      <c r="IJ203" s="416">
        <f t="shared" si="946"/>
        <v>0</v>
      </c>
      <c r="IK203" s="416">
        <f t="shared" si="946"/>
        <v>0</v>
      </c>
      <c r="IL203" s="416">
        <f t="shared" si="946"/>
        <v>0</v>
      </c>
      <c r="IM203" s="416">
        <f t="shared" si="946"/>
        <v>0</v>
      </c>
      <c r="IN203" s="416">
        <f t="shared" si="946"/>
        <v>0</v>
      </c>
      <c r="IO203" s="416">
        <f t="shared" si="946"/>
        <v>0</v>
      </c>
      <c r="IP203" s="416">
        <f t="shared" si="946"/>
        <v>0</v>
      </c>
      <c r="IQ203" s="416">
        <f t="shared" ref="IQ203:LB203" si="947">$H203/12*IQ202</f>
        <v>0</v>
      </c>
      <c r="IR203" s="416">
        <f t="shared" si="947"/>
        <v>0</v>
      </c>
      <c r="IS203" s="416">
        <f t="shared" si="947"/>
        <v>0</v>
      </c>
      <c r="IT203" s="416">
        <f t="shared" si="947"/>
        <v>0</v>
      </c>
      <c r="IU203" s="416">
        <f t="shared" si="947"/>
        <v>0</v>
      </c>
      <c r="IV203" s="416">
        <f t="shared" si="947"/>
        <v>0</v>
      </c>
      <c r="IW203" s="416">
        <f t="shared" si="947"/>
        <v>0</v>
      </c>
      <c r="IX203" s="416">
        <f t="shared" si="947"/>
        <v>0</v>
      </c>
      <c r="IY203" s="416">
        <f t="shared" si="947"/>
        <v>0</v>
      </c>
      <c r="IZ203" s="416">
        <f t="shared" si="947"/>
        <v>0</v>
      </c>
      <c r="JA203" s="416">
        <f t="shared" si="947"/>
        <v>0</v>
      </c>
      <c r="JB203" s="416">
        <f t="shared" si="947"/>
        <v>0</v>
      </c>
      <c r="JC203" s="416">
        <f t="shared" si="947"/>
        <v>0</v>
      </c>
      <c r="JD203" s="416">
        <f t="shared" si="947"/>
        <v>0</v>
      </c>
      <c r="JE203" s="416">
        <f t="shared" si="947"/>
        <v>0</v>
      </c>
      <c r="JF203" s="416">
        <f t="shared" si="947"/>
        <v>0</v>
      </c>
      <c r="JG203" s="416">
        <f t="shared" si="947"/>
        <v>0</v>
      </c>
      <c r="JH203" s="416">
        <f t="shared" si="947"/>
        <v>0</v>
      </c>
      <c r="JI203" s="416">
        <f t="shared" si="947"/>
        <v>0</v>
      </c>
      <c r="JJ203" s="416">
        <f t="shared" si="947"/>
        <v>0</v>
      </c>
      <c r="JK203" s="416">
        <f t="shared" si="947"/>
        <v>0</v>
      </c>
      <c r="JL203" s="416">
        <f t="shared" si="947"/>
        <v>0</v>
      </c>
      <c r="JM203" s="416">
        <f t="shared" si="947"/>
        <v>0</v>
      </c>
      <c r="JN203" s="416">
        <f t="shared" si="947"/>
        <v>0</v>
      </c>
      <c r="JO203" s="416">
        <f t="shared" si="947"/>
        <v>0</v>
      </c>
      <c r="JP203" s="416">
        <f t="shared" si="947"/>
        <v>0</v>
      </c>
      <c r="JQ203" s="416">
        <f t="shared" si="947"/>
        <v>0</v>
      </c>
      <c r="JR203" s="416">
        <f t="shared" si="947"/>
        <v>0</v>
      </c>
      <c r="JS203" s="416">
        <f t="shared" si="947"/>
        <v>0</v>
      </c>
      <c r="JT203" s="416">
        <f t="shared" si="947"/>
        <v>0</v>
      </c>
      <c r="JU203" s="416">
        <f t="shared" si="947"/>
        <v>0</v>
      </c>
      <c r="JV203" s="416">
        <f t="shared" si="947"/>
        <v>0</v>
      </c>
      <c r="JW203" s="416">
        <f t="shared" si="947"/>
        <v>0</v>
      </c>
      <c r="JX203" s="416">
        <f t="shared" si="947"/>
        <v>0</v>
      </c>
      <c r="JY203" s="416">
        <f t="shared" si="947"/>
        <v>0</v>
      </c>
      <c r="JZ203" s="416">
        <f t="shared" si="947"/>
        <v>0</v>
      </c>
      <c r="KA203" s="416">
        <f t="shared" si="947"/>
        <v>0</v>
      </c>
      <c r="KB203" s="416">
        <f t="shared" si="947"/>
        <v>0</v>
      </c>
      <c r="KC203" s="416">
        <f t="shared" si="947"/>
        <v>0</v>
      </c>
      <c r="KD203" s="416">
        <f t="shared" si="947"/>
        <v>0</v>
      </c>
      <c r="KE203" s="416">
        <f t="shared" si="947"/>
        <v>0</v>
      </c>
      <c r="KF203" s="416">
        <f t="shared" si="947"/>
        <v>0</v>
      </c>
      <c r="KG203" s="416">
        <f t="shared" si="947"/>
        <v>0</v>
      </c>
      <c r="KH203" s="416">
        <f t="shared" si="947"/>
        <v>0</v>
      </c>
      <c r="KI203" s="416">
        <f t="shared" si="947"/>
        <v>0</v>
      </c>
      <c r="KJ203" s="416">
        <f t="shared" si="947"/>
        <v>0</v>
      </c>
      <c r="KK203" s="416">
        <f t="shared" si="947"/>
        <v>0</v>
      </c>
      <c r="KL203" s="416">
        <f t="shared" si="947"/>
        <v>0</v>
      </c>
      <c r="KM203" s="416">
        <f t="shared" si="947"/>
        <v>0</v>
      </c>
      <c r="KN203" s="416">
        <f t="shared" si="947"/>
        <v>0</v>
      </c>
      <c r="KO203" s="416">
        <f t="shared" si="947"/>
        <v>0</v>
      </c>
      <c r="KP203" s="416">
        <f t="shared" si="947"/>
        <v>0</v>
      </c>
      <c r="KQ203" s="416">
        <f t="shared" si="947"/>
        <v>0</v>
      </c>
      <c r="KR203" s="416">
        <f t="shared" si="947"/>
        <v>0</v>
      </c>
      <c r="KS203" s="416">
        <f t="shared" si="947"/>
        <v>0</v>
      </c>
      <c r="KT203" s="416">
        <f t="shared" si="947"/>
        <v>0</v>
      </c>
      <c r="KU203" s="416">
        <f t="shared" si="947"/>
        <v>0</v>
      </c>
      <c r="KV203" s="416">
        <f t="shared" si="947"/>
        <v>0</v>
      </c>
      <c r="KW203" s="416">
        <f t="shared" si="947"/>
        <v>0</v>
      </c>
      <c r="KX203" s="416">
        <f t="shared" si="947"/>
        <v>0</v>
      </c>
      <c r="KY203" s="416">
        <f t="shared" si="947"/>
        <v>0</v>
      </c>
      <c r="KZ203" s="416">
        <f t="shared" si="947"/>
        <v>0</v>
      </c>
      <c r="LA203" s="416">
        <f t="shared" si="947"/>
        <v>0</v>
      </c>
      <c r="LB203" s="416">
        <f t="shared" si="947"/>
        <v>0</v>
      </c>
      <c r="LC203" s="416">
        <f t="shared" ref="LC203:NN203" si="948">$H203/12*LC202</f>
        <v>0</v>
      </c>
      <c r="LD203" s="416">
        <f t="shared" si="948"/>
        <v>0</v>
      </c>
      <c r="LE203" s="416">
        <f t="shared" si="948"/>
        <v>0</v>
      </c>
      <c r="LF203" s="416">
        <f t="shared" si="948"/>
        <v>0</v>
      </c>
      <c r="LG203" s="416">
        <f t="shared" si="948"/>
        <v>0</v>
      </c>
      <c r="LH203" s="416">
        <f t="shared" si="948"/>
        <v>0</v>
      </c>
      <c r="LI203" s="416">
        <f t="shared" si="948"/>
        <v>0</v>
      </c>
      <c r="LJ203" s="416">
        <f t="shared" si="948"/>
        <v>0</v>
      </c>
      <c r="LK203" s="416">
        <f t="shared" si="948"/>
        <v>0</v>
      </c>
      <c r="LL203" s="416">
        <f t="shared" si="948"/>
        <v>0</v>
      </c>
      <c r="LM203" s="416">
        <f t="shared" si="948"/>
        <v>0</v>
      </c>
      <c r="LN203" s="416">
        <f t="shared" si="948"/>
        <v>0</v>
      </c>
      <c r="LO203" s="416">
        <f t="shared" si="948"/>
        <v>0</v>
      </c>
      <c r="LP203" s="416">
        <f t="shared" si="948"/>
        <v>0</v>
      </c>
      <c r="LQ203" s="416">
        <f t="shared" si="948"/>
        <v>0</v>
      </c>
      <c r="LR203" s="416">
        <f t="shared" si="948"/>
        <v>0</v>
      </c>
      <c r="LS203" s="416">
        <f t="shared" si="948"/>
        <v>0</v>
      </c>
      <c r="LT203" s="416">
        <f t="shared" si="948"/>
        <v>0</v>
      </c>
      <c r="LU203" s="416">
        <f t="shared" si="948"/>
        <v>0</v>
      </c>
      <c r="LV203" s="416">
        <f t="shared" si="948"/>
        <v>0</v>
      </c>
      <c r="LW203" s="416">
        <f t="shared" si="948"/>
        <v>0</v>
      </c>
      <c r="LX203" s="416">
        <f t="shared" si="948"/>
        <v>0</v>
      </c>
      <c r="LY203" s="416">
        <f t="shared" si="948"/>
        <v>0</v>
      </c>
      <c r="LZ203" s="416">
        <f t="shared" si="948"/>
        <v>0</v>
      </c>
      <c r="MA203" s="416">
        <f t="shared" si="948"/>
        <v>0</v>
      </c>
      <c r="MB203" s="416">
        <f t="shared" si="948"/>
        <v>0</v>
      </c>
      <c r="MC203" s="416">
        <f t="shared" si="948"/>
        <v>0</v>
      </c>
      <c r="MD203" s="416">
        <f t="shared" si="948"/>
        <v>0</v>
      </c>
      <c r="ME203" s="416">
        <f t="shared" si="948"/>
        <v>0</v>
      </c>
      <c r="MF203" s="416">
        <f t="shared" si="948"/>
        <v>0</v>
      </c>
      <c r="MG203" s="416">
        <f t="shared" si="948"/>
        <v>0</v>
      </c>
      <c r="MH203" s="416">
        <f t="shared" si="948"/>
        <v>0</v>
      </c>
      <c r="MI203" s="416">
        <f t="shared" si="948"/>
        <v>0</v>
      </c>
      <c r="MJ203" s="416">
        <f t="shared" si="948"/>
        <v>0</v>
      </c>
      <c r="MK203" s="416">
        <f t="shared" si="948"/>
        <v>0</v>
      </c>
      <c r="ML203" s="416">
        <f t="shared" si="948"/>
        <v>0</v>
      </c>
      <c r="MM203" s="416">
        <f t="shared" si="948"/>
        <v>0</v>
      </c>
      <c r="MN203" s="416">
        <f t="shared" si="948"/>
        <v>0</v>
      </c>
      <c r="MO203" s="416">
        <f t="shared" si="948"/>
        <v>0</v>
      </c>
      <c r="MP203" s="416">
        <f t="shared" si="948"/>
        <v>0</v>
      </c>
      <c r="MQ203" s="416">
        <f t="shared" si="948"/>
        <v>0</v>
      </c>
      <c r="MR203" s="416">
        <f t="shared" si="948"/>
        <v>0</v>
      </c>
      <c r="MS203" s="416">
        <f t="shared" si="948"/>
        <v>0</v>
      </c>
      <c r="MT203" s="416">
        <f t="shared" si="948"/>
        <v>0</v>
      </c>
      <c r="MU203" s="416">
        <f t="shared" si="948"/>
        <v>0</v>
      </c>
      <c r="MV203" s="416">
        <f t="shared" si="948"/>
        <v>0</v>
      </c>
      <c r="MW203" s="416">
        <f t="shared" si="948"/>
        <v>0</v>
      </c>
      <c r="MX203" s="416">
        <f t="shared" si="948"/>
        <v>0</v>
      </c>
      <c r="MY203" s="416">
        <f t="shared" si="948"/>
        <v>0</v>
      </c>
      <c r="MZ203" s="416">
        <f t="shared" si="948"/>
        <v>0</v>
      </c>
      <c r="NA203" s="416">
        <f t="shared" si="948"/>
        <v>0</v>
      </c>
      <c r="NB203" s="416">
        <f t="shared" si="948"/>
        <v>0</v>
      </c>
      <c r="NC203" s="416">
        <f t="shared" si="948"/>
        <v>0</v>
      </c>
      <c r="ND203" s="416">
        <f t="shared" si="948"/>
        <v>0</v>
      </c>
      <c r="NE203" s="416">
        <f t="shared" si="948"/>
        <v>0</v>
      </c>
      <c r="NF203" s="416">
        <f t="shared" si="948"/>
        <v>0</v>
      </c>
      <c r="NG203" s="416">
        <f t="shared" si="948"/>
        <v>0</v>
      </c>
      <c r="NH203" s="416">
        <f t="shared" si="948"/>
        <v>0</v>
      </c>
      <c r="NI203" s="416">
        <f t="shared" si="948"/>
        <v>0</v>
      </c>
      <c r="NJ203" s="416">
        <f t="shared" si="948"/>
        <v>0</v>
      </c>
      <c r="NK203" s="416">
        <f t="shared" si="948"/>
        <v>0</v>
      </c>
      <c r="NL203" s="416">
        <f t="shared" si="948"/>
        <v>0</v>
      </c>
      <c r="NM203" s="416">
        <f t="shared" si="948"/>
        <v>0</v>
      </c>
      <c r="NN203" s="416">
        <f t="shared" si="948"/>
        <v>0</v>
      </c>
      <c r="NO203" s="416">
        <f t="shared" ref="NO203:PA203" si="949">$H203/12*NO202</f>
        <v>0</v>
      </c>
      <c r="NP203" s="416">
        <f t="shared" si="949"/>
        <v>0</v>
      </c>
      <c r="NQ203" s="416">
        <f t="shared" si="949"/>
        <v>0</v>
      </c>
      <c r="NR203" s="416">
        <f t="shared" si="949"/>
        <v>0</v>
      </c>
      <c r="NS203" s="416">
        <f t="shared" si="949"/>
        <v>0</v>
      </c>
      <c r="NT203" s="416">
        <f t="shared" si="949"/>
        <v>0</v>
      </c>
      <c r="NU203" s="416">
        <f t="shared" si="949"/>
        <v>0</v>
      </c>
      <c r="NV203" s="416">
        <f t="shared" si="949"/>
        <v>0</v>
      </c>
      <c r="NW203" s="416">
        <f t="shared" si="949"/>
        <v>0</v>
      </c>
      <c r="NX203" s="416">
        <f t="shared" si="949"/>
        <v>0</v>
      </c>
      <c r="NY203" s="416">
        <f t="shared" si="949"/>
        <v>0</v>
      </c>
      <c r="NZ203" s="416">
        <f t="shared" si="949"/>
        <v>0</v>
      </c>
      <c r="OA203" s="416">
        <f t="shared" si="949"/>
        <v>0</v>
      </c>
      <c r="OB203" s="416">
        <f t="shared" si="949"/>
        <v>0</v>
      </c>
      <c r="OC203" s="416">
        <f t="shared" si="949"/>
        <v>0</v>
      </c>
      <c r="OD203" s="416">
        <f t="shared" si="949"/>
        <v>0</v>
      </c>
      <c r="OE203" s="416">
        <f t="shared" si="949"/>
        <v>0</v>
      </c>
      <c r="OF203" s="416">
        <f t="shared" si="949"/>
        <v>0</v>
      </c>
      <c r="OG203" s="416">
        <f t="shared" si="949"/>
        <v>0</v>
      </c>
      <c r="OH203" s="416">
        <f t="shared" si="949"/>
        <v>0</v>
      </c>
      <c r="OI203" s="416">
        <f t="shared" si="949"/>
        <v>0</v>
      </c>
      <c r="OJ203" s="416">
        <f t="shared" si="949"/>
        <v>0</v>
      </c>
      <c r="OK203" s="416">
        <f t="shared" si="949"/>
        <v>0</v>
      </c>
      <c r="OL203" s="416">
        <f t="shared" si="949"/>
        <v>0</v>
      </c>
      <c r="OM203" s="416">
        <f t="shared" si="949"/>
        <v>0</v>
      </c>
      <c r="ON203" s="416">
        <f t="shared" si="949"/>
        <v>0</v>
      </c>
      <c r="OO203" s="416">
        <f t="shared" si="949"/>
        <v>0</v>
      </c>
      <c r="OP203" s="416">
        <f t="shared" si="949"/>
        <v>0</v>
      </c>
      <c r="OQ203" s="416">
        <f t="shared" si="949"/>
        <v>0</v>
      </c>
      <c r="OR203" s="416">
        <f t="shared" si="949"/>
        <v>0</v>
      </c>
      <c r="OS203" s="416">
        <f t="shared" si="949"/>
        <v>0</v>
      </c>
      <c r="OT203" s="416">
        <f t="shared" si="949"/>
        <v>0</v>
      </c>
      <c r="OU203" s="416">
        <f t="shared" si="949"/>
        <v>0</v>
      </c>
      <c r="OV203" s="416">
        <f t="shared" si="949"/>
        <v>0</v>
      </c>
      <c r="OW203" s="416">
        <f t="shared" si="949"/>
        <v>0</v>
      </c>
      <c r="OX203" s="416">
        <f t="shared" si="949"/>
        <v>0</v>
      </c>
      <c r="OY203" s="416">
        <f t="shared" si="949"/>
        <v>0</v>
      </c>
      <c r="OZ203" s="416">
        <f t="shared" si="949"/>
        <v>0</v>
      </c>
      <c r="PA203" s="416">
        <f t="shared" si="949"/>
        <v>0</v>
      </c>
    </row>
    <row r="204" spans="1:417" ht="15" customHeight="1" thickBot="1" x14ac:dyDescent="0.3">
      <c r="A204" s="525">
        <f t="shared" si="886"/>
        <v>9</v>
      </c>
      <c r="B204" s="525" t="str">
        <f>INDEX('B12 ID ALL Exit Fees'!$S$2:$GA$2,1,MATCH($A204,'B12 ID ALL Exit Fees'!$S$1:$GA$1,0))</f>
        <v>Gunnison County Electric</v>
      </c>
      <c r="C204" s="216">
        <f>C203+1</f>
        <v>131</v>
      </c>
      <c r="E204" s="208" t="s">
        <v>139</v>
      </c>
      <c r="L204" s="417"/>
      <c r="P204" s="215" t="s">
        <v>313</v>
      </c>
      <c r="T204" s="215"/>
      <c r="X204" s="412">
        <f>SUM($AA204:$BD204)</f>
        <v>0</v>
      </c>
      <c r="Y204" s="213"/>
      <c r="AA204" s="412">
        <f>SUMIFS($BF204:$PA204,$BF$3:$PA$3,AA$3)</f>
        <v>0</v>
      </c>
      <c r="AB204" s="412">
        <f t="shared" si="942"/>
        <v>0</v>
      </c>
      <c r="AC204" s="412">
        <f t="shared" si="942"/>
        <v>0</v>
      </c>
      <c r="AD204" s="412">
        <f t="shared" si="942"/>
        <v>0</v>
      </c>
      <c r="AE204" s="412">
        <f t="shared" si="942"/>
        <v>0</v>
      </c>
      <c r="AF204" s="412">
        <f t="shared" si="942"/>
        <v>0</v>
      </c>
      <c r="AG204" s="412">
        <f t="shared" si="942"/>
        <v>0</v>
      </c>
      <c r="AH204" s="412">
        <f t="shared" si="942"/>
        <v>0</v>
      </c>
      <c r="AI204" s="412">
        <f t="shared" si="942"/>
        <v>0</v>
      </c>
      <c r="AJ204" s="412">
        <f t="shared" si="942"/>
        <v>0</v>
      </c>
      <c r="AK204" s="412">
        <f t="shared" si="942"/>
        <v>0</v>
      </c>
      <c r="AL204" s="412">
        <f t="shared" si="942"/>
        <v>0</v>
      </c>
      <c r="AM204" s="412">
        <f t="shared" si="942"/>
        <v>0</v>
      </c>
      <c r="AN204" s="412">
        <f t="shared" si="942"/>
        <v>0</v>
      </c>
      <c r="AO204" s="412">
        <f t="shared" si="942"/>
        <v>0</v>
      </c>
      <c r="AP204" s="412">
        <f t="shared" si="942"/>
        <v>0</v>
      </c>
      <c r="AQ204" s="412">
        <f t="shared" si="942"/>
        <v>0</v>
      </c>
      <c r="AR204" s="412">
        <f t="shared" si="943"/>
        <v>0</v>
      </c>
      <c r="AS204" s="412">
        <f t="shared" si="943"/>
        <v>0</v>
      </c>
      <c r="AT204" s="412">
        <f t="shared" si="943"/>
        <v>0</v>
      </c>
      <c r="AU204" s="412">
        <f t="shared" si="943"/>
        <v>0</v>
      </c>
      <c r="AV204" s="412">
        <f t="shared" si="943"/>
        <v>0</v>
      </c>
      <c r="AW204" s="412">
        <f t="shared" si="943"/>
        <v>0</v>
      </c>
      <c r="AX204" s="412">
        <f t="shared" si="943"/>
        <v>0</v>
      </c>
      <c r="AY204" s="412">
        <f t="shared" si="943"/>
        <v>0</v>
      </c>
      <c r="AZ204" s="412">
        <f t="shared" si="943"/>
        <v>0</v>
      </c>
      <c r="BA204" s="412">
        <f t="shared" si="943"/>
        <v>0</v>
      </c>
      <c r="BB204" s="412">
        <f t="shared" si="943"/>
        <v>0</v>
      </c>
      <c r="BC204" s="412">
        <f t="shared" si="943"/>
        <v>0</v>
      </c>
      <c r="BD204" s="412">
        <f t="shared" si="943"/>
        <v>0</v>
      </c>
      <c r="BF204" s="416">
        <f t="shared" ref="BF204:DQ204" si="950">-BF203*(1-BF$14)</f>
        <v>0</v>
      </c>
      <c r="BG204" s="416">
        <f t="shared" si="950"/>
        <v>0</v>
      </c>
      <c r="BH204" s="416">
        <f t="shared" si="950"/>
        <v>0</v>
      </c>
      <c r="BI204" s="416">
        <f t="shared" si="950"/>
        <v>0</v>
      </c>
      <c r="BJ204" s="416">
        <f t="shared" si="950"/>
        <v>0</v>
      </c>
      <c r="BK204" s="416">
        <f t="shared" si="950"/>
        <v>0</v>
      </c>
      <c r="BL204" s="416">
        <f t="shared" si="950"/>
        <v>0</v>
      </c>
      <c r="BM204" s="416">
        <f t="shared" si="950"/>
        <v>0</v>
      </c>
      <c r="BN204" s="416">
        <f t="shared" si="950"/>
        <v>0</v>
      </c>
      <c r="BO204" s="416">
        <f t="shared" si="950"/>
        <v>0</v>
      </c>
      <c r="BP204" s="416">
        <f t="shared" si="950"/>
        <v>0</v>
      </c>
      <c r="BQ204" s="416">
        <f t="shared" si="950"/>
        <v>0</v>
      </c>
      <c r="BR204" s="416">
        <f t="shared" si="950"/>
        <v>0</v>
      </c>
      <c r="BS204" s="416">
        <f t="shared" si="950"/>
        <v>0</v>
      </c>
      <c r="BT204" s="416">
        <f t="shared" si="950"/>
        <v>0</v>
      </c>
      <c r="BU204" s="416">
        <f t="shared" si="950"/>
        <v>0</v>
      </c>
      <c r="BV204" s="416">
        <f t="shared" si="950"/>
        <v>0</v>
      </c>
      <c r="BW204" s="416">
        <f t="shared" si="950"/>
        <v>0</v>
      </c>
      <c r="BX204" s="416">
        <f t="shared" si="950"/>
        <v>0</v>
      </c>
      <c r="BY204" s="416">
        <f t="shared" si="950"/>
        <v>0</v>
      </c>
      <c r="BZ204" s="416">
        <f t="shared" si="950"/>
        <v>0</v>
      </c>
      <c r="CA204" s="416">
        <f t="shared" si="950"/>
        <v>0</v>
      </c>
      <c r="CB204" s="416">
        <f t="shared" si="950"/>
        <v>0</v>
      </c>
      <c r="CC204" s="416">
        <f t="shared" si="950"/>
        <v>0</v>
      </c>
      <c r="CD204" s="416">
        <f t="shared" si="950"/>
        <v>0</v>
      </c>
      <c r="CE204" s="416">
        <f t="shared" si="950"/>
        <v>0</v>
      </c>
      <c r="CF204" s="416">
        <f t="shared" si="950"/>
        <v>0</v>
      </c>
      <c r="CG204" s="416">
        <f t="shared" si="950"/>
        <v>0</v>
      </c>
      <c r="CH204" s="416">
        <f t="shared" si="950"/>
        <v>0</v>
      </c>
      <c r="CI204" s="416">
        <f t="shared" si="950"/>
        <v>0</v>
      </c>
      <c r="CJ204" s="416">
        <f t="shared" si="950"/>
        <v>0</v>
      </c>
      <c r="CK204" s="416">
        <f t="shared" si="950"/>
        <v>0</v>
      </c>
      <c r="CL204" s="416">
        <f t="shared" si="950"/>
        <v>0</v>
      </c>
      <c r="CM204" s="416">
        <f t="shared" si="950"/>
        <v>0</v>
      </c>
      <c r="CN204" s="416">
        <f t="shared" si="950"/>
        <v>0</v>
      </c>
      <c r="CO204" s="416">
        <f t="shared" si="950"/>
        <v>0</v>
      </c>
      <c r="CP204" s="416">
        <f t="shared" si="950"/>
        <v>0</v>
      </c>
      <c r="CQ204" s="416">
        <f t="shared" si="950"/>
        <v>0</v>
      </c>
      <c r="CR204" s="416">
        <f t="shared" si="950"/>
        <v>0</v>
      </c>
      <c r="CS204" s="416">
        <f t="shared" si="950"/>
        <v>0</v>
      </c>
      <c r="CT204" s="416">
        <f t="shared" si="950"/>
        <v>0</v>
      </c>
      <c r="CU204" s="416">
        <f t="shared" si="950"/>
        <v>0</v>
      </c>
      <c r="CV204" s="416">
        <f t="shared" si="950"/>
        <v>0</v>
      </c>
      <c r="CW204" s="416">
        <f t="shared" si="950"/>
        <v>0</v>
      </c>
      <c r="CX204" s="416">
        <f t="shared" si="950"/>
        <v>0</v>
      </c>
      <c r="CY204" s="416">
        <f t="shared" si="950"/>
        <v>0</v>
      </c>
      <c r="CZ204" s="416">
        <f t="shared" si="950"/>
        <v>0</v>
      </c>
      <c r="DA204" s="416">
        <f t="shared" si="950"/>
        <v>0</v>
      </c>
      <c r="DB204" s="416">
        <f t="shared" si="950"/>
        <v>0</v>
      </c>
      <c r="DC204" s="416">
        <f t="shared" si="950"/>
        <v>0</v>
      </c>
      <c r="DD204" s="416">
        <f t="shared" si="950"/>
        <v>0</v>
      </c>
      <c r="DE204" s="416">
        <f t="shared" si="950"/>
        <v>0</v>
      </c>
      <c r="DF204" s="416">
        <f t="shared" si="950"/>
        <v>0</v>
      </c>
      <c r="DG204" s="416">
        <f t="shared" si="950"/>
        <v>0</v>
      </c>
      <c r="DH204" s="416">
        <f t="shared" si="950"/>
        <v>0</v>
      </c>
      <c r="DI204" s="416">
        <f t="shared" si="950"/>
        <v>0</v>
      </c>
      <c r="DJ204" s="416">
        <f t="shared" si="950"/>
        <v>0</v>
      </c>
      <c r="DK204" s="416">
        <f t="shared" si="950"/>
        <v>0</v>
      </c>
      <c r="DL204" s="416">
        <f t="shared" si="950"/>
        <v>0</v>
      </c>
      <c r="DM204" s="416">
        <f t="shared" si="950"/>
        <v>0</v>
      </c>
      <c r="DN204" s="416">
        <f t="shared" si="950"/>
        <v>0</v>
      </c>
      <c r="DO204" s="416">
        <f t="shared" si="950"/>
        <v>0</v>
      </c>
      <c r="DP204" s="416">
        <f t="shared" si="950"/>
        <v>0</v>
      </c>
      <c r="DQ204" s="416">
        <f t="shared" si="950"/>
        <v>0</v>
      </c>
      <c r="DR204" s="416">
        <f t="shared" ref="DR204:GC204" si="951">-DR203*(1-DR$14)</f>
        <v>0</v>
      </c>
      <c r="DS204" s="416">
        <f t="shared" si="951"/>
        <v>0</v>
      </c>
      <c r="DT204" s="416">
        <f t="shared" si="951"/>
        <v>0</v>
      </c>
      <c r="DU204" s="416">
        <f t="shared" si="951"/>
        <v>0</v>
      </c>
      <c r="DV204" s="416">
        <f t="shared" si="951"/>
        <v>0</v>
      </c>
      <c r="DW204" s="416">
        <f t="shared" si="951"/>
        <v>0</v>
      </c>
      <c r="DX204" s="416">
        <f t="shared" si="951"/>
        <v>0</v>
      </c>
      <c r="DY204" s="416">
        <f t="shared" si="951"/>
        <v>0</v>
      </c>
      <c r="DZ204" s="416">
        <f t="shared" si="951"/>
        <v>0</v>
      </c>
      <c r="EA204" s="416">
        <f t="shared" si="951"/>
        <v>0</v>
      </c>
      <c r="EB204" s="416">
        <f t="shared" si="951"/>
        <v>0</v>
      </c>
      <c r="EC204" s="416">
        <f t="shared" si="951"/>
        <v>0</v>
      </c>
      <c r="ED204" s="416">
        <f t="shared" si="951"/>
        <v>0</v>
      </c>
      <c r="EE204" s="416">
        <f t="shared" si="951"/>
        <v>0</v>
      </c>
      <c r="EF204" s="416">
        <f t="shared" si="951"/>
        <v>0</v>
      </c>
      <c r="EG204" s="416">
        <f t="shared" si="951"/>
        <v>0</v>
      </c>
      <c r="EH204" s="416">
        <f t="shared" si="951"/>
        <v>0</v>
      </c>
      <c r="EI204" s="416">
        <f t="shared" si="951"/>
        <v>0</v>
      </c>
      <c r="EJ204" s="416">
        <f t="shared" si="951"/>
        <v>0</v>
      </c>
      <c r="EK204" s="416">
        <f t="shared" si="951"/>
        <v>0</v>
      </c>
      <c r="EL204" s="416">
        <f t="shared" si="951"/>
        <v>0</v>
      </c>
      <c r="EM204" s="416">
        <f t="shared" si="951"/>
        <v>0</v>
      </c>
      <c r="EN204" s="416">
        <f t="shared" si="951"/>
        <v>0</v>
      </c>
      <c r="EO204" s="416">
        <f t="shared" si="951"/>
        <v>0</v>
      </c>
      <c r="EP204" s="416">
        <f t="shared" si="951"/>
        <v>0</v>
      </c>
      <c r="EQ204" s="416">
        <f t="shared" si="951"/>
        <v>0</v>
      </c>
      <c r="ER204" s="416">
        <f t="shared" si="951"/>
        <v>0</v>
      </c>
      <c r="ES204" s="416">
        <f t="shared" si="951"/>
        <v>0</v>
      </c>
      <c r="ET204" s="416">
        <f t="shared" si="951"/>
        <v>0</v>
      </c>
      <c r="EU204" s="416">
        <f t="shared" si="951"/>
        <v>0</v>
      </c>
      <c r="EV204" s="416">
        <f t="shared" si="951"/>
        <v>0</v>
      </c>
      <c r="EW204" s="416">
        <f t="shared" si="951"/>
        <v>0</v>
      </c>
      <c r="EX204" s="416">
        <f t="shared" si="951"/>
        <v>0</v>
      </c>
      <c r="EY204" s="416">
        <f t="shared" si="951"/>
        <v>0</v>
      </c>
      <c r="EZ204" s="416">
        <f t="shared" si="951"/>
        <v>0</v>
      </c>
      <c r="FA204" s="416">
        <f t="shared" si="951"/>
        <v>0</v>
      </c>
      <c r="FB204" s="416">
        <f t="shared" si="951"/>
        <v>0</v>
      </c>
      <c r="FC204" s="416">
        <f t="shared" si="951"/>
        <v>0</v>
      </c>
      <c r="FD204" s="416">
        <f t="shared" si="951"/>
        <v>0</v>
      </c>
      <c r="FE204" s="416">
        <f t="shared" si="951"/>
        <v>0</v>
      </c>
      <c r="FF204" s="416">
        <f t="shared" si="951"/>
        <v>0</v>
      </c>
      <c r="FG204" s="416">
        <f t="shared" si="951"/>
        <v>0</v>
      </c>
      <c r="FH204" s="416">
        <f t="shared" si="951"/>
        <v>0</v>
      </c>
      <c r="FI204" s="416">
        <f t="shared" si="951"/>
        <v>0</v>
      </c>
      <c r="FJ204" s="416">
        <f t="shared" si="951"/>
        <v>0</v>
      </c>
      <c r="FK204" s="416">
        <f t="shared" si="951"/>
        <v>0</v>
      </c>
      <c r="FL204" s="416">
        <f t="shared" si="951"/>
        <v>0</v>
      </c>
      <c r="FM204" s="416">
        <f t="shared" si="951"/>
        <v>0</v>
      </c>
      <c r="FN204" s="416">
        <f t="shared" si="951"/>
        <v>0</v>
      </c>
      <c r="FO204" s="416">
        <f t="shared" si="951"/>
        <v>0</v>
      </c>
      <c r="FP204" s="416">
        <f t="shared" si="951"/>
        <v>0</v>
      </c>
      <c r="FQ204" s="416">
        <f t="shared" si="951"/>
        <v>0</v>
      </c>
      <c r="FR204" s="416">
        <f t="shared" si="951"/>
        <v>0</v>
      </c>
      <c r="FS204" s="416">
        <f t="shared" si="951"/>
        <v>0</v>
      </c>
      <c r="FT204" s="416">
        <f t="shared" si="951"/>
        <v>0</v>
      </c>
      <c r="FU204" s="416">
        <f t="shared" si="951"/>
        <v>0</v>
      </c>
      <c r="FV204" s="416">
        <f t="shared" si="951"/>
        <v>0</v>
      </c>
      <c r="FW204" s="416">
        <f t="shared" si="951"/>
        <v>0</v>
      </c>
      <c r="FX204" s="416">
        <f t="shared" si="951"/>
        <v>0</v>
      </c>
      <c r="FY204" s="416">
        <f t="shared" si="951"/>
        <v>0</v>
      </c>
      <c r="FZ204" s="416">
        <f t="shared" si="951"/>
        <v>0</v>
      </c>
      <c r="GA204" s="416">
        <f t="shared" si="951"/>
        <v>0</v>
      </c>
      <c r="GB204" s="416">
        <f t="shared" si="951"/>
        <v>0</v>
      </c>
      <c r="GC204" s="416">
        <f t="shared" si="951"/>
        <v>0</v>
      </c>
      <c r="GD204" s="416">
        <f t="shared" ref="GD204:IO204" si="952">-GD203*(1-GD$14)</f>
        <v>0</v>
      </c>
      <c r="GE204" s="416">
        <f t="shared" si="952"/>
        <v>0</v>
      </c>
      <c r="GF204" s="416">
        <f t="shared" si="952"/>
        <v>0</v>
      </c>
      <c r="GG204" s="416">
        <f t="shared" si="952"/>
        <v>0</v>
      </c>
      <c r="GH204" s="416">
        <f t="shared" si="952"/>
        <v>0</v>
      </c>
      <c r="GI204" s="416">
        <f t="shared" si="952"/>
        <v>0</v>
      </c>
      <c r="GJ204" s="416">
        <f t="shared" si="952"/>
        <v>0</v>
      </c>
      <c r="GK204" s="416">
        <f t="shared" si="952"/>
        <v>0</v>
      </c>
      <c r="GL204" s="416">
        <f t="shared" si="952"/>
        <v>0</v>
      </c>
      <c r="GM204" s="416">
        <f t="shared" si="952"/>
        <v>0</v>
      </c>
      <c r="GN204" s="416">
        <f t="shared" si="952"/>
        <v>0</v>
      </c>
      <c r="GO204" s="416">
        <f t="shared" si="952"/>
        <v>0</v>
      </c>
      <c r="GP204" s="416">
        <f t="shared" si="952"/>
        <v>0</v>
      </c>
      <c r="GQ204" s="416">
        <f t="shared" si="952"/>
        <v>0</v>
      </c>
      <c r="GR204" s="416">
        <f t="shared" si="952"/>
        <v>0</v>
      </c>
      <c r="GS204" s="416">
        <f t="shared" si="952"/>
        <v>0</v>
      </c>
      <c r="GT204" s="416">
        <f t="shared" si="952"/>
        <v>0</v>
      </c>
      <c r="GU204" s="416">
        <f t="shared" si="952"/>
        <v>0</v>
      </c>
      <c r="GV204" s="416">
        <f t="shared" si="952"/>
        <v>0</v>
      </c>
      <c r="GW204" s="416">
        <f t="shared" si="952"/>
        <v>0</v>
      </c>
      <c r="GX204" s="416">
        <f t="shared" si="952"/>
        <v>0</v>
      </c>
      <c r="GY204" s="416">
        <f t="shared" si="952"/>
        <v>0</v>
      </c>
      <c r="GZ204" s="416">
        <f t="shared" si="952"/>
        <v>0</v>
      </c>
      <c r="HA204" s="416">
        <f t="shared" si="952"/>
        <v>0</v>
      </c>
      <c r="HB204" s="416">
        <f t="shared" si="952"/>
        <v>0</v>
      </c>
      <c r="HC204" s="416">
        <f t="shared" si="952"/>
        <v>0</v>
      </c>
      <c r="HD204" s="416">
        <f t="shared" si="952"/>
        <v>0</v>
      </c>
      <c r="HE204" s="416">
        <f t="shared" si="952"/>
        <v>0</v>
      </c>
      <c r="HF204" s="416">
        <f t="shared" si="952"/>
        <v>0</v>
      </c>
      <c r="HG204" s="416">
        <f t="shared" si="952"/>
        <v>0</v>
      </c>
      <c r="HH204" s="416">
        <f t="shared" si="952"/>
        <v>0</v>
      </c>
      <c r="HI204" s="416">
        <f t="shared" si="952"/>
        <v>0</v>
      </c>
      <c r="HJ204" s="416">
        <f t="shared" si="952"/>
        <v>0</v>
      </c>
      <c r="HK204" s="416">
        <f t="shared" si="952"/>
        <v>0</v>
      </c>
      <c r="HL204" s="416">
        <f t="shared" si="952"/>
        <v>0</v>
      </c>
      <c r="HM204" s="416">
        <f t="shared" si="952"/>
        <v>0</v>
      </c>
      <c r="HN204" s="416">
        <f t="shared" si="952"/>
        <v>0</v>
      </c>
      <c r="HO204" s="416">
        <f t="shared" si="952"/>
        <v>0</v>
      </c>
      <c r="HP204" s="416">
        <f t="shared" si="952"/>
        <v>0</v>
      </c>
      <c r="HQ204" s="416">
        <f t="shared" si="952"/>
        <v>0</v>
      </c>
      <c r="HR204" s="416">
        <f t="shared" si="952"/>
        <v>0</v>
      </c>
      <c r="HS204" s="416">
        <f t="shared" si="952"/>
        <v>0</v>
      </c>
      <c r="HT204" s="416">
        <f t="shared" si="952"/>
        <v>0</v>
      </c>
      <c r="HU204" s="416">
        <f t="shared" si="952"/>
        <v>0</v>
      </c>
      <c r="HV204" s="416">
        <f t="shared" si="952"/>
        <v>0</v>
      </c>
      <c r="HW204" s="416">
        <f t="shared" si="952"/>
        <v>0</v>
      </c>
      <c r="HX204" s="416">
        <f t="shared" si="952"/>
        <v>0</v>
      </c>
      <c r="HY204" s="416">
        <f t="shared" si="952"/>
        <v>0</v>
      </c>
      <c r="HZ204" s="416">
        <f t="shared" si="952"/>
        <v>0</v>
      </c>
      <c r="IA204" s="416">
        <f t="shared" si="952"/>
        <v>0</v>
      </c>
      <c r="IB204" s="416">
        <f t="shared" si="952"/>
        <v>0</v>
      </c>
      <c r="IC204" s="416">
        <f t="shared" si="952"/>
        <v>0</v>
      </c>
      <c r="ID204" s="416">
        <f t="shared" si="952"/>
        <v>0</v>
      </c>
      <c r="IE204" s="416">
        <f t="shared" si="952"/>
        <v>0</v>
      </c>
      <c r="IF204" s="416">
        <f t="shared" si="952"/>
        <v>0</v>
      </c>
      <c r="IG204" s="416">
        <f t="shared" si="952"/>
        <v>0</v>
      </c>
      <c r="IH204" s="416">
        <f t="shared" si="952"/>
        <v>0</v>
      </c>
      <c r="II204" s="416">
        <f t="shared" si="952"/>
        <v>0</v>
      </c>
      <c r="IJ204" s="416">
        <f t="shared" si="952"/>
        <v>0</v>
      </c>
      <c r="IK204" s="416">
        <f t="shared" si="952"/>
        <v>0</v>
      </c>
      <c r="IL204" s="416">
        <f t="shared" si="952"/>
        <v>0</v>
      </c>
      <c r="IM204" s="416">
        <f t="shared" si="952"/>
        <v>0</v>
      </c>
      <c r="IN204" s="416">
        <f t="shared" si="952"/>
        <v>0</v>
      </c>
      <c r="IO204" s="416">
        <f t="shared" si="952"/>
        <v>0</v>
      </c>
      <c r="IP204" s="416">
        <f t="shared" ref="IP204:LA204" si="953">-IP203*(1-IP$14)</f>
        <v>0</v>
      </c>
      <c r="IQ204" s="416">
        <f t="shared" si="953"/>
        <v>0</v>
      </c>
      <c r="IR204" s="416">
        <f t="shared" si="953"/>
        <v>0</v>
      </c>
      <c r="IS204" s="416">
        <f t="shared" si="953"/>
        <v>0</v>
      </c>
      <c r="IT204" s="416">
        <f t="shared" si="953"/>
        <v>0</v>
      </c>
      <c r="IU204" s="416">
        <f t="shared" si="953"/>
        <v>0</v>
      </c>
      <c r="IV204" s="416">
        <f t="shared" si="953"/>
        <v>0</v>
      </c>
      <c r="IW204" s="416">
        <f t="shared" si="953"/>
        <v>0</v>
      </c>
      <c r="IX204" s="416">
        <f t="shared" si="953"/>
        <v>0</v>
      </c>
      <c r="IY204" s="416">
        <f t="shared" si="953"/>
        <v>0</v>
      </c>
      <c r="IZ204" s="416">
        <f t="shared" si="953"/>
        <v>0</v>
      </c>
      <c r="JA204" s="416">
        <f t="shared" si="953"/>
        <v>0</v>
      </c>
      <c r="JB204" s="416">
        <f t="shared" si="953"/>
        <v>0</v>
      </c>
      <c r="JC204" s="416">
        <f t="shared" si="953"/>
        <v>0</v>
      </c>
      <c r="JD204" s="416">
        <f t="shared" si="953"/>
        <v>0</v>
      </c>
      <c r="JE204" s="416">
        <f t="shared" si="953"/>
        <v>0</v>
      </c>
      <c r="JF204" s="416">
        <f t="shared" si="953"/>
        <v>0</v>
      </c>
      <c r="JG204" s="416">
        <f t="shared" si="953"/>
        <v>0</v>
      </c>
      <c r="JH204" s="416">
        <f t="shared" si="953"/>
        <v>0</v>
      </c>
      <c r="JI204" s="416">
        <f t="shared" si="953"/>
        <v>0</v>
      </c>
      <c r="JJ204" s="416">
        <f t="shared" si="953"/>
        <v>0</v>
      </c>
      <c r="JK204" s="416">
        <f t="shared" si="953"/>
        <v>0</v>
      </c>
      <c r="JL204" s="416">
        <f t="shared" si="953"/>
        <v>0</v>
      </c>
      <c r="JM204" s="416">
        <f t="shared" si="953"/>
        <v>0</v>
      </c>
      <c r="JN204" s="416">
        <f t="shared" si="953"/>
        <v>0</v>
      </c>
      <c r="JO204" s="416">
        <f t="shared" si="953"/>
        <v>0</v>
      </c>
      <c r="JP204" s="416">
        <f t="shared" si="953"/>
        <v>0</v>
      </c>
      <c r="JQ204" s="416">
        <f t="shared" si="953"/>
        <v>0</v>
      </c>
      <c r="JR204" s="416">
        <f t="shared" si="953"/>
        <v>0</v>
      </c>
      <c r="JS204" s="416">
        <f t="shared" si="953"/>
        <v>0</v>
      </c>
      <c r="JT204" s="416">
        <f t="shared" si="953"/>
        <v>0</v>
      </c>
      <c r="JU204" s="416">
        <f t="shared" si="953"/>
        <v>0</v>
      </c>
      <c r="JV204" s="416">
        <f t="shared" si="953"/>
        <v>0</v>
      </c>
      <c r="JW204" s="416">
        <f t="shared" si="953"/>
        <v>0</v>
      </c>
      <c r="JX204" s="416">
        <f t="shared" si="953"/>
        <v>0</v>
      </c>
      <c r="JY204" s="416">
        <f t="shared" si="953"/>
        <v>0</v>
      </c>
      <c r="JZ204" s="416">
        <f t="shared" si="953"/>
        <v>0</v>
      </c>
      <c r="KA204" s="416">
        <f t="shared" si="953"/>
        <v>0</v>
      </c>
      <c r="KB204" s="416">
        <f t="shared" si="953"/>
        <v>0</v>
      </c>
      <c r="KC204" s="416">
        <f t="shared" si="953"/>
        <v>0</v>
      </c>
      <c r="KD204" s="416">
        <f t="shared" si="953"/>
        <v>0</v>
      </c>
      <c r="KE204" s="416">
        <f t="shared" si="953"/>
        <v>0</v>
      </c>
      <c r="KF204" s="416">
        <f t="shared" si="953"/>
        <v>0</v>
      </c>
      <c r="KG204" s="416">
        <f t="shared" si="953"/>
        <v>0</v>
      </c>
      <c r="KH204" s="416">
        <f t="shared" si="953"/>
        <v>0</v>
      </c>
      <c r="KI204" s="416">
        <f t="shared" si="953"/>
        <v>0</v>
      </c>
      <c r="KJ204" s="416">
        <f t="shared" si="953"/>
        <v>0</v>
      </c>
      <c r="KK204" s="416">
        <f t="shared" si="953"/>
        <v>0</v>
      </c>
      <c r="KL204" s="416">
        <f t="shared" si="953"/>
        <v>0</v>
      </c>
      <c r="KM204" s="416">
        <f t="shared" si="953"/>
        <v>0</v>
      </c>
      <c r="KN204" s="416">
        <f t="shared" si="953"/>
        <v>0</v>
      </c>
      <c r="KO204" s="416">
        <f t="shared" si="953"/>
        <v>0</v>
      </c>
      <c r="KP204" s="416">
        <f t="shared" si="953"/>
        <v>0</v>
      </c>
      <c r="KQ204" s="416">
        <f t="shared" si="953"/>
        <v>0</v>
      </c>
      <c r="KR204" s="416">
        <f t="shared" si="953"/>
        <v>0</v>
      </c>
      <c r="KS204" s="416">
        <f t="shared" si="953"/>
        <v>0</v>
      </c>
      <c r="KT204" s="416">
        <f t="shared" si="953"/>
        <v>0</v>
      </c>
      <c r="KU204" s="416">
        <f t="shared" si="953"/>
        <v>0</v>
      </c>
      <c r="KV204" s="416">
        <f t="shared" si="953"/>
        <v>0</v>
      </c>
      <c r="KW204" s="416">
        <f t="shared" si="953"/>
        <v>0</v>
      </c>
      <c r="KX204" s="416">
        <f t="shared" si="953"/>
        <v>0</v>
      </c>
      <c r="KY204" s="416">
        <f t="shared" si="953"/>
        <v>0</v>
      </c>
      <c r="KZ204" s="416">
        <f t="shared" si="953"/>
        <v>0</v>
      </c>
      <c r="LA204" s="416">
        <f t="shared" si="953"/>
        <v>0</v>
      </c>
      <c r="LB204" s="416">
        <f t="shared" ref="LB204:NM204" si="954">-LB203*(1-LB$14)</f>
        <v>0</v>
      </c>
      <c r="LC204" s="416">
        <f t="shared" si="954"/>
        <v>0</v>
      </c>
      <c r="LD204" s="416">
        <f t="shared" si="954"/>
        <v>0</v>
      </c>
      <c r="LE204" s="416">
        <f t="shared" si="954"/>
        <v>0</v>
      </c>
      <c r="LF204" s="416">
        <f t="shared" si="954"/>
        <v>0</v>
      </c>
      <c r="LG204" s="416">
        <f t="shared" si="954"/>
        <v>0</v>
      </c>
      <c r="LH204" s="416">
        <f t="shared" si="954"/>
        <v>0</v>
      </c>
      <c r="LI204" s="416">
        <f t="shared" si="954"/>
        <v>0</v>
      </c>
      <c r="LJ204" s="416">
        <f t="shared" si="954"/>
        <v>0</v>
      </c>
      <c r="LK204" s="416">
        <f t="shared" si="954"/>
        <v>0</v>
      </c>
      <c r="LL204" s="416">
        <f t="shared" si="954"/>
        <v>0</v>
      </c>
      <c r="LM204" s="416">
        <f t="shared" si="954"/>
        <v>0</v>
      </c>
      <c r="LN204" s="416">
        <f t="shared" si="954"/>
        <v>0</v>
      </c>
      <c r="LO204" s="416">
        <f t="shared" si="954"/>
        <v>0</v>
      </c>
      <c r="LP204" s="416">
        <f t="shared" si="954"/>
        <v>0</v>
      </c>
      <c r="LQ204" s="416">
        <f t="shared" si="954"/>
        <v>0</v>
      </c>
      <c r="LR204" s="416">
        <f t="shared" si="954"/>
        <v>0</v>
      </c>
      <c r="LS204" s="416">
        <f t="shared" si="954"/>
        <v>0</v>
      </c>
      <c r="LT204" s="416">
        <f t="shared" si="954"/>
        <v>0</v>
      </c>
      <c r="LU204" s="416">
        <f t="shared" si="954"/>
        <v>0</v>
      </c>
      <c r="LV204" s="416">
        <f t="shared" si="954"/>
        <v>0</v>
      </c>
      <c r="LW204" s="416">
        <f t="shared" si="954"/>
        <v>0</v>
      </c>
      <c r="LX204" s="416">
        <f t="shared" si="954"/>
        <v>0</v>
      </c>
      <c r="LY204" s="416">
        <f t="shared" si="954"/>
        <v>0</v>
      </c>
      <c r="LZ204" s="416">
        <f t="shared" si="954"/>
        <v>0</v>
      </c>
      <c r="MA204" s="416">
        <f t="shared" si="954"/>
        <v>0</v>
      </c>
      <c r="MB204" s="416">
        <f t="shared" si="954"/>
        <v>0</v>
      </c>
      <c r="MC204" s="416">
        <f t="shared" si="954"/>
        <v>0</v>
      </c>
      <c r="MD204" s="416">
        <f t="shared" si="954"/>
        <v>0</v>
      </c>
      <c r="ME204" s="416">
        <f t="shared" si="954"/>
        <v>0</v>
      </c>
      <c r="MF204" s="416">
        <f t="shared" si="954"/>
        <v>0</v>
      </c>
      <c r="MG204" s="416">
        <f t="shared" si="954"/>
        <v>0</v>
      </c>
      <c r="MH204" s="416">
        <f t="shared" si="954"/>
        <v>0</v>
      </c>
      <c r="MI204" s="416">
        <f t="shared" si="954"/>
        <v>0</v>
      </c>
      <c r="MJ204" s="416">
        <f t="shared" si="954"/>
        <v>0</v>
      </c>
      <c r="MK204" s="416">
        <f t="shared" si="954"/>
        <v>0</v>
      </c>
      <c r="ML204" s="416">
        <f t="shared" si="954"/>
        <v>0</v>
      </c>
      <c r="MM204" s="416">
        <f t="shared" si="954"/>
        <v>0</v>
      </c>
      <c r="MN204" s="416">
        <f t="shared" si="954"/>
        <v>0</v>
      </c>
      <c r="MO204" s="416">
        <f t="shared" si="954"/>
        <v>0</v>
      </c>
      <c r="MP204" s="416">
        <f t="shared" si="954"/>
        <v>0</v>
      </c>
      <c r="MQ204" s="416">
        <f t="shared" si="954"/>
        <v>0</v>
      </c>
      <c r="MR204" s="416">
        <f t="shared" si="954"/>
        <v>0</v>
      </c>
      <c r="MS204" s="416">
        <f t="shared" si="954"/>
        <v>0</v>
      </c>
      <c r="MT204" s="416">
        <f t="shared" si="954"/>
        <v>0</v>
      </c>
      <c r="MU204" s="416">
        <f t="shared" si="954"/>
        <v>0</v>
      </c>
      <c r="MV204" s="416">
        <f t="shared" si="954"/>
        <v>0</v>
      </c>
      <c r="MW204" s="416">
        <f t="shared" si="954"/>
        <v>0</v>
      </c>
      <c r="MX204" s="416">
        <f t="shared" si="954"/>
        <v>0</v>
      </c>
      <c r="MY204" s="416">
        <f t="shared" si="954"/>
        <v>0</v>
      </c>
      <c r="MZ204" s="416">
        <f t="shared" si="954"/>
        <v>0</v>
      </c>
      <c r="NA204" s="416">
        <f t="shared" si="954"/>
        <v>0</v>
      </c>
      <c r="NB204" s="416">
        <f t="shared" si="954"/>
        <v>0</v>
      </c>
      <c r="NC204" s="416">
        <f t="shared" si="954"/>
        <v>0</v>
      </c>
      <c r="ND204" s="416">
        <f t="shared" si="954"/>
        <v>0</v>
      </c>
      <c r="NE204" s="416">
        <f t="shared" si="954"/>
        <v>0</v>
      </c>
      <c r="NF204" s="416">
        <f t="shared" si="954"/>
        <v>0</v>
      </c>
      <c r="NG204" s="416">
        <f t="shared" si="954"/>
        <v>0</v>
      </c>
      <c r="NH204" s="416">
        <f t="shared" si="954"/>
        <v>0</v>
      </c>
      <c r="NI204" s="416">
        <f t="shared" si="954"/>
        <v>0</v>
      </c>
      <c r="NJ204" s="416">
        <f t="shared" si="954"/>
        <v>0</v>
      </c>
      <c r="NK204" s="416">
        <f t="shared" si="954"/>
        <v>0</v>
      </c>
      <c r="NL204" s="416">
        <f t="shared" si="954"/>
        <v>0</v>
      </c>
      <c r="NM204" s="416">
        <f t="shared" si="954"/>
        <v>0</v>
      </c>
      <c r="NN204" s="416">
        <f t="shared" ref="NN204:PA204" si="955">-NN203*(1-NN$14)</f>
        <v>0</v>
      </c>
      <c r="NO204" s="416">
        <f t="shared" si="955"/>
        <v>0</v>
      </c>
      <c r="NP204" s="416">
        <f t="shared" si="955"/>
        <v>0</v>
      </c>
      <c r="NQ204" s="416">
        <f t="shared" si="955"/>
        <v>0</v>
      </c>
      <c r="NR204" s="416">
        <f t="shared" si="955"/>
        <v>0</v>
      </c>
      <c r="NS204" s="416">
        <f t="shared" si="955"/>
        <v>0</v>
      </c>
      <c r="NT204" s="416">
        <f t="shared" si="955"/>
        <v>0</v>
      </c>
      <c r="NU204" s="416">
        <f t="shared" si="955"/>
        <v>0</v>
      </c>
      <c r="NV204" s="416">
        <f t="shared" si="955"/>
        <v>0</v>
      </c>
      <c r="NW204" s="416">
        <f t="shared" si="955"/>
        <v>0</v>
      </c>
      <c r="NX204" s="416">
        <f t="shared" si="955"/>
        <v>0</v>
      </c>
      <c r="NY204" s="416">
        <f t="shared" si="955"/>
        <v>0</v>
      </c>
      <c r="NZ204" s="416">
        <f t="shared" si="955"/>
        <v>0</v>
      </c>
      <c r="OA204" s="416">
        <f t="shared" si="955"/>
        <v>0</v>
      </c>
      <c r="OB204" s="416">
        <f t="shared" si="955"/>
        <v>0</v>
      </c>
      <c r="OC204" s="416">
        <f t="shared" si="955"/>
        <v>0</v>
      </c>
      <c r="OD204" s="416">
        <f t="shared" si="955"/>
        <v>0</v>
      </c>
      <c r="OE204" s="416">
        <f t="shared" si="955"/>
        <v>0</v>
      </c>
      <c r="OF204" s="416">
        <f t="shared" si="955"/>
        <v>0</v>
      </c>
      <c r="OG204" s="416">
        <f t="shared" si="955"/>
        <v>0</v>
      </c>
      <c r="OH204" s="416">
        <f t="shared" si="955"/>
        <v>0</v>
      </c>
      <c r="OI204" s="416">
        <f t="shared" si="955"/>
        <v>0</v>
      </c>
      <c r="OJ204" s="416">
        <f t="shared" si="955"/>
        <v>0</v>
      </c>
      <c r="OK204" s="416">
        <f t="shared" si="955"/>
        <v>0</v>
      </c>
      <c r="OL204" s="416">
        <f t="shared" si="955"/>
        <v>0</v>
      </c>
      <c r="OM204" s="416">
        <f t="shared" si="955"/>
        <v>0</v>
      </c>
      <c r="ON204" s="416">
        <f t="shared" si="955"/>
        <v>0</v>
      </c>
      <c r="OO204" s="416">
        <f t="shared" si="955"/>
        <v>0</v>
      </c>
      <c r="OP204" s="416">
        <f t="shared" si="955"/>
        <v>0</v>
      </c>
      <c r="OQ204" s="416">
        <f t="shared" si="955"/>
        <v>0</v>
      </c>
      <c r="OR204" s="416">
        <f t="shared" si="955"/>
        <v>0</v>
      </c>
      <c r="OS204" s="416">
        <f t="shared" si="955"/>
        <v>0</v>
      </c>
      <c r="OT204" s="416">
        <f t="shared" si="955"/>
        <v>0</v>
      </c>
      <c r="OU204" s="416">
        <f t="shared" si="955"/>
        <v>0</v>
      </c>
      <c r="OV204" s="416">
        <f t="shared" si="955"/>
        <v>0</v>
      </c>
      <c r="OW204" s="416">
        <f t="shared" si="955"/>
        <v>0</v>
      </c>
      <c r="OX204" s="416">
        <f t="shared" si="955"/>
        <v>0</v>
      </c>
      <c r="OY204" s="416">
        <f t="shared" si="955"/>
        <v>0</v>
      </c>
      <c r="OZ204" s="416">
        <f t="shared" si="955"/>
        <v>0</v>
      </c>
      <c r="PA204" s="416">
        <f t="shared" si="955"/>
        <v>0</v>
      </c>
    </row>
    <row r="205" spans="1:417" ht="15" customHeight="1" thickBot="1" x14ac:dyDescent="0.3">
      <c r="A205" s="525">
        <f t="shared" si="886"/>
        <v>9</v>
      </c>
      <c r="B205" s="525" t="str">
        <f>INDEX('B12 ID ALL Exit Fees'!$S$2:$GA$2,1,MATCH($A205,'B12 ID ALL Exit Fees'!$S$1:$GA$1,0))</f>
        <v>Gunnison County Electric</v>
      </c>
      <c r="C205" s="216">
        <f>C204+1</f>
        <v>132</v>
      </c>
      <c r="E205" s="208" t="s">
        <v>620</v>
      </c>
      <c r="L205" s="417"/>
      <c r="P205" s="215" t="s">
        <v>313</v>
      </c>
      <c r="T205" s="215" t="str">
        <f>"["&amp;$C203&amp;"]+["&amp;$C204&amp;"]"</f>
        <v>[130]+[131]</v>
      </c>
      <c r="W205" s="396"/>
      <c r="X205" s="413">
        <f>SUM($AA205:$BD205)</f>
        <v>0</v>
      </c>
      <c r="Y205" s="397"/>
      <c r="AA205" s="411">
        <f>SUMIFS($BF205:$PA205,$BF$3:$PA$3,AA$3)</f>
        <v>0</v>
      </c>
      <c r="AB205" s="411">
        <f t="shared" si="942"/>
        <v>0</v>
      </c>
      <c r="AC205" s="411">
        <f t="shared" si="942"/>
        <v>0</v>
      </c>
      <c r="AD205" s="411">
        <f t="shared" si="942"/>
        <v>0</v>
      </c>
      <c r="AE205" s="411">
        <f t="shared" si="942"/>
        <v>0</v>
      </c>
      <c r="AF205" s="411">
        <f t="shared" si="942"/>
        <v>0</v>
      </c>
      <c r="AG205" s="411">
        <f t="shared" si="942"/>
        <v>0</v>
      </c>
      <c r="AH205" s="411">
        <f t="shared" si="942"/>
        <v>0</v>
      </c>
      <c r="AI205" s="411">
        <f t="shared" si="942"/>
        <v>0</v>
      </c>
      <c r="AJ205" s="411">
        <f t="shared" si="942"/>
        <v>0</v>
      </c>
      <c r="AK205" s="411">
        <f t="shared" si="942"/>
        <v>0</v>
      </c>
      <c r="AL205" s="411">
        <f t="shared" si="942"/>
        <v>0</v>
      </c>
      <c r="AM205" s="411">
        <f t="shared" si="942"/>
        <v>0</v>
      </c>
      <c r="AN205" s="411">
        <f t="shared" si="942"/>
        <v>0</v>
      </c>
      <c r="AO205" s="411">
        <f t="shared" si="942"/>
        <v>0</v>
      </c>
      <c r="AP205" s="411">
        <f t="shared" si="942"/>
        <v>0</v>
      </c>
      <c r="AQ205" s="411">
        <f t="shared" si="942"/>
        <v>0</v>
      </c>
      <c r="AR205" s="411">
        <f t="shared" si="943"/>
        <v>0</v>
      </c>
      <c r="AS205" s="411">
        <f t="shared" si="943"/>
        <v>0</v>
      </c>
      <c r="AT205" s="411">
        <f t="shared" si="943"/>
        <v>0</v>
      </c>
      <c r="AU205" s="411">
        <f t="shared" si="943"/>
        <v>0</v>
      </c>
      <c r="AV205" s="411">
        <f t="shared" si="943"/>
        <v>0</v>
      </c>
      <c r="AW205" s="411">
        <f t="shared" si="943"/>
        <v>0</v>
      </c>
      <c r="AX205" s="411">
        <f t="shared" si="943"/>
        <v>0</v>
      </c>
      <c r="AY205" s="411">
        <f t="shared" si="943"/>
        <v>0</v>
      </c>
      <c r="AZ205" s="411">
        <f t="shared" si="943"/>
        <v>0</v>
      </c>
      <c r="BA205" s="411">
        <f t="shared" si="943"/>
        <v>0</v>
      </c>
      <c r="BB205" s="411">
        <f t="shared" si="943"/>
        <v>0</v>
      </c>
      <c r="BC205" s="411">
        <f t="shared" si="943"/>
        <v>0</v>
      </c>
      <c r="BD205" s="411">
        <f t="shared" si="943"/>
        <v>0</v>
      </c>
      <c r="BF205" s="415">
        <f>SUM(BF203:BF204)</f>
        <v>0</v>
      </c>
      <c r="BG205" s="415">
        <f t="shared" ref="BG205:DR205" si="956">SUM(BG203:BG204)</f>
        <v>0</v>
      </c>
      <c r="BH205" s="415">
        <f t="shared" si="956"/>
        <v>0</v>
      </c>
      <c r="BI205" s="415">
        <f t="shared" si="956"/>
        <v>0</v>
      </c>
      <c r="BJ205" s="415">
        <f t="shared" si="956"/>
        <v>0</v>
      </c>
      <c r="BK205" s="415">
        <f t="shared" si="956"/>
        <v>0</v>
      </c>
      <c r="BL205" s="415">
        <f t="shared" si="956"/>
        <v>0</v>
      </c>
      <c r="BM205" s="415">
        <f t="shared" si="956"/>
        <v>0</v>
      </c>
      <c r="BN205" s="415">
        <f t="shared" si="956"/>
        <v>0</v>
      </c>
      <c r="BO205" s="415">
        <f t="shared" si="956"/>
        <v>0</v>
      </c>
      <c r="BP205" s="415">
        <f t="shared" si="956"/>
        <v>0</v>
      </c>
      <c r="BQ205" s="415">
        <f t="shared" si="956"/>
        <v>0</v>
      </c>
      <c r="BR205" s="415">
        <f t="shared" si="956"/>
        <v>0</v>
      </c>
      <c r="BS205" s="415">
        <f t="shared" si="956"/>
        <v>0</v>
      </c>
      <c r="BT205" s="415">
        <f t="shared" si="956"/>
        <v>0</v>
      </c>
      <c r="BU205" s="415">
        <f t="shared" si="956"/>
        <v>0</v>
      </c>
      <c r="BV205" s="415">
        <f t="shared" si="956"/>
        <v>0</v>
      </c>
      <c r="BW205" s="415">
        <f t="shared" si="956"/>
        <v>0</v>
      </c>
      <c r="BX205" s="415">
        <f t="shared" si="956"/>
        <v>0</v>
      </c>
      <c r="BY205" s="415">
        <f t="shared" si="956"/>
        <v>0</v>
      </c>
      <c r="BZ205" s="415">
        <f t="shared" si="956"/>
        <v>0</v>
      </c>
      <c r="CA205" s="415">
        <f t="shared" si="956"/>
        <v>0</v>
      </c>
      <c r="CB205" s="415">
        <f t="shared" si="956"/>
        <v>0</v>
      </c>
      <c r="CC205" s="415">
        <f t="shared" si="956"/>
        <v>0</v>
      </c>
      <c r="CD205" s="415">
        <f t="shared" si="956"/>
        <v>0</v>
      </c>
      <c r="CE205" s="415">
        <f t="shared" si="956"/>
        <v>0</v>
      </c>
      <c r="CF205" s="415">
        <f t="shared" si="956"/>
        <v>0</v>
      </c>
      <c r="CG205" s="415">
        <f t="shared" si="956"/>
        <v>0</v>
      </c>
      <c r="CH205" s="415">
        <f t="shared" si="956"/>
        <v>0</v>
      </c>
      <c r="CI205" s="415">
        <f t="shared" si="956"/>
        <v>0</v>
      </c>
      <c r="CJ205" s="415">
        <f t="shared" si="956"/>
        <v>0</v>
      </c>
      <c r="CK205" s="415">
        <f t="shared" si="956"/>
        <v>0</v>
      </c>
      <c r="CL205" s="415">
        <f t="shared" si="956"/>
        <v>0</v>
      </c>
      <c r="CM205" s="415">
        <f t="shared" si="956"/>
        <v>0</v>
      </c>
      <c r="CN205" s="415">
        <f t="shared" si="956"/>
        <v>0</v>
      </c>
      <c r="CO205" s="415">
        <f t="shared" si="956"/>
        <v>0</v>
      </c>
      <c r="CP205" s="415">
        <f t="shared" si="956"/>
        <v>0</v>
      </c>
      <c r="CQ205" s="415">
        <f t="shared" si="956"/>
        <v>0</v>
      </c>
      <c r="CR205" s="415">
        <f t="shared" si="956"/>
        <v>0</v>
      </c>
      <c r="CS205" s="415">
        <f t="shared" si="956"/>
        <v>0</v>
      </c>
      <c r="CT205" s="415">
        <f t="shared" si="956"/>
        <v>0</v>
      </c>
      <c r="CU205" s="415">
        <f t="shared" si="956"/>
        <v>0</v>
      </c>
      <c r="CV205" s="415">
        <f t="shared" si="956"/>
        <v>0</v>
      </c>
      <c r="CW205" s="415">
        <f t="shared" si="956"/>
        <v>0</v>
      </c>
      <c r="CX205" s="415">
        <f t="shared" si="956"/>
        <v>0</v>
      </c>
      <c r="CY205" s="415">
        <f t="shared" si="956"/>
        <v>0</v>
      </c>
      <c r="CZ205" s="415">
        <f t="shared" si="956"/>
        <v>0</v>
      </c>
      <c r="DA205" s="415">
        <f t="shared" si="956"/>
        <v>0</v>
      </c>
      <c r="DB205" s="415">
        <f t="shared" si="956"/>
        <v>0</v>
      </c>
      <c r="DC205" s="415">
        <f t="shared" si="956"/>
        <v>0</v>
      </c>
      <c r="DD205" s="415">
        <f t="shared" si="956"/>
        <v>0</v>
      </c>
      <c r="DE205" s="415">
        <f t="shared" si="956"/>
        <v>0</v>
      </c>
      <c r="DF205" s="415">
        <f t="shared" si="956"/>
        <v>0</v>
      </c>
      <c r="DG205" s="415">
        <f t="shared" si="956"/>
        <v>0</v>
      </c>
      <c r="DH205" s="415">
        <f t="shared" si="956"/>
        <v>0</v>
      </c>
      <c r="DI205" s="415">
        <f t="shared" si="956"/>
        <v>0</v>
      </c>
      <c r="DJ205" s="415">
        <f t="shared" si="956"/>
        <v>0</v>
      </c>
      <c r="DK205" s="415">
        <f t="shared" si="956"/>
        <v>0</v>
      </c>
      <c r="DL205" s="415">
        <f t="shared" si="956"/>
        <v>0</v>
      </c>
      <c r="DM205" s="415">
        <f t="shared" si="956"/>
        <v>0</v>
      </c>
      <c r="DN205" s="415">
        <f t="shared" si="956"/>
        <v>0</v>
      </c>
      <c r="DO205" s="415">
        <f t="shared" si="956"/>
        <v>0</v>
      </c>
      <c r="DP205" s="415">
        <f t="shared" si="956"/>
        <v>0</v>
      </c>
      <c r="DQ205" s="415">
        <f t="shared" si="956"/>
        <v>0</v>
      </c>
      <c r="DR205" s="415">
        <f t="shared" si="956"/>
        <v>0</v>
      </c>
      <c r="DS205" s="415">
        <f t="shared" ref="DS205:GD205" si="957">SUM(DS203:DS204)</f>
        <v>0</v>
      </c>
      <c r="DT205" s="415">
        <f t="shared" si="957"/>
        <v>0</v>
      </c>
      <c r="DU205" s="415">
        <f t="shared" si="957"/>
        <v>0</v>
      </c>
      <c r="DV205" s="415">
        <f t="shared" si="957"/>
        <v>0</v>
      </c>
      <c r="DW205" s="415">
        <f t="shared" si="957"/>
        <v>0</v>
      </c>
      <c r="DX205" s="415">
        <f t="shared" si="957"/>
        <v>0</v>
      </c>
      <c r="DY205" s="415">
        <f t="shared" si="957"/>
        <v>0</v>
      </c>
      <c r="DZ205" s="415">
        <f t="shared" si="957"/>
        <v>0</v>
      </c>
      <c r="EA205" s="415">
        <f t="shared" si="957"/>
        <v>0</v>
      </c>
      <c r="EB205" s="415">
        <f t="shared" si="957"/>
        <v>0</v>
      </c>
      <c r="EC205" s="415">
        <f t="shared" si="957"/>
        <v>0</v>
      </c>
      <c r="ED205" s="415">
        <f t="shared" si="957"/>
        <v>0</v>
      </c>
      <c r="EE205" s="415">
        <f t="shared" si="957"/>
        <v>0</v>
      </c>
      <c r="EF205" s="415">
        <f t="shared" si="957"/>
        <v>0</v>
      </c>
      <c r="EG205" s="415">
        <f t="shared" si="957"/>
        <v>0</v>
      </c>
      <c r="EH205" s="415">
        <f t="shared" si="957"/>
        <v>0</v>
      </c>
      <c r="EI205" s="415">
        <f t="shared" si="957"/>
        <v>0</v>
      </c>
      <c r="EJ205" s="415">
        <f t="shared" si="957"/>
        <v>0</v>
      </c>
      <c r="EK205" s="415">
        <f t="shared" si="957"/>
        <v>0</v>
      </c>
      <c r="EL205" s="415">
        <f t="shared" si="957"/>
        <v>0</v>
      </c>
      <c r="EM205" s="415">
        <f t="shared" si="957"/>
        <v>0</v>
      </c>
      <c r="EN205" s="415">
        <f t="shared" si="957"/>
        <v>0</v>
      </c>
      <c r="EO205" s="415">
        <f t="shared" si="957"/>
        <v>0</v>
      </c>
      <c r="EP205" s="415">
        <f t="shared" si="957"/>
        <v>0</v>
      </c>
      <c r="EQ205" s="415">
        <f t="shared" si="957"/>
        <v>0</v>
      </c>
      <c r="ER205" s="415">
        <f t="shared" si="957"/>
        <v>0</v>
      </c>
      <c r="ES205" s="415">
        <f t="shared" si="957"/>
        <v>0</v>
      </c>
      <c r="ET205" s="415">
        <f t="shared" si="957"/>
        <v>0</v>
      </c>
      <c r="EU205" s="415">
        <f t="shared" si="957"/>
        <v>0</v>
      </c>
      <c r="EV205" s="415">
        <f t="shared" si="957"/>
        <v>0</v>
      </c>
      <c r="EW205" s="415">
        <f t="shared" si="957"/>
        <v>0</v>
      </c>
      <c r="EX205" s="415">
        <f t="shared" si="957"/>
        <v>0</v>
      </c>
      <c r="EY205" s="415">
        <f t="shared" si="957"/>
        <v>0</v>
      </c>
      <c r="EZ205" s="415">
        <f t="shared" si="957"/>
        <v>0</v>
      </c>
      <c r="FA205" s="415">
        <f t="shared" si="957"/>
        <v>0</v>
      </c>
      <c r="FB205" s="415">
        <f t="shared" si="957"/>
        <v>0</v>
      </c>
      <c r="FC205" s="415">
        <f t="shared" si="957"/>
        <v>0</v>
      </c>
      <c r="FD205" s="415">
        <f t="shared" si="957"/>
        <v>0</v>
      </c>
      <c r="FE205" s="415">
        <f t="shared" si="957"/>
        <v>0</v>
      </c>
      <c r="FF205" s="415">
        <f t="shared" si="957"/>
        <v>0</v>
      </c>
      <c r="FG205" s="415">
        <f t="shared" si="957"/>
        <v>0</v>
      </c>
      <c r="FH205" s="415">
        <f t="shared" si="957"/>
        <v>0</v>
      </c>
      <c r="FI205" s="415">
        <f t="shared" si="957"/>
        <v>0</v>
      </c>
      <c r="FJ205" s="415">
        <f t="shared" si="957"/>
        <v>0</v>
      </c>
      <c r="FK205" s="415">
        <f t="shared" si="957"/>
        <v>0</v>
      </c>
      <c r="FL205" s="415">
        <f t="shared" si="957"/>
        <v>0</v>
      </c>
      <c r="FM205" s="415">
        <f t="shared" si="957"/>
        <v>0</v>
      </c>
      <c r="FN205" s="415">
        <f t="shared" si="957"/>
        <v>0</v>
      </c>
      <c r="FO205" s="415">
        <f t="shared" si="957"/>
        <v>0</v>
      </c>
      <c r="FP205" s="415">
        <f t="shared" si="957"/>
        <v>0</v>
      </c>
      <c r="FQ205" s="415">
        <f t="shared" si="957"/>
        <v>0</v>
      </c>
      <c r="FR205" s="415">
        <f t="shared" si="957"/>
        <v>0</v>
      </c>
      <c r="FS205" s="415">
        <f t="shared" si="957"/>
        <v>0</v>
      </c>
      <c r="FT205" s="415">
        <f t="shared" si="957"/>
        <v>0</v>
      </c>
      <c r="FU205" s="415">
        <f t="shared" si="957"/>
        <v>0</v>
      </c>
      <c r="FV205" s="415">
        <f t="shared" si="957"/>
        <v>0</v>
      </c>
      <c r="FW205" s="415">
        <f t="shared" si="957"/>
        <v>0</v>
      </c>
      <c r="FX205" s="415">
        <f t="shared" si="957"/>
        <v>0</v>
      </c>
      <c r="FY205" s="415">
        <f t="shared" si="957"/>
        <v>0</v>
      </c>
      <c r="FZ205" s="415">
        <f t="shared" si="957"/>
        <v>0</v>
      </c>
      <c r="GA205" s="415">
        <f t="shared" si="957"/>
        <v>0</v>
      </c>
      <c r="GB205" s="415">
        <f t="shared" si="957"/>
        <v>0</v>
      </c>
      <c r="GC205" s="415">
        <f t="shared" si="957"/>
        <v>0</v>
      </c>
      <c r="GD205" s="415">
        <f t="shared" si="957"/>
        <v>0</v>
      </c>
      <c r="GE205" s="415">
        <f t="shared" ref="GE205:IP205" si="958">SUM(GE203:GE204)</f>
        <v>0</v>
      </c>
      <c r="GF205" s="415">
        <f t="shared" si="958"/>
        <v>0</v>
      </c>
      <c r="GG205" s="415">
        <f t="shared" si="958"/>
        <v>0</v>
      </c>
      <c r="GH205" s="415">
        <f t="shared" si="958"/>
        <v>0</v>
      </c>
      <c r="GI205" s="415">
        <f t="shared" si="958"/>
        <v>0</v>
      </c>
      <c r="GJ205" s="415">
        <f t="shared" si="958"/>
        <v>0</v>
      </c>
      <c r="GK205" s="415">
        <f t="shared" si="958"/>
        <v>0</v>
      </c>
      <c r="GL205" s="415">
        <f t="shared" si="958"/>
        <v>0</v>
      </c>
      <c r="GM205" s="415">
        <f t="shared" si="958"/>
        <v>0</v>
      </c>
      <c r="GN205" s="415">
        <f t="shared" si="958"/>
        <v>0</v>
      </c>
      <c r="GO205" s="415">
        <f t="shared" si="958"/>
        <v>0</v>
      </c>
      <c r="GP205" s="415">
        <f t="shared" si="958"/>
        <v>0</v>
      </c>
      <c r="GQ205" s="415">
        <f t="shared" si="958"/>
        <v>0</v>
      </c>
      <c r="GR205" s="415">
        <f t="shared" si="958"/>
        <v>0</v>
      </c>
      <c r="GS205" s="415">
        <f t="shared" si="958"/>
        <v>0</v>
      </c>
      <c r="GT205" s="415">
        <f t="shared" si="958"/>
        <v>0</v>
      </c>
      <c r="GU205" s="415">
        <f t="shared" si="958"/>
        <v>0</v>
      </c>
      <c r="GV205" s="415">
        <f t="shared" si="958"/>
        <v>0</v>
      </c>
      <c r="GW205" s="415">
        <f t="shared" si="958"/>
        <v>0</v>
      </c>
      <c r="GX205" s="415">
        <f t="shared" si="958"/>
        <v>0</v>
      </c>
      <c r="GY205" s="415">
        <f t="shared" si="958"/>
        <v>0</v>
      </c>
      <c r="GZ205" s="415">
        <f t="shared" si="958"/>
        <v>0</v>
      </c>
      <c r="HA205" s="415">
        <f t="shared" si="958"/>
        <v>0</v>
      </c>
      <c r="HB205" s="415">
        <f t="shared" si="958"/>
        <v>0</v>
      </c>
      <c r="HC205" s="415">
        <f t="shared" si="958"/>
        <v>0</v>
      </c>
      <c r="HD205" s="415">
        <f t="shared" si="958"/>
        <v>0</v>
      </c>
      <c r="HE205" s="415">
        <f t="shared" si="958"/>
        <v>0</v>
      </c>
      <c r="HF205" s="415">
        <f t="shared" si="958"/>
        <v>0</v>
      </c>
      <c r="HG205" s="415">
        <f t="shared" si="958"/>
        <v>0</v>
      </c>
      <c r="HH205" s="415">
        <f t="shared" si="958"/>
        <v>0</v>
      </c>
      <c r="HI205" s="415">
        <f t="shared" si="958"/>
        <v>0</v>
      </c>
      <c r="HJ205" s="415">
        <f t="shared" si="958"/>
        <v>0</v>
      </c>
      <c r="HK205" s="415">
        <f t="shared" si="958"/>
        <v>0</v>
      </c>
      <c r="HL205" s="415">
        <f t="shared" si="958"/>
        <v>0</v>
      </c>
      <c r="HM205" s="415">
        <f t="shared" si="958"/>
        <v>0</v>
      </c>
      <c r="HN205" s="415">
        <f t="shared" si="958"/>
        <v>0</v>
      </c>
      <c r="HO205" s="415">
        <f t="shared" si="958"/>
        <v>0</v>
      </c>
      <c r="HP205" s="415">
        <f t="shared" si="958"/>
        <v>0</v>
      </c>
      <c r="HQ205" s="415">
        <f t="shared" si="958"/>
        <v>0</v>
      </c>
      <c r="HR205" s="415">
        <f t="shared" si="958"/>
        <v>0</v>
      </c>
      <c r="HS205" s="415">
        <f t="shared" si="958"/>
        <v>0</v>
      </c>
      <c r="HT205" s="415">
        <f t="shared" si="958"/>
        <v>0</v>
      </c>
      <c r="HU205" s="415">
        <f t="shared" si="958"/>
        <v>0</v>
      </c>
      <c r="HV205" s="415">
        <f t="shared" si="958"/>
        <v>0</v>
      </c>
      <c r="HW205" s="415">
        <f t="shared" si="958"/>
        <v>0</v>
      </c>
      <c r="HX205" s="415">
        <f t="shared" si="958"/>
        <v>0</v>
      </c>
      <c r="HY205" s="415">
        <f t="shared" si="958"/>
        <v>0</v>
      </c>
      <c r="HZ205" s="415">
        <f t="shared" si="958"/>
        <v>0</v>
      </c>
      <c r="IA205" s="415">
        <f t="shared" si="958"/>
        <v>0</v>
      </c>
      <c r="IB205" s="415">
        <f t="shared" si="958"/>
        <v>0</v>
      </c>
      <c r="IC205" s="415">
        <f t="shared" si="958"/>
        <v>0</v>
      </c>
      <c r="ID205" s="415">
        <f t="shared" si="958"/>
        <v>0</v>
      </c>
      <c r="IE205" s="415">
        <f t="shared" si="958"/>
        <v>0</v>
      </c>
      <c r="IF205" s="415">
        <f t="shared" si="958"/>
        <v>0</v>
      </c>
      <c r="IG205" s="415">
        <f t="shared" si="958"/>
        <v>0</v>
      </c>
      <c r="IH205" s="415">
        <f t="shared" si="958"/>
        <v>0</v>
      </c>
      <c r="II205" s="415">
        <f t="shared" si="958"/>
        <v>0</v>
      </c>
      <c r="IJ205" s="415">
        <f t="shared" si="958"/>
        <v>0</v>
      </c>
      <c r="IK205" s="415">
        <f t="shared" si="958"/>
        <v>0</v>
      </c>
      <c r="IL205" s="415">
        <f t="shared" si="958"/>
        <v>0</v>
      </c>
      <c r="IM205" s="415">
        <f t="shared" si="958"/>
        <v>0</v>
      </c>
      <c r="IN205" s="415">
        <f t="shared" si="958"/>
        <v>0</v>
      </c>
      <c r="IO205" s="415">
        <f t="shared" si="958"/>
        <v>0</v>
      </c>
      <c r="IP205" s="415">
        <f t="shared" si="958"/>
        <v>0</v>
      </c>
      <c r="IQ205" s="415">
        <f t="shared" ref="IQ205:LB205" si="959">SUM(IQ203:IQ204)</f>
        <v>0</v>
      </c>
      <c r="IR205" s="415">
        <f t="shared" si="959"/>
        <v>0</v>
      </c>
      <c r="IS205" s="415">
        <f t="shared" si="959"/>
        <v>0</v>
      </c>
      <c r="IT205" s="415">
        <f t="shared" si="959"/>
        <v>0</v>
      </c>
      <c r="IU205" s="415">
        <f t="shared" si="959"/>
        <v>0</v>
      </c>
      <c r="IV205" s="415">
        <f t="shared" si="959"/>
        <v>0</v>
      </c>
      <c r="IW205" s="415">
        <f t="shared" si="959"/>
        <v>0</v>
      </c>
      <c r="IX205" s="415">
        <f t="shared" si="959"/>
        <v>0</v>
      </c>
      <c r="IY205" s="415">
        <f t="shared" si="959"/>
        <v>0</v>
      </c>
      <c r="IZ205" s="415">
        <f t="shared" si="959"/>
        <v>0</v>
      </c>
      <c r="JA205" s="415">
        <f t="shared" si="959"/>
        <v>0</v>
      </c>
      <c r="JB205" s="415">
        <f t="shared" si="959"/>
        <v>0</v>
      </c>
      <c r="JC205" s="415">
        <f t="shared" si="959"/>
        <v>0</v>
      </c>
      <c r="JD205" s="415">
        <f t="shared" si="959"/>
        <v>0</v>
      </c>
      <c r="JE205" s="415">
        <f t="shared" si="959"/>
        <v>0</v>
      </c>
      <c r="JF205" s="415">
        <f t="shared" si="959"/>
        <v>0</v>
      </c>
      <c r="JG205" s="415">
        <f t="shared" si="959"/>
        <v>0</v>
      </c>
      <c r="JH205" s="415">
        <f t="shared" si="959"/>
        <v>0</v>
      </c>
      <c r="JI205" s="415">
        <f t="shared" si="959"/>
        <v>0</v>
      </c>
      <c r="JJ205" s="415">
        <f t="shared" si="959"/>
        <v>0</v>
      </c>
      <c r="JK205" s="415">
        <f t="shared" si="959"/>
        <v>0</v>
      </c>
      <c r="JL205" s="415">
        <f t="shared" si="959"/>
        <v>0</v>
      </c>
      <c r="JM205" s="415">
        <f t="shared" si="959"/>
        <v>0</v>
      </c>
      <c r="JN205" s="415">
        <f t="shared" si="959"/>
        <v>0</v>
      </c>
      <c r="JO205" s="415">
        <f t="shared" si="959"/>
        <v>0</v>
      </c>
      <c r="JP205" s="415">
        <f t="shared" si="959"/>
        <v>0</v>
      </c>
      <c r="JQ205" s="415">
        <f t="shared" si="959"/>
        <v>0</v>
      </c>
      <c r="JR205" s="415">
        <f t="shared" si="959"/>
        <v>0</v>
      </c>
      <c r="JS205" s="415">
        <f t="shared" si="959"/>
        <v>0</v>
      </c>
      <c r="JT205" s="415">
        <f t="shared" si="959"/>
        <v>0</v>
      </c>
      <c r="JU205" s="415">
        <f t="shared" si="959"/>
        <v>0</v>
      </c>
      <c r="JV205" s="415">
        <f t="shared" si="959"/>
        <v>0</v>
      </c>
      <c r="JW205" s="415">
        <f t="shared" si="959"/>
        <v>0</v>
      </c>
      <c r="JX205" s="415">
        <f t="shared" si="959"/>
        <v>0</v>
      </c>
      <c r="JY205" s="415">
        <f t="shared" si="959"/>
        <v>0</v>
      </c>
      <c r="JZ205" s="415">
        <f t="shared" si="959"/>
        <v>0</v>
      </c>
      <c r="KA205" s="415">
        <f t="shared" si="959"/>
        <v>0</v>
      </c>
      <c r="KB205" s="415">
        <f t="shared" si="959"/>
        <v>0</v>
      </c>
      <c r="KC205" s="415">
        <f t="shared" si="959"/>
        <v>0</v>
      </c>
      <c r="KD205" s="415">
        <f t="shared" si="959"/>
        <v>0</v>
      </c>
      <c r="KE205" s="415">
        <f t="shared" si="959"/>
        <v>0</v>
      </c>
      <c r="KF205" s="415">
        <f t="shared" si="959"/>
        <v>0</v>
      </c>
      <c r="KG205" s="415">
        <f t="shared" si="959"/>
        <v>0</v>
      </c>
      <c r="KH205" s="415">
        <f t="shared" si="959"/>
        <v>0</v>
      </c>
      <c r="KI205" s="415">
        <f t="shared" si="959"/>
        <v>0</v>
      </c>
      <c r="KJ205" s="415">
        <f t="shared" si="959"/>
        <v>0</v>
      </c>
      <c r="KK205" s="415">
        <f t="shared" si="959"/>
        <v>0</v>
      </c>
      <c r="KL205" s="415">
        <f t="shared" si="959"/>
        <v>0</v>
      </c>
      <c r="KM205" s="415">
        <f t="shared" si="959"/>
        <v>0</v>
      </c>
      <c r="KN205" s="415">
        <f t="shared" si="959"/>
        <v>0</v>
      </c>
      <c r="KO205" s="415">
        <f t="shared" si="959"/>
        <v>0</v>
      </c>
      <c r="KP205" s="415">
        <f t="shared" si="959"/>
        <v>0</v>
      </c>
      <c r="KQ205" s="415">
        <f t="shared" si="959"/>
        <v>0</v>
      </c>
      <c r="KR205" s="415">
        <f t="shared" si="959"/>
        <v>0</v>
      </c>
      <c r="KS205" s="415">
        <f t="shared" si="959"/>
        <v>0</v>
      </c>
      <c r="KT205" s="415">
        <f t="shared" si="959"/>
        <v>0</v>
      </c>
      <c r="KU205" s="415">
        <f t="shared" si="959"/>
        <v>0</v>
      </c>
      <c r="KV205" s="415">
        <f t="shared" si="959"/>
        <v>0</v>
      </c>
      <c r="KW205" s="415">
        <f t="shared" si="959"/>
        <v>0</v>
      </c>
      <c r="KX205" s="415">
        <f t="shared" si="959"/>
        <v>0</v>
      </c>
      <c r="KY205" s="415">
        <f t="shared" si="959"/>
        <v>0</v>
      </c>
      <c r="KZ205" s="415">
        <f t="shared" si="959"/>
        <v>0</v>
      </c>
      <c r="LA205" s="415">
        <f t="shared" si="959"/>
        <v>0</v>
      </c>
      <c r="LB205" s="415">
        <f t="shared" si="959"/>
        <v>0</v>
      </c>
      <c r="LC205" s="415">
        <f t="shared" ref="LC205:NN205" si="960">SUM(LC203:LC204)</f>
        <v>0</v>
      </c>
      <c r="LD205" s="415">
        <f t="shared" si="960"/>
        <v>0</v>
      </c>
      <c r="LE205" s="415">
        <f t="shared" si="960"/>
        <v>0</v>
      </c>
      <c r="LF205" s="415">
        <f t="shared" si="960"/>
        <v>0</v>
      </c>
      <c r="LG205" s="415">
        <f t="shared" si="960"/>
        <v>0</v>
      </c>
      <c r="LH205" s="415">
        <f t="shared" si="960"/>
        <v>0</v>
      </c>
      <c r="LI205" s="415">
        <f t="shared" si="960"/>
        <v>0</v>
      </c>
      <c r="LJ205" s="415">
        <f t="shared" si="960"/>
        <v>0</v>
      </c>
      <c r="LK205" s="415">
        <f t="shared" si="960"/>
        <v>0</v>
      </c>
      <c r="LL205" s="415">
        <f t="shared" si="960"/>
        <v>0</v>
      </c>
      <c r="LM205" s="415">
        <f t="shared" si="960"/>
        <v>0</v>
      </c>
      <c r="LN205" s="415">
        <f t="shared" si="960"/>
        <v>0</v>
      </c>
      <c r="LO205" s="415">
        <f t="shared" si="960"/>
        <v>0</v>
      </c>
      <c r="LP205" s="415">
        <f t="shared" si="960"/>
        <v>0</v>
      </c>
      <c r="LQ205" s="415">
        <f t="shared" si="960"/>
        <v>0</v>
      </c>
      <c r="LR205" s="415">
        <f t="shared" si="960"/>
        <v>0</v>
      </c>
      <c r="LS205" s="415">
        <f t="shared" si="960"/>
        <v>0</v>
      </c>
      <c r="LT205" s="415">
        <f t="shared" si="960"/>
        <v>0</v>
      </c>
      <c r="LU205" s="415">
        <f t="shared" si="960"/>
        <v>0</v>
      </c>
      <c r="LV205" s="415">
        <f t="shared" si="960"/>
        <v>0</v>
      </c>
      <c r="LW205" s="415">
        <f t="shared" si="960"/>
        <v>0</v>
      </c>
      <c r="LX205" s="415">
        <f t="shared" si="960"/>
        <v>0</v>
      </c>
      <c r="LY205" s="415">
        <f t="shared" si="960"/>
        <v>0</v>
      </c>
      <c r="LZ205" s="415">
        <f t="shared" si="960"/>
        <v>0</v>
      </c>
      <c r="MA205" s="415">
        <f t="shared" si="960"/>
        <v>0</v>
      </c>
      <c r="MB205" s="415">
        <f t="shared" si="960"/>
        <v>0</v>
      </c>
      <c r="MC205" s="415">
        <f t="shared" si="960"/>
        <v>0</v>
      </c>
      <c r="MD205" s="415">
        <f t="shared" si="960"/>
        <v>0</v>
      </c>
      <c r="ME205" s="415">
        <f t="shared" si="960"/>
        <v>0</v>
      </c>
      <c r="MF205" s="415">
        <f t="shared" si="960"/>
        <v>0</v>
      </c>
      <c r="MG205" s="415">
        <f t="shared" si="960"/>
        <v>0</v>
      </c>
      <c r="MH205" s="415">
        <f t="shared" si="960"/>
        <v>0</v>
      </c>
      <c r="MI205" s="415">
        <f t="shared" si="960"/>
        <v>0</v>
      </c>
      <c r="MJ205" s="415">
        <f t="shared" si="960"/>
        <v>0</v>
      </c>
      <c r="MK205" s="415">
        <f t="shared" si="960"/>
        <v>0</v>
      </c>
      <c r="ML205" s="415">
        <f t="shared" si="960"/>
        <v>0</v>
      </c>
      <c r="MM205" s="415">
        <f t="shared" si="960"/>
        <v>0</v>
      </c>
      <c r="MN205" s="415">
        <f t="shared" si="960"/>
        <v>0</v>
      </c>
      <c r="MO205" s="415">
        <f t="shared" si="960"/>
        <v>0</v>
      </c>
      <c r="MP205" s="415">
        <f t="shared" si="960"/>
        <v>0</v>
      </c>
      <c r="MQ205" s="415">
        <f t="shared" si="960"/>
        <v>0</v>
      </c>
      <c r="MR205" s="415">
        <f t="shared" si="960"/>
        <v>0</v>
      </c>
      <c r="MS205" s="415">
        <f t="shared" si="960"/>
        <v>0</v>
      </c>
      <c r="MT205" s="415">
        <f t="shared" si="960"/>
        <v>0</v>
      </c>
      <c r="MU205" s="415">
        <f t="shared" si="960"/>
        <v>0</v>
      </c>
      <c r="MV205" s="415">
        <f t="shared" si="960"/>
        <v>0</v>
      </c>
      <c r="MW205" s="415">
        <f t="shared" si="960"/>
        <v>0</v>
      </c>
      <c r="MX205" s="415">
        <f t="shared" si="960"/>
        <v>0</v>
      </c>
      <c r="MY205" s="415">
        <f t="shared" si="960"/>
        <v>0</v>
      </c>
      <c r="MZ205" s="415">
        <f t="shared" si="960"/>
        <v>0</v>
      </c>
      <c r="NA205" s="415">
        <f t="shared" si="960"/>
        <v>0</v>
      </c>
      <c r="NB205" s="415">
        <f t="shared" si="960"/>
        <v>0</v>
      </c>
      <c r="NC205" s="415">
        <f t="shared" si="960"/>
        <v>0</v>
      </c>
      <c r="ND205" s="415">
        <f t="shared" si="960"/>
        <v>0</v>
      </c>
      <c r="NE205" s="415">
        <f t="shared" si="960"/>
        <v>0</v>
      </c>
      <c r="NF205" s="415">
        <f t="shared" si="960"/>
        <v>0</v>
      </c>
      <c r="NG205" s="415">
        <f t="shared" si="960"/>
        <v>0</v>
      </c>
      <c r="NH205" s="415">
        <f t="shared" si="960"/>
        <v>0</v>
      </c>
      <c r="NI205" s="415">
        <f t="shared" si="960"/>
        <v>0</v>
      </c>
      <c r="NJ205" s="415">
        <f t="shared" si="960"/>
        <v>0</v>
      </c>
      <c r="NK205" s="415">
        <f t="shared" si="960"/>
        <v>0</v>
      </c>
      <c r="NL205" s="415">
        <f t="shared" si="960"/>
        <v>0</v>
      </c>
      <c r="NM205" s="415">
        <f t="shared" si="960"/>
        <v>0</v>
      </c>
      <c r="NN205" s="415">
        <f t="shared" si="960"/>
        <v>0</v>
      </c>
      <c r="NO205" s="415">
        <f t="shared" ref="NO205:PA205" si="961">SUM(NO203:NO204)</f>
        <v>0</v>
      </c>
      <c r="NP205" s="415">
        <f t="shared" si="961"/>
        <v>0</v>
      </c>
      <c r="NQ205" s="415">
        <f t="shared" si="961"/>
        <v>0</v>
      </c>
      <c r="NR205" s="415">
        <f t="shared" si="961"/>
        <v>0</v>
      </c>
      <c r="NS205" s="415">
        <f t="shared" si="961"/>
        <v>0</v>
      </c>
      <c r="NT205" s="415">
        <f t="shared" si="961"/>
        <v>0</v>
      </c>
      <c r="NU205" s="415">
        <f t="shared" si="961"/>
        <v>0</v>
      </c>
      <c r="NV205" s="415">
        <f t="shared" si="961"/>
        <v>0</v>
      </c>
      <c r="NW205" s="415">
        <f t="shared" si="961"/>
        <v>0</v>
      </c>
      <c r="NX205" s="415">
        <f t="shared" si="961"/>
        <v>0</v>
      </c>
      <c r="NY205" s="415">
        <f t="shared" si="961"/>
        <v>0</v>
      </c>
      <c r="NZ205" s="415">
        <f t="shared" si="961"/>
        <v>0</v>
      </c>
      <c r="OA205" s="415">
        <f t="shared" si="961"/>
        <v>0</v>
      </c>
      <c r="OB205" s="415">
        <f t="shared" si="961"/>
        <v>0</v>
      </c>
      <c r="OC205" s="415">
        <f t="shared" si="961"/>
        <v>0</v>
      </c>
      <c r="OD205" s="415">
        <f t="shared" si="961"/>
        <v>0</v>
      </c>
      <c r="OE205" s="415">
        <f t="shared" si="961"/>
        <v>0</v>
      </c>
      <c r="OF205" s="415">
        <f t="shared" si="961"/>
        <v>0</v>
      </c>
      <c r="OG205" s="415">
        <f t="shared" si="961"/>
        <v>0</v>
      </c>
      <c r="OH205" s="415">
        <f t="shared" si="961"/>
        <v>0</v>
      </c>
      <c r="OI205" s="415">
        <f t="shared" si="961"/>
        <v>0</v>
      </c>
      <c r="OJ205" s="415">
        <f t="shared" si="961"/>
        <v>0</v>
      </c>
      <c r="OK205" s="415">
        <f t="shared" si="961"/>
        <v>0</v>
      </c>
      <c r="OL205" s="415">
        <f t="shared" si="961"/>
        <v>0</v>
      </c>
      <c r="OM205" s="415">
        <f t="shared" si="961"/>
        <v>0</v>
      </c>
      <c r="ON205" s="415">
        <f t="shared" si="961"/>
        <v>0</v>
      </c>
      <c r="OO205" s="415">
        <f t="shared" si="961"/>
        <v>0</v>
      </c>
      <c r="OP205" s="415">
        <f t="shared" si="961"/>
        <v>0</v>
      </c>
      <c r="OQ205" s="415">
        <f t="shared" si="961"/>
        <v>0</v>
      </c>
      <c r="OR205" s="415">
        <f t="shared" si="961"/>
        <v>0</v>
      </c>
      <c r="OS205" s="415">
        <f t="shared" si="961"/>
        <v>0</v>
      </c>
      <c r="OT205" s="415">
        <f t="shared" si="961"/>
        <v>0</v>
      </c>
      <c r="OU205" s="415">
        <f t="shared" si="961"/>
        <v>0</v>
      </c>
      <c r="OV205" s="415">
        <f t="shared" si="961"/>
        <v>0</v>
      </c>
      <c r="OW205" s="415">
        <f t="shared" si="961"/>
        <v>0</v>
      </c>
      <c r="OX205" s="415">
        <f t="shared" si="961"/>
        <v>0</v>
      </c>
      <c r="OY205" s="415">
        <f t="shared" si="961"/>
        <v>0</v>
      </c>
      <c r="OZ205" s="415">
        <f t="shared" si="961"/>
        <v>0</v>
      </c>
      <c r="PA205" s="415">
        <f t="shared" si="961"/>
        <v>0</v>
      </c>
    </row>
    <row r="206" spans="1:417" ht="15" customHeight="1" x14ac:dyDescent="0.25">
      <c r="A206" s="525"/>
      <c r="B206" s="525"/>
      <c r="C206" s="216"/>
      <c r="L206" s="417"/>
      <c r="P206" s="215"/>
      <c r="T206" s="215"/>
      <c r="X206" s="271"/>
      <c r="Y206" s="213"/>
      <c r="AA206" s="272"/>
      <c r="AB206" s="272"/>
      <c r="AC206" s="272"/>
      <c r="AD206" s="272"/>
      <c r="AE206" s="272"/>
      <c r="AF206" s="272"/>
      <c r="AG206" s="272"/>
      <c r="AH206" s="272"/>
      <c r="AI206" s="272"/>
      <c r="AJ206" s="272"/>
      <c r="AK206" s="272"/>
      <c r="AL206" s="272"/>
      <c r="AM206" s="272"/>
      <c r="AN206" s="272"/>
      <c r="AO206" s="272"/>
      <c r="AP206" s="272"/>
      <c r="AQ206" s="272"/>
      <c r="AR206" s="272"/>
      <c r="AS206" s="272"/>
      <c r="AT206" s="272"/>
      <c r="AU206" s="272"/>
      <c r="AV206" s="272"/>
      <c r="AW206" s="272"/>
      <c r="AX206" s="272"/>
      <c r="AY206" s="272"/>
      <c r="AZ206" s="272"/>
      <c r="BA206" s="272"/>
      <c r="BB206" s="272"/>
      <c r="BC206" s="272"/>
      <c r="BD206" s="272"/>
      <c r="BF206" s="272"/>
      <c r="BG206" s="272"/>
      <c r="BH206" s="272"/>
      <c r="BI206" s="272"/>
      <c r="BJ206" s="272"/>
      <c r="BK206" s="272"/>
      <c r="BL206" s="272"/>
      <c r="BM206" s="272"/>
      <c r="BN206" s="272"/>
      <c r="BO206" s="272"/>
      <c r="BP206" s="272"/>
      <c r="BQ206" s="272"/>
      <c r="BR206" s="272"/>
      <c r="BS206" s="272"/>
      <c r="BT206" s="272"/>
      <c r="BU206" s="272"/>
      <c r="BV206" s="272"/>
      <c r="BW206" s="272"/>
      <c r="BX206" s="272"/>
      <c r="BY206" s="272"/>
      <c r="BZ206" s="272"/>
      <c r="CA206" s="272"/>
      <c r="CB206" s="272"/>
      <c r="CC206" s="272"/>
      <c r="CD206" s="272"/>
      <c r="CE206" s="272"/>
      <c r="CF206" s="272"/>
      <c r="CG206" s="272"/>
      <c r="CH206" s="272"/>
      <c r="CI206" s="272"/>
      <c r="CJ206" s="272"/>
      <c r="CK206" s="272"/>
      <c r="CL206" s="272"/>
      <c r="CM206" s="272"/>
      <c r="CN206" s="272"/>
      <c r="CO206" s="272"/>
      <c r="CP206" s="272"/>
      <c r="CQ206" s="272"/>
      <c r="CR206" s="272"/>
      <c r="CS206" s="272"/>
      <c r="CT206" s="272"/>
      <c r="CU206" s="272"/>
      <c r="CV206" s="272"/>
      <c r="CW206" s="272"/>
      <c r="CX206" s="272"/>
      <c r="CY206" s="272"/>
      <c r="CZ206" s="272"/>
      <c r="DA206" s="272"/>
      <c r="DB206" s="272"/>
      <c r="DC206" s="272"/>
      <c r="DD206" s="272"/>
      <c r="DE206" s="272"/>
      <c r="DF206" s="272"/>
      <c r="DG206" s="272"/>
      <c r="DH206" s="272"/>
      <c r="DI206" s="272"/>
      <c r="DJ206" s="272"/>
      <c r="DK206" s="272"/>
      <c r="DL206" s="272"/>
      <c r="DM206" s="272"/>
      <c r="DN206" s="272"/>
      <c r="DO206" s="272"/>
      <c r="DP206" s="272"/>
      <c r="DQ206" s="272"/>
      <c r="DR206" s="272"/>
      <c r="DS206" s="272"/>
      <c r="DT206" s="272"/>
      <c r="DU206" s="272"/>
      <c r="DV206" s="272"/>
      <c r="DW206" s="272"/>
      <c r="DX206" s="272"/>
      <c r="DY206" s="272"/>
      <c r="DZ206" s="272"/>
      <c r="EA206" s="272"/>
      <c r="EB206" s="272"/>
      <c r="EC206" s="272"/>
      <c r="ED206" s="272"/>
      <c r="EE206" s="272"/>
      <c r="EF206" s="272"/>
      <c r="EG206" s="272"/>
      <c r="EH206" s="272"/>
      <c r="EI206" s="272"/>
      <c r="EJ206" s="272"/>
      <c r="EK206" s="272"/>
      <c r="EL206" s="272"/>
      <c r="EM206" s="272"/>
      <c r="EN206" s="272"/>
      <c r="EO206" s="272"/>
      <c r="EP206" s="272"/>
      <c r="EQ206" s="272"/>
      <c r="ER206" s="272"/>
      <c r="ES206" s="272"/>
      <c r="ET206" s="272"/>
      <c r="EU206" s="272"/>
      <c r="EV206" s="272"/>
      <c r="EW206" s="272"/>
      <c r="EX206" s="272"/>
      <c r="EY206" s="272"/>
      <c r="EZ206" s="272"/>
      <c r="FA206" s="272"/>
      <c r="FB206" s="272"/>
      <c r="FC206" s="272"/>
      <c r="FD206" s="272"/>
      <c r="FE206" s="272"/>
      <c r="FF206" s="272"/>
      <c r="FG206" s="272"/>
      <c r="FH206" s="272"/>
      <c r="FI206" s="272"/>
      <c r="FJ206" s="272"/>
      <c r="FK206" s="272"/>
      <c r="FL206" s="272"/>
      <c r="FM206" s="272"/>
      <c r="FN206" s="272"/>
      <c r="FO206" s="272"/>
      <c r="FP206" s="272"/>
      <c r="FQ206" s="272"/>
      <c r="FR206" s="272"/>
      <c r="FS206" s="272"/>
      <c r="FT206" s="272"/>
      <c r="FU206" s="272"/>
      <c r="FV206" s="272"/>
      <c r="FW206" s="272"/>
      <c r="FX206" s="272"/>
      <c r="FY206" s="272"/>
      <c r="FZ206" s="272"/>
      <c r="GA206" s="272"/>
      <c r="GB206" s="272"/>
      <c r="GC206" s="272"/>
      <c r="GD206" s="272"/>
      <c r="GE206" s="272"/>
      <c r="GF206" s="272"/>
      <c r="GG206" s="272"/>
      <c r="GH206" s="272"/>
      <c r="GI206" s="272"/>
      <c r="GJ206" s="272"/>
      <c r="GK206" s="272"/>
      <c r="GL206" s="272"/>
      <c r="GM206" s="272"/>
      <c r="GN206" s="272"/>
      <c r="GO206" s="272"/>
      <c r="GP206" s="272"/>
      <c r="GQ206" s="272"/>
      <c r="GR206" s="272"/>
      <c r="GS206" s="272"/>
      <c r="GT206" s="272"/>
      <c r="GU206" s="272"/>
      <c r="GV206" s="272"/>
      <c r="GW206" s="272"/>
      <c r="GX206" s="272"/>
      <c r="GY206" s="272"/>
      <c r="GZ206" s="272"/>
      <c r="HA206" s="272"/>
      <c r="HB206" s="272"/>
      <c r="HC206" s="272"/>
      <c r="HD206" s="272"/>
      <c r="HE206" s="272"/>
      <c r="HF206" s="272"/>
      <c r="HG206" s="272"/>
      <c r="HH206" s="272"/>
      <c r="HI206" s="272"/>
      <c r="HJ206" s="272"/>
      <c r="HK206" s="272"/>
      <c r="HL206" s="272"/>
      <c r="HM206" s="272"/>
      <c r="HN206" s="272"/>
      <c r="HO206" s="272"/>
      <c r="HP206" s="272"/>
      <c r="HQ206" s="272"/>
      <c r="HR206" s="272"/>
      <c r="HS206" s="272"/>
      <c r="HT206" s="272"/>
      <c r="HU206" s="272"/>
      <c r="HV206" s="272"/>
      <c r="HW206" s="272"/>
      <c r="HX206" s="272"/>
      <c r="HY206" s="272"/>
      <c r="HZ206" s="272"/>
      <c r="IA206" s="272"/>
      <c r="IB206" s="272"/>
      <c r="IC206" s="272"/>
      <c r="ID206" s="272"/>
      <c r="IE206" s="272"/>
      <c r="IF206" s="272"/>
      <c r="IG206" s="272"/>
      <c r="IH206" s="272"/>
      <c r="II206" s="272"/>
      <c r="IJ206" s="272"/>
      <c r="IK206" s="272"/>
      <c r="IL206" s="272"/>
      <c r="IM206" s="272"/>
      <c r="IN206" s="272"/>
      <c r="IO206" s="272"/>
      <c r="IP206" s="272"/>
      <c r="IQ206" s="272"/>
      <c r="IR206" s="272"/>
      <c r="IS206" s="272"/>
      <c r="IT206" s="272"/>
      <c r="IU206" s="272"/>
      <c r="IV206" s="272"/>
      <c r="IW206" s="272"/>
      <c r="IX206" s="272"/>
      <c r="IY206" s="272"/>
      <c r="IZ206" s="272"/>
      <c r="JA206" s="272"/>
      <c r="JB206" s="272"/>
      <c r="JC206" s="272"/>
      <c r="JD206" s="272"/>
      <c r="JE206" s="272"/>
      <c r="JF206" s="272"/>
      <c r="JG206" s="272"/>
      <c r="JH206" s="272"/>
      <c r="JI206" s="272"/>
      <c r="JJ206" s="272"/>
      <c r="JK206" s="272"/>
      <c r="JL206" s="272"/>
      <c r="JM206" s="272"/>
      <c r="JN206" s="272"/>
      <c r="JO206" s="272"/>
      <c r="JP206" s="272"/>
      <c r="JQ206" s="272"/>
      <c r="JR206" s="272"/>
      <c r="JS206" s="272"/>
      <c r="JT206" s="272"/>
      <c r="JU206" s="272"/>
      <c r="JV206" s="272"/>
      <c r="JW206" s="272"/>
      <c r="JX206" s="272"/>
      <c r="JY206" s="272"/>
      <c r="JZ206" s="272"/>
      <c r="KA206" s="272"/>
      <c r="KB206" s="272"/>
      <c r="KC206" s="272"/>
      <c r="KD206" s="272"/>
      <c r="KE206" s="272"/>
      <c r="KF206" s="272"/>
      <c r="KG206" s="272"/>
      <c r="KH206" s="272"/>
      <c r="KI206" s="272"/>
      <c r="KJ206" s="272"/>
      <c r="KK206" s="272"/>
      <c r="KL206" s="272"/>
      <c r="KM206" s="272"/>
      <c r="KN206" s="272"/>
      <c r="KO206" s="272"/>
      <c r="KP206" s="272"/>
      <c r="KQ206" s="272"/>
      <c r="KR206" s="272"/>
      <c r="KS206" s="272"/>
      <c r="KT206" s="272"/>
      <c r="KU206" s="272"/>
      <c r="KV206" s="272"/>
      <c r="KW206" s="272"/>
      <c r="KX206" s="272"/>
      <c r="KY206" s="272"/>
      <c r="KZ206" s="272"/>
      <c r="LA206" s="272"/>
      <c r="LB206" s="272"/>
      <c r="LC206" s="272"/>
      <c r="LD206" s="272"/>
      <c r="LE206" s="272"/>
      <c r="LF206" s="272"/>
      <c r="LG206" s="272"/>
      <c r="LH206" s="272"/>
      <c r="LI206" s="272"/>
      <c r="LJ206" s="272"/>
      <c r="LK206" s="272"/>
      <c r="LL206" s="272"/>
      <c r="LM206" s="272"/>
      <c r="LN206" s="272"/>
      <c r="LO206" s="272"/>
      <c r="LP206" s="272"/>
      <c r="LQ206" s="272"/>
      <c r="LR206" s="272"/>
      <c r="LS206" s="272"/>
      <c r="LT206" s="272"/>
      <c r="LU206" s="272"/>
      <c r="LV206" s="272"/>
      <c r="LW206" s="272"/>
      <c r="LX206" s="272"/>
      <c r="LY206" s="272"/>
      <c r="LZ206" s="272"/>
      <c r="MA206" s="272"/>
      <c r="MB206" s="272"/>
      <c r="MC206" s="272"/>
      <c r="MD206" s="272"/>
      <c r="ME206" s="272"/>
      <c r="MF206" s="272"/>
      <c r="MG206" s="272"/>
      <c r="MH206" s="272"/>
      <c r="MI206" s="272"/>
      <c r="MJ206" s="272"/>
      <c r="MK206" s="272"/>
      <c r="ML206" s="272"/>
      <c r="MM206" s="272"/>
      <c r="MN206" s="272"/>
      <c r="MO206" s="272"/>
      <c r="MP206" s="272"/>
      <c r="MQ206" s="272"/>
      <c r="MR206" s="272"/>
      <c r="MS206" s="272"/>
      <c r="MT206" s="272"/>
      <c r="MU206" s="272"/>
      <c r="MV206" s="272"/>
      <c r="MW206" s="272"/>
      <c r="MX206" s="272"/>
      <c r="MY206" s="272"/>
      <c r="MZ206" s="272"/>
      <c r="NA206" s="272"/>
      <c r="NB206" s="272"/>
      <c r="NC206" s="272"/>
      <c r="ND206" s="272"/>
      <c r="NE206" s="272"/>
      <c r="NF206" s="272"/>
      <c r="NG206" s="272"/>
      <c r="NH206" s="272"/>
      <c r="NI206" s="272"/>
      <c r="NJ206" s="272"/>
      <c r="NK206" s="272"/>
      <c r="NL206" s="272"/>
      <c r="NM206" s="272"/>
      <c r="NN206" s="272"/>
      <c r="NO206" s="272"/>
      <c r="NP206" s="272"/>
      <c r="NQ206" s="272"/>
      <c r="NR206" s="272"/>
      <c r="NS206" s="272"/>
      <c r="NT206" s="272"/>
      <c r="NU206" s="272"/>
      <c r="NV206" s="272"/>
      <c r="NW206" s="272"/>
      <c r="NX206" s="272"/>
      <c r="NY206" s="272"/>
      <c r="NZ206" s="272"/>
      <c r="OA206" s="272"/>
      <c r="OB206" s="272"/>
      <c r="OC206" s="272"/>
      <c r="OD206" s="272"/>
      <c r="OE206" s="272"/>
      <c r="OF206" s="272"/>
      <c r="OG206" s="272"/>
      <c r="OH206" s="272"/>
      <c r="OI206" s="272"/>
      <c r="OJ206" s="272"/>
      <c r="OK206" s="272"/>
      <c r="OL206" s="272"/>
      <c r="OM206" s="272"/>
      <c r="ON206" s="272"/>
      <c r="OO206" s="272"/>
      <c r="OP206" s="272"/>
      <c r="OQ206" s="272"/>
      <c r="OR206" s="272"/>
      <c r="OS206" s="272"/>
      <c r="OT206" s="272"/>
      <c r="OU206" s="272"/>
      <c r="OV206" s="272"/>
      <c r="OW206" s="272"/>
      <c r="OX206" s="272"/>
      <c r="OY206" s="272"/>
      <c r="OZ206" s="272"/>
      <c r="PA206" s="272"/>
    </row>
    <row r="207" spans="1:417" ht="15" customHeight="1" x14ac:dyDescent="0.25">
      <c r="A207" s="525">
        <f t="shared" si="886"/>
        <v>9</v>
      </c>
      <c r="B207" s="525" t="str">
        <f>INDEX('B12 ID ALL Exit Fees'!$S$3:$GA$3,1,MATCH($A207,'B12 ID ALL Exit Fees'!$S$1:$GA$1,0))</f>
        <v>Gunnison</v>
      </c>
      <c r="C207" s="387" t="s">
        <v>643</v>
      </c>
      <c r="D207" s="214" t="str">
        <f>$B207&amp;" Patronage Capital Amortization"</f>
        <v>Gunnison Patronage Capital Amortization</v>
      </c>
      <c r="H207" s="275" t="s">
        <v>545</v>
      </c>
      <c r="L207" s="274" t="s">
        <v>552</v>
      </c>
      <c r="P207" s="215"/>
      <c r="T207" s="215"/>
      <c r="X207" s="267"/>
      <c r="Y207" s="213"/>
    </row>
    <row r="208" spans="1:417" ht="15" customHeight="1" x14ac:dyDescent="0.25">
      <c r="A208" s="525">
        <f t="shared" si="886"/>
        <v>9</v>
      </c>
      <c r="B208" s="525" t="str">
        <f>INDEX('B12 ID ALL Exit Fees'!$S$2:$GA$2,1,MATCH($A208,'B12 ID ALL Exit Fees'!$S$1:$GA$1,0))</f>
        <v>Gunnison County Electric</v>
      </c>
      <c r="C208" s="216">
        <f>C205+1</f>
        <v>133</v>
      </c>
      <c r="E208" s="217" t="s">
        <v>145</v>
      </c>
      <c r="H208" s="269">
        <f>INDEX('B12 ID ALL Exit Fees'!$S$13:$GA$13,1,MATCH($A208,'B12 ID ALL Exit Fees'!$S$1:$GA$1,0))</f>
        <v>45413</v>
      </c>
      <c r="I208" s="14">
        <f>I186</f>
        <v>2</v>
      </c>
      <c r="L208" s="528">
        <f>L186</f>
        <v>20</v>
      </c>
      <c r="M208" s="14">
        <f>M186</f>
        <v>5</v>
      </c>
      <c r="P208" s="220" t="s">
        <v>146</v>
      </c>
      <c r="T208" s="220"/>
      <c r="X208" s="218"/>
      <c r="Y208" s="213"/>
      <c r="AA208" s="221">
        <f>_xlfn.MAXIFS($BF208:$PA208,$BF$3:$PA$3,AA$3)</f>
        <v>0</v>
      </c>
      <c r="AB208" s="221">
        <f t="shared" ref="AB208:BD208" si="962">_xlfn.MAXIFS($BF208:$PA208,$BF$3:$PA$3,AB$3)</f>
        <v>0</v>
      </c>
      <c r="AC208" s="221">
        <f t="shared" si="962"/>
        <v>0</v>
      </c>
      <c r="AD208" s="221">
        <f t="shared" si="962"/>
        <v>1</v>
      </c>
      <c r="AE208" s="221">
        <f t="shared" si="962"/>
        <v>1</v>
      </c>
      <c r="AF208" s="221">
        <f t="shared" si="962"/>
        <v>1</v>
      </c>
      <c r="AG208" s="221">
        <f t="shared" si="962"/>
        <v>1</v>
      </c>
      <c r="AH208" s="221">
        <f t="shared" si="962"/>
        <v>1</v>
      </c>
      <c r="AI208" s="221">
        <f t="shared" si="962"/>
        <v>1</v>
      </c>
      <c r="AJ208" s="221">
        <f t="shared" si="962"/>
        <v>1</v>
      </c>
      <c r="AK208" s="221">
        <f t="shared" si="962"/>
        <v>1</v>
      </c>
      <c r="AL208" s="221">
        <f t="shared" si="962"/>
        <v>1</v>
      </c>
      <c r="AM208" s="221">
        <f t="shared" si="962"/>
        <v>1</v>
      </c>
      <c r="AN208" s="221">
        <f t="shared" si="962"/>
        <v>1</v>
      </c>
      <c r="AO208" s="221">
        <f t="shared" si="962"/>
        <v>1</v>
      </c>
      <c r="AP208" s="221">
        <f t="shared" si="962"/>
        <v>1</v>
      </c>
      <c r="AQ208" s="221">
        <f t="shared" si="962"/>
        <v>1</v>
      </c>
      <c r="AR208" s="221">
        <f t="shared" si="962"/>
        <v>1</v>
      </c>
      <c r="AS208" s="221">
        <f t="shared" si="962"/>
        <v>1</v>
      </c>
      <c r="AT208" s="221">
        <f t="shared" si="962"/>
        <v>1</v>
      </c>
      <c r="AU208" s="221">
        <f t="shared" si="962"/>
        <v>1</v>
      </c>
      <c r="AV208" s="221">
        <f t="shared" si="962"/>
        <v>1</v>
      </c>
      <c r="AW208" s="221">
        <f t="shared" si="962"/>
        <v>1</v>
      </c>
      <c r="AX208" s="221">
        <f t="shared" si="962"/>
        <v>1</v>
      </c>
      <c r="AY208" s="221">
        <f t="shared" si="962"/>
        <v>0</v>
      </c>
      <c r="AZ208" s="221">
        <f t="shared" si="962"/>
        <v>0</v>
      </c>
      <c r="BA208" s="221">
        <f t="shared" si="962"/>
        <v>0</v>
      </c>
      <c r="BB208" s="221">
        <f t="shared" si="962"/>
        <v>0</v>
      </c>
      <c r="BC208" s="221">
        <f t="shared" si="962"/>
        <v>0</v>
      </c>
      <c r="BD208" s="221">
        <f t="shared" si="962"/>
        <v>0</v>
      </c>
      <c r="BF208" s="221">
        <f t="shared" ref="BF208:DQ208" si="963">IF(AND(BF$2-$H208&gt;=0,YEARFRAC($H208,BF$2)&lt;=$L208),1,0)</f>
        <v>0</v>
      </c>
      <c r="BG208" s="221">
        <f t="shared" si="963"/>
        <v>0</v>
      </c>
      <c r="BH208" s="221">
        <f t="shared" si="963"/>
        <v>0</v>
      </c>
      <c r="BI208" s="221">
        <f t="shared" si="963"/>
        <v>0</v>
      </c>
      <c r="BJ208" s="221">
        <f t="shared" si="963"/>
        <v>0</v>
      </c>
      <c r="BK208" s="221">
        <f t="shared" si="963"/>
        <v>0</v>
      </c>
      <c r="BL208" s="221">
        <f t="shared" si="963"/>
        <v>0</v>
      </c>
      <c r="BM208" s="221">
        <f t="shared" si="963"/>
        <v>0</v>
      </c>
      <c r="BN208" s="221">
        <f t="shared" si="963"/>
        <v>0</v>
      </c>
      <c r="BO208" s="221">
        <f t="shared" si="963"/>
        <v>0</v>
      </c>
      <c r="BP208" s="221">
        <f t="shared" si="963"/>
        <v>0</v>
      </c>
      <c r="BQ208" s="221">
        <f t="shared" si="963"/>
        <v>0</v>
      </c>
      <c r="BR208" s="221">
        <f t="shared" si="963"/>
        <v>0</v>
      </c>
      <c r="BS208" s="221">
        <f t="shared" si="963"/>
        <v>0</v>
      </c>
      <c r="BT208" s="221">
        <f t="shared" si="963"/>
        <v>0</v>
      </c>
      <c r="BU208" s="221">
        <f t="shared" si="963"/>
        <v>0</v>
      </c>
      <c r="BV208" s="221">
        <f t="shared" si="963"/>
        <v>0</v>
      </c>
      <c r="BW208" s="221">
        <f t="shared" si="963"/>
        <v>0</v>
      </c>
      <c r="BX208" s="221">
        <f t="shared" si="963"/>
        <v>0</v>
      </c>
      <c r="BY208" s="221">
        <f t="shared" si="963"/>
        <v>0</v>
      </c>
      <c r="BZ208" s="221">
        <f t="shared" si="963"/>
        <v>0</v>
      </c>
      <c r="CA208" s="221">
        <f t="shared" si="963"/>
        <v>0</v>
      </c>
      <c r="CB208" s="221">
        <f t="shared" si="963"/>
        <v>0</v>
      </c>
      <c r="CC208" s="221">
        <f t="shared" si="963"/>
        <v>0</v>
      </c>
      <c r="CD208" s="221">
        <f t="shared" si="963"/>
        <v>0</v>
      </c>
      <c r="CE208" s="221">
        <f t="shared" si="963"/>
        <v>0</v>
      </c>
      <c r="CF208" s="221">
        <f t="shared" si="963"/>
        <v>0</v>
      </c>
      <c r="CG208" s="221">
        <f t="shared" si="963"/>
        <v>0</v>
      </c>
      <c r="CH208" s="221">
        <f t="shared" si="963"/>
        <v>0</v>
      </c>
      <c r="CI208" s="221">
        <f t="shared" si="963"/>
        <v>0</v>
      </c>
      <c r="CJ208" s="221">
        <f t="shared" si="963"/>
        <v>0</v>
      </c>
      <c r="CK208" s="221">
        <f t="shared" si="963"/>
        <v>0</v>
      </c>
      <c r="CL208" s="221">
        <f t="shared" si="963"/>
        <v>0</v>
      </c>
      <c r="CM208" s="221">
        <f t="shared" si="963"/>
        <v>0</v>
      </c>
      <c r="CN208" s="221">
        <f t="shared" si="963"/>
        <v>0</v>
      </c>
      <c r="CO208" s="221">
        <f t="shared" si="963"/>
        <v>0</v>
      </c>
      <c r="CP208" s="221">
        <f t="shared" si="963"/>
        <v>0</v>
      </c>
      <c r="CQ208" s="221">
        <f t="shared" si="963"/>
        <v>0</v>
      </c>
      <c r="CR208" s="221">
        <f t="shared" si="963"/>
        <v>0</v>
      </c>
      <c r="CS208" s="221">
        <f t="shared" si="963"/>
        <v>0</v>
      </c>
      <c r="CT208" s="221">
        <f t="shared" si="963"/>
        <v>1</v>
      </c>
      <c r="CU208" s="221">
        <f t="shared" si="963"/>
        <v>1</v>
      </c>
      <c r="CV208" s="221">
        <f t="shared" si="963"/>
        <v>1</v>
      </c>
      <c r="CW208" s="221">
        <f t="shared" si="963"/>
        <v>1</v>
      </c>
      <c r="CX208" s="221">
        <f t="shared" si="963"/>
        <v>1</v>
      </c>
      <c r="CY208" s="221">
        <f t="shared" si="963"/>
        <v>1</v>
      </c>
      <c r="CZ208" s="221">
        <f t="shared" si="963"/>
        <v>1</v>
      </c>
      <c r="DA208" s="221">
        <f t="shared" si="963"/>
        <v>1</v>
      </c>
      <c r="DB208" s="221">
        <f t="shared" si="963"/>
        <v>1</v>
      </c>
      <c r="DC208" s="221">
        <f t="shared" si="963"/>
        <v>1</v>
      </c>
      <c r="DD208" s="221">
        <f t="shared" si="963"/>
        <v>1</v>
      </c>
      <c r="DE208" s="221">
        <f t="shared" si="963"/>
        <v>1</v>
      </c>
      <c r="DF208" s="221">
        <f t="shared" si="963"/>
        <v>1</v>
      </c>
      <c r="DG208" s="221">
        <f t="shared" si="963"/>
        <v>1</v>
      </c>
      <c r="DH208" s="221">
        <f t="shared" si="963"/>
        <v>1</v>
      </c>
      <c r="DI208" s="221">
        <f t="shared" si="963"/>
        <v>1</v>
      </c>
      <c r="DJ208" s="221">
        <f t="shared" si="963"/>
        <v>1</v>
      </c>
      <c r="DK208" s="221">
        <f t="shared" si="963"/>
        <v>1</v>
      </c>
      <c r="DL208" s="221">
        <f t="shared" si="963"/>
        <v>1</v>
      </c>
      <c r="DM208" s="221">
        <f t="shared" si="963"/>
        <v>1</v>
      </c>
      <c r="DN208" s="221">
        <f t="shared" si="963"/>
        <v>1</v>
      </c>
      <c r="DO208" s="221">
        <f t="shared" si="963"/>
        <v>1</v>
      </c>
      <c r="DP208" s="221">
        <f t="shared" si="963"/>
        <v>1</v>
      </c>
      <c r="DQ208" s="221">
        <f t="shared" si="963"/>
        <v>1</v>
      </c>
      <c r="DR208" s="221">
        <f t="shared" ref="DR208:GC208" si="964">IF(AND(DR$2-$H208&gt;=0,YEARFRAC($H208,DR$2)&lt;=$L208),1,0)</f>
        <v>1</v>
      </c>
      <c r="DS208" s="221">
        <f t="shared" si="964"/>
        <v>1</v>
      </c>
      <c r="DT208" s="221">
        <f t="shared" si="964"/>
        <v>1</v>
      </c>
      <c r="DU208" s="221">
        <f t="shared" si="964"/>
        <v>1</v>
      </c>
      <c r="DV208" s="221">
        <f t="shared" si="964"/>
        <v>1</v>
      </c>
      <c r="DW208" s="221">
        <f t="shared" si="964"/>
        <v>1</v>
      </c>
      <c r="DX208" s="221">
        <f t="shared" si="964"/>
        <v>1</v>
      </c>
      <c r="DY208" s="221">
        <f t="shared" si="964"/>
        <v>1</v>
      </c>
      <c r="DZ208" s="221">
        <f t="shared" si="964"/>
        <v>1</v>
      </c>
      <c r="EA208" s="221">
        <f t="shared" si="964"/>
        <v>1</v>
      </c>
      <c r="EB208" s="221">
        <f t="shared" si="964"/>
        <v>1</v>
      </c>
      <c r="EC208" s="221">
        <f t="shared" si="964"/>
        <v>1</v>
      </c>
      <c r="ED208" s="221">
        <f t="shared" si="964"/>
        <v>1</v>
      </c>
      <c r="EE208" s="221">
        <f t="shared" si="964"/>
        <v>1</v>
      </c>
      <c r="EF208" s="221">
        <f t="shared" si="964"/>
        <v>1</v>
      </c>
      <c r="EG208" s="221">
        <f t="shared" si="964"/>
        <v>1</v>
      </c>
      <c r="EH208" s="221">
        <f t="shared" si="964"/>
        <v>1</v>
      </c>
      <c r="EI208" s="221">
        <f t="shared" si="964"/>
        <v>1</v>
      </c>
      <c r="EJ208" s="221">
        <f t="shared" si="964"/>
        <v>1</v>
      </c>
      <c r="EK208" s="221">
        <f t="shared" si="964"/>
        <v>1</v>
      </c>
      <c r="EL208" s="221">
        <f t="shared" si="964"/>
        <v>1</v>
      </c>
      <c r="EM208" s="221">
        <f t="shared" si="964"/>
        <v>1</v>
      </c>
      <c r="EN208" s="221">
        <f t="shared" si="964"/>
        <v>1</v>
      </c>
      <c r="EO208" s="221">
        <f t="shared" si="964"/>
        <v>1</v>
      </c>
      <c r="EP208" s="221">
        <f t="shared" si="964"/>
        <v>1</v>
      </c>
      <c r="EQ208" s="221">
        <f t="shared" si="964"/>
        <v>1</v>
      </c>
      <c r="ER208" s="221">
        <f t="shared" si="964"/>
        <v>1</v>
      </c>
      <c r="ES208" s="221">
        <f t="shared" si="964"/>
        <v>1</v>
      </c>
      <c r="ET208" s="221">
        <f t="shared" si="964"/>
        <v>1</v>
      </c>
      <c r="EU208" s="221">
        <f t="shared" si="964"/>
        <v>1</v>
      </c>
      <c r="EV208" s="221">
        <f t="shared" si="964"/>
        <v>1</v>
      </c>
      <c r="EW208" s="221">
        <f t="shared" si="964"/>
        <v>1</v>
      </c>
      <c r="EX208" s="221">
        <f t="shared" si="964"/>
        <v>1</v>
      </c>
      <c r="EY208" s="221">
        <f t="shared" si="964"/>
        <v>1</v>
      </c>
      <c r="EZ208" s="221">
        <f t="shared" si="964"/>
        <v>1</v>
      </c>
      <c r="FA208" s="221">
        <f t="shared" si="964"/>
        <v>1</v>
      </c>
      <c r="FB208" s="221">
        <f t="shared" si="964"/>
        <v>1</v>
      </c>
      <c r="FC208" s="221">
        <f t="shared" si="964"/>
        <v>1</v>
      </c>
      <c r="FD208" s="221">
        <f t="shared" si="964"/>
        <v>1</v>
      </c>
      <c r="FE208" s="221">
        <f t="shared" si="964"/>
        <v>1</v>
      </c>
      <c r="FF208" s="221">
        <f t="shared" si="964"/>
        <v>1</v>
      </c>
      <c r="FG208" s="221">
        <f t="shared" si="964"/>
        <v>1</v>
      </c>
      <c r="FH208" s="221">
        <f t="shared" si="964"/>
        <v>1</v>
      </c>
      <c r="FI208" s="221">
        <f t="shared" si="964"/>
        <v>1</v>
      </c>
      <c r="FJ208" s="221">
        <f t="shared" si="964"/>
        <v>1</v>
      </c>
      <c r="FK208" s="221">
        <f t="shared" si="964"/>
        <v>1</v>
      </c>
      <c r="FL208" s="221">
        <f t="shared" si="964"/>
        <v>1</v>
      </c>
      <c r="FM208" s="221">
        <f t="shared" si="964"/>
        <v>1</v>
      </c>
      <c r="FN208" s="221">
        <f t="shared" si="964"/>
        <v>1</v>
      </c>
      <c r="FO208" s="221">
        <f t="shared" si="964"/>
        <v>1</v>
      </c>
      <c r="FP208" s="221">
        <f t="shared" si="964"/>
        <v>1</v>
      </c>
      <c r="FQ208" s="221">
        <f t="shared" si="964"/>
        <v>1</v>
      </c>
      <c r="FR208" s="221">
        <f t="shared" si="964"/>
        <v>1</v>
      </c>
      <c r="FS208" s="221">
        <f t="shared" si="964"/>
        <v>1</v>
      </c>
      <c r="FT208" s="221">
        <f t="shared" si="964"/>
        <v>1</v>
      </c>
      <c r="FU208" s="221">
        <f t="shared" si="964"/>
        <v>1</v>
      </c>
      <c r="FV208" s="221">
        <f t="shared" si="964"/>
        <v>1</v>
      </c>
      <c r="FW208" s="221">
        <f t="shared" si="964"/>
        <v>1</v>
      </c>
      <c r="FX208" s="221">
        <f t="shared" si="964"/>
        <v>1</v>
      </c>
      <c r="FY208" s="221">
        <f t="shared" si="964"/>
        <v>1</v>
      </c>
      <c r="FZ208" s="221">
        <f t="shared" si="964"/>
        <v>1</v>
      </c>
      <c r="GA208" s="221">
        <f t="shared" si="964"/>
        <v>1</v>
      </c>
      <c r="GB208" s="221">
        <f t="shared" si="964"/>
        <v>1</v>
      </c>
      <c r="GC208" s="221">
        <f t="shared" si="964"/>
        <v>1</v>
      </c>
      <c r="GD208" s="221">
        <f t="shared" ref="GD208:IO208" si="965">IF(AND(GD$2-$H208&gt;=0,YEARFRAC($H208,GD$2)&lt;=$L208),1,0)</f>
        <v>1</v>
      </c>
      <c r="GE208" s="221">
        <f t="shared" si="965"/>
        <v>1</v>
      </c>
      <c r="GF208" s="221">
        <f t="shared" si="965"/>
        <v>1</v>
      </c>
      <c r="GG208" s="221">
        <f t="shared" si="965"/>
        <v>1</v>
      </c>
      <c r="GH208" s="221">
        <f t="shared" si="965"/>
        <v>1</v>
      </c>
      <c r="GI208" s="221">
        <f t="shared" si="965"/>
        <v>1</v>
      </c>
      <c r="GJ208" s="221">
        <f t="shared" si="965"/>
        <v>1</v>
      </c>
      <c r="GK208" s="221">
        <f t="shared" si="965"/>
        <v>1</v>
      </c>
      <c r="GL208" s="221">
        <f t="shared" si="965"/>
        <v>1</v>
      </c>
      <c r="GM208" s="221">
        <f t="shared" si="965"/>
        <v>1</v>
      </c>
      <c r="GN208" s="221">
        <f t="shared" si="965"/>
        <v>1</v>
      </c>
      <c r="GO208" s="221">
        <f t="shared" si="965"/>
        <v>1</v>
      </c>
      <c r="GP208" s="221">
        <f t="shared" si="965"/>
        <v>1</v>
      </c>
      <c r="GQ208" s="221">
        <f t="shared" si="965"/>
        <v>1</v>
      </c>
      <c r="GR208" s="221">
        <f t="shared" si="965"/>
        <v>1</v>
      </c>
      <c r="GS208" s="221">
        <f t="shared" si="965"/>
        <v>1</v>
      </c>
      <c r="GT208" s="221">
        <f t="shared" si="965"/>
        <v>1</v>
      </c>
      <c r="GU208" s="221">
        <f t="shared" si="965"/>
        <v>1</v>
      </c>
      <c r="GV208" s="221">
        <f t="shared" si="965"/>
        <v>1</v>
      </c>
      <c r="GW208" s="221">
        <f t="shared" si="965"/>
        <v>1</v>
      </c>
      <c r="GX208" s="221">
        <f t="shared" si="965"/>
        <v>1</v>
      </c>
      <c r="GY208" s="221">
        <f t="shared" si="965"/>
        <v>1</v>
      </c>
      <c r="GZ208" s="221">
        <f t="shared" si="965"/>
        <v>1</v>
      </c>
      <c r="HA208" s="221">
        <f t="shared" si="965"/>
        <v>1</v>
      </c>
      <c r="HB208" s="221">
        <f t="shared" si="965"/>
        <v>1</v>
      </c>
      <c r="HC208" s="221">
        <f t="shared" si="965"/>
        <v>1</v>
      </c>
      <c r="HD208" s="221">
        <f t="shared" si="965"/>
        <v>1</v>
      </c>
      <c r="HE208" s="221">
        <f t="shared" si="965"/>
        <v>1</v>
      </c>
      <c r="HF208" s="221">
        <f t="shared" si="965"/>
        <v>1</v>
      </c>
      <c r="HG208" s="221">
        <f t="shared" si="965"/>
        <v>1</v>
      </c>
      <c r="HH208" s="221">
        <f t="shared" si="965"/>
        <v>1</v>
      </c>
      <c r="HI208" s="221">
        <f t="shared" si="965"/>
        <v>1</v>
      </c>
      <c r="HJ208" s="221">
        <f t="shared" si="965"/>
        <v>1</v>
      </c>
      <c r="HK208" s="221">
        <f t="shared" si="965"/>
        <v>1</v>
      </c>
      <c r="HL208" s="221">
        <f t="shared" si="965"/>
        <v>1</v>
      </c>
      <c r="HM208" s="221">
        <f t="shared" si="965"/>
        <v>1</v>
      </c>
      <c r="HN208" s="221">
        <f t="shared" si="965"/>
        <v>1</v>
      </c>
      <c r="HO208" s="221">
        <f t="shared" si="965"/>
        <v>1</v>
      </c>
      <c r="HP208" s="221">
        <f t="shared" si="965"/>
        <v>1</v>
      </c>
      <c r="HQ208" s="221">
        <f t="shared" si="965"/>
        <v>1</v>
      </c>
      <c r="HR208" s="221">
        <f t="shared" si="965"/>
        <v>1</v>
      </c>
      <c r="HS208" s="221">
        <f t="shared" si="965"/>
        <v>1</v>
      </c>
      <c r="HT208" s="221">
        <f t="shared" si="965"/>
        <v>1</v>
      </c>
      <c r="HU208" s="221">
        <f t="shared" si="965"/>
        <v>1</v>
      </c>
      <c r="HV208" s="221">
        <f t="shared" si="965"/>
        <v>1</v>
      </c>
      <c r="HW208" s="221">
        <f t="shared" si="965"/>
        <v>1</v>
      </c>
      <c r="HX208" s="221">
        <f t="shared" si="965"/>
        <v>1</v>
      </c>
      <c r="HY208" s="221">
        <f t="shared" si="965"/>
        <v>1</v>
      </c>
      <c r="HZ208" s="221">
        <f t="shared" si="965"/>
        <v>1</v>
      </c>
      <c r="IA208" s="221">
        <f t="shared" si="965"/>
        <v>1</v>
      </c>
      <c r="IB208" s="221">
        <f t="shared" si="965"/>
        <v>1</v>
      </c>
      <c r="IC208" s="221">
        <f t="shared" si="965"/>
        <v>1</v>
      </c>
      <c r="ID208" s="221">
        <f t="shared" si="965"/>
        <v>1</v>
      </c>
      <c r="IE208" s="221">
        <f t="shared" si="965"/>
        <v>1</v>
      </c>
      <c r="IF208" s="221">
        <f t="shared" si="965"/>
        <v>1</v>
      </c>
      <c r="IG208" s="221">
        <f t="shared" si="965"/>
        <v>1</v>
      </c>
      <c r="IH208" s="221">
        <f t="shared" si="965"/>
        <v>1</v>
      </c>
      <c r="II208" s="221">
        <f t="shared" si="965"/>
        <v>1</v>
      </c>
      <c r="IJ208" s="221">
        <f t="shared" si="965"/>
        <v>1</v>
      </c>
      <c r="IK208" s="221">
        <f t="shared" si="965"/>
        <v>1</v>
      </c>
      <c r="IL208" s="221">
        <f t="shared" si="965"/>
        <v>1</v>
      </c>
      <c r="IM208" s="221">
        <f t="shared" si="965"/>
        <v>1</v>
      </c>
      <c r="IN208" s="221">
        <f t="shared" si="965"/>
        <v>1</v>
      </c>
      <c r="IO208" s="221">
        <f t="shared" si="965"/>
        <v>1</v>
      </c>
      <c r="IP208" s="221">
        <f t="shared" ref="IP208:LA208" si="966">IF(AND(IP$2-$H208&gt;=0,YEARFRAC($H208,IP$2)&lt;=$L208),1,0)</f>
        <v>1</v>
      </c>
      <c r="IQ208" s="221">
        <f t="shared" si="966"/>
        <v>1</v>
      </c>
      <c r="IR208" s="221">
        <f t="shared" si="966"/>
        <v>1</v>
      </c>
      <c r="IS208" s="221">
        <f t="shared" si="966"/>
        <v>1</v>
      </c>
      <c r="IT208" s="221">
        <f t="shared" si="966"/>
        <v>1</v>
      </c>
      <c r="IU208" s="221">
        <f t="shared" si="966"/>
        <v>1</v>
      </c>
      <c r="IV208" s="221">
        <f t="shared" si="966"/>
        <v>1</v>
      </c>
      <c r="IW208" s="221">
        <f t="shared" si="966"/>
        <v>1</v>
      </c>
      <c r="IX208" s="221">
        <f t="shared" si="966"/>
        <v>1</v>
      </c>
      <c r="IY208" s="221">
        <f t="shared" si="966"/>
        <v>1</v>
      </c>
      <c r="IZ208" s="221">
        <f t="shared" si="966"/>
        <v>1</v>
      </c>
      <c r="JA208" s="221">
        <f t="shared" si="966"/>
        <v>1</v>
      </c>
      <c r="JB208" s="221">
        <f t="shared" si="966"/>
        <v>1</v>
      </c>
      <c r="JC208" s="221">
        <f t="shared" si="966"/>
        <v>1</v>
      </c>
      <c r="JD208" s="221">
        <f t="shared" si="966"/>
        <v>1</v>
      </c>
      <c r="JE208" s="221">
        <f t="shared" si="966"/>
        <v>1</v>
      </c>
      <c r="JF208" s="221">
        <f t="shared" si="966"/>
        <v>1</v>
      </c>
      <c r="JG208" s="221">
        <f t="shared" si="966"/>
        <v>1</v>
      </c>
      <c r="JH208" s="221">
        <f t="shared" si="966"/>
        <v>1</v>
      </c>
      <c r="JI208" s="221">
        <f t="shared" si="966"/>
        <v>1</v>
      </c>
      <c r="JJ208" s="221">
        <f t="shared" si="966"/>
        <v>1</v>
      </c>
      <c r="JK208" s="221">
        <f t="shared" si="966"/>
        <v>1</v>
      </c>
      <c r="JL208" s="221">
        <f t="shared" si="966"/>
        <v>1</v>
      </c>
      <c r="JM208" s="221">
        <f t="shared" si="966"/>
        <v>1</v>
      </c>
      <c r="JN208" s="221">
        <f t="shared" si="966"/>
        <v>1</v>
      </c>
      <c r="JO208" s="221">
        <f t="shared" si="966"/>
        <v>1</v>
      </c>
      <c r="JP208" s="221">
        <f t="shared" si="966"/>
        <v>1</v>
      </c>
      <c r="JQ208" s="221">
        <f t="shared" si="966"/>
        <v>1</v>
      </c>
      <c r="JR208" s="221">
        <f t="shared" si="966"/>
        <v>1</v>
      </c>
      <c r="JS208" s="221">
        <f t="shared" si="966"/>
        <v>1</v>
      </c>
      <c r="JT208" s="221">
        <f t="shared" si="966"/>
        <v>1</v>
      </c>
      <c r="JU208" s="221">
        <f t="shared" si="966"/>
        <v>1</v>
      </c>
      <c r="JV208" s="221">
        <f t="shared" si="966"/>
        <v>1</v>
      </c>
      <c r="JW208" s="221">
        <f t="shared" si="966"/>
        <v>1</v>
      </c>
      <c r="JX208" s="221">
        <f t="shared" si="966"/>
        <v>1</v>
      </c>
      <c r="JY208" s="221">
        <f t="shared" si="966"/>
        <v>1</v>
      </c>
      <c r="JZ208" s="221">
        <f t="shared" si="966"/>
        <v>1</v>
      </c>
      <c r="KA208" s="221">
        <f t="shared" si="966"/>
        <v>1</v>
      </c>
      <c r="KB208" s="221">
        <f t="shared" si="966"/>
        <v>1</v>
      </c>
      <c r="KC208" s="221">
        <f t="shared" si="966"/>
        <v>1</v>
      </c>
      <c r="KD208" s="221">
        <f t="shared" si="966"/>
        <v>1</v>
      </c>
      <c r="KE208" s="221">
        <f t="shared" si="966"/>
        <v>1</v>
      </c>
      <c r="KF208" s="221">
        <f t="shared" si="966"/>
        <v>1</v>
      </c>
      <c r="KG208" s="221">
        <f t="shared" si="966"/>
        <v>1</v>
      </c>
      <c r="KH208" s="221">
        <f t="shared" si="966"/>
        <v>1</v>
      </c>
      <c r="KI208" s="221">
        <f t="shared" si="966"/>
        <v>1</v>
      </c>
      <c r="KJ208" s="221">
        <f t="shared" si="966"/>
        <v>1</v>
      </c>
      <c r="KK208" s="221">
        <f t="shared" si="966"/>
        <v>1</v>
      </c>
      <c r="KL208" s="221">
        <f t="shared" si="966"/>
        <v>1</v>
      </c>
      <c r="KM208" s="221">
        <f t="shared" si="966"/>
        <v>1</v>
      </c>
      <c r="KN208" s="221">
        <f t="shared" si="966"/>
        <v>1</v>
      </c>
      <c r="KO208" s="221">
        <f t="shared" si="966"/>
        <v>1</v>
      </c>
      <c r="KP208" s="221">
        <f t="shared" si="966"/>
        <v>1</v>
      </c>
      <c r="KQ208" s="221">
        <f t="shared" si="966"/>
        <v>1</v>
      </c>
      <c r="KR208" s="221">
        <f t="shared" si="966"/>
        <v>1</v>
      </c>
      <c r="KS208" s="221">
        <f t="shared" si="966"/>
        <v>1</v>
      </c>
      <c r="KT208" s="221">
        <f t="shared" si="966"/>
        <v>1</v>
      </c>
      <c r="KU208" s="221">
        <f t="shared" si="966"/>
        <v>1</v>
      </c>
      <c r="KV208" s="221">
        <f t="shared" si="966"/>
        <v>1</v>
      </c>
      <c r="KW208" s="221">
        <f t="shared" si="966"/>
        <v>1</v>
      </c>
      <c r="KX208" s="221">
        <f t="shared" si="966"/>
        <v>1</v>
      </c>
      <c r="KY208" s="221">
        <f t="shared" si="966"/>
        <v>1</v>
      </c>
      <c r="KZ208" s="221">
        <f t="shared" si="966"/>
        <v>1</v>
      </c>
      <c r="LA208" s="221">
        <f t="shared" si="966"/>
        <v>1</v>
      </c>
      <c r="LB208" s="221">
        <f t="shared" ref="LB208:NM208" si="967">IF(AND(LB$2-$H208&gt;=0,YEARFRAC($H208,LB$2)&lt;=$L208),1,0)</f>
        <v>1</v>
      </c>
      <c r="LC208" s="221">
        <f t="shared" si="967"/>
        <v>1</v>
      </c>
      <c r="LD208" s="221">
        <f t="shared" si="967"/>
        <v>1</v>
      </c>
      <c r="LE208" s="221">
        <f t="shared" si="967"/>
        <v>1</v>
      </c>
      <c r="LF208" s="221">
        <f t="shared" si="967"/>
        <v>1</v>
      </c>
      <c r="LG208" s="221">
        <f t="shared" si="967"/>
        <v>1</v>
      </c>
      <c r="LH208" s="221">
        <f t="shared" si="967"/>
        <v>1</v>
      </c>
      <c r="LI208" s="221">
        <f t="shared" si="967"/>
        <v>1</v>
      </c>
      <c r="LJ208" s="221">
        <f t="shared" si="967"/>
        <v>1</v>
      </c>
      <c r="LK208" s="221">
        <f t="shared" si="967"/>
        <v>1</v>
      </c>
      <c r="LL208" s="221">
        <f t="shared" si="967"/>
        <v>1</v>
      </c>
      <c r="LM208" s="221">
        <f t="shared" si="967"/>
        <v>1</v>
      </c>
      <c r="LN208" s="221">
        <f t="shared" si="967"/>
        <v>1</v>
      </c>
      <c r="LO208" s="221">
        <f t="shared" si="967"/>
        <v>1</v>
      </c>
      <c r="LP208" s="221">
        <f t="shared" si="967"/>
        <v>1</v>
      </c>
      <c r="LQ208" s="221">
        <f t="shared" si="967"/>
        <v>1</v>
      </c>
      <c r="LR208" s="221">
        <f t="shared" si="967"/>
        <v>1</v>
      </c>
      <c r="LS208" s="221">
        <f t="shared" si="967"/>
        <v>1</v>
      </c>
      <c r="LT208" s="221">
        <f t="shared" si="967"/>
        <v>1</v>
      </c>
      <c r="LU208" s="221">
        <f t="shared" si="967"/>
        <v>1</v>
      </c>
      <c r="LV208" s="221">
        <f t="shared" si="967"/>
        <v>1</v>
      </c>
      <c r="LW208" s="221">
        <f t="shared" si="967"/>
        <v>1</v>
      </c>
      <c r="LX208" s="221">
        <f t="shared" si="967"/>
        <v>1</v>
      </c>
      <c r="LY208" s="221">
        <f t="shared" si="967"/>
        <v>1</v>
      </c>
      <c r="LZ208" s="221">
        <f t="shared" si="967"/>
        <v>0</v>
      </c>
      <c r="MA208" s="221">
        <f t="shared" si="967"/>
        <v>0</v>
      </c>
      <c r="MB208" s="221">
        <f t="shared" si="967"/>
        <v>0</v>
      </c>
      <c r="MC208" s="221">
        <f t="shared" si="967"/>
        <v>0</v>
      </c>
      <c r="MD208" s="221">
        <f t="shared" si="967"/>
        <v>0</v>
      </c>
      <c r="ME208" s="221">
        <f t="shared" si="967"/>
        <v>0</v>
      </c>
      <c r="MF208" s="221">
        <f t="shared" si="967"/>
        <v>0</v>
      </c>
      <c r="MG208" s="221">
        <f t="shared" si="967"/>
        <v>0</v>
      </c>
      <c r="MH208" s="221">
        <f t="shared" si="967"/>
        <v>0</v>
      </c>
      <c r="MI208" s="221">
        <f t="shared" si="967"/>
        <v>0</v>
      </c>
      <c r="MJ208" s="221">
        <f t="shared" si="967"/>
        <v>0</v>
      </c>
      <c r="MK208" s="221">
        <f t="shared" si="967"/>
        <v>0</v>
      </c>
      <c r="ML208" s="221">
        <f t="shared" si="967"/>
        <v>0</v>
      </c>
      <c r="MM208" s="221">
        <f t="shared" si="967"/>
        <v>0</v>
      </c>
      <c r="MN208" s="221">
        <f t="shared" si="967"/>
        <v>0</v>
      </c>
      <c r="MO208" s="221">
        <f t="shared" si="967"/>
        <v>0</v>
      </c>
      <c r="MP208" s="221">
        <f t="shared" si="967"/>
        <v>0</v>
      </c>
      <c r="MQ208" s="221">
        <f t="shared" si="967"/>
        <v>0</v>
      </c>
      <c r="MR208" s="221">
        <f t="shared" si="967"/>
        <v>0</v>
      </c>
      <c r="MS208" s="221">
        <f t="shared" si="967"/>
        <v>0</v>
      </c>
      <c r="MT208" s="221">
        <f t="shared" si="967"/>
        <v>0</v>
      </c>
      <c r="MU208" s="221">
        <f t="shared" si="967"/>
        <v>0</v>
      </c>
      <c r="MV208" s="221">
        <f t="shared" si="967"/>
        <v>0</v>
      </c>
      <c r="MW208" s="221">
        <f t="shared" si="967"/>
        <v>0</v>
      </c>
      <c r="MX208" s="221">
        <f t="shared" si="967"/>
        <v>0</v>
      </c>
      <c r="MY208" s="221">
        <f t="shared" si="967"/>
        <v>0</v>
      </c>
      <c r="MZ208" s="221">
        <f t="shared" si="967"/>
        <v>0</v>
      </c>
      <c r="NA208" s="221">
        <f t="shared" si="967"/>
        <v>0</v>
      </c>
      <c r="NB208" s="221">
        <f t="shared" si="967"/>
        <v>0</v>
      </c>
      <c r="NC208" s="221">
        <f t="shared" si="967"/>
        <v>0</v>
      </c>
      <c r="ND208" s="221">
        <f t="shared" si="967"/>
        <v>0</v>
      </c>
      <c r="NE208" s="221">
        <f t="shared" si="967"/>
        <v>0</v>
      </c>
      <c r="NF208" s="221">
        <f t="shared" si="967"/>
        <v>0</v>
      </c>
      <c r="NG208" s="221">
        <f t="shared" si="967"/>
        <v>0</v>
      </c>
      <c r="NH208" s="221">
        <f t="shared" si="967"/>
        <v>0</v>
      </c>
      <c r="NI208" s="221">
        <f t="shared" si="967"/>
        <v>0</v>
      </c>
      <c r="NJ208" s="221">
        <f t="shared" si="967"/>
        <v>0</v>
      </c>
      <c r="NK208" s="221">
        <f t="shared" si="967"/>
        <v>0</v>
      </c>
      <c r="NL208" s="221">
        <f t="shared" si="967"/>
        <v>0</v>
      </c>
      <c r="NM208" s="221">
        <f t="shared" si="967"/>
        <v>0</v>
      </c>
      <c r="NN208" s="221">
        <f t="shared" ref="NN208:PA208" si="968">IF(AND(NN$2-$H208&gt;=0,YEARFRAC($H208,NN$2)&lt;=$L208),1,0)</f>
        <v>0</v>
      </c>
      <c r="NO208" s="221">
        <f t="shared" si="968"/>
        <v>0</v>
      </c>
      <c r="NP208" s="221">
        <f t="shared" si="968"/>
        <v>0</v>
      </c>
      <c r="NQ208" s="221">
        <f t="shared" si="968"/>
        <v>0</v>
      </c>
      <c r="NR208" s="221">
        <f t="shared" si="968"/>
        <v>0</v>
      </c>
      <c r="NS208" s="221">
        <f t="shared" si="968"/>
        <v>0</v>
      </c>
      <c r="NT208" s="221">
        <f t="shared" si="968"/>
        <v>0</v>
      </c>
      <c r="NU208" s="221">
        <f t="shared" si="968"/>
        <v>0</v>
      </c>
      <c r="NV208" s="221">
        <f t="shared" si="968"/>
        <v>0</v>
      </c>
      <c r="NW208" s="221">
        <f t="shared" si="968"/>
        <v>0</v>
      </c>
      <c r="NX208" s="221">
        <f t="shared" si="968"/>
        <v>0</v>
      </c>
      <c r="NY208" s="221">
        <f t="shared" si="968"/>
        <v>0</v>
      </c>
      <c r="NZ208" s="221">
        <f t="shared" si="968"/>
        <v>0</v>
      </c>
      <c r="OA208" s="221">
        <f t="shared" si="968"/>
        <v>0</v>
      </c>
      <c r="OB208" s="221">
        <f t="shared" si="968"/>
        <v>0</v>
      </c>
      <c r="OC208" s="221">
        <f t="shared" si="968"/>
        <v>0</v>
      </c>
      <c r="OD208" s="221">
        <f t="shared" si="968"/>
        <v>0</v>
      </c>
      <c r="OE208" s="221">
        <f t="shared" si="968"/>
        <v>0</v>
      </c>
      <c r="OF208" s="221">
        <f t="shared" si="968"/>
        <v>0</v>
      </c>
      <c r="OG208" s="221">
        <f t="shared" si="968"/>
        <v>0</v>
      </c>
      <c r="OH208" s="221">
        <f t="shared" si="968"/>
        <v>0</v>
      </c>
      <c r="OI208" s="221">
        <f t="shared" si="968"/>
        <v>0</v>
      </c>
      <c r="OJ208" s="221">
        <f t="shared" si="968"/>
        <v>0</v>
      </c>
      <c r="OK208" s="221">
        <f t="shared" si="968"/>
        <v>0</v>
      </c>
      <c r="OL208" s="221">
        <f t="shared" si="968"/>
        <v>0</v>
      </c>
      <c r="OM208" s="221">
        <f t="shared" si="968"/>
        <v>0</v>
      </c>
      <c r="ON208" s="221">
        <f t="shared" si="968"/>
        <v>0</v>
      </c>
      <c r="OO208" s="221">
        <f t="shared" si="968"/>
        <v>0</v>
      </c>
      <c r="OP208" s="221">
        <f t="shared" si="968"/>
        <v>0</v>
      </c>
      <c r="OQ208" s="221">
        <f t="shared" si="968"/>
        <v>0</v>
      </c>
      <c r="OR208" s="221">
        <f t="shared" si="968"/>
        <v>0</v>
      </c>
      <c r="OS208" s="221">
        <f t="shared" si="968"/>
        <v>0</v>
      </c>
      <c r="OT208" s="221">
        <f t="shared" si="968"/>
        <v>0</v>
      </c>
      <c r="OU208" s="221">
        <f t="shared" si="968"/>
        <v>0</v>
      </c>
      <c r="OV208" s="221">
        <f t="shared" si="968"/>
        <v>0</v>
      </c>
      <c r="OW208" s="221">
        <f t="shared" si="968"/>
        <v>0</v>
      </c>
      <c r="OX208" s="221">
        <f t="shared" si="968"/>
        <v>0</v>
      </c>
      <c r="OY208" s="221">
        <f t="shared" si="968"/>
        <v>0</v>
      </c>
      <c r="OZ208" s="221">
        <f t="shared" si="968"/>
        <v>0</v>
      </c>
      <c r="PA208" s="221">
        <f t="shared" si="968"/>
        <v>0</v>
      </c>
    </row>
    <row r="209" spans="1:417" ht="15" customHeight="1" x14ac:dyDescent="0.25">
      <c r="A209" s="525">
        <f t="shared" si="886"/>
        <v>9</v>
      </c>
      <c r="B209" s="525" t="str">
        <f>INDEX('B12 ID ALL Exit Fees'!$S$2:$GA$2,1,MATCH($A209,'B12 ID ALL Exit Fees'!$S$1:$GA$1,0))</f>
        <v>Gunnison County Electric</v>
      </c>
      <c r="C209" s="216">
        <f>C208+1</f>
        <v>134</v>
      </c>
      <c r="E209" s="208" t="s">
        <v>142</v>
      </c>
      <c r="H209" s="414">
        <f>INDEX('TS Pat Cap'!$K$7:$K$50,MATCH($B209,'TS Pat Cap'!$C$7:$C$50,0),1)</f>
        <v>9976814</v>
      </c>
      <c r="I209" s="14">
        <f>I187</f>
        <v>6</v>
      </c>
      <c r="P209" s="215" t="s">
        <v>313</v>
      </c>
      <c r="T209" s="215"/>
      <c r="X209" s="412">
        <f>SUM($AA209:$BD209)</f>
        <v>9976814</v>
      </c>
      <c r="Y209" s="213"/>
      <c r="AA209" s="412">
        <f t="shared" ref="AA209:AP211" si="969">SUMIFS($BF209:$PA209,$BF$3:$PA$3,AA$3)</f>
        <v>0</v>
      </c>
      <c r="AB209" s="412">
        <f t="shared" si="969"/>
        <v>0</v>
      </c>
      <c r="AC209" s="412">
        <f t="shared" si="969"/>
        <v>0</v>
      </c>
      <c r="AD209" s="412">
        <f t="shared" si="969"/>
        <v>332560.46666666673</v>
      </c>
      <c r="AE209" s="412">
        <f t="shared" si="969"/>
        <v>498840.70000000013</v>
      </c>
      <c r="AF209" s="412">
        <f t="shared" si="969"/>
        <v>498840.70000000013</v>
      </c>
      <c r="AG209" s="412">
        <f t="shared" si="969"/>
        <v>498840.70000000013</v>
      </c>
      <c r="AH209" s="412">
        <f t="shared" si="969"/>
        <v>498840.70000000013</v>
      </c>
      <c r="AI209" s="412">
        <f t="shared" si="969"/>
        <v>498840.70000000013</v>
      </c>
      <c r="AJ209" s="412">
        <f t="shared" si="969"/>
        <v>498840.70000000013</v>
      </c>
      <c r="AK209" s="412">
        <f t="shared" si="969"/>
        <v>498840.70000000013</v>
      </c>
      <c r="AL209" s="412">
        <f t="shared" si="969"/>
        <v>498840.70000000013</v>
      </c>
      <c r="AM209" s="412">
        <f t="shared" si="969"/>
        <v>498840.70000000013</v>
      </c>
      <c r="AN209" s="412">
        <f t="shared" si="969"/>
        <v>498840.70000000013</v>
      </c>
      <c r="AO209" s="412">
        <f t="shared" si="969"/>
        <v>498840.70000000013</v>
      </c>
      <c r="AP209" s="412">
        <f t="shared" si="969"/>
        <v>498840.70000000013</v>
      </c>
      <c r="AQ209" s="412">
        <f t="shared" ref="AQ209:BD211" si="970">SUMIFS($BF209:$PA209,$BF$3:$PA$3,AQ$3)</f>
        <v>498840.70000000013</v>
      </c>
      <c r="AR209" s="412">
        <f t="shared" si="970"/>
        <v>498840.70000000013</v>
      </c>
      <c r="AS209" s="412">
        <f t="shared" si="970"/>
        <v>498840.70000000013</v>
      </c>
      <c r="AT209" s="412">
        <f t="shared" si="970"/>
        <v>498840.70000000013</v>
      </c>
      <c r="AU209" s="412">
        <f t="shared" si="970"/>
        <v>498840.70000000013</v>
      </c>
      <c r="AV209" s="412">
        <f t="shared" si="970"/>
        <v>498840.70000000013</v>
      </c>
      <c r="AW209" s="412">
        <f t="shared" si="970"/>
        <v>498840.70000000013</v>
      </c>
      <c r="AX209" s="412">
        <f t="shared" si="970"/>
        <v>166280.23333333334</v>
      </c>
      <c r="AY209" s="412">
        <f t="shared" si="970"/>
        <v>0</v>
      </c>
      <c r="AZ209" s="412">
        <f t="shared" si="970"/>
        <v>0</v>
      </c>
      <c r="BA209" s="412">
        <f t="shared" si="970"/>
        <v>0</v>
      </c>
      <c r="BB209" s="412">
        <f t="shared" si="970"/>
        <v>0</v>
      </c>
      <c r="BC209" s="412">
        <f t="shared" si="970"/>
        <v>0</v>
      </c>
      <c r="BD209" s="412">
        <f t="shared" si="970"/>
        <v>0</v>
      </c>
      <c r="BF209" s="416">
        <f>$H209/20/12*BF208</f>
        <v>0</v>
      </c>
      <c r="BG209" s="416">
        <f t="shared" ref="BG209:DR209" si="971">$H209/20/12*BG208</f>
        <v>0</v>
      </c>
      <c r="BH209" s="416">
        <f t="shared" si="971"/>
        <v>0</v>
      </c>
      <c r="BI209" s="416">
        <f t="shared" si="971"/>
        <v>0</v>
      </c>
      <c r="BJ209" s="416">
        <f t="shared" si="971"/>
        <v>0</v>
      </c>
      <c r="BK209" s="416">
        <f t="shared" si="971"/>
        <v>0</v>
      </c>
      <c r="BL209" s="416">
        <f t="shared" si="971"/>
        <v>0</v>
      </c>
      <c r="BM209" s="416">
        <f t="shared" si="971"/>
        <v>0</v>
      </c>
      <c r="BN209" s="416">
        <f t="shared" si="971"/>
        <v>0</v>
      </c>
      <c r="BO209" s="416">
        <f t="shared" si="971"/>
        <v>0</v>
      </c>
      <c r="BP209" s="416">
        <f t="shared" si="971"/>
        <v>0</v>
      </c>
      <c r="BQ209" s="416">
        <f t="shared" si="971"/>
        <v>0</v>
      </c>
      <c r="BR209" s="416">
        <f t="shared" si="971"/>
        <v>0</v>
      </c>
      <c r="BS209" s="416">
        <f t="shared" si="971"/>
        <v>0</v>
      </c>
      <c r="BT209" s="416">
        <f t="shared" si="971"/>
        <v>0</v>
      </c>
      <c r="BU209" s="416">
        <f t="shared" si="971"/>
        <v>0</v>
      </c>
      <c r="BV209" s="416">
        <f t="shared" si="971"/>
        <v>0</v>
      </c>
      <c r="BW209" s="416">
        <f t="shared" si="971"/>
        <v>0</v>
      </c>
      <c r="BX209" s="416">
        <f t="shared" si="971"/>
        <v>0</v>
      </c>
      <c r="BY209" s="416">
        <f t="shared" si="971"/>
        <v>0</v>
      </c>
      <c r="BZ209" s="416">
        <f t="shared" si="971"/>
        <v>0</v>
      </c>
      <c r="CA209" s="416">
        <f t="shared" si="971"/>
        <v>0</v>
      </c>
      <c r="CB209" s="416">
        <f t="shared" si="971"/>
        <v>0</v>
      </c>
      <c r="CC209" s="416">
        <f t="shared" si="971"/>
        <v>0</v>
      </c>
      <c r="CD209" s="416">
        <f t="shared" si="971"/>
        <v>0</v>
      </c>
      <c r="CE209" s="416">
        <f t="shared" si="971"/>
        <v>0</v>
      </c>
      <c r="CF209" s="416">
        <f t="shared" si="971"/>
        <v>0</v>
      </c>
      <c r="CG209" s="416">
        <f t="shared" si="971"/>
        <v>0</v>
      </c>
      <c r="CH209" s="416">
        <f t="shared" si="971"/>
        <v>0</v>
      </c>
      <c r="CI209" s="416">
        <f t="shared" si="971"/>
        <v>0</v>
      </c>
      <c r="CJ209" s="416">
        <f t="shared" si="971"/>
        <v>0</v>
      </c>
      <c r="CK209" s="416">
        <f t="shared" si="971"/>
        <v>0</v>
      </c>
      <c r="CL209" s="416">
        <f t="shared" si="971"/>
        <v>0</v>
      </c>
      <c r="CM209" s="416">
        <f t="shared" si="971"/>
        <v>0</v>
      </c>
      <c r="CN209" s="416">
        <f t="shared" si="971"/>
        <v>0</v>
      </c>
      <c r="CO209" s="416">
        <f t="shared" si="971"/>
        <v>0</v>
      </c>
      <c r="CP209" s="416">
        <f t="shared" si="971"/>
        <v>0</v>
      </c>
      <c r="CQ209" s="416">
        <f t="shared" si="971"/>
        <v>0</v>
      </c>
      <c r="CR209" s="416">
        <f t="shared" si="971"/>
        <v>0</v>
      </c>
      <c r="CS209" s="416">
        <f t="shared" si="971"/>
        <v>0</v>
      </c>
      <c r="CT209" s="416">
        <f t="shared" si="971"/>
        <v>41570.058333333334</v>
      </c>
      <c r="CU209" s="416">
        <f t="shared" si="971"/>
        <v>41570.058333333334</v>
      </c>
      <c r="CV209" s="416">
        <f t="shared" si="971"/>
        <v>41570.058333333334</v>
      </c>
      <c r="CW209" s="416">
        <f t="shared" si="971"/>
        <v>41570.058333333334</v>
      </c>
      <c r="CX209" s="416">
        <f t="shared" si="971"/>
        <v>41570.058333333334</v>
      </c>
      <c r="CY209" s="416">
        <f t="shared" si="971"/>
        <v>41570.058333333334</v>
      </c>
      <c r="CZ209" s="416">
        <f t="shared" si="971"/>
        <v>41570.058333333334</v>
      </c>
      <c r="DA209" s="416">
        <f t="shared" si="971"/>
        <v>41570.058333333334</v>
      </c>
      <c r="DB209" s="416">
        <f t="shared" si="971"/>
        <v>41570.058333333334</v>
      </c>
      <c r="DC209" s="416">
        <f t="shared" si="971"/>
        <v>41570.058333333334</v>
      </c>
      <c r="DD209" s="416">
        <f t="shared" si="971"/>
        <v>41570.058333333334</v>
      </c>
      <c r="DE209" s="416">
        <f t="shared" si="971"/>
        <v>41570.058333333334</v>
      </c>
      <c r="DF209" s="416">
        <f t="shared" si="971"/>
        <v>41570.058333333334</v>
      </c>
      <c r="DG209" s="416">
        <f t="shared" si="971"/>
        <v>41570.058333333334</v>
      </c>
      <c r="DH209" s="416">
        <f t="shared" si="971"/>
        <v>41570.058333333334</v>
      </c>
      <c r="DI209" s="416">
        <f t="shared" si="971"/>
        <v>41570.058333333334</v>
      </c>
      <c r="DJ209" s="416">
        <f t="shared" si="971"/>
        <v>41570.058333333334</v>
      </c>
      <c r="DK209" s="416">
        <f t="shared" si="971"/>
        <v>41570.058333333334</v>
      </c>
      <c r="DL209" s="416">
        <f t="shared" si="971"/>
        <v>41570.058333333334</v>
      </c>
      <c r="DM209" s="416">
        <f t="shared" si="971"/>
        <v>41570.058333333334</v>
      </c>
      <c r="DN209" s="416">
        <f t="shared" si="971"/>
        <v>41570.058333333334</v>
      </c>
      <c r="DO209" s="416">
        <f t="shared" si="971"/>
        <v>41570.058333333334</v>
      </c>
      <c r="DP209" s="416">
        <f t="shared" si="971"/>
        <v>41570.058333333334</v>
      </c>
      <c r="DQ209" s="416">
        <f t="shared" si="971"/>
        <v>41570.058333333334</v>
      </c>
      <c r="DR209" s="416">
        <f t="shared" si="971"/>
        <v>41570.058333333334</v>
      </c>
      <c r="DS209" s="416">
        <f t="shared" ref="DS209:GD209" si="972">$H209/20/12*DS208</f>
        <v>41570.058333333334</v>
      </c>
      <c r="DT209" s="416">
        <f t="shared" si="972"/>
        <v>41570.058333333334</v>
      </c>
      <c r="DU209" s="416">
        <f t="shared" si="972"/>
        <v>41570.058333333334</v>
      </c>
      <c r="DV209" s="416">
        <f t="shared" si="972"/>
        <v>41570.058333333334</v>
      </c>
      <c r="DW209" s="416">
        <f t="shared" si="972"/>
        <v>41570.058333333334</v>
      </c>
      <c r="DX209" s="416">
        <f t="shared" si="972"/>
        <v>41570.058333333334</v>
      </c>
      <c r="DY209" s="416">
        <f t="shared" si="972"/>
        <v>41570.058333333334</v>
      </c>
      <c r="DZ209" s="416">
        <f t="shared" si="972"/>
        <v>41570.058333333334</v>
      </c>
      <c r="EA209" s="416">
        <f t="shared" si="972"/>
        <v>41570.058333333334</v>
      </c>
      <c r="EB209" s="416">
        <f t="shared" si="972"/>
        <v>41570.058333333334</v>
      </c>
      <c r="EC209" s="416">
        <f t="shared" si="972"/>
        <v>41570.058333333334</v>
      </c>
      <c r="ED209" s="416">
        <f t="shared" si="972"/>
        <v>41570.058333333334</v>
      </c>
      <c r="EE209" s="416">
        <f t="shared" si="972"/>
        <v>41570.058333333334</v>
      </c>
      <c r="EF209" s="416">
        <f t="shared" si="972"/>
        <v>41570.058333333334</v>
      </c>
      <c r="EG209" s="416">
        <f t="shared" si="972"/>
        <v>41570.058333333334</v>
      </c>
      <c r="EH209" s="416">
        <f t="shared" si="972"/>
        <v>41570.058333333334</v>
      </c>
      <c r="EI209" s="416">
        <f t="shared" si="972"/>
        <v>41570.058333333334</v>
      </c>
      <c r="EJ209" s="416">
        <f t="shared" si="972"/>
        <v>41570.058333333334</v>
      </c>
      <c r="EK209" s="416">
        <f t="shared" si="972"/>
        <v>41570.058333333334</v>
      </c>
      <c r="EL209" s="416">
        <f t="shared" si="972"/>
        <v>41570.058333333334</v>
      </c>
      <c r="EM209" s="416">
        <f t="shared" si="972"/>
        <v>41570.058333333334</v>
      </c>
      <c r="EN209" s="416">
        <f t="shared" si="972"/>
        <v>41570.058333333334</v>
      </c>
      <c r="EO209" s="416">
        <f t="shared" si="972"/>
        <v>41570.058333333334</v>
      </c>
      <c r="EP209" s="416">
        <f t="shared" si="972"/>
        <v>41570.058333333334</v>
      </c>
      <c r="EQ209" s="416">
        <f t="shared" si="972"/>
        <v>41570.058333333334</v>
      </c>
      <c r="ER209" s="416">
        <f t="shared" si="972"/>
        <v>41570.058333333334</v>
      </c>
      <c r="ES209" s="416">
        <f t="shared" si="972"/>
        <v>41570.058333333334</v>
      </c>
      <c r="ET209" s="416">
        <f t="shared" si="972"/>
        <v>41570.058333333334</v>
      </c>
      <c r="EU209" s="416">
        <f t="shared" si="972"/>
        <v>41570.058333333334</v>
      </c>
      <c r="EV209" s="416">
        <f t="shared" si="972"/>
        <v>41570.058333333334</v>
      </c>
      <c r="EW209" s="416">
        <f t="shared" si="972"/>
        <v>41570.058333333334</v>
      </c>
      <c r="EX209" s="416">
        <f t="shared" si="972"/>
        <v>41570.058333333334</v>
      </c>
      <c r="EY209" s="416">
        <f t="shared" si="972"/>
        <v>41570.058333333334</v>
      </c>
      <c r="EZ209" s="416">
        <f t="shared" si="972"/>
        <v>41570.058333333334</v>
      </c>
      <c r="FA209" s="416">
        <f t="shared" si="972"/>
        <v>41570.058333333334</v>
      </c>
      <c r="FB209" s="416">
        <f t="shared" si="972"/>
        <v>41570.058333333334</v>
      </c>
      <c r="FC209" s="416">
        <f t="shared" si="972"/>
        <v>41570.058333333334</v>
      </c>
      <c r="FD209" s="416">
        <f t="shared" si="972"/>
        <v>41570.058333333334</v>
      </c>
      <c r="FE209" s="416">
        <f t="shared" si="972"/>
        <v>41570.058333333334</v>
      </c>
      <c r="FF209" s="416">
        <f t="shared" si="972"/>
        <v>41570.058333333334</v>
      </c>
      <c r="FG209" s="416">
        <f t="shared" si="972"/>
        <v>41570.058333333334</v>
      </c>
      <c r="FH209" s="416">
        <f t="shared" si="972"/>
        <v>41570.058333333334</v>
      </c>
      <c r="FI209" s="416">
        <f t="shared" si="972"/>
        <v>41570.058333333334</v>
      </c>
      <c r="FJ209" s="416">
        <f t="shared" si="972"/>
        <v>41570.058333333334</v>
      </c>
      <c r="FK209" s="416">
        <f t="shared" si="972"/>
        <v>41570.058333333334</v>
      </c>
      <c r="FL209" s="416">
        <f t="shared" si="972"/>
        <v>41570.058333333334</v>
      </c>
      <c r="FM209" s="416">
        <f t="shared" si="972"/>
        <v>41570.058333333334</v>
      </c>
      <c r="FN209" s="416">
        <f t="shared" si="972"/>
        <v>41570.058333333334</v>
      </c>
      <c r="FO209" s="416">
        <f t="shared" si="972"/>
        <v>41570.058333333334</v>
      </c>
      <c r="FP209" s="416">
        <f t="shared" si="972"/>
        <v>41570.058333333334</v>
      </c>
      <c r="FQ209" s="416">
        <f t="shared" si="972"/>
        <v>41570.058333333334</v>
      </c>
      <c r="FR209" s="416">
        <f t="shared" si="972"/>
        <v>41570.058333333334</v>
      </c>
      <c r="FS209" s="416">
        <f t="shared" si="972"/>
        <v>41570.058333333334</v>
      </c>
      <c r="FT209" s="416">
        <f t="shared" si="972"/>
        <v>41570.058333333334</v>
      </c>
      <c r="FU209" s="416">
        <f t="shared" si="972"/>
        <v>41570.058333333334</v>
      </c>
      <c r="FV209" s="416">
        <f t="shared" si="972"/>
        <v>41570.058333333334</v>
      </c>
      <c r="FW209" s="416">
        <f t="shared" si="972"/>
        <v>41570.058333333334</v>
      </c>
      <c r="FX209" s="416">
        <f t="shared" si="972"/>
        <v>41570.058333333334</v>
      </c>
      <c r="FY209" s="416">
        <f t="shared" si="972"/>
        <v>41570.058333333334</v>
      </c>
      <c r="FZ209" s="416">
        <f t="shared" si="972"/>
        <v>41570.058333333334</v>
      </c>
      <c r="GA209" s="416">
        <f t="shared" si="972"/>
        <v>41570.058333333334</v>
      </c>
      <c r="GB209" s="416">
        <f t="shared" si="972"/>
        <v>41570.058333333334</v>
      </c>
      <c r="GC209" s="416">
        <f t="shared" si="972"/>
        <v>41570.058333333334</v>
      </c>
      <c r="GD209" s="416">
        <f t="shared" si="972"/>
        <v>41570.058333333334</v>
      </c>
      <c r="GE209" s="416">
        <f t="shared" ref="GE209:IP209" si="973">$H209/20/12*GE208</f>
        <v>41570.058333333334</v>
      </c>
      <c r="GF209" s="416">
        <f t="shared" si="973"/>
        <v>41570.058333333334</v>
      </c>
      <c r="GG209" s="416">
        <f t="shared" si="973"/>
        <v>41570.058333333334</v>
      </c>
      <c r="GH209" s="416">
        <f t="shared" si="973"/>
        <v>41570.058333333334</v>
      </c>
      <c r="GI209" s="416">
        <f t="shared" si="973"/>
        <v>41570.058333333334</v>
      </c>
      <c r="GJ209" s="416">
        <f t="shared" si="973"/>
        <v>41570.058333333334</v>
      </c>
      <c r="GK209" s="416">
        <f t="shared" si="973"/>
        <v>41570.058333333334</v>
      </c>
      <c r="GL209" s="416">
        <f t="shared" si="973"/>
        <v>41570.058333333334</v>
      </c>
      <c r="GM209" s="416">
        <f t="shared" si="973"/>
        <v>41570.058333333334</v>
      </c>
      <c r="GN209" s="416">
        <f t="shared" si="973"/>
        <v>41570.058333333334</v>
      </c>
      <c r="GO209" s="416">
        <f t="shared" si="973"/>
        <v>41570.058333333334</v>
      </c>
      <c r="GP209" s="416">
        <f t="shared" si="973"/>
        <v>41570.058333333334</v>
      </c>
      <c r="GQ209" s="416">
        <f t="shared" si="973"/>
        <v>41570.058333333334</v>
      </c>
      <c r="GR209" s="416">
        <f t="shared" si="973"/>
        <v>41570.058333333334</v>
      </c>
      <c r="GS209" s="416">
        <f t="shared" si="973"/>
        <v>41570.058333333334</v>
      </c>
      <c r="GT209" s="416">
        <f t="shared" si="973"/>
        <v>41570.058333333334</v>
      </c>
      <c r="GU209" s="416">
        <f t="shared" si="973"/>
        <v>41570.058333333334</v>
      </c>
      <c r="GV209" s="416">
        <f t="shared" si="973"/>
        <v>41570.058333333334</v>
      </c>
      <c r="GW209" s="416">
        <f t="shared" si="973"/>
        <v>41570.058333333334</v>
      </c>
      <c r="GX209" s="416">
        <f t="shared" si="973"/>
        <v>41570.058333333334</v>
      </c>
      <c r="GY209" s="416">
        <f t="shared" si="973"/>
        <v>41570.058333333334</v>
      </c>
      <c r="GZ209" s="416">
        <f t="shared" si="973"/>
        <v>41570.058333333334</v>
      </c>
      <c r="HA209" s="416">
        <f t="shared" si="973"/>
        <v>41570.058333333334</v>
      </c>
      <c r="HB209" s="416">
        <f t="shared" si="973"/>
        <v>41570.058333333334</v>
      </c>
      <c r="HC209" s="416">
        <f t="shared" si="973"/>
        <v>41570.058333333334</v>
      </c>
      <c r="HD209" s="416">
        <f t="shared" si="973"/>
        <v>41570.058333333334</v>
      </c>
      <c r="HE209" s="416">
        <f t="shared" si="973"/>
        <v>41570.058333333334</v>
      </c>
      <c r="HF209" s="416">
        <f t="shared" si="973"/>
        <v>41570.058333333334</v>
      </c>
      <c r="HG209" s="416">
        <f t="shared" si="973"/>
        <v>41570.058333333334</v>
      </c>
      <c r="HH209" s="416">
        <f t="shared" si="973"/>
        <v>41570.058333333334</v>
      </c>
      <c r="HI209" s="416">
        <f t="shared" si="973"/>
        <v>41570.058333333334</v>
      </c>
      <c r="HJ209" s="416">
        <f t="shared" si="973"/>
        <v>41570.058333333334</v>
      </c>
      <c r="HK209" s="416">
        <f t="shared" si="973"/>
        <v>41570.058333333334</v>
      </c>
      <c r="HL209" s="416">
        <f t="shared" si="973"/>
        <v>41570.058333333334</v>
      </c>
      <c r="HM209" s="416">
        <f t="shared" si="973"/>
        <v>41570.058333333334</v>
      </c>
      <c r="HN209" s="416">
        <f t="shared" si="973"/>
        <v>41570.058333333334</v>
      </c>
      <c r="HO209" s="416">
        <f t="shared" si="973"/>
        <v>41570.058333333334</v>
      </c>
      <c r="HP209" s="416">
        <f t="shared" si="973"/>
        <v>41570.058333333334</v>
      </c>
      <c r="HQ209" s="416">
        <f t="shared" si="973"/>
        <v>41570.058333333334</v>
      </c>
      <c r="HR209" s="416">
        <f t="shared" si="973"/>
        <v>41570.058333333334</v>
      </c>
      <c r="HS209" s="416">
        <f t="shared" si="973"/>
        <v>41570.058333333334</v>
      </c>
      <c r="HT209" s="416">
        <f t="shared" si="973"/>
        <v>41570.058333333334</v>
      </c>
      <c r="HU209" s="416">
        <f t="shared" si="973"/>
        <v>41570.058333333334</v>
      </c>
      <c r="HV209" s="416">
        <f t="shared" si="973"/>
        <v>41570.058333333334</v>
      </c>
      <c r="HW209" s="416">
        <f t="shared" si="973"/>
        <v>41570.058333333334</v>
      </c>
      <c r="HX209" s="416">
        <f t="shared" si="973"/>
        <v>41570.058333333334</v>
      </c>
      <c r="HY209" s="416">
        <f t="shared" si="973"/>
        <v>41570.058333333334</v>
      </c>
      <c r="HZ209" s="416">
        <f t="shared" si="973"/>
        <v>41570.058333333334</v>
      </c>
      <c r="IA209" s="416">
        <f t="shared" si="973"/>
        <v>41570.058333333334</v>
      </c>
      <c r="IB209" s="416">
        <f t="shared" si="973"/>
        <v>41570.058333333334</v>
      </c>
      <c r="IC209" s="416">
        <f t="shared" si="973"/>
        <v>41570.058333333334</v>
      </c>
      <c r="ID209" s="416">
        <f t="shared" si="973"/>
        <v>41570.058333333334</v>
      </c>
      <c r="IE209" s="416">
        <f t="shared" si="973"/>
        <v>41570.058333333334</v>
      </c>
      <c r="IF209" s="416">
        <f t="shared" si="973"/>
        <v>41570.058333333334</v>
      </c>
      <c r="IG209" s="416">
        <f t="shared" si="973"/>
        <v>41570.058333333334</v>
      </c>
      <c r="IH209" s="416">
        <f t="shared" si="973"/>
        <v>41570.058333333334</v>
      </c>
      <c r="II209" s="416">
        <f t="shared" si="973"/>
        <v>41570.058333333334</v>
      </c>
      <c r="IJ209" s="416">
        <f t="shared" si="973"/>
        <v>41570.058333333334</v>
      </c>
      <c r="IK209" s="416">
        <f t="shared" si="973"/>
        <v>41570.058333333334</v>
      </c>
      <c r="IL209" s="416">
        <f t="shared" si="973"/>
        <v>41570.058333333334</v>
      </c>
      <c r="IM209" s="416">
        <f t="shared" si="973"/>
        <v>41570.058333333334</v>
      </c>
      <c r="IN209" s="416">
        <f t="shared" si="973"/>
        <v>41570.058333333334</v>
      </c>
      <c r="IO209" s="416">
        <f t="shared" si="973"/>
        <v>41570.058333333334</v>
      </c>
      <c r="IP209" s="416">
        <f t="shared" si="973"/>
        <v>41570.058333333334</v>
      </c>
      <c r="IQ209" s="416">
        <f t="shared" ref="IQ209:LB209" si="974">$H209/20/12*IQ208</f>
        <v>41570.058333333334</v>
      </c>
      <c r="IR209" s="416">
        <f t="shared" si="974"/>
        <v>41570.058333333334</v>
      </c>
      <c r="IS209" s="416">
        <f t="shared" si="974"/>
        <v>41570.058333333334</v>
      </c>
      <c r="IT209" s="416">
        <f t="shared" si="974"/>
        <v>41570.058333333334</v>
      </c>
      <c r="IU209" s="416">
        <f t="shared" si="974"/>
        <v>41570.058333333334</v>
      </c>
      <c r="IV209" s="416">
        <f t="shared" si="974"/>
        <v>41570.058333333334</v>
      </c>
      <c r="IW209" s="416">
        <f t="shared" si="974"/>
        <v>41570.058333333334</v>
      </c>
      <c r="IX209" s="416">
        <f t="shared" si="974"/>
        <v>41570.058333333334</v>
      </c>
      <c r="IY209" s="416">
        <f t="shared" si="974"/>
        <v>41570.058333333334</v>
      </c>
      <c r="IZ209" s="416">
        <f t="shared" si="974"/>
        <v>41570.058333333334</v>
      </c>
      <c r="JA209" s="416">
        <f t="shared" si="974"/>
        <v>41570.058333333334</v>
      </c>
      <c r="JB209" s="416">
        <f t="shared" si="974"/>
        <v>41570.058333333334</v>
      </c>
      <c r="JC209" s="416">
        <f t="shared" si="974"/>
        <v>41570.058333333334</v>
      </c>
      <c r="JD209" s="416">
        <f t="shared" si="974"/>
        <v>41570.058333333334</v>
      </c>
      <c r="JE209" s="416">
        <f t="shared" si="974"/>
        <v>41570.058333333334</v>
      </c>
      <c r="JF209" s="416">
        <f t="shared" si="974"/>
        <v>41570.058333333334</v>
      </c>
      <c r="JG209" s="416">
        <f t="shared" si="974"/>
        <v>41570.058333333334</v>
      </c>
      <c r="JH209" s="416">
        <f t="shared" si="974"/>
        <v>41570.058333333334</v>
      </c>
      <c r="JI209" s="416">
        <f t="shared" si="974"/>
        <v>41570.058333333334</v>
      </c>
      <c r="JJ209" s="416">
        <f t="shared" si="974"/>
        <v>41570.058333333334</v>
      </c>
      <c r="JK209" s="416">
        <f t="shared" si="974"/>
        <v>41570.058333333334</v>
      </c>
      <c r="JL209" s="416">
        <f t="shared" si="974"/>
        <v>41570.058333333334</v>
      </c>
      <c r="JM209" s="416">
        <f t="shared" si="974"/>
        <v>41570.058333333334</v>
      </c>
      <c r="JN209" s="416">
        <f t="shared" si="974"/>
        <v>41570.058333333334</v>
      </c>
      <c r="JO209" s="416">
        <f t="shared" si="974"/>
        <v>41570.058333333334</v>
      </c>
      <c r="JP209" s="416">
        <f t="shared" si="974"/>
        <v>41570.058333333334</v>
      </c>
      <c r="JQ209" s="416">
        <f t="shared" si="974"/>
        <v>41570.058333333334</v>
      </c>
      <c r="JR209" s="416">
        <f t="shared" si="974"/>
        <v>41570.058333333334</v>
      </c>
      <c r="JS209" s="416">
        <f t="shared" si="974"/>
        <v>41570.058333333334</v>
      </c>
      <c r="JT209" s="416">
        <f t="shared" si="974"/>
        <v>41570.058333333334</v>
      </c>
      <c r="JU209" s="416">
        <f t="shared" si="974"/>
        <v>41570.058333333334</v>
      </c>
      <c r="JV209" s="416">
        <f t="shared" si="974"/>
        <v>41570.058333333334</v>
      </c>
      <c r="JW209" s="416">
        <f t="shared" si="974"/>
        <v>41570.058333333334</v>
      </c>
      <c r="JX209" s="416">
        <f t="shared" si="974"/>
        <v>41570.058333333334</v>
      </c>
      <c r="JY209" s="416">
        <f t="shared" si="974"/>
        <v>41570.058333333334</v>
      </c>
      <c r="JZ209" s="416">
        <f t="shared" si="974"/>
        <v>41570.058333333334</v>
      </c>
      <c r="KA209" s="416">
        <f t="shared" si="974"/>
        <v>41570.058333333334</v>
      </c>
      <c r="KB209" s="416">
        <f t="shared" si="974"/>
        <v>41570.058333333334</v>
      </c>
      <c r="KC209" s="416">
        <f t="shared" si="974"/>
        <v>41570.058333333334</v>
      </c>
      <c r="KD209" s="416">
        <f t="shared" si="974"/>
        <v>41570.058333333334</v>
      </c>
      <c r="KE209" s="416">
        <f t="shared" si="974"/>
        <v>41570.058333333334</v>
      </c>
      <c r="KF209" s="416">
        <f t="shared" si="974"/>
        <v>41570.058333333334</v>
      </c>
      <c r="KG209" s="416">
        <f t="shared" si="974"/>
        <v>41570.058333333334</v>
      </c>
      <c r="KH209" s="416">
        <f t="shared" si="974"/>
        <v>41570.058333333334</v>
      </c>
      <c r="KI209" s="416">
        <f t="shared" si="974"/>
        <v>41570.058333333334</v>
      </c>
      <c r="KJ209" s="416">
        <f t="shared" si="974"/>
        <v>41570.058333333334</v>
      </c>
      <c r="KK209" s="416">
        <f t="shared" si="974"/>
        <v>41570.058333333334</v>
      </c>
      <c r="KL209" s="416">
        <f t="shared" si="974"/>
        <v>41570.058333333334</v>
      </c>
      <c r="KM209" s="416">
        <f t="shared" si="974"/>
        <v>41570.058333333334</v>
      </c>
      <c r="KN209" s="416">
        <f t="shared" si="974"/>
        <v>41570.058333333334</v>
      </c>
      <c r="KO209" s="416">
        <f t="shared" si="974"/>
        <v>41570.058333333334</v>
      </c>
      <c r="KP209" s="416">
        <f t="shared" si="974"/>
        <v>41570.058333333334</v>
      </c>
      <c r="KQ209" s="416">
        <f t="shared" si="974"/>
        <v>41570.058333333334</v>
      </c>
      <c r="KR209" s="416">
        <f t="shared" si="974"/>
        <v>41570.058333333334</v>
      </c>
      <c r="KS209" s="416">
        <f t="shared" si="974"/>
        <v>41570.058333333334</v>
      </c>
      <c r="KT209" s="416">
        <f t="shared" si="974"/>
        <v>41570.058333333334</v>
      </c>
      <c r="KU209" s="416">
        <f t="shared" si="974"/>
        <v>41570.058333333334</v>
      </c>
      <c r="KV209" s="416">
        <f t="shared" si="974"/>
        <v>41570.058333333334</v>
      </c>
      <c r="KW209" s="416">
        <f t="shared" si="974"/>
        <v>41570.058333333334</v>
      </c>
      <c r="KX209" s="416">
        <f t="shared" si="974"/>
        <v>41570.058333333334</v>
      </c>
      <c r="KY209" s="416">
        <f t="shared" si="974"/>
        <v>41570.058333333334</v>
      </c>
      <c r="KZ209" s="416">
        <f t="shared" si="974"/>
        <v>41570.058333333334</v>
      </c>
      <c r="LA209" s="416">
        <f t="shared" si="974"/>
        <v>41570.058333333334</v>
      </c>
      <c r="LB209" s="416">
        <f t="shared" si="974"/>
        <v>41570.058333333334</v>
      </c>
      <c r="LC209" s="416">
        <f t="shared" ref="LC209:NN209" si="975">$H209/20/12*LC208</f>
        <v>41570.058333333334</v>
      </c>
      <c r="LD209" s="416">
        <f t="shared" si="975"/>
        <v>41570.058333333334</v>
      </c>
      <c r="LE209" s="416">
        <f t="shared" si="975"/>
        <v>41570.058333333334</v>
      </c>
      <c r="LF209" s="416">
        <f t="shared" si="975"/>
        <v>41570.058333333334</v>
      </c>
      <c r="LG209" s="416">
        <f t="shared" si="975"/>
        <v>41570.058333333334</v>
      </c>
      <c r="LH209" s="416">
        <f t="shared" si="975"/>
        <v>41570.058333333334</v>
      </c>
      <c r="LI209" s="416">
        <f t="shared" si="975"/>
        <v>41570.058333333334</v>
      </c>
      <c r="LJ209" s="416">
        <f t="shared" si="975"/>
        <v>41570.058333333334</v>
      </c>
      <c r="LK209" s="416">
        <f t="shared" si="975"/>
        <v>41570.058333333334</v>
      </c>
      <c r="LL209" s="416">
        <f t="shared" si="975"/>
        <v>41570.058333333334</v>
      </c>
      <c r="LM209" s="416">
        <f t="shared" si="975"/>
        <v>41570.058333333334</v>
      </c>
      <c r="LN209" s="416">
        <f t="shared" si="975"/>
        <v>41570.058333333334</v>
      </c>
      <c r="LO209" s="416">
        <f t="shared" si="975"/>
        <v>41570.058333333334</v>
      </c>
      <c r="LP209" s="416">
        <f t="shared" si="975"/>
        <v>41570.058333333334</v>
      </c>
      <c r="LQ209" s="416">
        <f t="shared" si="975"/>
        <v>41570.058333333334</v>
      </c>
      <c r="LR209" s="416">
        <f t="shared" si="975"/>
        <v>41570.058333333334</v>
      </c>
      <c r="LS209" s="416">
        <f t="shared" si="975"/>
        <v>41570.058333333334</v>
      </c>
      <c r="LT209" s="416">
        <f t="shared" si="975"/>
        <v>41570.058333333334</v>
      </c>
      <c r="LU209" s="416">
        <f t="shared" si="975"/>
        <v>41570.058333333334</v>
      </c>
      <c r="LV209" s="416">
        <f t="shared" si="975"/>
        <v>41570.058333333334</v>
      </c>
      <c r="LW209" s="416">
        <f t="shared" si="975"/>
        <v>41570.058333333334</v>
      </c>
      <c r="LX209" s="416">
        <f t="shared" si="975"/>
        <v>41570.058333333334</v>
      </c>
      <c r="LY209" s="416">
        <f t="shared" si="975"/>
        <v>41570.058333333334</v>
      </c>
      <c r="LZ209" s="416">
        <f t="shared" si="975"/>
        <v>0</v>
      </c>
      <c r="MA209" s="416">
        <f t="shared" si="975"/>
        <v>0</v>
      </c>
      <c r="MB209" s="416">
        <f t="shared" si="975"/>
        <v>0</v>
      </c>
      <c r="MC209" s="416">
        <f t="shared" si="975"/>
        <v>0</v>
      </c>
      <c r="MD209" s="416">
        <f t="shared" si="975"/>
        <v>0</v>
      </c>
      <c r="ME209" s="416">
        <f t="shared" si="975"/>
        <v>0</v>
      </c>
      <c r="MF209" s="416">
        <f t="shared" si="975"/>
        <v>0</v>
      </c>
      <c r="MG209" s="416">
        <f t="shared" si="975"/>
        <v>0</v>
      </c>
      <c r="MH209" s="416">
        <f t="shared" si="975"/>
        <v>0</v>
      </c>
      <c r="MI209" s="416">
        <f t="shared" si="975"/>
        <v>0</v>
      </c>
      <c r="MJ209" s="416">
        <f t="shared" si="975"/>
        <v>0</v>
      </c>
      <c r="MK209" s="416">
        <f t="shared" si="975"/>
        <v>0</v>
      </c>
      <c r="ML209" s="416">
        <f t="shared" si="975"/>
        <v>0</v>
      </c>
      <c r="MM209" s="416">
        <f t="shared" si="975"/>
        <v>0</v>
      </c>
      <c r="MN209" s="416">
        <f t="shared" si="975"/>
        <v>0</v>
      </c>
      <c r="MO209" s="416">
        <f t="shared" si="975"/>
        <v>0</v>
      </c>
      <c r="MP209" s="416">
        <f t="shared" si="975"/>
        <v>0</v>
      </c>
      <c r="MQ209" s="416">
        <f t="shared" si="975"/>
        <v>0</v>
      </c>
      <c r="MR209" s="416">
        <f t="shared" si="975"/>
        <v>0</v>
      </c>
      <c r="MS209" s="416">
        <f t="shared" si="975"/>
        <v>0</v>
      </c>
      <c r="MT209" s="416">
        <f t="shared" si="975"/>
        <v>0</v>
      </c>
      <c r="MU209" s="416">
        <f t="shared" si="975"/>
        <v>0</v>
      </c>
      <c r="MV209" s="416">
        <f t="shared" si="975"/>
        <v>0</v>
      </c>
      <c r="MW209" s="416">
        <f t="shared" si="975"/>
        <v>0</v>
      </c>
      <c r="MX209" s="416">
        <f t="shared" si="975"/>
        <v>0</v>
      </c>
      <c r="MY209" s="416">
        <f t="shared" si="975"/>
        <v>0</v>
      </c>
      <c r="MZ209" s="416">
        <f t="shared" si="975"/>
        <v>0</v>
      </c>
      <c r="NA209" s="416">
        <f t="shared" si="975"/>
        <v>0</v>
      </c>
      <c r="NB209" s="416">
        <f t="shared" si="975"/>
        <v>0</v>
      </c>
      <c r="NC209" s="416">
        <f t="shared" si="975"/>
        <v>0</v>
      </c>
      <c r="ND209" s="416">
        <f t="shared" si="975"/>
        <v>0</v>
      </c>
      <c r="NE209" s="416">
        <f t="shared" si="975"/>
        <v>0</v>
      </c>
      <c r="NF209" s="416">
        <f t="shared" si="975"/>
        <v>0</v>
      </c>
      <c r="NG209" s="416">
        <f t="shared" si="975"/>
        <v>0</v>
      </c>
      <c r="NH209" s="416">
        <f t="shared" si="975"/>
        <v>0</v>
      </c>
      <c r="NI209" s="416">
        <f t="shared" si="975"/>
        <v>0</v>
      </c>
      <c r="NJ209" s="416">
        <f t="shared" si="975"/>
        <v>0</v>
      </c>
      <c r="NK209" s="416">
        <f t="shared" si="975"/>
        <v>0</v>
      </c>
      <c r="NL209" s="416">
        <f t="shared" si="975"/>
        <v>0</v>
      </c>
      <c r="NM209" s="416">
        <f t="shared" si="975"/>
        <v>0</v>
      </c>
      <c r="NN209" s="416">
        <f t="shared" si="975"/>
        <v>0</v>
      </c>
      <c r="NO209" s="416">
        <f t="shared" ref="NO209:PA209" si="976">$H209/20/12*NO208</f>
        <v>0</v>
      </c>
      <c r="NP209" s="416">
        <f t="shared" si="976"/>
        <v>0</v>
      </c>
      <c r="NQ209" s="416">
        <f t="shared" si="976"/>
        <v>0</v>
      </c>
      <c r="NR209" s="416">
        <f t="shared" si="976"/>
        <v>0</v>
      </c>
      <c r="NS209" s="416">
        <f t="shared" si="976"/>
        <v>0</v>
      </c>
      <c r="NT209" s="416">
        <f t="shared" si="976"/>
        <v>0</v>
      </c>
      <c r="NU209" s="416">
        <f t="shared" si="976"/>
        <v>0</v>
      </c>
      <c r="NV209" s="416">
        <f t="shared" si="976"/>
        <v>0</v>
      </c>
      <c r="NW209" s="416">
        <f t="shared" si="976"/>
        <v>0</v>
      </c>
      <c r="NX209" s="416">
        <f t="shared" si="976"/>
        <v>0</v>
      </c>
      <c r="NY209" s="416">
        <f t="shared" si="976"/>
        <v>0</v>
      </c>
      <c r="NZ209" s="416">
        <f t="shared" si="976"/>
        <v>0</v>
      </c>
      <c r="OA209" s="416">
        <f t="shared" si="976"/>
        <v>0</v>
      </c>
      <c r="OB209" s="416">
        <f t="shared" si="976"/>
        <v>0</v>
      </c>
      <c r="OC209" s="416">
        <f t="shared" si="976"/>
        <v>0</v>
      </c>
      <c r="OD209" s="416">
        <f t="shared" si="976"/>
        <v>0</v>
      </c>
      <c r="OE209" s="416">
        <f t="shared" si="976"/>
        <v>0</v>
      </c>
      <c r="OF209" s="416">
        <f t="shared" si="976"/>
        <v>0</v>
      </c>
      <c r="OG209" s="416">
        <f t="shared" si="976"/>
        <v>0</v>
      </c>
      <c r="OH209" s="416">
        <f t="shared" si="976"/>
        <v>0</v>
      </c>
      <c r="OI209" s="416">
        <f t="shared" si="976"/>
        <v>0</v>
      </c>
      <c r="OJ209" s="416">
        <f t="shared" si="976"/>
        <v>0</v>
      </c>
      <c r="OK209" s="416">
        <f t="shared" si="976"/>
        <v>0</v>
      </c>
      <c r="OL209" s="416">
        <f t="shared" si="976"/>
        <v>0</v>
      </c>
      <c r="OM209" s="416">
        <f t="shared" si="976"/>
        <v>0</v>
      </c>
      <c r="ON209" s="416">
        <f t="shared" si="976"/>
        <v>0</v>
      </c>
      <c r="OO209" s="416">
        <f t="shared" si="976"/>
        <v>0</v>
      </c>
      <c r="OP209" s="416">
        <f t="shared" si="976"/>
        <v>0</v>
      </c>
      <c r="OQ209" s="416">
        <f t="shared" si="976"/>
        <v>0</v>
      </c>
      <c r="OR209" s="416">
        <f t="shared" si="976"/>
        <v>0</v>
      </c>
      <c r="OS209" s="416">
        <f t="shared" si="976"/>
        <v>0</v>
      </c>
      <c r="OT209" s="416">
        <f t="shared" si="976"/>
        <v>0</v>
      </c>
      <c r="OU209" s="416">
        <f t="shared" si="976"/>
        <v>0</v>
      </c>
      <c r="OV209" s="416">
        <f t="shared" si="976"/>
        <v>0</v>
      </c>
      <c r="OW209" s="416">
        <f t="shared" si="976"/>
        <v>0</v>
      </c>
      <c r="OX209" s="416">
        <f t="shared" si="976"/>
        <v>0</v>
      </c>
      <c r="OY209" s="416">
        <f t="shared" si="976"/>
        <v>0</v>
      </c>
      <c r="OZ209" s="416">
        <f t="shared" si="976"/>
        <v>0</v>
      </c>
      <c r="PA209" s="416">
        <f t="shared" si="976"/>
        <v>0</v>
      </c>
    </row>
    <row r="210" spans="1:417" ht="15" customHeight="1" thickBot="1" x14ac:dyDescent="0.3">
      <c r="A210" s="525">
        <f t="shared" si="886"/>
        <v>9</v>
      </c>
      <c r="B210" s="525" t="str">
        <f>INDEX('B12 ID ALL Exit Fees'!$S$2:$GA$2,1,MATCH($A210,'B12 ID ALL Exit Fees'!$S$1:$GA$1,0))</f>
        <v>Gunnison County Electric</v>
      </c>
      <c r="C210" s="216">
        <f>C209+1</f>
        <v>135</v>
      </c>
      <c r="E210" s="208" t="s">
        <v>139</v>
      </c>
      <c r="P210" s="215" t="s">
        <v>313</v>
      </c>
      <c r="T210" s="215"/>
      <c r="X210" s="412">
        <f>SUM($AA210:$BD210)</f>
        <v>-3360420.0748703904</v>
      </c>
      <c r="Y210" s="213"/>
      <c r="AA210" s="412">
        <f t="shared" si="969"/>
        <v>0</v>
      </c>
      <c r="AB210" s="412">
        <f t="shared" si="969"/>
        <v>0</v>
      </c>
      <c r="AC210" s="412">
        <f t="shared" si="969"/>
        <v>0</v>
      </c>
      <c r="AD210" s="412">
        <f t="shared" si="969"/>
        <v>-4846.9979161287647</v>
      </c>
      <c r="AE210" s="412">
        <f t="shared" si="969"/>
        <v>-25067.893824301675</v>
      </c>
      <c r="AF210" s="412">
        <f t="shared" si="969"/>
        <v>-45600.869982026663</v>
      </c>
      <c r="AG210" s="412">
        <f t="shared" si="969"/>
        <v>-65243.961569767824</v>
      </c>
      <c r="AH210" s="412">
        <f t="shared" si="969"/>
        <v>-84077.538181231532</v>
      </c>
      <c r="AI210" s="412">
        <f t="shared" si="969"/>
        <v>-102061.25446396248</v>
      </c>
      <c r="AJ210" s="412">
        <f t="shared" si="969"/>
        <v>-119257.39318038653</v>
      </c>
      <c r="AK210" s="412">
        <f t="shared" si="969"/>
        <v>-135708.2634861574</v>
      </c>
      <c r="AL210" s="412">
        <f t="shared" si="969"/>
        <v>-151481.17402038039</v>
      </c>
      <c r="AM210" s="412">
        <f t="shared" si="969"/>
        <v>-166542.33599997527</v>
      </c>
      <c r="AN210" s="412">
        <f t="shared" si="969"/>
        <v>-180943.91054440619</v>
      </c>
      <c r="AO210" s="412">
        <f t="shared" si="969"/>
        <v>-194721.33110004765</v>
      </c>
      <c r="AP210" s="412">
        <f t="shared" si="969"/>
        <v>-207930.96790207556</v>
      </c>
      <c r="AQ210" s="412">
        <f t="shared" si="970"/>
        <v>-220544.523221196</v>
      </c>
      <c r="AR210" s="412">
        <f t="shared" si="970"/>
        <v>-232605.68141368643</v>
      </c>
      <c r="AS210" s="412">
        <f t="shared" si="970"/>
        <v>-244144.11759602185</v>
      </c>
      <c r="AT210" s="412">
        <f t="shared" si="970"/>
        <v>-255207.0412119824</v>
      </c>
      <c r="AU210" s="412">
        <f t="shared" si="970"/>
        <v>-265770.7532286293</v>
      </c>
      <c r="AV210" s="412">
        <f t="shared" si="970"/>
        <v>-275871.83880753448</v>
      </c>
      <c r="AW210" s="412">
        <f t="shared" si="970"/>
        <v>-285535.15052805177</v>
      </c>
      <c r="AX210" s="412">
        <f t="shared" si="970"/>
        <v>-97257.076692440591</v>
      </c>
      <c r="AY210" s="412">
        <f t="shared" si="970"/>
        <v>0</v>
      </c>
      <c r="AZ210" s="412">
        <f t="shared" si="970"/>
        <v>0</v>
      </c>
      <c r="BA210" s="412">
        <f t="shared" si="970"/>
        <v>0</v>
      </c>
      <c r="BB210" s="412">
        <f t="shared" si="970"/>
        <v>0</v>
      </c>
      <c r="BC210" s="412">
        <f t="shared" si="970"/>
        <v>0</v>
      </c>
      <c r="BD210" s="412">
        <f t="shared" si="970"/>
        <v>0</v>
      </c>
      <c r="BF210" s="416">
        <f t="shared" ref="BF210:DQ210" si="977">-BF209*(1-BF$14)</f>
        <v>0</v>
      </c>
      <c r="BG210" s="416">
        <f t="shared" si="977"/>
        <v>0</v>
      </c>
      <c r="BH210" s="416">
        <f t="shared" si="977"/>
        <v>0</v>
      </c>
      <c r="BI210" s="416">
        <f t="shared" si="977"/>
        <v>0</v>
      </c>
      <c r="BJ210" s="416">
        <f t="shared" si="977"/>
        <v>0</v>
      </c>
      <c r="BK210" s="416">
        <f t="shared" si="977"/>
        <v>0</v>
      </c>
      <c r="BL210" s="416">
        <f t="shared" si="977"/>
        <v>0</v>
      </c>
      <c r="BM210" s="416">
        <f t="shared" si="977"/>
        <v>0</v>
      </c>
      <c r="BN210" s="416">
        <f t="shared" si="977"/>
        <v>0</v>
      </c>
      <c r="BO210" s="416">
        <f t="shared" si="977"/>
        <v>0</v>
      </c>
      <c r="BP210" s="416">
        <f t="shared" si="977"/>
        <v>0</v>
      </c>
      <c r="BQ210" s="416">
        <f t="shared" si="977"/>
        <v>0</v>
      </c>
      <c r="BR210" s="416">
        <f t="shared" si="977"/>
        <v>0</v>
      </c>
      <c r="BS210" s="416">
        <f t="shared" si="977"/>
        <v>0</v>
      </c>
      <c r="BT210" s="416">
        <f t="shared" si="977"/>
        <v>0</v>
      </c>
      <c r="BU210" s="416">
        <f t="shared" si="977"/>
        <v>0</v>
      </c>
      <c r="BV210" s="416">
        <f t="shared" si="977"/>
        <v>0</v>
      </c>
      <c r="BW210" s="416">
        <f t="shared" si="977"/>
        <v>0</v>
      </c>
      <c r="BX210" s="416">
        <f t="shared" si="977"/>
        <v>0</v>
      </c>
      <c r="BY210" s="416">
        <f t="shared" si="977"/>
        <v>0</v>
      </c>
      <c r="BZ210" s="416">
        <f t="shared" si="977"/>
        <v>0</v>
      </c>
      <c r="CA210" s="416">
        <f t="shared" si="977"/>
        <v>0</v>
      </c>
      <c r="CB210" s="416">
        <f t="shared" si="977"/>
        <v>0</v>
      </c>
      <c r="CC210" s="416">
        <f t="shared" si="977"/>
        <v>0</v>
      </c>
      <c r="CD210" s="416">
        <f t="shared" si="977"/>
        <v>0</v>
      </c>
      <c r="CE210" s="416">
        <f t="shared" si="977"/>
        <v>0</v>
      </c>
      <c r="CF210" s="416">
        <f t="shared" si="977"/>
        <v>0</v>
      </c>
      <c r="CG210" s="416">
        <f t="shared" si="977"/>
        <v>0</v>
      </c>
      <c r="CH210" s="416">
        <f t="shared" si="977"/>
        <v>0</v>
      </c>
      <c r="CI210" s="416">
        <f t="shared" si="977"/>
        <v>0</v>
      </c>
      <c r="CJ210" s="416">
        <f t="shared" si="977"/>
        <v>0</v>
      </c>
      <c r="CK210" s="416">
        <f t="shared" si="977"/>
        <v>0</v>
      </c>
      <c r="CL210" s="416">
        <f t="shared" si="977"/>
        <v>0</v>
      </c>
      <c r="CM210" s="416">
        <f t="shared" si="977"/>
        <v>0</v>
      </c>
      <c r="CN210" s="416">
        <f t="shared" si="977"/>
        <v>0</v>
      </c>
      <c r="CO210" s="416">
        <f t="shared" si="977"/>
        <v>0</v>
      </c>
      <c r="CP210" s="416">
        <f t="shared" si="977"/>
        <v>0</v>
      </c>
      <c r="CQ210" s="416">
        <f t="shared" si="977"/>
        <v>0</v>
      </c>
      <c r="CR210" s="416">
        <f t="shared" si="977"/>
        <v>0</v>
      </c>
      <c r="CS210" s="416">
        <f t="shared" si="977"/>
        <v>0</v>
      </c>
      <c r="CT210" s="416">
        <f t="shared" si="977"/>
        <v>-70.585275405023424</v>
      </c>
      <c r="CU210" s="416">
        <f t="shared" si="977"/>
        <v>-226.45501908350107</v>
      </c>
      <c r="CV210" s="416">
        <f t="shared" si="977"/>
        <v>-376.73926883251221</v>
      </c>
      <c r="CW210" s="416">
        <f t="shared" si="977"/>
        <v>-531.45911491073389</v>
      </c>
      <c r="CX210" s="416">
        <f t="shared" si="977"/>
        <v>-685.59784173675234</v>
      </c>
      <c r="CY210" s="416">
        <f t="shared" si="977"/>
        <v>-834.21310453013427</v>
      </c>
      <c r="CZ210" s="416">
        <f t="shared" si="977"/>
        <v>-987.21470398362476</v>
      </c>
      <c r="DA210" s="416">
        <f t="shared" si="977"/>
        <v>-1134.7335876464833</v>
      </c>
      <c r="DB210" s="416">
        <f t="shared" si="977"/>
        <v>-1286.6064486553082</v>
      </c>
      <c r="DC210" s="416">
        <f t="shared" si="977"/>
        <v>-1433.0370415035786</v>
      </c>
      <c r="DD210" s="416">
        <f t="shared" si="977"/>
        <v>-1574.0806361353034</v>
      </c>
      <c r="DE210" s="416">
        <f t="shared" si="977"/>
        <v>-1724.3033337375298</v>
      </c>
      <c r="DF210" s="416">
        <f t="shared" si="977"/>
        <v>-1869.1428957437993</v>
      </c>
      <c r="DG210" s="416">
        <f t="shared" si="977"/>
        <v>-2018.2573556893619</v>
      </c>
      <c r="DH210" s="416">
        <f t="shared" si="977"/>
        <v>-2162.0283930362416</v>
      </c>
      <c r="DI210" s="416">
        <f t="shared" si="977"/>
        <v>-2310.0427911249544</v>
      </c>
      <c r="DJ210" s="416">
        <f t="shared" si="977"/>
        <v>-2457.5012552561843</v>
      </c>
      <c r="DK210" s="416">
        <f t="shared" si="977"/>
        <v>-2599.675638353996</v>
      </c>
      <c r="DL210" s="416">
        <f t="shared" si="977"/>
        <v>-2746.0462574035391</v>
      </c>
      <c r="DM210" s="416">
        <f t="shared" si="977"/>
        <v>-2887.1717776618743</v>
      </c>
      <c r="DN210" s="416">
        <f t="shared" si="977"/>
        <v>-3032.4625769874488</v>
      </c>
      <c r="DO210" s="416">
        <f t="shared" si="977"/>
        <v>-3172.5469721803797</v>
      </c>
      <c r="DP210" s="416">
        <f t="shared" si="977"/>
        <v>-3307.477837824656</v>
      </c>
      <c r="DQ210" s="416">
        <f t="shared" si="977"/>
        <v>-3451.1899906509675</v>
      </c>
      <c r="DR210" s="416">
        <f t="shared" ref="DR210:GC210" si="978">-DR209*(1-DR$14)</f>
        <v>-3589.7523091459984</v>
      </c>
      <c r="DS210" s="416">
        <f t="shared" si="978"/>
        <v>-3732.4042545467787</v>
      </c>
      <c r="DT210" s="416">
        <f t="shared" si="978"/>
        <v>-3869.9443574805023</v>
      </c>
      <c r="DU210" s="416">
        <f t="shared" si="978"/>
        <v>-4011.5439169222163</v>
      </c>
      <c r="DV210" s="416">
        <f t="shared" si="978"/>
        <v>-4152.6116361884015</v>
      </c>
      <c r="DW210" s="416">
        <f t="shared" si="978"/>
        <v>-4288.6242827316191</v>
      </c>
      <c r="DX210" s="416">
        <f t="shared" si="978"/>
        <v>-4428.6513033475685</v>
      </c>
      <c r="DY210" s="416">
        <f t="shared" si="978"/>
        <v>-4563.6605440201274</v>
      </c>
      <c r="DZ210" s="416">
        <f t="shared" si="978"/>
        <v>-4702.654543530256</v>
      </c>
      <c r="EA210" s="416">
        <f t="shared" si="978"/>
        <v>-4836.667780756602</v>
      </c>
      <c r="EB210" s="416">
        <f t="shared" si="978"/>
        <v>-4965.7508387363177</v>
      </c>
      <c r="EC210" s="416">
        <f t="shared" si="978"/>
        <v>-5103.2346091626841</v>
      </c>
      <c r="ED210" s="416">
        <f t="shared" si="978"/>
        <v>-5235.7917354117008</v>
      </c>
      <c r="EE210" s="416">
        <f t="shared" si="978"/>
        <v>-5372.2612470476279</v>
      </c>
      <c r="EF210" s="416">
        <f t="shared" si="978"/>
        <v>-5503.8404598300885</v>
      </c>
      <c r="EG210" s="416">
        <f t="shared" si="978"/>
        <v>-5639.3031951652656</v>
      </c>
      <c r="EH210" s="416">
        <f t="shared" si="978"/>
        <v>-5774.2571398995306</v>
      </c>
      <c r="EI210" s="416">
        <f t="shared" si="978"/>
        <v>-5904.3750951641014</v>
      </c>
      <c r="EJ210" s="416">
        <f t="shared" si="978"/>
        <v>-6038.3334443867961</v>
      </c>
      <c r="EK210" s="416">
        <f t="shared" si="978"/>
        <v>-6167.4914806768484</v>
      </c>
      <c r="EL210" s="416">
        <f t="shared" si="978"/>
        <v>-6300.4615791930673</v>
      </c>
      <c r="EM210" s="416">
        <f t="shared" si="978"/>
        <v>-6428.6667781172573</v>
      </c>
      <c r="EN210" s="416">
        <f t="shared" si="978"/>
        <v>-6556.4059503628368</v>
      </c>
      <c r="EO210" s="416">
        <f t="shared" si="978"/>
        <v>-6687.9153074711303</v>
      </c>
      <c r="EP210" s="416">
        <f t="shared" si="978"/>
        <v>-6814.7121097341924</v>
      </c>
      <c r="EQ210" s="416">
        <f t="shared" si="978"/>
        <v>-6945.2512830814685</v>
      </c>
      <c r="ER210" s="416">
        <f t="shared" si="978"/>
        <v>-7071.1126675065098</v>
      </c>
      <c r="ES210" s="416">
        <f t="shared" si="978"/>
        <v>-7200.6888144278082</v>
      </c>
      <c r="ET210" s="416">
        <f t="shared" si="978"/>
        <v>-7329.7782804512663</v>
      </c>
      <c r="EU210" s="416">
        <f t="shared" si="978"/>
        <v>-7454.2419068998543</v>
      </c>
      <c r="EV210" s="416">
        <f t="shared" si="978"/>
        <v>-7582.3790414207579</v>
      </c>
      <c r="EW210" s="416">
        <f t="shared" si="978"/>
        <v>-7705.9244625653764</v>
      </c>
      <c r="EX210" s="416">
        <f t="shared" si="978"/>
        <v>-7833.1162912173331</v>
      </c>
      <c r="EY210" s="416">
        <f t="shared" si="978"/>
        <v>-7955.7502809324478</v>
      </c>
      <c r="EZ210" s="416">
        <f t="shared" si="978"/>
        <v>-8073.8727196729069</v>
      </c>
      <c r="FA210" s="416">
        <f t="shared" si="978"/>
        <v>-8199.6825548609413</v>
      </c>
      <c r="FB210" s="416">
        <f t="shared" si="978"/>
        <v>-8320.9840739760311</v>
      </c>
      <c r="FC210" s="416">
        <f t="shared" si="978"/>
        <v>-8445.8657724766053</v>
      </c>
      <c r="FD210" s="416">
        <f t="shared" si="978"/>
        <v>-8566.272414096893</v>
      </c>
      <c r="FE210" s="416">
        <f t="shared" si="978"/>
        <v>-8690.2328230512485</v>
      </c>
      <c r="FF210" s="416">
        <f t="shared" si="978"/>
        <v>-8813.7276435114309</v>
      </c>
      <c r="FG210" s="416">
        <f t="shared" si="978"/>
        <v>-8932.7971049909447</v>
      </c>
      <c r="FH210" s="416">
        <f t="shared" si="978"/>
        <v>-9055.3808673179574</v>
      </c>
      <c r="FI210" s="416">
        <f t="shared" si="978"/>
        <v>-9173.5719178577401</v>
      </c>
      <c r="FJ210" s="416">
        <f t="shared" si="978"/>
        <v>-9295.2513431992411</v>
      </c>
      <c r="FK210" s="416">
        <f t="shared" si="978"/>
        <v>-9412.570463098853</v>
      </c>
      <c r="FL210" s="416">
        <f t="shared" si="978"/>
        <v>-9525.5735594314428</v>
      </c>
      <c r="FM210" s="416">
        <f t="shared" si="978"/>
        <v>-9645.9308859219527</v>
      </c>
      <c r="FN210" s="416">
        <f t="shared" si="978"/>
        <v>-9761.9752835488143</v>
      </c>
      <c r="FO210" s="416">
        <f t="shared" si="978"/>
        <v>-9881.4446981351921</v>
      </c>
      <c r="FP210" s="416">
        <f t="shared" si="978"/>
        <v>-9996.6330016208431</v>
      </c>
      <c r="FQ210" s="416">
        <f t="shared" si="978"/>
        <v>-10115.221054694099</v>
      </c>
      <c r="FR210" s="416">
        <f t="shared" si="978"/>
        <v>-10233.363697547087</v>
      </c>
      <c r="FS210" s="416">
        <f t="shared" si="978"/>
        <v>-10347.272773327371</v>
      </c>
      <c r="FT210" s="416">
        <f t="shared" si="978"/>
        <v>-10464.543842658133</v>
      </c>
      <c r="FU210" s="416">
        <f t="shared" si="978"/>
        <v>-10577.612577203507</v>
      </c>
      <c r="FV210" s="416">
        <f t="shared" si="978"/>
        <v>-10694.018502869943</v>
      </c>
      <c r="FW210" s="416">
        <f t="shared" si="978"/>
        <v>-10806.253095628386</v>
      </c>
      <c r="FX210" s="416">
        <f t="shared" si="978"/>
        <v>-10914.358718208796</v>
      </c>
      <c r="FY210" s="416">
        <f t="shared" si="978"/>
        <v>-11029.499843847285</v>
      </c>
      <c r="FZ210" s="416">
        <f t="shared" si="978"/>
        <v>-11140.514959888857</v>
      </c>
      <c r="GA210" s="416">
        <f t="shared" si="978"/>
        <v>-11254.806655093069</v>
      </c>
      <c r="GB210" s="416">
        <f t="shared" si="978"/>
        <v>-11365.002779504086</v>
      </c>
      <c r="GC210" s="416">
        <f t="shared" si="978"/>
        <v>-11478.45131077575</v>
      </c>
      <c r="GD210" s="416">
        <f t="shared" ref="GD210:IO210" si="979">-GD209*(1-GD$14)</f>
        <v>-11591.473735589008</v>
      </c>
      <c r="GE210" s="416">
        <f t="shared" si="979"/>
        <v>-11700.446073112778</v>
      </c>
      <c r="GF210" s="416">
        <f t="shared" si="979"/>
        <v>-11812.634697779833</v>
      </c>
      <c r="GG210" s="416">
        <f t="shared" si="979"/>
        <v>-11920.803113859602</v>
      </c>
      <c r="GH210" s="416">
        <f t="shared" si="979"/>
        <v>-12032.164089572869</v>
      </c>
      <c r="GI210" s="416">
        <f t="shared" si="979"/>
        <v>-12139.534514976964</v>
      </c>
      <c r="GJ210" s="416">
        <f t="shared" si="979"/>
        <v>-12246.514648231037</v>
      </c>
      <c r="GK210" s="416">
        <f t="shared" si="979"/>
        <v>-12356.6522692934</v>
      </c>
      <c r="GL210" s="416">
        <f t="shared" si="979"/>
        <v>-12462.84317818871</v>
      </c>
      <c r="GM210" s="416">
        <f t="shared" si="979"/>
        <v>-12572.168281162762</v>
      </c>
      <c r="GN210" s="416">
        <f t="shared" si="979"/>
        <v>-12677.575788042857</v>
      </c>
      <c r="GO210" s="416">
        <f t="shared" si="979"/>
        <v>-12786.094367116939</v>
      </c>
      <c r="GP210" s="416">
        <f t="shared" si="979"/>
        <v>-12894.205356362569</v>
      </c>
      <c r="GQ210" s="416">
        <f t="shared" si="979"/>
        <v>-12998.442256513737</v>
      </c>
      <c r="GR210" s="416">
        <f t="shared" si="979"/>
        <v>-13105.755678738582</v>
      </c>
      <c r="GS210" s="416">
        <f t="shared" si="979"/>
        <v>-13209.22359217998</v>
      </c>
      <c r="GT210" s="416">
        <f t="shared" si="979"/>
        <v>-13315.7453312739</v>
      </c>
      <c r="GU210" s="416">
        <f t="shared" si="979"/>
        <v>-13418.449931049907</v>
      </c>
      <c r="GV210" s="416">
        <f t="shared" si="979"/>
        <v>-13517.376157160539</v>
      </c>
      <c r="GW210" s="416">
        <f t="shared" si="979"/>
        <v>-13622.740492129093</v>
      </c>
      <c r="GX210" s="416">
        <f t="shared" si="979"/>
        <v>-13724.329162626394</v>
      </c>
      <c r="GY210" s="416">
        <f t="shared" si="979"/>
        <v>-13828.916193462188</v>
      </c>
      <c r="GZ210" s="416">
        <f t="shared" si="979"/>
        <v>-13929.755414029936</v>
      </c>
      <c r="HA210" s="416">
        <f t="shared" si="979"/>
        <v>-14033.570875137446</v>
      </c>
      <c r="HB210" s="416">
        <f t="shared" si="979"/>
        <v>-14136.996411069522</v>
      </c>
      <c r="HC210" s="416">
        <f t="shared" si="979"/>
        <v>-14236.715758170658</v>
      </c>
      <c r="HD210" s="416">
        <f t="shared" si="979"/>
        <v>-14339.378293068872</v>
      </c>
      <c r="HE210" s="416">
        <f t="shared" si="979"/>
        <v>-14438.36198079683</v>
      </c>
      <c r="HF210" s="416">
        <f t="shared" si="979"/>
        <v>-14540.267143547437</v>
      </c>
      <c r="HG210" s="416">
        <f t="shared" si="979"/>
        <v>-14638.520599080886</v>
      </c>
      <c r="HH210" s="416">
        <f t="shared" si="979"/>
        <v>-14733.159432973931</v>
      </c>
      <c r="HI210" s="416">
        <f t="shared" si="979"/>
        <v>-14833.957352670055</v>
      </c>
      <c r="HJ210" s="416">
        <f t="shared" si="979"/>
        <v>-14931.143242505341</v>
      </c>
      <c r="HK210" s="416">
        <f t="shared" si="979"/>
        <v>-15031.197545876483</v>
      </c>
      <c r="HL210" s="416">
        <f t="shared" si="979"/>
        <v>-15127.66646640866</v>
      </c>
      <c r="HM210" s="416">
        <f t="shared" si="979"/>
        <v>-15226.982639334294</v>
      </c>
      <c r="HN210" s="416">
        <f t="shared" si="979"/>
        <v>-15325.925786164009</v>
      </c>
      <c r="HO210" s="416">
        <f t="shared" si="979"/>
        <v>-15421.323367748428</v>
      </c>
      <c r="HP210" s="416">
        <f t="shared" si="979"/>
        <v>-15519.536581465936</v>
      </c>
      <c r="HQ210" s="416">
        <f t="shared" si="979"/>
        <v>-15614.230386630721</v>
      </c>
      <c r="HR210" s="416">
        <f t="shared" si="979"/>
        <v>-15711.719052170352</v>
      </c>
      <c r="HS210" s="416">
        <f t="shared" si="979"/>
        <v>-15805.714272884108</v>
      </c>
      <c r="HT210" s="416">
        <f t="shared" si="979"/>
        <v>-15896.251527086233</v>
      </c>
      <c r="HU210" s="416">
        <f t="shared" si="979"/>
        <v>-15992.680936697165</v>
      </c>
      <c r="HV210" s="416">
        <f t="shared" si="979"/>
        <v>-16085.654859250155</v>
      </c>
      <c r="HW210" s="416">
        <f t="shared" si="979"/>
        <v>-16181.372880338271</v>
      </c>
      <c r="HX210" s="416">
        <f t="shared" si="979"/>
        <v>-16273.660906527362</v>
      </c>
      <c r="HY210" s="416">
        <f t="shared" si="979"/>
        <v>-16368.672787218027</v>
      </c>
      <c r="HZ210" s="416">
        <f t="shared" si="979"/>
        <v>-16463.327808498238</v>
      </c>
      <c r="IA210" s="416">
        <f t="shared" si="979"/>
        <v>-16554.590926806915</v>
      </c>
      <c r="IB210" s="416">
        <f t="shared" si="979"/>
        <v>-16648.547649756387</v>
      </c>
      <c r="IC210" s="416">
        <f t="shared" si="979"/>
        <v>-16739.137492814461</v>
      </c>
      <c r="ID210" s="416">
        <f t="shared" si="979"/>
        <v>-16832.401068988303</v>
      </c>
      <c r="IE210" s="416">
        <f t="shared" si="979"/>
        <v>-16922.322603748165</v>
      </c>
      <c r="IF210" s="416">
        <f t="shared" si="979"/>
        <v>-17011.917273181731</v>
      </c>
      <c r="IG210" s="416">
        <f t="shared" si="979"/>
        <v>-17104.156303468277</v>
      </c>
      <c r="IH210" s="416">
        <f t="shared" si="979"/>
        <v>-17193.090006296348</v>
      </c>
      <c r="II210" s="416">
        <f t="shared" si="979"/>
        <v>-17284.648561738482</v>
      </c>
      <c r="IJ210" s="416">
        <f t="shared" si="979"/>
        <v>-17372.926174108892</v>
      </c>
      <c r="IK210" s="416">
        <f t="shared" si="979"/>
        <v>-17463.80927477256</v>
      </c>
      <c r="IL210" s="416">
        <f t="shared" si="979"/>
        <v>-17554.351023496998</v>
      </c>
      <c r="IM210" s="416">
        <f t="shared" si="979"/>
        <v>-17641.648265776959</v>
      </c>
      <c r="IN210" s="416">
        <f t="shared" si="979"/>
        <v>-17731.522061009429</v>
      </c>
      <c r="IO210" s="416">
        <f t="shared" si="979"/>
        <v>-17818.175285489408</v>
      </c>
      <c r="IP210" s="416">
        <f t="shared" ref="IP210:LA210" si="980">-IP209*(1-IP$14)</f>
        <v>-17907.386054922092</v>
      </c>
      <c r="IQ210" s="416">
        <f t="shared" si="980"/>
        <v>-17993.40001271353</v>
      </c>
      <c r="IR210" s="416">
        <f t="shared" si="980"/>
        <v>-18076.249624665699</v>
      </c>
      <c r="IS210" s="416">
        <f t="shared" si="980"/>
        <v>-18164.491081041295</v>
      </c>
      <c r="IT210" s="416">
        <f t="shared" si="980"/>
        <v>-18249.570460497525</v>
      </c>
      <c r="IU210" s="416">
        <f t="shared" si="980"/>
        <v>-18337.160933324059</v>
      </c>
      <c r="IV210" s="416">
        <f t="shared" si="980"/>
        <v>-18421.612656816014</v>
      </c>
      <c r="IW210" s="416">
        <f t="shared" si="980"/>
        <v>-18508.556948593352</v>
      </c>
      <c r="IX210" s="416">
        <f t="shared" si="980"/>
        <v>-18595.174682381505</v>
      </c>
      <c r="IY210" s="416">
        <f t="shared" si="980"/>
        <v>-18678.68852432484</v>
      </c>
      <c r="IZ210" s="416">
        <f t="shared" si="980"/>
        <v>-18764.667253249881</v>
      </c>
      <c r="JA210" s="416">
        <f t="shared" si="980"/>
        <v>-18847.564988666225</v>
      </c>
      <c r="JB210" s="416">
        <f t="shared" si="980"/>
        <v>-18932.909426857659</v>
      </c>
      <c r="JC210" s="416">
        <f t="shared" si="980"/>
        <v>-19015.195600948675</v>
      </c>
      <c r="JD210" s="416">
        <f t="shared" si="980"/>
        <v>-19094.454569696522</v>
      </c>
      <c r="JE210" s="416">
        <f t="shared" si="980"/>
        <v>-19178.871704168734</v>
      </c>
      <c r="JF210" s="416">
        <f t="shared" si="980"/>
        <v>-19260.2638038843</v>
      </c>
      <c r="JG210" s="416">
        <f t="shared" si="980"/>
        <v>-19344.058167971063</v>
      </c>
      <c r="JH210" s="416">
        <f t="shared" si="980"/>
        <v>-19424.849813885037</v>
      </c>
      <c r="JI210" s="416">
        <f t="shared" si="980"/>
        <v>-19508.026001949282</v>
      </c>
      <c r="JJ210" s="416">
        <f t="shared" si="980"/>
        <v>-19590.889784815132</v>
      </c>
      <c r="JK210" s="416">
        <f t="shared" si="980"/>
        <v>-19670.784196299155</v>
      </c>
      <c r="JL210" s="416">
        <f t="shared" si="980"/>
        <v>-19753.036668317767</v>
      </c>
      <c r="JM210" s="416">
        <f t="shared" si="980"/>
        <v>-19832.341674893109</v>
      </c>
      <c r="JN210" s="416">
        <f t="shared" si="980"/>
        <v>-19913.987345886977</v>
      </c>
      <c r="JO210" s="416">
        <f t="shared" si="980"/>
        <v>-19992.707295769476</v>
      </c>
      <c r="JP210" s="416">
        <f t="shared" si="980"/>
        <v>-20068.531237233416</v>
      </c>
      <c r="JQ210" s="416">
        <f t="shared" si="980"/>
        <v>-20149.28979319115</v>
      </c>
      <c r="JR210" s="416">
        <f t="shared" si="980"/>
        <v>-20227.154417245169</v>
      </c>
      <c r="JS210" s="416">
        <f t="shared" si="980"/>
        <v>-20307.317193242627</v>
      </c>
      <c r="JT210" s="416">
        <f t="shared" si="980"/>
        <v>-20384.607386735377</v>
      </c>
      <c r="JU210" s="416">
        <f t="shared" si="980"/>
        <v>-20464.178778019064</v>
      </c>
      <c r="JV210" s="416">
        <f t="shared" si="980"/>
        <v>-20543.45130352327</v>
      </c>
      <c r="JW210" s="416">
        <f t="shared" si="980"/>
        <v>-20619.883148087556</v>
      </c>
      <c r="JX210" s="416">
        <f t="shared" si="980"/>
        <v>-20698.570856521477</v>
      </c>
      <c r="JY210" s="416">
        <f t="shared" si="980"/>
        <v>-20774.438840566247</v>
      </c>
      <c r="JZ210" s="416">
        <f t="shared" si="980"/>
        <v>-20852.546046299874</v>
      </c>
      <c r="KA210" s="416">
        <f t="shared" si="980"/>
        <v>-20927.854329592388</v>
      </c>
      <c r="KB210" s="416">
        <f t="shared" si="980"/>
        <v>-21002.888866816647</v>
      </c>
      <c r="KC210" s="416">
        <f t="shared" si="980"/>
        <v>-21080.138026787023</v>
      </c>
      <c r="KD210" s="416">
        <f t="shared" si="980"/>
        <v>-21154.619011844869</v>
      </c>
      <c r="KE210" s="416">
        <f t="shared" si="980"/>
        <v>-21231.298281716132</v>
      </c>
      <c r="KF210" s="416">
        <f t="shared" si="980"/>
        <v>-21305.229798327047</v>
      </c>
      <c r="KG210" s="416">
        <f t="shared" si="980"/>
        <v>-21381.343382348481</v>
      </c>
      <c r="KH210" s="416">
        <f t="shared" si="980"/>
        <v>-21457.171087924773</v>
      </c>
      <c r="KI210" s="416">
        <f t="shared" si="980"/>
        <v>-21530.281555509991</v>
      </c>
      <c r="KJ210" s="416">
        <f t="shared" si="980"/>
        <v>-21605.549857480317</v>
      </c>
      <c r="KK210" s="416">
        <f t="shared" si="980"/>
        <v>-21678.12096733486</v>
      </c>
      <c r="KL210" s="416">
        <f t="shared" si="980"/>
        <v>-21752.833992586504</v>
      </c>
      <c r="KM210" s="416">
        <f t="shared" si="980"/>
        <v>-21824.869723713266</v>
      </c>
      <c r="KN210" s="416">
        <f t="shared" si="980"/>
        <v>-21894.255350462532</v>
      </c>
      <c r="KO210" s="416">
        <f t="shared" si="980"/>
        <v>-21968.156586830708</v>
      </c>
      <c r="KP210" s="416">
        <f t="shared" si="980"/>
        <v>-22039.4096190165</v>
      </c>
      <c r="KQ210" s="416">
        <f t="shared" si="980"/>
        <v>-22112.765663916773</v>
      </c>
      <c r="KR210" s="416">
        <f t="shared" si="980"/>
        <v>-22183.493041226979</v>
      </c>
      <c r="KS210" s="416">
        <f t="shared" si="980"/>
        <v>-22256.307916699461</v>
      </c>
      <c r="KT210" s="416">
        <f t="shared" si="980"/>
        <v>-22328.849303495113</v>
      </c>
      <c r="KU210" s="416">
        <f t="shared" si="980"/>
        <v>-22398.791215459918</v>
      </c>
      <c r="KV210" s="416">
        <f t="shared" si="980"/>
        <v>-22470.797442803665</v>
      </c>
      <c r="KW210" s="416">
        <f t="shared" si="980"/>
        <v>-22540.223372417895</v>
      </c>
      <c r="KX210" s="416">
        <f t="shared" si="980"/>
        <v>-22611.698388340661</v>
      </c>
      <c r="KY210" s="416">
        <f t="shared" si="980"/>
        <v>-22680.612142160058</v>
      </c>
      <c r="KZ210" s="416">
        <f t="shared" si="980"/>
        <v>-22746.990645239155</v>
      </c>
      <c r="LA210" s="416">
        <f t="shared" si="980"/>
        <v>-22817.689054630773</v>
      </c>
      <c r="LB210" s="416">
        <f t="shared" ref="LB210:NM210" si="981">-LB209*(1-LB$14)</f>
        <v>-22885.85403112413</v>
      </c>
      <c r="LC210" s="416">
        <f t="shared" si="981"/>
        <v>-22956.03087725797</v>
      </c>
      <c r="LD210" s="416">
        <f t="shared" si="981"/>
        <v>-23023.692980383843</v>
      </c>
      <c r="LE210" s="416">
        <f t="shared" si="981"/>
        <v>-23093.352110987649</v>
      </c>
      <c r="LF210" s="416">
        <f t="shared" si="981"/>
        <v>-23162.749605719204</v>
      </c>
      <c r="LG210" s="416">
        <f t="shared" si="981"/>
        <v>-23229.660285008606</v>
      </c>
      <c r="LH210" s="416">
        <f t="shared" si="981"/>
        <v>-23298.545813717934</v>
      </c>
      <c r="LI210" s="416">
        <f t="shared" si="981"/>
        <v>-23364.962872964519</v>
      </c>
      <c r="LJ210" s="416">
        <f t="shared" si="981"/>
        <v>-23433.340212577699</v>
      </c>
      <c r="LK210" s="416">
        <f t="shared" si="981"/>
        <v>-23499.267293363802</v>
      </c>
      <c r="LL210" s="416">
        <f t="shared" si="981"/>
        <v>-23562.76899937194</v>
      </c>
      <c r="LM210" s="416">
        <f t="shared" si="981"/>
        <v>-23630.403390028197</v>
      </c>
      <c r="LN210" s="416">
        <f t="shared" si="981"/>
        <v>-23695.61414496454</v>
      </c>
      <c r="LO210" s="416">
        <f t="shared" si="981"/>
        <v>-23762.749576543334</v>
      </c>
      <c r="LP210" s="416">
        <f t="shared" si="981"/>
        <v>-23827.479252285957</v>
      </c>
      <c r="LQ210" s="416">
        <f t="shared" si="981"/>
        <v>-23894.119405757247</v>
      </c>
      <c r="LR210" s="416">
        <f t="shared" si="981"/>
        <v>-23960.509262468728</v>
      </c>
      <c r="LS210" s="416">
        <f t="shared" si="981"/>
        <v>-24024.520080549046</v>
      </c>
      <c r="LT210" s="416">
        <f t="shared" si="981"/>
        <v>-24090.420159481258</v>
      </c>
      <c r="LU210" s="416">
        <f t="shared" si="981"/>
        <v>-24153.958750660033</v>
      </c>
      <c r="LV210" s="416">
        <f t="shared" si="981"/>
        <v>-24219.372665049763</v>
      </c>
      <c r="LW210" s="416">
        <f t="shared" si="981"/>
        <v>-24282.442513085723</v>
      </c>
      <c r="LX210" s="416">
        <f t="shared" si="981"/>
        <v>-24345.283101840112</v>
      </c>
      <c r="LY210" s="416">
        <f t="shared" si="981"/>
        <v>-24409.978412465007</v>
      </c>
      <c r="LZ210" s="416">
        <f t="shared" si="981"/>
        <v>0</v>
      </c>
      <c r="MA210" s="416">
        <f t="shared" si="981"/>
        <v>0</v>
      </c>
      <c r="MB210" s="416">
        <f t="shared" si="981"/>
        <v>0</v>
      </c>
      <c r="MC210" s="416">
        <f t="shared" si="981"/>
        <v>0</v>
      </c>
      <c r="MD210" s="416">
        <f t="shared" si="981"/>
        <v>0</v>
      </c>
      <c r="ME210" s="416">
        <f t="shared" si="981"/>
        <v>0</v>
      </c>
      <c r="MF210" s="416">
        <f t="shared" si="981"/>
        <v>0</v>
      </c>
      <c r="MG210" s="416">
        <f t="shared" si="981"/>
        <v>0</v>
      </c>
      <c r="MH210" s="416">
        <f t="shared" si="981"/>
        <v>0</v>
      </c>
      <c r="MI210" s="416">
        <f t="shared" si="981"/>
        <v>0</v>
      </c>
      <c r="MJ210" s="416">
        <f t="shared" si="981"/>
        <v>0</v>
      </c>
      <c r="MK210" s="416">
        <f t="shared" si="981"/>
        <v>0</v>
      </c>
      <c r="ML210" s="416">
        <f t="shared" si="981"/>
        <v>0</v>
      </c>
      <c r="MM210" s="416">
        <f t="shared" si="981"/>
        <v>0</v>
      </c>
      <c r="MN210" s="416">
        <f t="shared" si="981"/>
        <v>0</v>
      </c>
      <c r="MO210" s="416">
        <f t="shared" si="981"/>
        <v>0</v>
      </c>
      <c r="MP210" s="416">
        <f t="shared" si="981"/>
        <v>0</v>
      </c>
      <c r="MQ210" s="416">
        <f t="shared" si="981"/>
        <v>0</v>
      </c>
      <c r="MR210" s="416">
        <f t="shared" si="981"/>
        <v>0</v>
      </c>
      <c r="MS210" s="416">
        <f t="shared" si="981"/>
        <v>0</v>
      </c>
      <c r="MT210" s="416">
        <f t="shared" si="981"/>
        <v>0</v>
      </c>
      <c r="MU210" s="416">
        <f t="shared" si="981"/>
        <v>0</v>
      </c>
      <c r="MV210" s="416">
        <f t="shared" si="981"/>
        <v>0</v>
      </c>
      <c r="MW210" s="416">
        <f t="shared" si="981"/>
        <v>0</v>
      </c>
      <c r="MX210" s="416">
        <f t="shared" si="981"/>
        <v>0</v>
      </c>
      <c r="MY210" s="416">
        <f t="shared" si="981"/>
        <v>0</v>
      </c>
      <c r="MZ210" s="416">
        <f t="shared" si="981"/>
        <v>0</v>
      </c>
      <c r="NA210" s="416">
        <f t="shared" si="981"/>
        <v>0</v>
      </c>
      <c r="NB210" s="416">
        <f t="shared" si="981"/>
        <v>0</v>
      </c>
      <c r="NC210" s="416">
        <f t="shared" si="981"/>
        <v>0</v>
      </c>
      <c r="ND210" s="416">
        <f t="shared" si="981"/>
        <v>0</v>
      </c>
      <c r="NE210" s="416">
        <f t="shared" si="981"/>
        <v>0</v>
      </c>
      <c r="NF210" s="416">
        <f t="shared" si="981"/>
        <v>0</v>
      </c>
      <c r="NG210" s="416">
        <f t="shared" si="981"/>
        <v>0</v>
      </c>
      <c r="NH210" s="416">
        <f t="shared" si="981"/>
        <v>0</v>
      </c>
      <c r="NI210" s="416">
        <f t="shared" si="981"/>
        <v>0</v>
      </c>
      <c r="NJ210" s="416">
        <f t="shared" si="981"/>
        <v>0</v>
      </c>
      <c r="NK210" s="416">
        <f t="shared" si="981"/>
        <v>0</v>
      </c>
      <c r="NL210" s="416">
        <f t="shared" si="981"/>
        <v>0</v>
      </c>
      <c r="NM210" s="416">
        <f t="shared" si="981"/>
        <v>0</v>
      </c>
      <c r="NN210" s="416">
        <f t="shared" ref="NN210:PA210" si="982">-NN209*(1-NN$14)</f>
        <v>0</v>
      </c>
      <c r="NO210" s="416">
        <f t="shared" si="982"/>
        <v>0</v>
      </c>
      <c r="NP210" s="416">
        <f t="shared" si="982"/>
        <v>0</v>
      </c>
      <c r="NQ210" s="416">
        <f t="shared" si="982"/>
        <v>0</v>
      </c>
      <c r="NR210" s="416">
        <f t="shared" si="982"/>
        <v>0</v>
      </c>
      <c r="NS210" s="416">
        <f t="shared" si="982"/>
        <v>0</v>
      </c>
      <c r="NT210" s="416">
        <f t="shared" si="982"/>
        <v>0</v>
      </c>
      <c r="NU210" s="416">
        <f t="shared" si="982"/>
        <v>0</v>
      </c>
      <c r="NV210" s="416">
        <f t="shared" si="982"/>
        <v>0</v>
      </c>
      <c r="NW210" s="416">
        <f t="shared" si="982"/>
        <v>0</v>
      </c>
      <c r="NX210" s="416">
        <f t="shared" si="982"/>
        <v>0</v>
      </c>
      <c r="NY210" s="416">
        <f t="shared" si="982"/>
        <v>0</v>
      </c>
      <c r="NZ210" s="416">
        <f t="shared" si="982"/>
        <v>0</v>
      </c>
      <c r="OA210" s="416">
        <f t="shared" si="982"/>
        <v>0</v>
      </c>
      <c r="OB210" s="416">
        <f t="shared" si="982"/>
        <v>0</v>
      </c>
      <c r="OC210" s="416">
        <f t="shared" si="982"/>
        <v>0</v>
      </c>
      <c r="OD210" s="416">
        <f t="shared" si="982"/>
        <v>0</v>
      </c>
      <c r="OE210" s="416">
        <f t="shared" si="982"/>
        <v>0</v>
      </c>
      <c r="OF210" s="416">
        <f t="shared" si="982"/>
        <v>0</v>
      </c>
      <c r="OG210" s="416">
        <f t="shared" si="982"/>
        <v>0</v>
      </c>
      <c r="OH210" s="416">
        <f t="shared" si="982"/>
        <v>0</v>
      </c>
      <c r="OI210" s="416">
        <f t="shared" si="982"/>
        <v>0</v>
      </c>
      <c r="OJ210" s="416">
        <f t="shared" si="982"/>
        <v>0</v>
      </c>
      <c r="OK210" s="416">
        <f t="shared" si="982"/>
        <v>0</v>
      </c>
      <c r="OL210" s="416">
        <f t="shared" si="982"/>
        <v>0</v>
      </c>
      <c r="OM210" s="416">
        <f t="shared" si="982"/>
        <v>0</v>
      </c>
      <c r="ON210" s="416">
        <f t="shared" si="982"/>
        <v>0</v>
      </c>
      <c r="OO210" s="416">
        <f t="shared" si="982"/>
        <v>0</v>
      </c>
      <c r="OP210" s="416">
        <f t="shared" si="982"/>
        <v>0</v>
      </c>
      <c r="OQ210" s="416">
        <f t="shared" si="982"/>
        <v>0</v>
      </c>
      <c r="OR210" s="416">
        <f t="shared" si="982"/>
        <v>0</v>
      </c>
      <c r="OS210" s="416">
        <f t="shared" si="982"/>
        <v>0</v>
      </c>
      <c r="OT210" s="416">
        <f t="shared" si="982"/>
        <v>0</v>
      </c>
      <c r="OU210" s="416">
        <f t="shared" si="982"/>
        <v>0</v>
      </c>
      <c r="OV210" s="416">
        <f t="shared" si="982"/>
        <v>0</v>
      </c>
      <c r="OW210" s="416">
        <f t="shared" si="982"/>
        <v>0</v>
      </c>
      <c r="OX210" s="416">
        <f t="shared" si="982"/>
        <v>0</v>
      </c>
      <c r="OY210" s="416">
        <f t="shared" si="982"/>
        <v>0</v>
      </c>
      <c r="OZ210" s="416">
        <f t="shared" si="982"/>
        <v>0</v>
      </c>
      <c r="PA210" s="416">
        <f t="shared" si="982"/>
        <v>0</v>
      </c>
    </row>
    <row r="211" spans="1:417" ht="15" customHeight="1" thickBot="1" x14ac:dyDescent="0.3">
      <c r="A211" s="525">
        <f t="shared" si="886"/>
        <v>9</v>
      </c>
      <c r="B211" s="525" t="str">
        <f>INDEX('B12 ID ALL Exit Fees'!$S$2:$GA$2,1,MATCH($A211,'B12 ID ALL Exit Fees'!$S$1:$GA$1,0))</f>
        <v>Gunnison County Electric</v>
      </c>
      <c r="C211" s="216">
        <f>C210+1</f>
        <v>136</v>
      </c>
      <c r="E211" s="208" t="s">
        <v>143</v>
      </c>
      <c r="P211" s="215" t="s">
        <v>313</v>
      </c>
      <c r="T211" s="215" t="str">
        <f>"["&amp;$C209&amp;"]+["&amp;$C210&amp;"]"</f>
        <v>[134]+[135]</v>
      </c>
      <c r="W211" s="396"/>
      <c r="X211" s="413">
        <f>SUM($AA211:$BD211)</f>
        <v>6616393.9251296101</v>
      </c>
      <c r="Y211" s="397"/>
      <c r="AA211" s="411">
        <f t="shared" si="969"/>
        <v>0</v>
      </c>
      <c r="AB211" s="411">
        <f t="shared" si="969"/>
        <v>0</v>
      </c>
      <c r="AC211" s="411">
        <f t="shared" si="969"/>
        <v>0</v>
      </c>
      <c r="AD211" s="411">
        <f t="shared" si="969"/>
        <v>327713.4687505379</v>
      </c>
      <c r="AE211" s="411">
        <f t="shared" si="969"/>
        <v>473772.80617569829</v>
      </c>
      <c r="AF211" s="411">
        <f t="shared" si="969"/>
        <v>453239.83001797338</v>
      </c>
      <c r="AG211" s="411">
        <f t="shared" si="969"/>
        <v>433596.73843023222</v>
      </c>
      <c r="AH211" s="411">
        <f t="shared" si="969"/>
        <v>414763.16181876854</v>
      </c>
      <c r="AI211" s="411">
        <f t="shared" si="969"/>
        <v>396779.4455360375</v>
      </c>
      <c r="AJ211" s="411">
        <f t="shared" si="969"/>
        <v>379583.30681961344</v>
      </c>
      <c r="AK211" s="411">
        <f t="shared" si="969"/>
        <v>363132.43651384267</v>
      </c>
      <c r="AL211" s="411">
        <f t="shared" si="969"/>
        <v>347359.52597961959</v>
      </c>
      <c r="AM211" s="411">
        <f t="shared" si="969"/>
        <v>332298.36400002468</v>
      </c>
      <c r="AN211" s="411">
        <f t="shared" si="969"/>
        <v>317896.7894555938</v>
      </c>
      <c r="AO211" s="411">
        <f t="shared" si="969"/>
        <v>304119.36889995233</v>
      </c>
      <c r="AP211" s="411">
        <f t="shared" si="969"/>
        <v>290909.73209792451</v>
      </c>
      <c r="AQ211" s="411">
        <f t="shared" si="970"/>
        <v>278296.17677880405</v>
      </c>
      <c r="AR211" s="411">
        <f t="shared" si="970"/>
        <v>266235.01858631358</v>
      </c>
      <c r="AS211" s="411">
        <f t="shared" si="970"/>
        <v>254696.58240397822</v>
      </c>
      <c r="AT211" s="411">
        <f t="shared" si="970"/>
        <v>243633.65878801761</v>
      </c>
      <c r="AU211" s="411">
        <f t="shared" si="970"/>
        <v>233069.94677137068</v>
      </c>
      <c r="AV211" s="411">
        <f t="shared" si="970"/>
        <v>222968.86119246556</v>
      </c>
      <c r="AW211" s="411">
        <f t="shared" si="970"/>
        <v>213305.54947194827</v>
      </c>
      <c r="AX211" s="411">
        <f t="shared" si="970"/>
        <v>69023.156640892732</v>
      </c>
      <c r="AY211" s="411">
        <f t="shared" si="970"/>
        <v>0</v>
      </c>
      <c r="AZ211" s="411">
        <f t="shared" si="970"/>
        <v>0</v>
      </c>
      <c r="BA211" s="411">
        <f t="shared" si="970"/>
        <v>0</v>
      </c>
      <c r="BB211" s="411">
        <f t="shared" si="970"/>
        <v>0</v>
      </c>
      <c r="BC211" s="411">
        <f t="shared" si="970"/>
        <v>0</v>
      </c>
      <c r="BD211" s="411">
        <f t="shared" si="970"/>
        <v>0</v>
      </c>
      <c r="BF211" s="415">
        <f>SUM(BF209:BF210)</f>
        <v>0</v>
      </c>
      <c r="BG211" s="415">
        <f t="shared" ref="BG211:DR211" si="983">SUM(BG209:BG210)</f>
        <v>0</v>
      </c>
      <c r="BH211" s="415">
        <f t="shared" si="983"/>
        <v>0</v>
      </c>
      <c r="BI211" s="415">
        <f t="shared" si="983"/>
        <v>0</v>
      </c>
      <c r="BJ211" s="415">
        <f t="shared" si="983"/>
        <v>0</v>
      </c>
      <c r="BK211" s="415">
        <f t="shared" si="983"/>
        <v>0</v>
      </c>
      <c r="BL211" s="415">
        <f t="shared" si="983"/>
        <v>0</v>
      </c>
      <c r="BM211" s="415">
        <f t="shared" si="983"/>
        <v>0</v>
      </c>
      <c r="BN211" s="415">
        <f t="shared" si="983"/>
        <v>0</v>
      </c>
      <c r="BO211" s="415">
        <f t="shared" si="983"/>
        <v>0</v>
      </c>
      <c r="BP211" s="415">
        <f t="shared" si="983"/>
        <v>0</v>
      </c>
      <c r="BQ211" s="415">
        <f t="shared" si="983"/>
        <v>0</v>
      </c>
      <c r="BR211" s="415">
        <f t="shared" si="983"/>
        <v>0</v>
      </c>
      <c r="BS211" s="415">
        <f t="shared" si="983"/>
        <v>0</v>
      </c>
      <c r="BT211" s="415">
        <f t="shared" si="983"/>
        <v>0</v>
      </c>
      <c r="BU211" s="415">
        <f t="shared" si="983"/>
        <v>0</v>
      </c>
      <c r="BV211" s="415">
        <f t="shared" si="983"/>
        <v>0</v>
      </c>
      <c r="BW211" s="415">
        <f t="shared" si="983"/>
        <v>0</v>
      </c>
      <c r="BX211" s="415">
        <f t="shared" si="983"/>
        <v>0</v>
      </c>
      <c r="BY211" s="415">
        <f t="shared" si="983"/>
        <v>0</v>
      </c>
      <c r="BZ211" s="415">
        <f t="shared" si="983"/>
        <v>0</v>
      </c>
      <c r="CA211" s="415">
        <f t="shared" si="983"/>
        <v>0</v>
      </c>
      <c r="CB211" s="415">
        <f t="shared" si="983"/>
        <v>0</v>
      </c>
      <c r="CC211" s="415">
        <f t="shared" si="983"/>
        <v>0</v>
      </c>
      <c r="CD211" s="415">
        <f t="shared" si="983"/>
        <v>0</v>
      </c>
      <c r="CE211" s="415">
        <f t="shared" si="983"/>
        <v>0</v>
      </c>
      <c r="CF211" s="415">
        <f t="shared" si="983"/>
        <v>0</v>
      </c>
      <c r="CG211" s="415">
        <f t="shared" si="983"/>
        <v>0</v>
      </c>
      <c r="CH211" s="415">
        <f t="shared" si="983"/>
        <v>0</v>
      </c>
      <c r="CI211" s="415">
        <f t="shared" si="983"/>
        <v>0</v>
      </c>
      <c r="CJ211" s="415">
        <f t="shared" si="983"/>
        <v>0</v>
      </c>
      <c r="CK211" s="415">
        <f t="shared" si="983"/>
        <v>0</v>
      </c>
      <c r="CL211" s="415">
        <f t="shared" si="983"/>
        <v>0</v>
      </c>
      <c r="CM211" s="415">
        <f t="shared" si="983"/>
        <v>0</v>
      </c>
      <c r="CN211" s="415">
        <f t="shared" si="983"/>
        <v>0</v>
      </c>
      <c r="CO211" s="415">
        <f t="shared" si="983"/>
        <v>0</v>
      </c>
      <c r="CP211" s="415">
        <f t="shared" si="983"/>
        <v>0</v>
      </c>
      <c r="CQ211" s="415">
        <f t="shared" si="983"/>
        <v>0</v>
      </c>
      <c r="CR211" s="415">
        <f t="shared" si="983"/>
        <v>0</v>
      </c>
      <c r="CS211" s="415">
        <f t="shared" si="983"/>
        <v>0</v>
      </c>
      <c r="CT211" s="415">
        <f t="shared" si="983"/>
        <v>41499.473057928313</v>
      </c>
      <c r="CU211" s="415">
        <f t="shared" si="983"/>
        <v>41343.603314249835</v>
      </c>
      <c r="CV211" s="415">
        <f t="shared" si="983"/>
        <v>41193.319064500822</v>
      </c>
      <c r="CW211" s="415">
        <f t="shared" si="983"/>
        <v>41038.599218422598</v>
      </c>
      <c r="CX211" s="415">
        <f t="shared" si="983"/>
        <v>40884.460491596583</v>
      </c>
      <c r="CY211" s="415">
        <f t="shared" si="983"/>
        <v>40735.845228803199</v>
      </c>
      <c r="CZ211" s="415">
        <f t="shared" si="983"/>
        <v>40582.843629349707</v>
      </c>
      <c r="DA211" s="415">
        <f t="shared" si="983"/>
        <v>40435.324745686848</v>
      </c>
      <c r="DB211" s="415">
        <f t="shared" si="983"/>
        <v>40283.451884678027</v>
      </c>
      <c r="DC211" s="415">
        <f t="shared" si="983"/>
        <v>40137.021291829755</v>
      </c>
      <c r="DD211" s="415">
        <f t="shared" si="983"/>
        <v>39995.977697198032</v>
      </c>
      <c r="DE211" s="415">
        <f t="shared" si="983"/>
        <v>39845.754999595803</v>
      </c>
      <c r="DF211" s="415">
        <f t="shared" si="983"/>
        <v>39700.915437589538</v>
      </c>
      <c r="DG211" s="415">
        <f t="shared" si="983"/>
        <v>39551.800977643972</v>
      </c>
      <c r="DH211" s="415">
        <f t="shared" si="983"/>
        <v>39408.029940297092</v>
      </c>
      <c r="DI211" s="415">
        <f t="shared" si="983"/>
        <v>39260.015542208377</v>
      </c>
      <c r="DJ211" s="415">
        <f t="shared" si="983"/>
        <v>39112.557078077152</v>
      </c>
      <c r="DK211" s="415">
        <f t="shared" si="983"/>
        <v>38970.382694979337</v>
      </c>
      <c r="DL211" s="415">
        <f t="shared" si="983"/>
        <v>38824.012075929793</v>
      </c>
      <c r="DM211" s="415">
        <f t="shared" si="983"/>
        <v>38682.886555671459</v>
      </c>
      <c r="DN211" s="415">
        <f t="shared" si="983"/>
        <v>38537.595756345887</v>
      </c>
      <c r="DO211" s="415">
        <f t="shared" si="983"/>
        <v>38397.511361152952</v>
      </c>
      <c r="DP211" s="415">
        <f t="shared" si="983"/>
        <v>38262.580495508679</v>
      </c>
      <c r="DQ211" s="415">
        <f t="shared" si="983"/>
        <v>38118.86834268237</v>
      </c>
      <c r="DR211" s="415">
        <f t="shared" si="983"/>
        <v>37980.306024187339</v>
      </c>
      <c r="DS211" s="415">
        <f t="shared" ref="DS211:GD211" si="984">SUM(DS209:DS210)</f>
        <v>37837.654078786552</v>
      </c>
      <c r="DT211" s="415">
        <f t="shared" si="984"/>
        <v>37700.11397585283</v>
      </c>
      <c r="DU211" s="415">
        <f t="shared" si="984"/>
        <v>37558.514416411119</v>
      </c>
      <c r="DV211" s="415">
        <f t="shared" si="984"/>
        <v>37417.446697144929</v>
      </c>
      <c r="DW211" s="415">
        <f t="shared" si="984"/>
        <v>37281.434050601718</v>
      </c>
      <c r="DX211" s="415">
        <f t="shared" si="984"/>
        <v>37141.407029985763</v>
      </c>
      <c r="DY211" s="415">
        <f t="shared" si="984"/>
        <v>37006.397789313211</v>
      </c>
      <c r="DZ211" s="415">
        <f t="shared" si="984"/>
        <v>36867.40378980308</v>
      </c>
      <c r="EA211" s="415">
        <f t="shared" si="984"/>
        <v>36733.390552576733</v>
      </c>
      <c r="EB211" s="415">
        <f t="shared" si="984"/>
        <v>36604.307494597015</v>
      </c>
      <c r="EC211" s="415">
        <f t="shared" si="984"/>
        <v>36466.823724170652</v>
      </c>
      <c r="ED211" s="415">
        <f t="shared" si="984"/>
        <v>36334.266597921633</v>
      </c>
      <c r="EE211" s="415">
        <f t="shared" si="984"/>
        <v>36197.797086285704</v>
      </c>
      <c r="EF211" s="415">
        <f t="shared" si="984"/>
        <v>36066.217873503243</v>
      </c>
      <c r="EG211" s="415">
        <f t="shared" si="984"/>
        <v>35930.755138168068</v>
      </c>
      <c r="EH211" s="415">
        <f t="shared" si="984"/>
        <v>35795.801193433806</v>
      </c>
      <c r="EI211" s="415">
        <f t="shared" si="984"/>
        <v>35665.683238169237</v>
      </c>
      <c r="EJ211" s="415">
        <f t="shared" si="984"/>
        <v>35531.724888946541</v>
      </c>
      <c r="EK211" s="415">
        <f t="shared" si="984"/>
        <v>35402.566852656484</v>
      </c>
      <c r="EL211" s="415">
        <f t="shared" si="984"/>
        <v>35269.596754140264</v>
      </c>
      <c r="EM211" s="415">
        <f t="shared" si="984"/>
        <v>35141.391555216076</v>
      </c>
      <c r="EN211" s="415">
        <f t="shared" si="984"/>
        <v>35013.652382970497</v>
      </c>
      <c r="EO211" s="415">
        <f t="shared" si="984"/>
        <v>34882.143025862206</v>
      </c>
      <c r="EP211" s="415">
        <f t="shared" si="984"/>
        <v>34755.346223599139</v>
      </c>
      <c r="EQ211" s="415">
        <f t="shared" si="984"/>
        <v>34624.807050251868</v>
      </c>
      <c r="ER211" s="415">
        <f t="shared" si="984"/>
        <v>34498.945665826825</v>
      </c>
      <c r="ES211" s="415">
        <f t="shared" si="984"/>
        <v>34369.369518905529</v>
      </c>
      <c r="ET211" s="415">
        <f t="shared" si="984"/>
        <v>34240.280052882066</v>
      </c>
      <c r="EU211" s="415">
        <f t="shared" si="984"/>
        <v>34115.816426433477</v>
      </c>
      <c r="EV211" s="415">
        <f t="shared" si="984"/>
        <v>33987.679291912573</v>
      </c>
      <c r="EW211" s="415">
        <f t="shared" si="984"/>
        <v>33864.133870767961</v>
      </c>
      <c r="EX211" s="415">
        <f t="shared" si="984"/>
        <v>33736.942042116003</v>
      </c>
      <c r="EY211" s="415">
        <f t="shared" si="984"/>
        <v>33614.308052400884</v>
      </c>
      <c r="EZ211" s="415">
        <f t="shared" si="984"/>
        <v>33496.185613660426</v>
      </c>
      <c r="FA211" s="415">
        <f t="shared" si="984"/>
        <v>33370.375778472393</v>
      </c>
      <c r="FB211" s="415">
        <f t="shared" si="984"/>
        <v>33249.074259357301</v>
      </c>
      <c r="FC211" s="415">
        <f t="shared" si="984"/>
        <v>33124.192560856725</v>
      </c>
      <c r="FD211" s="415">
        <f t="shared" si="984"/>
        <v>33003.785919236441</v>
      </c>
      <c r="FE211" s="415">
        <f t="shared" si="984"/>
        <v>32879.825510282084</v>
      </c>
      <c r="FF211" s="415">
        <f t="shared" si="984"/>
        <v>32756.330689821902</v>
      </c>
      <c r="FG211" s="415">
        <f t="shared" si="984"/>
        <v>32637.261228342388</v>
      </c>
      <c r="FH211" s="415">
        <f t="shared" si="984"/>
        <v>32514.677466015375</v>
      </c>
      <c r="FI211" s="415">
        <f t="shared" si="984"/>
        <v>32396.486415475592</v>
      </c>
      <c r="FJ211" s="415">
        <f t="shared" si="984"/>
        <v>32274.806990134093</v>
      </c>
      <c r="FK211" s="415">
        <f t="shared" si="984"/>
        <v>32157.487870234479</v>
      </c>
      <c r="FL211" s="415">
        <f t="shared" si="984"/>
        <v>32044.484773901891</v>
      </c>
      <c r="FM211" s="415">
        <f t="shared" si="984"/>
        <v>31924.127447411382</v>
      </c>
      <c r="FN211" s="415">
        <f t="shared" si="984"/>
        <v>31808.08304978452</v>
      </c>
      <c r="FO211" s="415">
        <f t="shared" si="984"/>
        <v>31688.61363519814</v>
      </c>
      <c r="FP211" s="415">
        <f t="shared" si="984"/>
        <v>31573.425331712489</v>
      </c>
      <c r="FQ211" s="415">
        <f t="shared" si="984"/>
        <v>31454.837278639236</v>
      </c>
      <c r="FR211" s="415">
        <f t="shared" si="984"/>
        <v>31336.694635786247</v>
      </c>
      <c r="FS211" s="415">
        <f t="shared" si="984"/>
        <v>31222.785560005963</v>
      </c>
      <c r="FT211" s="415">
        <f t="shared" si="984"/>
        <v>31105.514490675203</v>
      </c>
      <c r="FU211" s="415">
        <f t="shared" si="984"/>
        <v>30992.445756129826</v>
      </c>
      <c r="FV211" s="415">
        <f t="shared" si="984"/>
        <v>30876.039830463393</v>
      </c>
      <c r="FW211" s="415">
        <f t="shared" si="984"/>
        <v>30763.805237704946</v>
      </c>
      <c r="FX211" s="415">
        <f t="shared" si="984"/>
        <v>30655.69961512454</v>
      </c>
      <c r="FY211" s="415">
        <f t="shared" si="984"/>
        <v>30540.558489486051</v>
      </c>
      <c r="FZ211" s="415">
        <f t="shared" si="984"/>
        <v>30429.543373444478</v>
      </c>
      <c r="GA211" s="415">
        <f t="shared" si="984"/>
        <v>30315.251678240267</v>
      </c>
      <c r="GB211" s="415">
        <f t="shared" si="984"/>
        <v>30205.055553829246</v>
      </c>
      <c r="GC211" s="415">
        <f t="shared" si="984"/>
        <v>30091.607022557582</v>
      </c>
      <c r="GD211" s="415">
        <f t="shared" si="984"/>
        <v>29978.584597744324</v>
      </c>
      <c r="GE211" s="415">
        <f t="shared" ref="GE211:IP211" si="985">SUM(GE209:GE210)</f>
        <v>29869.612260220558</v>
      </c>
      <c r="GF211" s="415">
        <f t="shared" si="985"/>
        <v>29757.423635553503</v>
      </c>
      <c r="GG211" s="415">
        <f t="shared" si="985"/>
        <v>29649.255219473733</v>
      </c>
      <c r="GH211" s="415">
        <f t="shared" si="985"/>
        <v>29537.894243760464</v>
      </c>
      <c r="GI211" s="415">
        <f t="shared" si="985"/>
        <v>29430.523818356371</v>
      </c>
      <c r="GJ211" s="415">
        <f t="shared" si="985"/>
        <v>29323.543685102297</v>
      </c>
      <c r="GK211" s="415">
        <f t="shared" si="985"/>
        <v>29213.406064039933</v>
      </c>
      <c r="GL211" s="415">
        <f t="shared" si="985"/>
        <v>29107.215155144622</v>
      </c>
      <c r="GM211" s="415">
        <f t="shared" si="985"/>
        <v>28997.890052170573</v>
      </c>
      <c r="GN211" s="415">
        <f t="shared" si="985"/>
        <v>28892.482545290477</v>
      </c>
      <c r="GO211" s="415">
        <f t="shared" si="985"/>
        <v>28783.963966216397</v>
      </c>
      <c r="GP211" s="415">
        <f t="shared" si="985"/>
        <v>28675.852976970767</v>
      </c>
      <c r="GQ211" s="415">
        <f t="shared" si="985"/>
        <v>28571.616076819599</v>
      </c>
      <c r="GR211" s="415">
        <f t="shared" si="985"/>
        <v>28464.30265459475</v>
      </c>
      <c r="GS211" s="415">
        <f t="shared" si="985"/>
        <v>28360.834741153354</v>
      </c>
      <c r="GT211" s="415">
        <f t="shared" si="985"/>
        <v>28254.313002059433</v>
      </c>
      <c r="GU211" s="415">
        <f t="shared" si="985"/>
        <v>28151.608402283426</v>
      </c>
      <c r="GV211" s="415">
        <f t="shared" si="985"/>
        <v>28052.682176172795</v>
      </c>
      <c r="GW211" s="415">
        <f t="shared" si="985"/>
        <v>27947.31784120424</v>
      </c>
      <c r="GX211" s="415">
        <f t="shared" si="985"/>
        <v>27845.729170706938</v>
      </c>
      <c r="GY211" s="415">
        <f t="shared" si="985"/>
        <v>27741.142139871146</v>
      </c>
      <c r="GZ211" s="415">
        <f t="shared" si="985"/>
        <v>27640.302919303398</v>
      </c>
      <c r="HA211" s="415">
        <f t="shared" si="985"/>
        <v>27536.487458195887</v>
      </c>
      <c r="HB211" s="415">
        <f t="shared" si="985"/>
        <v>27433.061922263812</v>
      </c>
      <c r="HC211" s="415">
        <f t="shared" si="985"/>
        <v>27333.342575162678</v>
      </c>
      <c r="HD211" s="415">
        <f t="shared" si="985"/>
        <v>27230.680040264462</v>
      </c>
      <c r="HE211" s="415">
        <f t="shared" si="985"/>
        <v>27131.696352536506</v>
      </c>
      <c r="HF211" s="415">
        <f t="shared" si="985"/>
        <v>27029.791189785898</v>
      </c>
      <c r="HG211" s="415">
        <f t="shared" si="985"/>
        <v>26931.537734252448</v>
      </c>
      <c r="HH211" s="415">
        <f t="shared" si="985"/>
        <v>26836.898900359403</v>
      </c>
      <c r="HI211" s="415">
        <f t="shared" si="985"/>
        <v>26736.100980663279</v>
      </c>
      <c r="HJ211" s="415">
        <f t="shared" si="985"/>
        <v>26638.915090827992</v>
      </c>
      <c r="HK211" s="415">
        <f t="shared" si="985"/>
        <v>26538.860787456852</v>
      </c>
      <c r="HL211" s="415">
        <f t="shared" si="985"/>
        <v>26442.391866924674</v>
      </c>
      <c r="HM211" s="415">
        <f t="shared" si="985"/>
        <v>26343.075693999039</v>
      </c>
      <c r="HN211" s="415">
        <f t="shared" si="985"/>
        <v>26244.132547169327</v>
      </c>
      <c r="HO211" s="415">
        <f t="shared" si="985"/>
        <v>26148.734965584907</v>
      </c>
      <c r="HP211" s="415">
        <f t="shared" si="985"/>
        <v>26050.521751867396</v>
      </c>
      <c r="HQ211" s="415">
        <f t="shared" si="985"/>
        <v>25955.827946702615</v>
      </c>
      <c r="HR211" s="415">
        <f t="shared" si="985"/>
        <v>25858.339281162982</v>
      </c>
      <c r="HS211" s="415">
        <f t="shared" si="985"/>
        <v>25764.344060449228</v>
      </c>
      <c r="HT211" s="415">
        <f t="shared" si="985"/>
        <v>25673.806806247099</v>
      </c>
      <c r="HU211" s="415">
        <f t="shared" si="985"/>
        <v>25577.37739663617</v>
      </c>
      <c r="HV211" s="415">
        <f t="shared" si="985"/>
        <v>25484.403474083178</v>
      </c>
      <c r="HW211" s="415">
        <f t="shared" si="985"/>
        <v>25388.685452995065</v>
      </c>
      <c r="HX211" s="415">
        <f t="shared" si="985"/>
        <v>25296.397426805972</v>
      </c>
      <c r="HY211" s="415">
        <f t="shared" si="985"/>
        <v>25201.385546115307</v>
      </c>
      <c r="HZ211" s="415">
        <f t="shared" si="985"/>
        <v>25106.730524835097</v>
      </c>
      <c r="IA211" s="415">
        <f t="shared" si="985"/>
        <v>25015.467406526419</v>
      </c>
      <c r="IB211" s="415">
        <f t="shared" si="985"/>
        <v>24921.510683576947</v>
      </c>
      <c r="IC211" s="415">
        <f t="shared" si="985"/>
        <v>24830.920840518873</v>
      </c>
      <c r="ID211" s="415">
        <f t="shared" si="985"/>
        <v>24737.657264345031</v>
      </c>
      <c r="IE211" s="415">
        <f t="shared" si="985"/>
        <v>24647.735729585169</v>
      </c>
      <c r="IF211" s="415">
        <f t="shared" si="985"/>
        <v>24558.141060151604</v>
      </c>
      <c r="IG211" s="415">
        <f t="shared" si="985"/>
        <v>24465.902029865058</v>
      </c>
      <c r="IH211" s="415">
        <f t="shared" si="985"/>
        <v>24376.968327036986</v>
      </c>
      <c r="II211" s="415">
        <f t="shared" si="985"/>
        <v>24285.409771594852</v>
      </c>
      <c r="IJ211" s="415">
        <f t="shared" si="985"/>
        <v>24197.132159224442</v>
      </c>
      <c r="IK211" s="415">
        <f t="shared" si="985"/>
        <v>24106.249058560774</v>
      </c>
      <c r="IL211" s="415">
        <f t="shared" si="985"/>
        <v>24015.707309836336</v>
      </c>
      <c r="IM211" s="415">
        <f t="shared" si="985"/>
        <v>23928.410067556375</v>
      </c>
      <c r="IN211" s="415">
        <f t="shared" si="985"/>
        <v>23838.536272323905</v>
      </c>
      <c r="IO211" s="415">
        <f t="shared" si="985"/>
        <v>23751.883047843927</v>
      </c>
      <c r="IP211" s="415">
        <f t="shared" si="985"/>
        <v>23662.672278411243</v>
      </c>
      <c r="IQ211" s="415">
        <f t="shared" ref="IQ211:LB211" si="986">SUM(IQ209:IQ210)</f>
        <v>23576.658320619805</v>
      </c>
      <c r="IR211" s="415">
        <f t="shared" si="986"/>
        <v>23493.808708667635</v>
      </c>
      <c r="IS211" s="415">
        <f t="shared" si="986"/>
        <v>23405.567252292039</v>
      </c>
      <c r="IT211" s="415">
        <f t="shared" si="986"/>
        <v>23320.487872835809</v>
      </c>
      <c r="IU211" s="415">
        <f t="shared" si="986"/>
        <v>23232.897400009275</v>
      </c>
      <c r="IV211" s="415">
        <f t="shared" si="986"/>
        <v>23148.44567651732</v>
      </c>
      <c r="IW211" s="415">
        <f t="shared" si="986"/>
        <v>23061.501384739982</v>
      </c>
      <c r="IX211" s="415">
        <f t="shared" si="986"/>
        <v>22974.88365095183</v>
      </c>
      <c r="IY211" s="415">
        <f t="shared" si="986"/>
        <v>22891.369809008494</v>
      </c>
      <c r="IZ211" s="415">
        <f t="shared" si="986"/>
        <v>22805.391080083453</v>
      </c>
      <c r="JA211" s="415">
        <f t="shared" si="986"/>
        <v>22722.493344667109</v>
      </c>
      <c r="JB211" s="415">
        <f t="shared" si="986"/>
        <v>22637.148906475675</v>
      </c>
      <c r="JC211" s="415">
        <f t="shared" si="986"/>
        <v>22554.862732384659</v>
      </c>
      <c r="JD211" s="415">
        <f t="shared" si="986"/>
        <v>22475.603763636813</v>
      </c>
      <c r="JE211" s="415">
        <f t="shared" si="986"/>
        <v>22391.1866291646</v>
      </c>
      <c r="JF211" s="415">
        <f t="shared" si="986"/>
        <v>22309.794529449035</v>
      </c>
      <c r="JG211" s="415">
        <f t="shared" si="986"/>
        <v>22226.000165362271</v>
      </c>
      <c r="JH211" s="415">
        <f t="shared" si="986"/>
        <v>22145.208519448297</v>
      </c>
      <c r="JI211" s="415">
        <f t="shared" si="986"/>
        <v>22062.032331384053</v>
      </c>
      <c r="JJ211" s="415">
        <f t="shared" si="986"/>
        <v>21979.168548518202</v>
      </c>
      <c r="JK211" s="415">
        <f t="shared" si="986"/>
        <v>21899.274137034179</v>
      </c>
      <c r="JL211" s="415">
        <f t="shared" si="986"/>
        <v>21817.021665015567</v>
      </c>
      <c r="JM211" s="415">
        <f t="shared" si="986"/>
        <v>21737.716658440226</v>
      </c>
      <c r="JN211" s="415">
        <f t="shared" si="986"/>
        <v>21656.070987446357</v>
      </c>
      <c r="JO211" s="415">
        <f t="shared" si="986"/>
        <v>21577.351037563858</v>
      </c>
      <c r="JP211" s="415">
        <f t="shared" si="986"/>
        <v>21501.527096099919</v>
      </c>
      <c r="JQ211" s="415">
        <f t="shared" si="986"/>
        <v>21420.768540142184</v>
      </c>
      <c r="JR211" s="415">
        <f t="shared" si="986"/>
        <v>21342.903916088166</v>
      </c>
      <c r="JS211" s="415">
        <f t="shared" si="986"/>
        <v>21262.741140090708</v>
      </c>
      <c r="JT211" s="415">
        <f t="shared" si="986"/>
        <v>21185.450946597957</v>
      </c>
      <c r="JU211" s="415">
        <f t="shared" si="986"/>
        <v>21105.87955531427</v>
      </c>
      <c r="JV211" s="415">
        <f t="shared" si="986"/>
        <v>21026.607029810064</v>
      </c>
      <c r="JW211" s="415">
        <f t="shared" si="986"/>
        <v>20950.175185245778</v>
      </c>
      <c r="JX211" s="415">
        <f t="shared" si="986"/>
        <v>20871.487476811857</v>
      </c>
      <c r="JY211" s="415">
        <f t="shared" si="986"/>
        <v>20795.619492767088</v>
      </c>
      <c r="JZ211" s="415">
        <f t="shared" si="986"/>
        <v>20717.51228703346</v>
      </c>
      <c r="KA211" s="415">
        <f t="shared" si="986"/>
        <v>20642.204003740946</v>
      </c>
      <c r="KB211" s="415">
        <f t="shared" si="986"/>
        <v>20567.169466516687</v>
      </c>
      <c r="KC211" s="415">
        <f t="shared" si="986"/>
        <v>20489.920306546312</v>
      </c>
      <c r="KD211" s="415">
        <f t="shared" si="986"/>
        <v>20415.439321488466</v>
      </c>
      <c r="KE211" s="415">
        <f t="shared" si="986"/>
        <v>20338.760051617202</v>
      </c>
      <c r="KF211" s="415">
        <f t="shared" si="986"/>
        <v>20264.828535006287</v>
      </c>
      <c r="KG211" s="415">
        <f t="shared" si="986"/>
        <v>20188.714950984853</v>
      </c>
      <c r="KH211" s="415">
        <f t="shared" si="986"/>
        <v>20112.887245408561</v>
      </c>
      <c r="KI211" s="415">
        <f t="shared" si="986"/>
        <v>20039.776777823343</v>
      </c>
      <c r="KJ211" s="415">
        <f t="shared" si="986"/>
        <v>19964.508475853017</v>
      </c>
      <c r="KK211" s="415">
        <f t="shared" si="986"/>
        <v>19891.937365998474</v>
      </c>
      <c r="KL211" s="415">
        <f t="shared" si="986"/>
        <v>19817.22434074683</v>
      </c>
      <c r="KM211" s="415">
        <f t="shared" si="986"/>
        <v>19745.188609620069</v>
      </c>
      <c r="KN211" s="415">
        <f t="shared" si="986"/>
        <v>19675.802982870802</v>
      </c>
      <c r="KO211" s="415">
        <f t="shared" si="986"/>
        <v>19601.901746502626</v>
      </c>
      <c r="KP211" s="415">
        <f t="shared" si="986"/>
        <v>19530.648714316834</v>
      </c>
      <c r="KQ211" s="415">
        <f t="shared" si="986"/>
        <v>19457.292669416562</v>
      </c>
      <c r="KR211" s="415">
        <f t="shared" si="986"/>
        <v>19386.565292106356</v>
      </c>
      <c r="KS211" s="415">
        <f t="shared" si="986"/>
        <v>19313.750416633873</v>
      </c>
      <c r="KT211" s="415">
        <f t="shared" si="986"/>
        <v>19241.209029838221</v>
      </c>
      <c r="KU211" s="415">
        <f t="shared" si="986"/>
        <v>19171.267117873416</v>
      </c>
      <c r="KV211" s="415">
        <f t="shared" si="986"/>
        <v>19099.260890529669</v>
      </c>
      <c r="KW211" s="415">
        <f t="shared" si="986"/>
        <v>19029.834960915439</v>
      </c>
      <c r="KX211" s="415">
        <f t="shared" si="986"/>
        <v>18958.359944992673</v>
      </c>
      <c r="KY211" s="415">
        <f t="shared" si="986"/>
        <v>18889.446191173276</v>
      </c>
      <c r="KZ211" s="415">
        <f t="shared" si="986"/>
        <v>18823.067688094179</v>
      </c>
      <c r="LA211" s="415">
        <f t="shared" si="986"/>
        <v>18752.369278702561</v>
      </c>
      <c r="LB211" s="415">
        <f t="shared" si="986"/>
        <v>18684.204302209204</v>
      </c>
      <c r="LC211" s="415">
        <f t="shared" ref="LC211:NN211" si="987">SUM(LC209:LC210)</f>
        <v>18614.027456075364</v>
      </c>
      <c r="LD211" s="415">
        <f t="shared" si="987"/>
        <v>18546.365352949491</v>
      </c>
      <c r="LE211" s="415">
        <f t="shared" si="987"/>
        <v>18476.706222345685</v>
      </c>
      <c r="LF211" s="415">
        <f t="shared" si="987"/>
        <v>18407.30872761413</v>
      </c>
      <c r="LG211" s="415">
        <f t="shared" si="987"/>
        <v>18340.398048324729</v>
      </c>
      <c r="LH211" s="415">
        <f t="shared" si="987"/>
        <v>18271.5125196154</v>
      </c>
      <c r="LI211" s="415">
        <f t="shared" si="987"/>
        <v>18205.095460368815</v>
      </c>
      <c r="LJ211" s="415">
        <f t="shared" si="987"/>
        <v>18136.718120755635</v>
      </c>
      <c r="LK211" s="415">
        <f t="shared" si="987"/>
        <v>18070.791039969532</v>
      </c>
      <c r="LL211" s="415">
        <f t="shared" si="987"/>
        <v>18007.289333961395</v>
      </c>
      <c r="LM211" s="415">
        <f t="shared" si="987"/>
        <v>17939.654943305137</v>
      </c>
      <c r="LN211" s="415">
        <f t="shared" si="987"/>
        <v>17874.444188368794</v>
      </c>
      <c r="LO211" s="415">
        <f t="shared" si="987"/>
        <v>17807.30875679</v>
      </c>
      <c r="LP211" s="415">
        <f t="shared" si="987"/>
        <v>17742.579081047377</v>
      </c>
      <c r="LQ211" s="415">
        <f t="shared" si="987"/>
        <v>17675.938927576088</v>
      </c>
      <c r="LR211" s="415">
        <f t="shared" si="987"/>
        <v>17609.549070864607</v>
      </c>
      <c r="LS211" s="415">
        <f t="shared" si="987"/>
        <v>17545.538252784288</v>
      </c>
      <c r="LT211" s="415">
        <f t="shared" si="987"/>
        <v>17479.638173852076</v>
      </c>
      <c r="LU211" s="415">
        <f t="shared" si="987"/>
        <v>17416.099582673301</v>
      </c>
      <c r="LV211" s="415">
        <f t="shared" si="987"/>
        <v>17350.685668283571</v>
      </c>
      <c r="LW211" s="415">
        <f t="shared" si="987"/>
        <v>17287.615820247611</v>
      </c>
      <c r="LX211" s="415">
        <f t="shared" si="987"/>
        <v>17224.775231493222</v>
      </c>
      <c r="LY211" s="415">
        <f t="shared" si="987"/>
        <v>17160.079920868327</v>
      </c>
      <c r="LZ211" s="415">
        <f t="shared" si="987"/>
        <v>0</v>
      </c>
      <c r="MA211" s="415">
        <f t="shared" si="987"/>
        <v>0</v>
      </c>
      <c r="MB211" s="415">
        <f t="shared" si="987"/>
        <v>0</v>
      </c>
      <c r="MC211" s="415">
        <f t="shared" si="987"/>
        <v>0</v>
      </c>
      <c r="MD211" s="415">
        <f t="shared" si="987"/>
        <v>0</v>
      </c>
      <c r="ME211" s="415">
        <f t="shared" si="987"/>
        <v>0</v>
      </c>
      <c r="MF211" s="415">
        <f t="shared" si="987"/>
        <v>0</v>
      </c>
      <c r="MG211" s="415">
        <f t="shared" si="987"/>
        <v>0</v>
      </c>
      <c r="MH211" s="415">
        <f t="shared" si="987"/>
        <v>0</v>
      </c>
      <c r="MI211" s="415">
        <f t="shared" si="987"/>
        <v>0</v>
      </c>
      <c r="MJ211" s="415">
        <f t="shared" si="987"/>
        <v>0</v>
      </c>
      <c r="MK211" s="415">
        <f t="shared" si="987"/>
        <v>0</v>
      </c>
      <c r="ML211" s="415">
        <f t="shared" si="987"/>
        <v>0</v>
      </c>
      <c r="MM211" s="415">
        <f t="shared" si="987"/>
        <v>0</v>
      </c>
      <c r="MN211" s="415">
        <f t="shared" si="987"/>
        <v>0</v>
      </c>
      <c r="MO211" s="415">
        <f t="shared" si="987"/>
        <v>0</v>
      </c>
      <c r="MP211" s="415">
        <f t="shared" si="987"/>
        <v>0</v>
      </c>
      <c r="MQ211" s="415">
        <f t="shared" si="987"/>
        <v>0</v>
      </c>
      <c r="MR211" s="415">
        <f t="shared" si="987"/>
        <v>0</v>
      </c>
      <c r="MS211" s="415">
        <f t="shared" si="987"/>
        <v>0</v>
      </c>
      <c r="MT211" s="415">
        <f t="shared" si="987"/>
        <v>0</v>
      </c>
      <c r="MU211" s="415">
        <f t="shared" si="987"/>
        <v>0</v>
      </c>
      <c r="MV211" s="415">
        <f t="shared" si="987"/>
        <v>0</v>
      </c>
      <c r="MW211" s="415">
        <f t="shared" si="987"/>
        <v>0</v>
      </c>
      <c r="MX211" s="415">
        <f t="shared" si="987"/>
        <v>0</v>
      </c>
      <c r="MY211" s="415">
        <f t="shared" si="987"/>
        <v>0</v>
      </c>
      <c r="MZ211" s="415">
        <f t="shared" si="987"/>
        <v>0</v>
      </c>
      <c r="NA211" s="415">
        <f t="shared" si="987"/>
        <v>0</v>
      </c>
      <c r="NB211" s="415">
        <f t="shared" si="987"/>
        <v>0</v>
      </c>
      <c r="NC211" s="415">
        <f t="shared" si="987"/>
        <v>0</v>
      </c>
      <c r="ND211" s="415">
        <f t="shared" si="987"/>
        <v>0</v>
      </c>
      <c r="NE211" s="415">
        <f t="shared" si="987"/>
        <v>0</v>
      </c>
      <c r="NF211" s="415">
        <f t="shared" si="987"/>
        <v>0</v>
      </c>
      <c r="NG211" s="415">
        <f t="shared" si="987"/>
        <v>0</v>
      </c>
      <c r="NH211" s="415">
        <f t="shared" si="987"/>
        <v>0</v>
      </c>
      <c r="NI211" s="415">
        <f t="shared" si="987"/>
        <v>0</v>
      </c>
      <c r="NJ211" s="415">
        <f t="shared" si="987"/>
        <v>0</v>
      </c>
      <c r="NK211" s="415">
        <f t="shared" si="987"/>
        <v>0</v>
      </c>
      <c r="NL211" s="415">
        <f t="shared" si="987"/>
        <v>0</v>
      </c>
      <c r="NM211" s="415">
        <f t="shared" si="987"/>
        <v>0</v>
      </c>
      <c r="NN211" s="415">
        <f t="shared" si="987"/>
        <v>0</v>
      </c>
      <c r="NO211" s="415">
        <f t="shared" ref="NO211:PA211" si="988">SUM(NO209:NO210)</f>
        <v>0</v>
      </c>
      <c r="NP211" s="415">
        <f t="shared" si="988"/>
        <v>0</v>
      </c>
      <c r="NQ211" s="415">
        <f t="shared" si="988"/>
        <v>0</v>
      </c>
      <c r="NR211" s="415">
        <f t="shared" si="988"/>
        <v>0</v>
      </c>
      <c r="NS211" s="415">
        <f t="shared" si="988"/>
        <v>0</v>
      </c>
      <c r="NT211" s="415">
        <f t="shared" si="988"/>
        <v>0</v>
      </c>
      <c r="NU211" s="415">
        <f t="shared" si="988"/>
        <v>0</v>
      </c>
      <c r="NV211" s="415">
        <f t="shared" si="988"/>
        <v>0</v>
      </c>
      <c r="NW211" s="415">
        <f t="shared" si="988"/>
        <v>0</v>
      </c>
      <c r="NX211" s="415">
        <f t="shared" si="988"/>
        <v>0</v>
      </c>
      <c r="NY211" s="415">
        <f t="shared" si="988"/>
        <v>0</v>
      </c>
      <c r="NZ211" s="415">
        <f t="shared" si="988"/>
        <v>0</v>
      </c>
      <c r="OA211" s="415">
        <f t="shared" si="988"/>
        <v>0</v>
      </c>
      <c r="OB211" s="415">
        <f t="shared" si="988"/>
        <v>0</v>
      </c>
      <c r="OC211" s="415">
        <f t="shared" si="988"/>
        <v>0</v>
      </c>
      <c r="OD211" s="415">
        <f t="shared" si="988"/>
        <v>0</v>
      </c>
      <c r="OE211" s="415">
        <f t="shared" si="988"/>
        <v>0</v>
      </c>
      <c r="OF211" s="415">
        <f t="shared" si="988"/>
        <v>0</v>
      </c>
      <c r="OG211" s="415">
        <f t="shared" si="988"/>
        <v>0</v>
      </c>
      <c r="OH211" s="415">
        <f t="shared" si="988"/>
        <v>0</v>
      </c>
      <c r="OI211" s="415">
        <f t="shared" si="988"/>
        <v>0</v>
      </c>
      <c r="OJ211" s="415">
        <f t="shared" si="988"/>
        <v>0</v>
      </c>
      <c r="OK211" s="415">
        <f t="shared" si="988"/>
        <v>0</v>
      </c>
      <c r="OL211" s="415">
        <f t="shared" si="988"/>
        <v>0</v>
      </c>
      <c r="OM211" s="415">
        <f t="shared" si="988"/>
        <v>0</v>
      </c>
      <c r="ON211" s="415">
        <f t="shared" si="988"/>
        <v>0</v>
      </c>
      <c r="OO211" s="415">
        <f t="shared" si="988"/>
        <v>0</v>
      </c>
      <c r="OP211" s="415">
        <f t="shared" si="988"/>
        <v>0</v>
      </c>
      <c r="OQ211" s="415">
        <f t="shared" si="988"/>
        <v>0</v>
      </c>
      <c r="OR211" s="415">
        <f t="shared" si="988"/>
        <v>0</v>
      </c>
      <c r="OS211" s="415">
        <f t="shared" si="988"/>
        <v>0</v>
      </c>
      <c r="OT211" s="415">
        <f t="shared" si="988"/>
        <v>0</v>
      </c>
      <c r="OU211" s="415">
        <f t="shared" si="988"/>
        <v>0</v>
      </c>
      <c r="OV211" s="415">
        <f t="shared" si="988"/>
        <v>0</v>
      </c>
      <c r="OW211" s="415">
        <f t="shared" si="988"/>
        <v>0</v>
      </c>
      <c r="OX211" s="415">
        <f t="shared" si="988"/>
        <v>0</v>
      </c>
      <c r="OY211" s="415">
        <f t="shared" si="988"/>
        <v>0</v>
      </c>
      <c r="OZ211" s="415">
        <f t="shared" si="988"/>
        <v>0</v>
      </c>
      <c r="PA211" s="415">
        <f t="shared" si="988"/>
        <v>0</v>
      </c>
    </row>
    <row r="212" spans="1:417" ht="15" customHeight="1" x14ac:dyDescent="0.25">
      <c r="A212" s="525"/>
      <c r="B212" s="525"/>
    </row>
    <row r="213" spans="1:417" ht="15" customHeight="1" x14ac:dyDescent="0.25">
      <c r="A213" s="525"/>
      <c r="B213" s="525"/>
      <c r="C213" s="216"/>
      <c r="E213" s="217"/>
      <c r="H213" s="221"/>
      <c r="L213" s="270"/>
      <c r="P213" s="220"/>
      <c r="T213" s="220"/>
      <c r="X213" s="218"/>
      <c r="AA213" s="221"/>
      <c r="AB213" s="221"/>
      <c r="AC213" s="221"/>
      <c r="AD213" s="221"/>
      <c r="AE213" s="221"/>
      <c r="AF213" s="221"/>
      <c r="AG213" s="221"/>
      <c r="AH213" s="221"/>
      <c r="AI213" s="221"/>
      <c r="AJ213" s="221"/>
      <c r="AK213" s="221"/>
      <c r="AL213" s="221"/>
      <c r="AM213" s="221"/>
      <c r="AN213" s="221"/>
      <c r="AO213" s="221"/>
      <c r="AP213" s="221"/>
      <c r="AQ213" s="221"/>
      <c r="AR213" s="221"/>
      <c r="AS213" s="221"/>
      <c r="AT213" s="221"/>
      <c r="AU213" s="221"/>
      <c r="AV213" s="221"/>
      <c r="AW213" s="221"/>
      <c r="AX213" s="221"/>
      <c r="AY213" s="221"/>
      <c r="AZ213" s="221"/>
      <c r="BA213" s="221"/>
      <c r="BB213" s="221"/>
      <c r="BC213" s="221"/>
      <c r="BD213" s="221"/>
    </row>
    <row r="214" spans="1:417" ht="15" customHeight="1" x14ac:dyDescent="0.25">
      <c r="A214" s="525">
        <f>A192+1</f>
        <v>10</v>
      </c>
      <c r="B214" s="525" t="str">
        <f>INDEX('B12 ID ALL Exit Fees'!$S$3:$GA$3,1,MATCH($A214,'B12 ID ALL Exit Fees'!$S$1:$GA$1,0))</f>
        <v>High Plains</v>
      </c>
      <c r="C214" s="387" t="s">
        <v>643</v>
      </c>
      <c r="D214" s="214" t="str">
        <f>$B214&amp;" PV of OATT Transmission Revenues"</f>
        <v>High Plains PV of OATT Transmission Revenues</v>
      </c>
      <c r="E214" s="214"/>
      <c r="H214" s="275" t="s">
        <v>545</v>
      </c>
      <c r="L214" s="274" t="s">
        <v>551</v>
      </c>
      <c r="P214" s="215"/>
      <c r="T214" s="215"/>
    </row>
    <row r="215" spans="1:417" ht="15" customHeight="1" x14ac:dyDescent="0.25">
      <c r="A215" s="525">
        <f t="shared" ref="A215:A233" si="989">A193+1</f>
        <v>10</v>
      </c>
      <c r="B215" s="525" t="str">
        <f>INDEX('B12 ID ALL Exit Fees'!$S$2:$GA$2,1,MATCH($A215,'B12 ID ALL Exit Fees'!$S$1:$GA$1,0))</f>
        <v>High Plains Power, Inc.</v>
      </c>
      <c r="C215" s="216">
        <f>C211+1</f>
        <v>137</v>
      </c>
      <c r="E215" s="217" t="s">
        <v>145</v>
      </c>
      <c r="G215" s="385"/>
      <c r="H215" s="269">
        <f>INDEX('B12 ID ALL Exit Fees'!$S$13:$GA$13,1,MATCH($A215,'B12 ID ALL Exit Fees'!$S$1:$GA$1,0))</f>
        <v>45413</v>
      </c>
      <c r="I215" s="14">
        <f>I193</f>
        <v>2</v>
      </c>
      <c r="L215" s="527">
        <f>INDEX('B12 ID ALL Exit Fees'!$S$16:$GA$16,1,MATCH($A215,'B12 ID ALL Exit Fees'!$S$1:$GA$1,0))</f>
        <v>0</v>
      </c>
      <c r="M215" s="14">
        <f>M193</f>
        <v>2</v>
      </c>
      <c r="P215" s="220" t="s">
        <v>146</v>
      </c>
      <c r="T215" s="220"/>
      <c r="X215" s="218"/>
      <c r="Y215" s="213"/>
      <c r="AA215" s="221">
        <f>_xlfn.MAXIFS($BF215:$PA215,$BF$3:$PA$3,AA$3)</f>
        <v>0</v>
      </c>
      <c r="AB215" s="221">
        <f t="shared" ref="AB215:BD215" si="990">_xlfn.MAXIFS($BF215:$PA215,$BF$3:$PA$3,AB$3)</f>
        <v>0</v>
      </c>
      <c r="AC215" s="221">
        <f t="shared" si="990"/>
        <v>0</v>
      </c>
      <c r="AD215" s="221">
        <f t="shared" si="990"/>
        <v>0</v>
      </c>
      <c r="AE215" s="221">
        <f t="shared" si="990"/>
        <v>0</v>
      </c>
      <c r="AF215" s="221">
        <f t="shared" si="990"/>
        <v>0</v>
      </c>
      <c r="AG215" s="221">
        <f t="shared" si="990"/>
        <v>0</v>
      </c>
      <c r="AH215" s="221">
        <f t="shared" si="990"/>
        <v>0</v>
      </c>
      <c r="AI215" s="221">
        <f t="shared" si="990"/>
        <v>0</v>
      </c>
      <c r="AJ215" s="221">
        <f t="shared" si="990"/>
        <v>0</v>
      </c>
      <c r="AK215" s="221">
        <f t="shared" si="990"/>
        <v>0</v>
      </c>
      <c r="AL215" s="221">
        <f t="shared" si="990"/>
        <v>0</v>
      </c>
      <c r="AM215" s="221">
        <f t="shared" si="990"/>
        <v>0</v>
      </c>
      <c r="AN215" s="221">
        <f t="shared" si="990"/>
        <v>0</v>
      </c>
      <c r="AO215" s="221">
        <f t="shared" si="990"/>
        <v>0</v>
      </c>
      <c r="AP215" s="221">
        <f t="shared" si="990"/>
        <v>0</v>
      </c>
      <c r="AQ215" s="221">
        <f t="shared" si="990"/>
        <v>0</v>
      </c>
      <c r="AR215" s="221">
        <f t="shared" si="990"/>
        <v>0</v>
      </c>
      <c r="AS215" s="221">
        <f t="shared" si="990"/>
        <v>0</v>
      </c>
      <c r="AT215" s="221">
        <f t="shared" si="990"/>
        <v>0</v>
      </c>
      <c r="AU215" s="221">
        <f t="shared" si="990"/>
        <v>0</v>
      </c>
      <c r="AV215" s="221">
        <f t="shared" si="990"/>
        <v>0</v>
      </c>
      <c r="AW215" s="221">
        <f t="shared" si="990"/>
        <v>0</v>
      </c>
      <c r="AX215" s="221">
        <f t="shared" si="990"/>
        <v>0</v>
      </c>
      <c r="AY215" s="221">
        <f t="shared" si="990"/>
        <v>0</v>
      </c>
      <c r="AZ215" s="221">
        <f t="shared" si="990"/>
        <v>0</v>
      </c>
      <c r="BA215" s="221">
        <f t="shared" si="990"/>
        <v>0</v>
      </c>
      <c r="BB215" s="221">
        <f t="shared" si="990"/>
        <v>0</v>
      </c>
      <c r="BC215" s="221">
        <f t="shared" si="990"/>
        <v>0</v>
      </c>
      <c r="BD215" s="221">
        <f t="shared" si="990"/>
        <v>0</v>
      </c>
      <c r="BF215" s="221">
        <f>IF(AND(BF$2-$H215&gt;=0,YEARFRAC($H215,BF$2)&lt;=$L215),1,0)</f>
        <v>0</v>
      </c>
      <c r="BG215" s="221">
        <f t="shared" ref="BG215:DR215" si="991">IF(AND(BG$2-$H215&gt;=0,YEARFRAC($H215,BG$2)&lt;=$L215),1,0)</f>
        <v>0</v>
      </c>
      <c r="BH215" s="221">
        <f t="shared" si="991"/>
        <v>0</v>
      </c>
      <c r="BI215" s="221">
        <f t="shared" si="991"/>
        <v>0</v>
      </c>
      <c r="BJ215" s="221">
        <f t="shared" si="991"/>
        <v>0</v>
      </c>
      <c r="BK215" s="221">
        <f t="shared" si="991"/>
        <v>0</v>
      </c>
      <c r="BL215" s="221">
        <f t="shared" si="991"/>
        <v>0</v>
      </c>
      <c r="BM215" s="221">
        <f t="shared" si="991"/>
        <v>0</v>
      </c>
      <c r="BN215" s="221">
        <f t="shared" si="991"/>
        <v>0</v>
      </c>
      <c r="BO215" s="221">
        <f t="shared" si="991"/>
        <v>0</v>
      </c>
      <c r="BP215" s="221">
        <f t="shared" si="991"/>
        <v>0</v>
      </c>
      <c r="BQ215" s="221">
        <f t="shared" si="991"/>
        <v>0</v>
      </c>
      <c r="BR215" s="221">
        <f t="shared" si="991"/>
        <v>0</v>
      </c>
      <c r="BS215" s="221">
        <f t="shared" si="991"/>
        <v>0</v>
      </c>
      <c r="BT215" s="221">
        <f t="shared" si="991"/>
        <v>0</v>
      </c>
      <c r="BU215" s="221">
        <f t="shared" si="991"/>
        <v>0</v>
      </c>
      <c r="BV215" s="221">
        <f t="shared" si="991"/>
        <v>0</v>
      </c>
      <c r="BW215" s="221">
        <f t="shared" si="991"/>
        <v>0</v>
      </c>
      <c r="BX215" s="221">
        <f t="shared" si="991"/>
        <v>0</v>
      </c>
      <c r="BY215" s="221">
        <f t="shared" si="991"/>
        <v>0</v>
      </c>
      <c r="BZ215" s="221">
        <f t="shared" si="991"/>
        <v>0</v>
      </c>
      <c r="CA215" s="221">
        <f t="shared" si="991"/>
        <v>0</v>
      </c>
      <c r="CB215" s="221">
        <f t="shared" si="991"/>
        <v>0</v>
      </c>
      <c r="CC215" s="221">
        <f t="shared" si="991"/>
        <v>0</v>
      </c>
      <c r="CD215" s="221">
        <f t="shared" si="991"/>
        <v>0</v>
      </c>
      <c r="CE215" s="221">
        <f t="shared" si="991"/>
        <v>0</v>
      </c>
      <c r="CF215" s="221">
        <f t="shared" si="991"/>
        <v>0</v>
      </c>
      <c r="CG215" s="221">
        <f t="shared" si="991"/>
        <v>0</v>
      </c>
      <c r="CH215" s="221">
        <f t="shared" si="991"/>
        <v>0</v>
      </c>
      <c r="CI215" s="221">
        <f t="shared" si="991"/>
        <v>0</v>
      </c>
      <c r="CJ215" s="221">
        <f t="shared" si="991"/>
        <v>0</v>
      </c>
      <c r="CK215" s="221">
        <f t="shared" si="991"/>
        <v>0</v>
      </c>
      <c r="CL215" s="221">
        <f t="shared" si="991"/>
        <v>0</v>
      </c>
      <c r="CM215" s="221">
        <f t="shared" si="991"/>
        <v>0</v>
      </c>
      <c r="CN215" s="221">
        <f t="shared" si="991"/>
        <v>0</v>
      </c>
      <c r="CO215" s="221">
        <f t="shared" si="991"/>
        <v>0</v>
      </c>
      <c r="CP215" s="221">
        <f t="shared" si="991"/>
        <v>0</v>
      </c>
      <c r="CQ215" s="221">
        <f t="shared" si="991"/>
        <v>0</v>
      </c>
      <c r="CR215" s="221">
        <f t="shared" si="991"/>
        <v>0</v>
      </c>
      <c r="CS215" s="221">
        <f t="shared" si="991"/>
        <v>0</v>
      </c>
      <c r="CT215" s="221">
        <f t="shared" si="991"/>
        <v>0</v>
      </c>
      <c r="CU215" s="221">
        <f t="shared" si="991"/>
        <v>0</v>
      </c>
      <c r="CV215" s="221">
        <f t="shared" si="991"/>
        <v>0</v>
      </c>
      <c r="CW215" s="221">
        <f t="shared" si="991"/>
        <v>0</v>
      </c>
      <c r="CX215" s="221">
        <f t="shared" si="991"/>
        <v>0</v>
      </c>
      <c r="CY215" s="221">
        <f t="shared" si="991"/>
        <v>0</v>
      </c>
      <c r="CZ215" s="221">
        <f t="shared" si="991"/>
        <v>0</v>
      </c>
      <c r="DA215" s="221">
        <f t="shared" si="991"/>
        <v>0</v>
      </c>
      <c r="DB215" s="221">
        <f t="shared" si="991"/>
        <v>0</v>
      </c>
      <c r="DC215" s="221">
        <f t="shared" si="991"/>
        <v>0</v>
      </c>
      <c r="DD215" s="221">
        <f t="shared" si="991"/>
        <v>0</v>
      </c>
      <c r="DE215" s="221">
        <f t="shared" si="991"/>
        <v>0</v>
      </c>
      <c r="DF215" s="221">
        <f t="shared" si="991"/>
        <v>0</v>
      </c>
      <c r="DG215" s="221">
        <f t="shared" si="991"/>
        <v>0</v>
      </c>
      <c r="DH215" s="221">
        <f t="shared" si="991"/>
        <v>0</v>
      </c>
      <c r="DI215" s="221">
        <f t="shared" si="991"/>
        <v>0</v>
      </c>
      <c r="DJ215" s="221">
        <f t="shared" si="991"/>
        <v>0</v>
      </c>
      <c r="DK215" s="221">
        <f t="shared" si="991"/>
        <v>0</v>
      </c>
      <c r="DL215" s="221">
        <f t="shared" si="991"/>
        <v>0</v>
      </c>
      <c r="DM215" s="221">
        <f t="shared" si="991"/>
        <v>0</v>
      </c>
      <c r="DN215" s="221">
        <f t="shared" si="991"/>
        <v>0</v>
      </c>
      <c r="DO215" s="221">
        <f t="shared" si="991"/>
        <v>0</v>
      </c>
      <c r="DP215" s="221">
        <f t="shared" si="991"/>
        <v>0</v>
      </c>
      <c r="DQ215" s="221">
        <f t="shared" si="991"/>
        <v>0</v>
      </c>
      <c r="DR215" s="221">
        <f t="shared" si="991"/>
        <v>0</v>
      </c>
      <c r="DS215" s="221">
        <f t="shared" ref="DS215:GD215" si="992">IF(AND(DS$2-$H215&gt;=0,YEARFRAC($H215,DS$2)&lt;=$L215),1,0)</f>
        <v>0</v>
      </c>
      <c r="DT215" s="221">
        <f t="shared" si="992"/>
        <v>0</v>
      </c>
      <c r="DU215" s="221">
        <f t="shared" si="992"/>
        <v>0</v>
      </c>
      <c r="DV215" s="221">
        <f t="shared" si="992"/>
        <v>0</v>
      </c>
      <c r="DW215" s="221">
        <f t="shared" si="992"/>
        <v>0</v>
      </c>
      <c r="DX215" s="221">
        <f t="shared" si="992"/>
        <v>0</v>
      </c>
      <c r="DY215" s="221">
        <f t="shared" si="992"/>
        <v>0</v>
      </c>
      <c r="DZ215" s="221">
        <f t="shared" si="992"/>
        <v>0</v>
      </c>
      <c r="EA215" s="221">
        <f t="shared" si="992"/>
        <v>0</v>
      </c>
      <c r="EB215" s="221">
        <f t="shared" si="992"/>
        <v>0</v>
      </c>
      <c r="EC215" s="221">
        <f t="shared" si="992"/>
        <v>0</v>
      </c>
      <c r="ED215" s="221">
        <f t="shared" si="992"/>
        <v>0</v>
      </c>
      <c r="EE215" s="221">
        <f t="shared" si="992"/>
        <v>0</v>
      </c>
      <c r="EF215" s="221">
        <f t="shared" si="992"/>
        <v>0</v>
      </c>
      <c r="EG215" s="221">
        <f t="shared" si="992"/>
        <v>0</v>
      </c>
      <c r="EH215" s="221">
        <f t="shared" si="992"/>
        <v>0</v>
      </c>
      <c r="EI215" s="221">
        <f t="shared" si="992"/>
        <v>0</v>
      </c>
      <c r="EJ215" s="221">
        <f t="shared" si="992"/>
        <v>0</v>
      </c>
      <c r="EK215" s="221">
        <f t="shared" si="992"/>
        <v>0</v>
      </c>
      <c r="EL215" s="221">
        <f t="shared" si="992"/>
        <v>0</v>
      </c>
      <c r="EM215" s="221">
        <f t="shared" si="992"/>
        <v>0</v>
      </c>
      <c r="EN215" s="221">
        <f t="shared" si="992"/>
        <v>0</v>
      </c>
      <c r="EO215" s="221">
        <f t="shared" si="992"/>
        <v>0</v>
      </c>
      <c r="EP215" s="221">
        <f t="shared" si="992"/>
        <v>0</v>
      </c>
      <c r="EQ215" s="221">
        <f t="shared" si="992"/>
        <v>0</v>
      </c>
      <c r="ER215" s="221">
        <f t="shared" si="992"/>
        <v>0</v>
      </c>
      <c r="ES215" s="221">
        <f t="shared" si="992"/>
        <v>0</v>
      </c>
      <c r="ET215" s="221">
        <f t="shared" si="992"/>
        <v>0</v>
      </c>
      <c r="EU215" s="221">
        <f t="shared" si="992"/>
        <v>0</v>
      </c>
      <c r="EV215" s="221">
        <f t="shared" si="992"/>
        <v>0</v>
      </c>
      <c r="EW215" s="221">
        <f t="shared" si="992"/>
        <v>0</v>
      </c>
      <c r="EX215" s="221">
        <f t="shared" si="992"/>
        <v>0</v>
      </c>
      <c r="EY215" s="221">
        <f t="shared" si="992"/>
        <v>0</v>
      </c>
      <c r="EZ215" s="221">
        <f t="shared" si="992"/>
        <v>0</v>
      </c>
      <c r="FA215" s="221">
        <f t="shared" si="992"/>
        <v>0</v>
      </c>
      <c r="FB215" s="221">
        <f t="shared" si="992"/>
        <v>0</v>
      </c>
      <c r="FC215" s="221">
        <f t="shared" si="992"/>
        <v>0</v>
      </c>
      <c r="FD215" s="221">
        <f t="shared" si="992"/>
        <v>0</v>
      </c>
      <c r="FE215" s="221">
        <f t="shared" si="992"/>
        <v>0</v>
      </c>
      <c r="FF215" s="221">
        <f t="shared" si="992"/>
        <v>0</v>
      </c>
      <c r="FG215" s="221">
        <f t="shared" si="992"/>
        <v>0</v>
      </c>
      <c r="FH215" s="221">
        <f t="shared" si="992"/>
        <v>0</v>
      </c>
      <c r="FI215" s="221">
        <f t="shared" si="992"/>
        <v>0</v>
      </c>
      <c r="FJ215" s="221">
        <f t="shared" si="992"/>
        <v>0</v>
      </c>
      <c r="FK215" s="221">
        <f t="shared" si="992"/>
        <v>0</v>
      </c>
      <c r="FL215" s="221">
        <f t="shared" si="992"/>
        <v>0</v>
      </c>
      <c r="FM215" s="221">
        <f t="shared" si="992"/>
        <v>0</v>
      </c>
      <c r="FN215" s="221">
        <f t="shared" si="992"/>
        <v>0</v>
      </c>
      <c r="FO215" s="221">
        <f t="shared" si="992"/>
        <v>0</v>
      </c>
      <c r="FP215" s="221">
        <f t="shared" si="992"/>
        <v>0</v>
      </c>
      <c r="FQ215" s="221">
        <f t="shared" si="992"/>
        <v>0</v>
      </c>
      <c r="FR215" s="221">
        <f t="shared" si="992"/>
        <v>0</v>
      </c>
      <c r="FS215" s="221">
        <f t="shared" si="992"/>
        <v>0</v>
      </c>
      <c r="FT215" s="221">
        <f t="shared" si="992"/>
        <v>0</v>
      </c>
      <c r="FU215" s="221">
        <f t="shared" si="992"/>
        <v>0</v>
      </c>
      <c r="FV215" s="221">
        <f t="shared" si="992"/>
        <v>0</v>
      </c>
      <c r="FW215" s="221">
        <f t="shared" si="992"/>
        <v>0</v>
      </c>
      <c r="FX215" s="221">
        <f t="shared" si="992"/>
        <v>0</v>
      </c>
      <c r="FY215" s="221">
        <f t="shared" si="992"/>
        <v>0</v>
      </c>
      <c r="FZ215" s="221">
        <f t="shared" si="992"/>
        <v>0</v>
      </c>
      <c r="GA215" s="221">
        <f t="shared" si="992"/>
        <v>0</v>
      </c>
      <c r="GB215" s="221">
        <f t="shared" si="992"/>
        <v>0</v>
      </c>
      <c r="GC215" s="221">
        <f t="shared" si="992"/>
        <v>0</v>
      </c>
      <c r="GD215" s="221">
        <f t="shared" si="992"/>
        <v>0</v>
      </c>
      <c r="GE215" s="221">
        <f t="shared" ref="GE215:IP215" si="993">IF(AND(GE$2-$H215&gt;=0,YEARFRAC($H215,GE$2)&lt;=$L215),1,0)</f>
        <v>0</v>
      </c>
      <c r="GF215" s="221">
        <f t="shared" si="993"/>
        <v>0</v>
      </c>
      <c r="GG215" s="221">
        <f t="shared" si="993"/>
        <v>0</v>
      </c>
      <c r="GH215" s="221">
        <f t="shared" si="993"/>
        <v>0</v>
      </c>
      <c r="GI215" s="221">
        <f t="shared" si="993"/>
        <v>0</v>
      </c>
      <c r="GJ215" s="221">
        <f t="shared" si="993"/>
        <v>0</v>
      </c>
      <c r="GK215" s="221">
        <f t="shared" si="993"/>
        <v>0</v>
      </c>
      <c r="GL215" s="221">
        <f t="shared" si="993"/>
        <v>0</v>
      </c>
      <c r="GM215" s="221">
        <f t="shared" si="993"/>
        <v>0</v>
      </c>
      <c r="GN215" s="221">
        <f t="shared" si="993"/>
        <v>0</v>
      </c>
      <c r="GO215" s="221">
        <f t="shared" si="993"/>
        <v>0</v>
      </c>
      <c r="GP215" s="221">
        <f t="shared" si="993"/>
        <v>0</v>
      </c>
      <c r="GQ215" s="221">
        <f t="shared" si="993"/>
        <v>0</v>
      </c>
      <c r="GR215" s="221">
        <f t="shared" si="993"/>
        <v>0</v>
      </c>
      <c r="GS215" s="221">
        <f t="shared" si="993"/>
        <v>0</v>
      </c>
      <c r="GT215" s="221">
        <f t="shared" si="993"/>
        <v>0</v>
      </c>
      <c r="GU215" s="221">
        <f t="shared" si="993"/>
        <v>0</v>
      </c>
      <c r="GV215" s="221">
        <f t="shared" si="993"/>
        <v>0</v>
      </c>
      <c r="GW215" s="221">
        <f t="shared" si="993"/>
        <v>0</v>
      </c>
      <c r="GX215" s="221">
        <f t="shared" si="993"/>
        <v>0</v>
      </c>
      <c r="GY215" s="221">
        <f t="shared" si="993"/>
        <v>0</v>
      </c>
      <c r="GZ215" s="221">
        <f t="shared" si="993"/>
        <v>0</v>
      </c>
      <c r="HA215" s="221">
        <f t="shared" si="993"/>
        <v>0</v>
      </c>
      <c r="HB215" s="221">
        <f t="shared" si="993"/>
        <v>0</v>
      </c>
      <c r="HC215" s="221">
        <f t="shared" si="993"/>
        <v>0</v>
      </c>
      <c r="HD215" s="221">
        <f t="shared" si="993"/>
        <v>0</v>
      </c>
      <c r="HE215" s="221">
        <f t="shared" si="993"/>
        <v>0</v>
      </c>
      <c r="HF215" s="221">
        <f t="shared" si="993"/>
        <v>0</v>
      </c>
      <c r="HG215" s="221">
        <f t="shared" si="993"/>
        <v>0</v>
      </c>
      <c r="HH215" s="221">
        <f t="shared" si="993"/>
        <v>0</v>
      </c>
      <c r="HI215" s="221">
        <f t="shared" si="993"/>
        <v>0</v>
      </c>
      <c r="HJ215" s="221">
        <f t="shared" si="993"/>
        <v>0</v>
      </c>
      <c r="HK215" s="221">
        <f t="shared" si="993"/>
        <v>0</v>
      </c>
      <c r="HL215" s="221">
        <f t="shared" si="993"/>
        <v>0</v>
      </c>
      <c r="HM215" s="221">
        <f t="shared" si="993"/>
        <v>0</v>
      </c>
      <c r="HN215" s="221">
        <f t="shared" si="993"/>
        <v>0</v>
      </c>
      <c r="HO215" s="221">
        <f t="shared" si="993"/>
        <v>0</v>
      </c>
      <c r="HP215" s="221">
        <f t="shared" si="993"/>
        <v>0</v>
      </c>
      <c r="HQ215" s="221">
        <f t="shared" si="993"/>
        <v>0</v>
      </c>
      <c r="HR215" s="221">
        <f t="shared" si="993"/>
        <v>0</v>
      </c>
      <c r="HS215" s="221">
        <f t="shared" si="993"/>
        <v>0</v>
      </c>
      <c r="HT215" s="221">
        <f t="shared" si="993"/>
        <v>0</v>
      </c>
      <c r="HU215" s="221">
        <f t="shared" si="993"/>
        <v>0</v>
      </c>
      <c r="HV215" s="221">
        <f t="shared" si="993"/>
        <v>0</v>
      </c>
      <c r="HW215" s="221">
        <f t="shared" si="993"/>
        <v>0</v>
      </c>
      <c r="HX215" s="221">
        <f t="shared" si="993"/>
        <v>0</v>
      </c>
      <c r="HY215" s="221">
        <f t="shared" si="993"/>
        <v>0</v>
      </c>
      <c r="HZ215" s="221">
        <f t="shared" si="993"/>
        <v>0</v>
      </c>
      <c r="IA215" s="221">
        <f t="shared" si="993"/>
        <v>0</v>
      </c>
      <c r="IB215" s="221">
        <f t="shared" si="993"/>
        <v>0</v>
      </c>
      <c r="IC215" s="221">
        <f t="shared" si="993"/>
        <v>0</v>
      </c>
      <c r="ID215" s="221">
        <f t="shared" si="993"/>
        <v>0</v>
      </c>
      <c r="IE215" s="221">
        <f t="shared" si="993"/>
        <v>0</v>
      </c>
      <c r="IF215" s="221">
        <f t="shared" si="993"/>
        <v>0</v>
      </c>
      <c r="IG215" s="221">
        <f t="shared" si="993"/>
        <v>0</v>
      </c>
      <c r="IH215" s="221">
        <f t="shared" si="993"/>
        <v>0</v>
      </c>
      <c r="II215" s="221">
        <f t="shared" si="993"/>
        <v>0</v>
      </c>
      <c r="IJ215" s="221">
        <f t="shared" si="993"/>
        <v>0</v>
      </c>
      <c r="IK215" s="221">
        <f t="shared" si="993"/>
        <v>0</v>
      </c>
      <c r="IL215" s="221">
        <f t="shared" si="993"/>
        <v>0</v>
      </c>
      <c r="IM215" s="221">
        <f t="shared" si="993"/>
        <v>0</v>
      </c>
      <c r="IN215" s="221">
        <f t="shared" si="993"/>
        <v>0</v>
      </c>
      <c r="IO215" s="221">
        <f t="shared" si="993"/>
        <v>0</v>
      </c>
      <c r="IP215" s="221">
        <f t="shared" si="993"/>
        <v>0</v>
      </c>
      <c r="IQ215" s="221">
        <f t="shared" ref="IQ215:LB215" si="994">IF(AND(IQ$2-$H215&gt;=0,YEARFRAC($H215,IQ$2)&lt;=$L215),1,0)</f>
        <v>0</v>
      </c>
      <c r="IR215" s="221">
        <f t="shared" si="994"/>
        <v>0</v>
      </c>
      <c r="IS215" s="221">
        <f t="shared" si="994"/>
        <v>0</v>
      </c>
      <c r="IT215" s="221">
        <f t="shared" si="994"/>
        <v>0</v>
      </c>
      <c r="IU215" s="221">
        <f t="shared" si="994"/>
        <v>0</v>
      </c>
      <c r="IV215" s="221">
        <f t="shared" si="994"/>
        <v>0</v>
      </c>
      <c r="IW215" s="221">
        <f t="shared" si="994"/>
        <v>0</v>
      </c>
      <c r="IX215" s="221">
        <f t="shared" si="994"/>
        <v>0</v>
      </c>
      <c r="IY215" s="221">
        <f t="shared" si="994"/>
        <v>0</v>
      </c>
      <c r="IZ215" s="221">
        <f t="shared" si="994"/>
        <v>0</v>
      </c>
      <c r="JA215" s="221">
        <f t="shared" si="994"/>
        <v>0</v>
      </c>
      <c r="JB215" s="221">
        <f t="shared" si="994"/>
        <v>0</v>
      </c>
      <c r="JC215" s="221">
        <f t="shared" si="994"/>
        <v>0</v>
      </c>
      <c r="JD215" s="221">
        <f t="shared" si="994"/>
        <v>0</v>
      </c>
      <c r="JE215" s="221">
        <f t="shared" si="994"/>
        <v>0</v>
      </c>
      <c r="JF215" s="221">
        <f t="shared" si="994"/>
        <v>0</v>
      </c>
      <c r="JG215" s="221">
        <f t="shared" si="994"/>
        <v>0</v>
      </c>
      <c r="JH215" s="221">
        <f t="shared" si="994"/>
        <v>0</v>
      </c>
      <c r="JI215" s="221">
        <f t="shared" si="994"/>
        <v>0</v>
      </c>
      <c r="JJ215" s="221">
        <f t="shared" si="994"/>
        <v>0</v>
      </c>
      <c r="JK215" s="221">
        <f t="shared" si="994"/>
        <v>0</v>
      </c>
      <c r="JL215" s="221">
        <f t="shared" si="994"/>
        <v>0</v>
      </c>
      <c r="JM215" s="221">
        <f t="shared" si="994"/>
        <v>0</v>
      </c>
      <c r="JN215" s="221">
        <f t="shared" si="994"/>
        <v>0</v>
      </c>
      <c r="JO215" s="221">
        <f t="shared" si="994"/>
        <v>0</v>
      </c>
      <c r="JP215" s="221">
        <f t="shared" si="994"/>
        <v>0</v>
      </c>
      <c r="JQ215" s="221">
        <f t="shared" si="994"/>
        <v>0</v>
      </c>
      <c r="JR215" s="221">
        <f t="shared" si="994"/>
        <v>0</v>
      </c>
      <c r="JS215" s="221">
        <f t="shared" si="994"/>
        <v>0</v>
      </c>
      <c r="JT215" s="221">
        <f t="shared" si="994"/>
        <v>0</v>
      </c>
      <c r="JU215" s="221">
        <f t="shared" si="994"/>
        <v>0</v>
      </c>
      <c r="JV215" s="221">
        <f t="shared" si="994"/>
        <v>0</v>
      </c>
      <c r="JW215" s="221">
        <f t="shared" si="994"/>
        <v>0</v>
      </c>
      <c r="JX215" s="221">
        <f t="shared" si="994"/>
        <v>0</v>
      </c>
      <c r="JY215" s="221">
        <f t="shared" si="994"/>
        <v>0</v>
      </c>
      <c r="JZ215" s="221">
        <f t="shared" si="994"/>
        <v>0</v>
      </c>
      <c r="KA215" s="221">
        <f t="shared" si="994"/>
        <v>0</v>
      </c>
      <c r="KB215" s="221">
        <f t="shared" si="994"/>
        <v>0</v>
      </c>
      <c r="KC215" s="221">
        <f t="shared" si="994"/>
        <v>0</v>
      </c>
      <c r="KD215" s="221">
        <f t="shared" si="994"/>
        <v>0</v>
      </c>
      <c r="KE215" s="221">
        <f t="shared" si="994"/>
        <v>0</v>
      </c>
      <c r="KF215" s="221">
        <f t="shared" si="994"/>
        <v>0</v>
      </c>
      <c r="KG215" s="221">
        <f t="shared" si="994"/>
        <v>0</v>
      </c>
      <c r="KH215" s="221">
        <f t="shared" si="994"/>
        <v>0</v>
      </c>
      <c r="KI215" s="221">
        <f t="shared" si="994"/>
        <v>0</v>
      </c>
      <c r="KJ215" s="221">
        <f t="shared" si="994"/>
        <v>0</v>
      </c>
      <c r="KK215" s="221">
        <f t="shared" si="994"/>
        <v>0</v>
      </c>
      <c r="KL215" s="221">
        <f t="shared" si="994"/>
        <v>0</v>
      </c>
      <c r="KM215" s="221">
        <f t="shared" si="994"/>
        <v>0</v>
      </c>
      <c r="KN215" s="221">
        <f t="shared" si="994"/>
        <v>0</v>
      </c>
      <c r="KO215" s="221">
        <f t="shared" si="994"/>
        <v>0</v>
      </c>
      <c r="KP215" s="221">
        <f t="shared" si="994"/>
        <v>0</v>
      </c>
      <c r="KQ215" s="221">
        <f t="shared" si="994"/>
        <v>0</v>
      </c>
      <c r="KR215" s="221">
        <f t="shared" si="994"/>
        <v>0</v>
      </c>
      <c r="KS215" s="221">
        <f t="shared" si="994"/>
        <v>0</v>
      </c>
      <c r="KT215" s="221">
        <f t="shared" si="994"/>
        <v>0</v>
      </c>
      <c r="KU215" s="221">
        <f t="shared" si="994"/>
        <v>0</v>
      </c>
      <c r="KV215" s="221">
        <f t="shared" si="994"/>
        <v>0</v>
      </c>
      <c r="KW215" s="221">
        <f t="shared" si="994"/>
        <v>0</v>
      </c>
      <c r="KX215" s="221">
        <f t="shared" si="994"/>
        <v>0</v>
      </c>
      <c r="KY215" s="221">
        <f t="shared" si="994"/>
        <v>0</v>
      </c>
      <c r="KZ215" s="221">
        <f t="shared" si="994"/>
        <v>0</v>
      </c>
      <c r="LA215" s="221">
        <f t="shared" si="994"/>
        <v>0</v>
      </c>
      <c r="LB215" s="221">
        <f t="shared" si="994"/>
        <v>0</v>
      </c>
      <c r="LC215" s="221">
        <f t="shared" ref="LC215:NN215" si="995">IF(AND(LC$2-$H215&gt;=0,YEARFRAC($H215,LC$2)&lt;=$L215),1,0)</f>
        <v>0</v>
      </c>
      <c r="LD215" s="221">
        <f t="shared" si="995"/>
        <v>0</v>
      </c>
      <c r="LE215" s="221">
        <f t="shared" si="995"/>
        <v>0</v>
      </c>
      <c r="LF215" s="221">
        <f t="shared" si="995"/>
        <v>0</v>
      </c>
      <c r="LG215" s="221">
        <f t="shared" si="995"/>
        <v>0</v>
      </c>
      <c r="LH215" s="221">
        <f t="shared" si="995"/>
        <v>0</v>
      </c>
      <c r="LI215" s="221">
        <f t="shared" si="995"/>
        <v>0</v>
      </c>
      <c r="LJ215" s="221">
        <f t="shared" si="995"/>
        <v>0</v>
      </c>
      <c r="LK215" s="221">
        <f t="shared" si="995"/>
        <v>0</v>
      </c>
      <c r="LL215" s="221">
        <f t="shared" si="995"/>
        <v>0</v>
      </c>
      <c r="LM215" s="221">
        <f t="shared" si="995"/>
        <v>0</v>
      </c>
      <c r="LN215" s="221">
        <f t="shared" si="995"/>
        <v>0</v>
      </c>
      <c r="LO215" s="221">
        <f t="shared" si="995"/>
        <v>0</v>
      </c>
      <c r="LP215" s="221">
        <f t="shared" si="995"/>
        <v>0</v>
      </c>
      <c r="LQ215" s="221">
        <f t="shared" si="995"/>
        <v>0</v>
      </c>
      <c r="LR215" s="221">
        <f t="shared" si="995"/>
        <v>0</v>
      </c>
      <c r="LS215" s="221">
        <f t="shared" si="995"/>
        <v>0</v>
      </c>
      <c r="LT215" s="221">
        <f t="shared" si="995"/>
        <v>0</v>
      </c>
      <c r="LU215" s="221">
        <f t="shared" si="995"/>
        <v>0</v>
      </c>
      <c r="LV215" s="221">
        <f t="shared" si="995"/>
        <v>0</v>
      </c>
      <c r="LW215" s="221">
        <f t="shared" si="995"/>
        <v>0</v>
      </c>
      <c r="LX215" s="221">
        <f t="shared" si="995"/>
        <v>0</v>
      </c>
      <c r="LY215" s="221">
        <f t="shared" si="995"/>
        <v>0</v>
      </c>
      <c r="LZ215" s="221">
        <f t="shared" si="995"/>
        <v>0</v>
      </c>
      <c r="MA215" s="221">
        <f t="shared" si="995"/>
        <v>0</v>
      </c>
      <c r="MB215" s="221">
        <f t="shared" si="995"/>
        <v>0</v>
      </c>
      <c r="MC215" s="221">
        <f t="shared" si="995"/>
        <v>0</v>
      </c>
      <c r="MD215" s="221">
        <f t="shared" si="995"/>
        <v>0</v>
      </c>
      <c r="ME215" s="221">
        <f t="shared" si="995"/>
        <v>0</v>
      </c>
      <c r="MF215" s="221">
        <f t="shared" si="995"/>
        <v>0</v>
      </c>
      <c r="MG215" s="221">
        <f t="shared" si="995"/>
        <v>0</v>
      </c>
      <c r="MH215" s="221">
        <f t="shared" si="995"/>
        <v>0</v>
      </c>
      <c r="MI215" s="221">
        <f t="shared" si="995"/>
        <v>0</v>
      </c>
      <c r="MJ215" s="221">
        <f t="shared" si="995"/>
        <v>0</v>
      </c>
      <c r="MK215" s="221">
        <f t="shared" si="995"/>
        <v>0</v>
      </c>
      <c r="ML215" s="221">
        <f t="shared" si="995"/>
        <v>0</v>
      </c>
      <c r="MM215" s="221">
        <f t="shared" si="995"/>
        <v>0</v>
      </c>
      <c r="MN215" s="221">
        <f t="shared" si="995"/>
        <v>0</v>
      </c>
      <c r="MO215" s="221">
        <f t="shared" si="995"/>
        <v>0</v>
      </c>
      <c r="MP215" s="221">
        <f t="shared" si="995"/>
        <v>0</v>
      </c>
      <c r="MQ215" s="221">
        <f t="shared" si="995"/>
        <v>0</v>
      </c>
      <c r="MR215" s="221">
        <f t="shared" si="995"/>
        <v>0</v>
      </c>
      <c r="MS215" s="221">
        <f t="shared" si="995"/>
        <v>0</v>
      </c>
      <c r="MT215" s="221">
        <f t="shared" si="995"/>
        <v>0</v>
      </c>
      <c r="MU215" s="221">
        <f t="shared" si="995"/>
        <v>0</v>
      </c>
      <c r="MV215" s="221">
        <f t="shared" si="995"/>
        <v>0</v>
      </c>
      <c r="MW215" s="221">
        <f t="shared" si="995"/>
        <v>0</v>
      </c>
      <c r="MX215" s="221">
        <f t="shared" si="995"/>
        <v>0</v>
      </c>
      <c r="MY215" s="221">
        <f t="shared" si="995"/>
        <v>0</v>
      </c>
      <c r="MZ215" s="221">
        <f t="shared" si="995"/>
        <v>0</v>
      </c>
      <c r="NA215" s="221">
        <f t="shared" si="995"/>
        <v>0</v>
      </c>
      <c r="NB215" s="221">
        <f t="shared" si="995"/>
        <v>0</v>
      </c>
      <c r="NC215" s="221">
        <f t="shared" si="995"/>
        <v>0</v>
      </c>
      <c r="ND215" s="221">
        <f t="shared" si="995"/>
        <v>0</v>
      </c>
      <c r="NE215" s="221">
        <f t="shared" si="995"/>
        <v>0</v>
      </c>
      <c r="NF215" s="221">
        <f t="shared" si="995"/>
        <v>0</v>
      </c>
      <c r="NG215" s="221">
        <f t="shared" si="995"/>
        <v>0</v>
      </c>
      <c r="NH215" s="221">
        <f t="shared" si="995"/>
        <v>0</v>
      </c>
      <c r="NI215" s="221">
        <f t="shared" si="995"/>
        <v>0</v>
      </c>
      <c r="NJ215" s="221">
        <f t="shared" si="995"/>
        <v>0</v>
      </c>
      <c r="NK215" s="221">
        <f t="shared" si="995"/>
        <v>0</v>
      </c>
      <c r="NL215" s="221">
        <f t="shared" si="995"/>
        <v>0</v>
      </c>
      <c r="NM215" s="221">
        <f t="shared" si="995"/>
        <v>0</v>
      </c>
      <c r="NN215" s="221">
        <f t="shared" si="995"/>
        <v>0</v>
      </c>
      <c r="NO215" s="221">
        <f t="shared" ref="NO215:PA215" si="996">IF(AND(NO$2-$H215&gt;=0,YEARFRAC($H215,NO$2)&lt;=$L215),1,0)</f>
        <v>0</v>
      </c>
      <c r="NP215" s="221">
        <f t="shared" si="996"/>
        <v>0</v>
      </c>
      <c r="NQ215" s="221">
        <f t="shared" si="996"/>
        <v>0</v>
      </c>
      <c r="NR215" s="221">
        <f t="shared" si="996"/>
        <v>0</v>
      </c>
      <c r="NS215" s="221">
        <f t="shared" si="996"/>
        <v>0</v>
      </c>
      <c r="NT215" s="221">
        <f t="shared" si="996"/>
        <v>0</v>
      </c>
      <c r="NU215" s="221">
        <f t="shared" si="996"/>
        <v>0</v>
      </c>
      <c r="NV215" s="221">
        <f t="shared" si="996"/>
        <v>0</v>
      </c>
      <c r="NW215" s="221">
        <f t="shared" si="996"/>
        <v>0</v>
      </c>
      <c r="NX215" s="221">
        <f t="shared" si="996"/>
        <v>0</v>
      </c>
      <c r="NY215" s="221">
        <f t="shared" si="996"/>
        <v>0</v>
      </c>
      <c r="NZ215" s="221">
        <f t="shared" si="996"/>
        <v>0</v>
      </c>
      <c r="OA215" s="221">
        <f t="shared" si="996"/>
        <v>0</v>
      </c>
      <c r="OB215" s="221">
        <f t="shared" si="996"/>
        <v>0</v>
      </c>
      <c r="OC215" s="221">
        <f t="shared" si="996"/>
        <v>0</v>
      </c>
      <c r="OD215" s="221">
        <f t="shared" si="996"/>
        <v>0</v>
      </c>
      <c r="OE215" s="221">
        <f t="shared" si="996"/>
        <v>0</v>
      </c>
      <c r="OF215" s="221">
        <f t="shared" si="996"/>
        <v>0</v>
      </c>
      <c r="OG215" s="221">
        <f t="shared" si="996"/>
        <v>0</v>
      </c>
      <c r="OH215" s="221">
        <f t="shared" si="996"/>
        <v>0</v>
      </c>
      <c r="OI215" s="221">
        <f t="shared" si="996"/>
        <v>0</v>
      </c>
      <c r="OJ215" s="221">
        <f t="shared" si="996"/>
        <v>0</v>
      </c>
      <c r="OK215" s="221">
        <f t="shared" si="996"/>
        <v>0</v>
      </c>
      <c r="OL215" s="221">
        <f t="shared" si="996"/>
        <v>0</v>
      </c>
      <c r="OM215" s="221">
        <f t="shared" si="996"/>
        <v>0</v>
      </c>
      <c r="ON215" s="221">
        <f t="shared" si="996"/>
        <v>0</v>
      </c>
      <c r="OO215" s="221">
        <f t="shared" si="996"/>
        <v>0</v>
      </c>
      <c r="OP215" s="221">
        <f t="shared" si="996"/>
        <v>0</v>
      </c>
      <c r="OQ215" s="221">
        <f t="shared" si="996"/>
        <v>0</v>
      </c>
      <c r="OR215" s="221">
        <f t="shared" si="996"/>
        <v>0</v>
      </c>
      <c r="OS215" s="221">
        <f t="shared" si="996"/>
        <v>0</v>
      </c>
      <c r="OT215" s="221">
        <f t="shared" si="996"/>
        <v>0</v>
      </c>
      <c r="OU215" s="221">
        <f t="shared" si="996"/>
        <v>0</v>
      </c>
      <c r="OV215" s="221">
        <f t="shared" si="996"/>
        <v>0</v>
      </c>
      <c r="OW215" s="221">
        <f t="shared" si="996"/>
        <v>0</v>
      </c>
      <c r="OX215" s="221">
        <f t="shared" si="996"/>
        <v>0</v>
      </c>
      <c r="OY215" s="221">
        <f t="shared" si="996"/>
        <v>0</v>
      </c>
      <c r="OZ215" s="221">
        <f t="shared" si="996"/>
        <v>0</v>
      </c>
      <c r="PA215" s="221">
        <f t="shared" si="996"/>
        <v>0</v>
      </c>
    </row>
    <row r="216" spans="1:417" ht="15" customHeight="1" x14ac:dyDescent="0.25">
      <c r="A216" s="525">
        <f t="shared" si="989"/>
        <v>10</v>
      </c>
      <c r="B216" s="525" t="str">
        <f>INDEX('B12 ID ALL Exit Fees'!$S$2:$GA$2,1,MATCH($A216,'B12 ID ALL Exit Fees'!$S$1:$GA$1,0))</f>
        <v>High Plains Power, Inc.</v>
      </c>
      <c r="C216" s="216">
        <f t="shared" ref="C216:C221" si="997">C215+1</f>
        <v>138</v>
      </c>
      <c r="E216" s="208" t="s">
        <v>395</v>
      </c>
      <c r="H216" s="223">
        <f>INDEX('TGT-0141 Exh 3 RSE Calculation'!$C$63:$AR$63,1,MATCH($B216,'TGT-0141 Exh 3 RSE Calculation'!$C$1:$AR$1,0))</f>
        <v>1149985.6666666667</v>
      </c>
      <c r="I216" s="14">
        <f>I194</f>
        <v>3</v>
      </c>
      <c r="L216" s="417"/>
      <c r="P216" s="215" t="s">
        <v>140</v>
      </c>
      <c r="T216" s="215"/>
      <c r="X216" s="222">
        <f>SUM($AA216:$BD216)</f>
        <v>0</v>
      </c>
      <c r="Y216" s="213"/>
      <c r="AA216" s="222">
        <f>SUMIFS($BF216:$PA216,$BF$3:$PA$3,AA$3)</f>
        <v>0</v>
      </c>
      <c r="AB216" s="222">
        <f t="shared" ref="AB216:BD216" si="998">SUMIFS($BF216:$PA216,$BF$3:$PA$3,AB$3)</f>
        <v>0</v>
      </c>
      <c r="AC216" s="222">
        <f t="shared" si="998"/>
        <v>0</v>
      </c>
      <c r="AD216" s="222">
        <f t="shared" si="998"/>
        <v>0</v>
      </c>
      <c r="AE216" s="222">
        <f t="shared" si="998"/>
        <v>0</v>
      </c>
      <c r="AF216" s="222">
        <f t="shared" si="998"/>
        <v>0</v>
      </c>
      <c r="AG216" s="222">
        <f t="shared" si="998"/>
        <v>0</v>
      </c>
      <c r="AH216" s="222">
        <f t="shared" si="998"/>
        <v>0</v>
      </c>
      <c r="AI216" s="222">
        <f t="shared" si="998"/>
        <v>0</v>
      </c>
      <c r="AJ216" s="222">
        <f t="shared" si="998"/>
        <v>0</v>
      </c>
      <c r="AK216" s="222">
        <f t="shared" si="998"/>
        <v>0</v>
      </c>
      <c r="AL216" s="222">
        <f t="shared" si="998"/>
        <v>0</v>
      </c>
      <c r="AM216" s="222">
        <f t="shared" si="998"/>
        <v>0</v>
      </c>
      <c r="AN216" s="222">
        <f t="shared" si="998"/>
        <v>0</v>
      </c>
      <c r="AO216" s="222">
        <f t="shared" si="998"/>
        <v>0</v>
      </c>
      <c r="AP216" s="222">
        <f t="shared" si="998"/>
        <v>0</v>
      </c>
      <c r="AQ216" s="222">
        <f t="shared" si="998"/>
        <v>0</v>
      </c>
      <c r="AR216" s="222">
        <f t="shared" si="998"/>
        <v>0</v>
      </c>
      <c r="AS216" s="222">
        <f t="shared" si="998"/>
        <v>0</v>
      </c>
      <c r="AT216" s="222">
        <f t="shared" si="998"/>
        <v>0</v>
      </c>
      <c r="AU216" s="222">
        <f t="shared" si="998"/>
        <v>0</v>
      </c>
      <c r="AV216" s="222">
        <f t="shared" si="998"/>
        <v>0</v>
      </c>
      <c r="AW216" s="222">
        <f t="shared" si="998"/>
        <v>0</v>
      </c>
      <c r="AX216" s="222">
        <f t="shared" si="998"/>
        <v>0</v>
      </c>
      <c r="AY216" s="222">
        <f t="shared" si="998"/>
        <v>0</v>
      </c>
      <c r="AZ216" s="222">
        <f t="shared" si="998"/>
        <v>0</v>
      </c>
      <c r="BA216" s="222">
        <f t="shared" si="998"/>
        <v>0</v>
      </c>
      <c r="BB216" s="222">
        <f t="shared" si="998"/>
        <v>0</v>
      </c>
      <c r="BC216" s="222">
        <f t="shared" si="998"/>
        <v>0</v>
      </c>
      <c r="BD216" s="222">
        <f t="shared" si="998"/>
        <v>0</v>
      </c>
      <c r="BF216" s="222">
        <f>$H216/12*BF215</f>
        <v>0</v>
      </c>
      <c r="BG216" s="222">
        <f t="shared" ref="BG216:DR216" si="999">$H216/12*BG215</f>
        <v>0</v>
      </c>
      <c r="BH216" s="222">
        <f t="shared" si="999"/>
        <v>0</v>
      </c>
      <c r="BI216" s="222">
        <f t="shared" si="999"/>
        <v>0</v>
      </c>
      <c r="BJ216" s="222">
        <f t="shared" si="999"/>
        <v>0</v>
      </c>
      <c r="BK216" s="222">
        <f t="shared" si="999"/>
        <v>0</v>
      </c>
      <c r="BL216" s="222">
        <f t="shared" si="999"/>
        <v>0</v>
      </c>
      <c r="BM216" s="222">
        <f t="shared" si="999"/>
        <v>0</v>
      </c>
      <c r="BN216" s="222">
        <f t="shared" si="999"/>
        <v>0</v>
      </c>
      <c r="BO216" s="222">
        <f t="shared" si="999"/>
        <v>0</v>
      </c>
      <c r="BP216" s="222">
        <f t="shared" si="999"/>
        <v>0</v>
      </c>
      <c r="BQ216" s="222">
        <f t="shared" si="999"/>
        <v>0</v>
      </c>
      <c r="BR216" s="222">
        <f t="shared" si="999"/>
        <v>0</v>
      </c>
      <c r="BS216" s="222">
        <f t="shared" si="999"/>
        <v>0</v>
      </c>
      <c r="BT216" s="222">
        <f t="shared" si="999"/>
        <v>0</v>
      </c>
      <c r="BU216" s="222">
        <f t="shared" si="999"/>
        <v>0</v>
      </c>
      <c r="BV216" s="222">
        <f t="shared" si="999"/>
        <v>0</v>
      </c>
      <c r="BW216" s="222">
        <f t="shared" si="999"/>
        <v>0</v>
      </c>
      <c r="BX216" s="222">
        <f t="shared" si="999"/>
        <v>0</v>
      </c>
      <c r="BY216" s="222">
        <f t="shared" si="999"/>
        <v>0</v>
      </c>
      <c r="BZ216" s="222">
        <f t="shared" si="999"/>
        <v>0</v>
      </c>
      <c r="CA216" s="222">
        <f t="shared" si="999"/>
        <v>0</v>
      </c>
      <c r="CB216" s="222">
        <f t="shared" si="999"/>
        <v>0</v>
      </c>
      <c r="CC216" s="222">
        <f t="shared" si="999"/>
        <v>0</v>
      </c>
      <c r="CD216" s="222">
        <f t="shared" si="999"/>
        <v>0</v>
      </c>
      <c r="CE216" s="222">
        <f t="shared" si="999"/>
        <v>0</v>
      </c>
      <c r="CF216" s="222">
        <f t="shared" si="999"/>
        <v>0</v>
      </c>
      <c r="CG216" s="222">
        <f t="shared" si="999"/>
        <v>0</v>
      </c>
      <c r="CH216" s="222">
        <f t="shared" si="999"/>
        <v>0</v>
      </c>
      <c r="CI216" s="222">
        <f t="shared" si="999"/>
        <v>0</v>
      </c>
      <c r="CJ216" s="222">
        <f t="shared" si="999"/>
        <v>0</v>
      </c>
      <c r="CK216" s="222">
        <f t="shared" si="999"/>
        <v>0</v>
      </c>
      <c r="CL216" s="222">
        <f t="shared" si="999"/>
        <v>0</v>
      </c>
      <c r="CM216" s="222">
        <f t="shared" si="999"/>
        <v>0</v>
      </c>
      <c r="CN216" s="222">
        <f t="shared" si="999"/>
        <v>0</v>
      </c>
      <c r="CO216" s="222">
        <f t="shared" si="999"/>
        <v>0</v>
      </c>
      <c r="CP216" s="222">
        <f t="shared" si="999"/>
        <v>0</v>
      </c>
      <c r="CQ216" s="222">
        <f t="shared" si="999"/>
        <v>0</v>
      </c>
      <c r="CR216" s="222">
        <f t="shared" si="999"/>
        <v>0</v>
      </c>
      <c r="CS216" s="222">
        <f t="shared" si="999"/>
        <v>0</v>
      </c>
      <c r="CT216" s="222">
        <f t="shared" si="999"/>
        <v>0</v>
      </c>
      <c r="CU216" s="222">
        <f t="shared" si="999"/>
        <v>0</v>
      </c>
      <c r="CV216" s="222">
        <f t="shared" si="999"/>
        <v>0</v>
      </c>
      <c r="CW216" s="222">
        <f t="shared" si="999"/>
        <v>0</v>
      </c>
      <c r="CX216" s="222">
        <f t="shared" si="999"/>
        <v>0</v>
      </c>
      <c r="CY216" s="222">
        <f t="shared" si="999"/>
        <v>0</v>
      </c>
      <c r="CZ216" s="222">
        <f t="shared" si="999"/>
        <v>0</v>
      </c>
      <c r="DA216" s="222">
        <f t="shared" si="999"/>
        <v>0</v>
      </c>
      <c r="DB216" s="222">
        <f t="shared" si="999"/>
        <v>0</v>
      </c>
      <c r="DC216" s="222">
        <f t="shared" si="999"/>
        <v>0</v>
      </c>
      <c r="DD216" s="222">
        <f t="shared" si="999"/>
        <v>0</v>
      </c>
      <c r="DE216" s="222">
        <f t="shared" si="999"/>
        <v>0</v>
      </c>
      <c r="DF216" s="222">
        <f t="shared" si="999"/>
        <v>0</v>
      </c>
      <c r="DG216" s="222">
        <f t="shared" si="999"/>
        <v>0</v>
      </c>
      <c r="DH216" s="222">
        <f t="shared" si="999"/>
        <v>0</v>
      </c>
      <c r="DI216" s="222">
        <f t="shared" si="999"/>
        <v>0</v>
      </c>
      <c r="DJ216" s="222">
        <f t="shared" si="999"/>
        <v>0</v>
      </c>
      <c r="DK216" s="222">
        <f t="shared" si="999"/>
        <v>0</v>
      </c>
      <c r="DL216" s="222">
        <f t="shared" si="999"/>
        <v>0</v>
      </c>
      <c r="DM216" s="222">
        <f t="shared" si="999"/>
        <v>0</v>
      </c>
      <c r="DN216" s="222">
        <f t="shared" si="999"/>
        <v>0</v>
      </c>
      <c r="DO216" s="222">
        <f t="shared" si="999"/>
        <v>0</v>
      </c>
      <c r="DP216" s="222">
        <f t="shared" si="999"/>
        <v>0</v>
      </c>
      <c r="DQ216" s="222">
        <f t="shared" si="999"/>
        <v>0</v>
      </c>
      <c r="DR216" s="222">
        <f t="shared" si="999"/>
        <v>0</v>
      </c>
      <c r="DS216" s="222">
        <f t="shared" ref="DS216:GD216" si="1000">$H216/12*DS215</f>
        <v>0</v>
      </c>
      <c r="DT216" s="222">
        <f t="shared" si="1000"/>
        <v>0</v>
      </c>
      <c r="DU216" s="222">
        <f t="shared" si="1000"/>
        <v>0</v>
      </c>
      <c r="DV216" s="222">
        <f t="shared" si="1000"/>
        <v>0</v>
      </c>
      <c r="DW216" s="222">
        <f t="shared" si="1000"/>
        <v>0</v>
      </c>
      <c r="DX216" s="222">
        <f t="shared" si="1000"/>
        <v>0</v>
      </c>
      <c r="DY216" s="222">
        <f t="shared" si="1000"/>
        <v>0</v>
      </c>
      <c r="DZ216" s="222">
        <f t="shared" si="1000"/>
        <v>0</v>
      </c>
      <c r="EA216" s="222">
        <f t="shared" si="1000"/>
        <v>0</v>
      </c>
      <c r="EB216" s="222">
        <f t="shared" si="1000"/>
        <v>0</v>
      </c>
      <c r="EC216" s="222">
        <f t="shared" si="1000"/>
        <v>0</v>
      </c>
      <c r="ED216" s="222">
        <f t="shared" si="1000"/>
        <v>0</v>
      </c>
      <c r="EE216" s="222">
        <f t="shared" si="1000"/>
        <v>0</v>
      </c>
      <c r="EF216" s="222">
        <f t="shared" si="1000"/>
        <v>0</v>
      </c>
      <c r="EG216" s="222">
        <f t="shared" si="1000"/>
        <v>0</v>
      </c>
      <c r="EH216" s="222">
        <f t="shared" si="1000"/>
        <v>0</v>
      </c>
      <c r="EI216" s="222">
        <f t="shared" si="1000"/>
        <v>0</v>
      </c>
      <c r="EJ216" s="222">
        <f t="shared" si="1000"/>
        <v>0</v>
      </c>
      <c r="EK216" s="222">
        <f t="shared" si="1000"/>
        <v>0</v>
      </c>
      <c r="EL216" s="222">
        <f t="shared" si="1000"/>
        <v>0</v>
      </c>
      <c r="EM216" s="222">
        <f t="shared" si="1000"/>
        <v>0</v>
      </c>
      <c r="EN216" s="222">
        <f t="shared" si="1000"/>
        <v>0</v>
      </c>
      <c r="EO216" s="222">
        <f t="shared" si="1000"/>
        <v>0</v>
      </c>
      <c r="EP216" s="222">
        <f t="shared" si="1000"/>
        <v>0</v>
      </c>
      <c r="EQ216" s="222">
        <f t="shared" si="1000"/>
        <v>0</v>
      </c>
      <c r="ER216" s="222">
        <f t="shared" si="1000"/>
        <v>0</v>
      </c>
      <c r="ES216" s="222">
        <f t="shared" si="1000"/>
        <v>0</v>
      </c>
      <c r="ET216" s="222">
        <f t="shared" si="1000"/>
        <v>0</v>
      </c>
      <c r="EU216" s="222">
        <f t="shared" si="1000"/>
        <v>0</v>
      </c>
      <c r="EV216" s="222">
        <f t="shared" si="1000"/>
        <v>0</v>
      </c>
      <c r="EW216" s="222">
        <f t="shared" si="1000"/>
        <v>0</v>
      </c>
      <c r="EX216" s="222">
        <f t="shared" si="1000"/>
        <v>0</v>
      </c>
      <c r="EY216" s="222">
        <f t="shared" si="1000"/>
        <v>0</v>
      </c>
      <c r="EZ216" s="222">
        <f t="shared" si="1000"/>
        <v>0</v>
      </c>
      <c r="FA216" s="222">
        <f t="shared" si="1000"/>
        <v>0</v>
      </c>
      <c r="FB216" s="222">
        <f t="shared" si="1000"/>
        <v>0</v>
      </c>
      <c r="FC216" s="222">
        <f t="shared" si="1000"/>
        <v>0</v>
      </c>
      <c r="FD216" s="222">
        <f t="shared" si="1000"/>
        <v>0</v>
      </c>
      <c r="FE216" s="222">
        <f t="shared" si="1000"/>
        <v>0</v>
      </c>
      <c r="FF216" s="222">
        <f t="shared" si="1000"/>
        <v>0</v>
      </c>
      <c r="FG216" s="222">
        <f t="shared" si="1000"/>
        <v>0</v>
      </c>
      <c r="FH216" s="222">
        <f t="shared" si="1000"/>
        <v>0</v>
      </c>
      <c r="FI216" s="222">
        <f t="shared" si="1000"/>
        <v>0</v>
      </c>
      <c r="FJ216" s="222">
        <f t="shared" si="1000"/>
        <v>0</v>
      </c>
      <c r="FK216" s="222">
        <f t="shared" si="1000"/>
        <v>0</v>
      </c>
      <c r="FL216" s="222">
        <f t="shared" si="1000"/>
        <v>0</v>
      </c>
      <c r="FM216" s="222">
        <f t="shared" si="1000"/>
        <v>0</v>
      </c>
      <c r="FN216" s="222">
        <f t="shared" si="1000"/>
        <v>0</v>
      </c>
      <c r="FO216" s="222">
        <f t="shared" si="1000"/>
        <v>0</v>
      </c>
      <c r="FP216" s="222">
        <f t="shared" si="1000"/>
        <v>0</v>
      </c>
      <c r="FQ216" s="222">
        <f t="shared" si="1000"/>
        <v>0</v>
      </c>
      <c r="FR216" s="222">
        <f t="shared" si="1000"/>
        <v>0</v>
      </c>
      <c r="FS216" s="222">
        <f t="shared" si="1000"/>
        <v>0</v>
      </c>
      <c r="FT216" s="222">
        <f t="shared" si="1000"/>
        <v>0</v>
      </c>
      <c r="FU216" s="222">
        <f t="shared" si="1000"/>
        <v>0</v>
      </c>
      <c r="FV216" s="222">
        <f t="shared" si="1000"/>
        <v>0</v>
      </c>
      <c r="FW216" s="222">
        <f t="shared" si="1000"/>
        <v>0</v>
      </c>
      <c r="FX216" s="222">
        <f t="shared" si="1000"/>
        <v>0</v>
      </c>
      <c r="FY216" s="222">
        <f t="shared" si="1000"/>
        <v>0</v>
      </c>
      <c r="FZ216" s="222">
        <f t="shared" si="1000"/>
        <v>0</v>
      </c>
      <c r="GA216" s="222">
        <f t="shared" si="1000"/>
        <v>0</v>
      </c>
      <c r="GB216" s="222">
        <f t="shared" si="1000"/>
        <v>0</v>
      </c>
      <c r="GC216" s="222">
        <f t="shared" si="1000"/>
        <v>0</v>
      </c>
      <c r="GD216" s="222">
        <f t="shared" si="1000"/>
        <v>0</v>
      </c>
      <c r="GE216" s="222">
        <f t="shared" ref="GE216:IP216" si="1001">$H216/12*GE215</f>
        <v>0</v>
      </c>
      <c r="GF216" s="222">
        <f t="shared" si="1001"/>
        <v>0</v>
      </c>
      <c r="GG216" s="222">
        <f t="shared" si="1001"/>
        <v>0</v>
      </c>
      <c r="GH216" s="222">
        <f t="shared" si="1001"/>
        <v>0</v>
      </c>
      <c r="GI216" s="222">
        <f t="shared" si="1001"/>
        <v>0</v>
      </c>
      <c r="GJ216" s="222">
        <f t="shared" si="1001"/>
        <v>0</v>
      </c>
      <c r="GK216" s="222">
        <f t="shared" si="1001"/>
        <v>0</v>
      </c>
      <c r="GL216" s="222">
        <f t="shared" si="1001"/>
        <v>0</v>
      </c>
      <c r="GM216" s="222">
        <f t="shared" si="1001"/>
        <v>0</v>
      </c>
      <c r="GN216" s="222">
        <f t="shared" si="1001"/>
        <v>0</v>
      </c>
      <c r="GO216" s="222">
        <f t="shared" si="1001"/>
        <v>0</v>
      </c>
      <c r="GP216" s="222">
        <f t="shared" si="1001"/>
        <v>0</v>
      </c>
      <c r="GQ216" s="222">
        <f t="shared" si="1001"/>
        <v>0</v>
      </c>
      <c r="GR216" s="222">
        <f t="shared" si="1001"/>
        <v>0</v>
      </c>
      <c r="GS216" s="222">
        <f t="shared" si="1001"/>
        <v>0</v>
      </c>
      <c r="GT216" s="222">
        <f t="shared" si="1001"/>
        <v>0</v>
      </c>
      <c r="GU216" s="222">
        <f t="shared" si="1001"/>
        <v>0</v>
      </c>
      <c r="GV216" s="222">
        <f t="shared" si="1001"/>
        <v>0</v>
      </c>
      <c r="GW216" s="222">
        <f t="shared" si="1001"/>
        <v>0</v>
      </c>
      <c r="GX216" s="222">
        <f t="shared" si="1001"/>
        <v>0</v>
      </c>
      <c r="GY216" s="222">
        <f t="shared" si="1001"/>
        <v>0</v>
      </c>
      <c r="GZ216" s="222">
        <f t="shared" si="1001"/>
        <v>0</v>
      </c>
      <c r="HA216" s="222">
        <f t="shared" si="1001"/>
        <v>0</v>
      </c>
      <c r="HB216" s="222">
        <f t="shared" si="1001"/>
        <v>0</v>
      </c>
      <c r="HC216" s="222">
        <f t="shared" si="1001"/>
        <v>0</v>
      </c>
      <c r="HD216" s="222">
        <f t="shared" si="1001"/>
        <v>0</v>
      </c>
      <c r="HE216" s="222">
        <f t="shared" si="1001"/>
        <v>0</v>
      </c>
      <c r="HF216" s="222">
        <f t="shared" si="1001"/>
        <v>0</v>
      </c>
      <c r="HG216" s="222">
        <f t="shared" si="1001"/>
        <v>0</v>
      </c>
      <c r="HH216" s="222">
        <f t="shared" si="1001"/>
        <v>0</v>
      </c>
      <c r="HI216" s="222">
        <f t="shared" si="1001"/>
        <v>0</v>
      </c>
      <c r="HJ216" s="222">
        <f t="shared" si="1001"/>
        <v>0</v>
      </c>
      <c r="HK216" s="222">
        <f t="shared" si="1001"/>
        <v>0</v>
      </c>
      <c r="HL216" s="222">
        <f t="shared" si="1001"/>
        <v>0</v>
      </c>
      <c r="HM216" s="222">
        <f t="shared" si="1001"/>
        <v>0</v>
      </c>
      <c r="HN216" s="222">
        <f t="shared" si="1001"/>
        <v>0</v>
      </c>
      <c r="HO216" s="222">
        <f t="shared" si="1001"/>
        <v>0</v>
      </c>
      <c r="HP216" s="222">
        <f t="shared" si="1001"/>
        <v>0</v>
      </c>
      <c r="HQ216" s="222">
        <f t="shared" si="1001"/>
        <v>0</v>
      </c>
      <c r="HR216" s="222">
        <f t="shared" si="1001"/>
        <v>0</v>
      </c>
      <c r="HS216" s="222">
        <f t="shared" si="1001"/>
        <v>0</v>
      </c>
      <c r="HT216" s="222">
        <f t="shared" si="1001"/>
        <v>0</v>
      </c>
      <c r="HU216" s="222">
        <f t="shared" si="1001"/>
        <v>0</v>
      </c>
      <c r="HV216" s="222">
        <f t="shared" si="1001"/>
        <v>0</v>
      </c>
      <c r="HW216" s="222">
        <f t="shared" si="1001"/>
        <v>0</v>
      </c>
      <c r="HX216" s="222">
        <f t="shared" si="1001"/>
        <v>0</v>
      </c>
      <c r="HY216" s="222">
        <f t="shared" si="1001"/>
        <v>0</v>
      </c>
      <c r="HZ216" s="222">
        <f t="shared" si="1001"/>
        <v>0</v>
      </c>
      <c r="IA216" s="222">
        <f t="shared" si="1001"/>
        <v>0</v>
      </c>
      <c r="IB216" s="222">
        <f t="shared" si="1001"/>
        <v>0</v>
      </c>
      <c r="IC216" s="222">
        <f t="shared" si="1001"/>
        <v>0</v>
      </c>
      <c r="ID216" s="222">
        <f t="shared" si="1001"/>
        <v>0</v>
      </c>
      <c r="IE216" s="222">
        <f t="shared" si="1001"/>
        <v>0</v>
      </c>
      <c r="IF216" s="222">
        <f t="shared" si="1001"/>
        <v>0</v>
      </c>
      <c r="IG216" s="222">
        <f t="shared" si="1001"/>
        <v>0</v>
      </c>
      <c r="IH216" s="222">
        <f t="shared" si="1001"/>
        <v>0</v>
      </c>
      <c r="II216" s="222">
        <f t="shared" si="1001"/>
        <v>0</v>
      </c>
      <c r="IJ216" s="222">
        <f t="shared" si="1001"/>
        <v>0</v>
      </c>
      <c r="IK216" s="222">
        <f t="shared" si="1001"/>
        <v>0</v>
      </c>
      <c r="IL216" s="222">
        <f t="shared" si="1001"/>
        <v>0</v>
      </c>
      <c r="IM216" s="222">
        <f t="shared" si="1001"/>
        <v>0</v>
      </c>
      <c r="IN216" s="222">
        <f t="shared" si="1001"/>
        <v>0</v>
      </c>
      <c r="IO216" s="222">
        <f t="shared" si="1001"/>
        <v>0</v>
      </c>
      <c r="IP216" s="222">
        <f t="shared" si="1001"/>
        <v>0</v>
      </c>
      <c r="IQ216" s="222">
        <f t="shared" ref="IQ216:LB216" si="1002">$H216/12*IQ215</f>
        <v>0</v>
      </c>
      <c r="IR216" s="222">
        <f t="shared" si="1002"/>
        <v>0</v>
      </c>
      <c r="IS216" s="222">
        <f t="shared" si="1002"/>
        <v>0</v>
      </c>
      <c r="IT216" s="222">
        <f t="shared" si="1002"/>
        <v>0</v>
      </c>
      <c r="IU216" s="222">
        <f t="shared" si="1002"/>
        <v>0</v>
      </c>
      <c r="IV216" s="222">
        <f t="shared" si="1002"/>
        <v>0</v>
      </c>
      <c r="IW216" s="222">
        <f t="shared" si="1002"/>
        <v>0</v>
      </c>
      <c r="IX216" s="222">
        <f t="shared" si="1002"/>
        <v>0</v>
      </c>
      <c r="IY216" s="222">
        <f t="shared" si="1002"/>
        <v>0</v>
      </c>
      <c r="IZ216" s="222">
        <f t="shared" si="1002"/>
        <v>0</v>
      </c>
      <c r="JA216" s="222">
        <f t="shared" si="1002"/>
        <v>0</v>
      </c>
      <c r="JB216" s="222">
        <f t="shared" si="1002"/>
        <v>0</v>
      </c>
      <c r="JC216" s="222">
        <f t="shared" si="1002"/>
        <v>0</v>
      </c>
      <c r="JD216" s="222">
        <f t="shared" si="1002"/>
        <v>0</v>
      </c>
      <c r="JE216" s="222">
        <f t="shared" si="1002"/>
        <v>0</v>
      </c>
      <c r="JF216" s="222">
        <f t="shared" si="1002"/>
        <v>0</v>
      </c>
      <c r="JG216" s="222">
        <f t="shared" si="1002"/>
        <v>0</v>
      </c>
      <c r="JH216" s="222">
        <f t="shared" si="1002"/>
        <v>0</v>
      </c>
      <c r="JI216" s="222">
        <f t="shared" si="1002"/>
        <v>0</v>
      </c>
      <c r="JJ216" s="222">
        <f t="shared" si="1002"/>
        <v>0</v>
      </c>
      <c r="JK216" s="222">
        <f t="shared" si="1002"/>
        <v>0</v>
      </c>
      <c r="JL216" s="222">
        <f t="shared" si="1002"/>
        <v>0</v>
      </c>
      <c r="JM216" s="222">
        <f t="shared" si="1002"/>
        <v>0</v>
      </c>
      <c r="JN216" s="222">
        <f t="shared" si="1002"/>
        <v>0</v>
      </c>
      <c r="JO216" s="222">
        <f t="shared" si="1002"/>
        <v>0</v>
      </c>
      <c r="JP216" s="222">
        <f t="shared" si="1002"/>
        <v>0</v>
      </c>
      <c r="JQ216" s="222">
        <f t="shared" si="1002"/>
        <v>0</v>
      </c>
      <c r="JR216" s="222">
        <f t="shared" si="1002"/>
        <v>0</v>
      </c>
      <c r="JS216" s="222">
        <f t="shared" si="1002"/>
        <v>0</v>
      </c>
      <c r="JT216" s="222">
        <f t="shared" si="1002"/>
        <v>0</v>
      </c>
      <c r="JU216" s="222">
        <f t="shared" si="1002"/>
        <v>0</v>
      </c>
      <c r="JV216" s="222">
        <f t="shared" si="1002"/>
        <v>0</v>
      </c>
      <c r="JW216" s="222">
        <f t="shared" si="1002"/>
        <v>0</v>
      </c>
      <c r="JX216" s="222">
        <f t="shared" si="1002"/>
        <v>0</v>
      </c>
      <c r="JY216" s="222">
        <f t="shared" si="1002"/>
        <v>0</v>
      </c>
      <c r="JZ216" s="222">
        <f t="shared" si="1002"/>
        <v>0</v>
      </c>
      <c r="KA216" s="222">
        <f t="shared" si="1002"/>
        <v>0</v>
      </c>
      <c r="KB216" s="222">
        <f t="shared" si="1002"/>
        <v>0</v>
      </c>
      <c r="KC216" s="222">
        <f t="shared" si="1002"/>
        <v>0</v>
      </c>
      <c r="KD216" s="222">
        <f t="shared" si="1002"/>
        <v>0</v>
      </c>
      <c r="KE216" s="222">
        <f t="shared" si="1002"/>
        <v>0</v>
      </c>
      <c r="KF216" s="222">
        <f t="shared" si="1002"/>
        <v>0</v>
      </c>
      <c r="KG216" s="222">
        <f t="shared" si="1002"/>
        <v>0</v>
      </c>
      <c r="KH216" s="222">
        <f t="shared" si="1002"/>
        <v>0</v>
      </c>
      <c r="KI216" s="222">
        <f t="shared" si="1002"/>
        <v>0</v>
      </c>
      <c r="KJ216" s="222">
        <f t="shared" si="1002"/>
        <v>0</v>
      </c>
      <c r="KK216" s="222">
        <f t="shared" si="1002"/>
        <v>0</v>
      </c>
      <c r="KL216" s="222">
        <f t="shared" si="1002"/>
        <v>0</v>
      </c>
      <c r="KM216" s="222">
        <f t="shared" si="1002"/>
        <v>0</v>
      </c>
      <c r="KN216" s="222">
        <f t="shared" si="1002"/>
        <v>0</v>
      </c>
      <c r="KO216" s="222">
        <f t="shared" si="1002"/>
        <v>0</v>
      </c>
      <c r="KP216" s="222">
        <f t="shared" si="1002"/>
        <v>0</v>
      </c>
      <c r="KQ216" s="222">
        <f t="shared" si="1002"/>
        <v>0</v>
      </c>
      <c r="KR216" s="222">
        <f t="shared" si="1002"/>
        <v>0</v>
      </c>
      <c r="KS216" s="222">
        <f t="shared" si="1002"/>
        <v>0</v>
      </c>
      <c r="KT216" s="222">
        <f t="shared" si="1002"/>
        <v>0</v>
      </c>
      <c r="KU216" s="222">
        <f t="shared" si="1002"/>
        <v>0</v>
      </c>
      <c r="KV216" s="222">
        <f t="shared" si="1002"/>
        <v>0</v>
      </c>
      <c r="KW216" s="222">
        <f t="shared" si="1002"/>
        <v>0</v>
      </c>
      <c r="KX216" s="222">
        <f t="shared" si="1002"/>
        <v>0</v>
      </c>
      <c r="KY216" s="222">
        <f t="shared" si="1002"/>
        <v>0</v>
      </c>
      <c r="KZ216" s="222">
        <f t="shared" si="1002"/>
        <v>0</v>
      </c>
      <c r="LA216" s="222">
        <f t="shared" si="1002"/>
        <v>0</v>
      </c>
      <c r="LB216" s="222">
        <f t="shared" si="1002"/>
        <v>0</v>
      </c>
      <c r="LC216" s="222">
        <f t="shared" ref="LC216:NN216" si="1003">$H216/12*LC215</f>
        <v>0</v>
      </c>
      <c r="LD216" s="222">
        <f t="shared" si="1003"/>
        <v>0</v>
      </c>
      <c r="LE216" s="222">
        <f t="shared" si="1003"/>
        <v>0</v>
      </c>
      <c r="LF216" s="222">
        <f t="shared" si="1003"/>
        <v>0</v>
      </c>
      <c r="LG216" s="222">
        <f t="shared" si="1003"/>
        <v>0</v>
      </c>
      <c r="LH216" s="222">
        <f t="shared" si="1003"/>
        <v>0</v>
      </c>
      <c r="LI216" s="222">
        <f t="shared" si="1003"/>
        <v>0</v>
      </c>
      <c r="LJ216" s="222">
        <f t="shared" si="1003"/>
        <v>0</v>
      </c>
      <c r="LK216" s="222">
        <f t="shared" si="1003"/>
        <v>0</v>
      </c>
      <c r="LL216" s="222">
        <f t="shared" si="1003"/>
        <v>0</v>
      </c>
      <c r="LM216" s="222">
        <f t="shared" si="1003"/>
        <v>0</v>
      </c>
      <c r="LN216" s="222">
        <f t="shared" si="1003"/>
        <v>0</v>
      </c>
      <c r="LO216" s="222">
        <f t="shared" si="1003"/>
        <v>0</v>
      </c>
      <c r="LP216" s="222">
        <f t="shared" si="1003"/>
        <v>0</v>
      </c>
      <c r="LQ216" s="222">
        <f t="shared" si="1003"/>
        <v>0</v>
      </c>
      <c r="LR216" s="222">
        <f t="shared" si="1003"/>
        <v>0</v>
      </c>
      <c r="LS216" s="222">
        <f t="shared" si="1003"/>
        <v>0</v>
      </c>
      <c r="LT216" s="222">
        <f t="shared" si="1003"/>
        <v>0</v>
      </c>
      <c r="LU216" s="222">
        <f t="shared" si="1003"/>
        <v>0</v>
      </c>
      <c r="LV216" s="222">
        <f t="shared" si="1003"/>
        <v>0</v>
      </c>
      <c r="LW216" s="222">
        <f t="shared" si="1003"/>
        <v>0</v>
      </c>
      <c r="LX216" s="222">
        <f t="shared" si="1003"/>
        <v>0</v>
      </c>
      <c r="LY216" s="222">
        <f t="shared" si="1003"/>
        <v>0</v>
      </c>
      <c r="LZ216" s="222">
        <f t="shared" si="1003"/>
        <v>0</v>
      </c>
      <c r="MA216" s="222">
        <f t="shared" si="1003"/>
        <v>0</v>
      </c>
      <c r="MB216" s="222">
        <f t="shared" si="1003"/>
        <v>0</v>
      </c>
      <c r="MC216" s="222">
        <f t="shared" si="1003"/>
        <v>0</v>
      </c>
      <c r="MD216" s="222">
        <f t="shared" si="1003"/>
        <v>0</v>
      </c>
      <c r="ME216" s="222">
        <f t="shared" si="1003"/>
        <v>0</v>
      </c>
      <c r="MF216" s="222">
        <f t="shared" si="1003"/>
        <v>0</v>
      </c>
      <c r="MG216" s="222">
        <f t="shared" si="1003"/>
        <v>0</v>
      </c>
      <c r="MH216" s="222">
        <f t="shared" si="1003"/>
        <v>0</v>
      </c>
      <c r="MI216" s="222">
        <f t="shared" si="1003"/>
        <v>0</v>
      </c>
      <c r="MJ216" s="222">
        <f t="shared" si="1003"/>
        <v>0</v>
      </c>
      <c r="MK216" s="222">
        <f t="shared" si="1003"/>
        <v>0</v>
      </c>
      <c r="ML216" s="222">
        <f t="shared" si="1003"/>
        <v>0</v>
      </c>
      <c r="MM216" s="222">
        <f t="shared" si="1003"/>
        <v>0</v>
      </c>
      <c r="MN216" s="222">
        <f t="shared" si="1003"/>
        <v>0</v>
      </c>
      <c r="MO216" s="222">
        <f t="shared" si="1003"/>
        <v>0</v>
      </c>
      <c r="MP216" s="222">
        <f t="shared" si="1003"/>
        <v>0</v>
      </c>
      <c r="MQ216" s="222">
        <f t="shared" si="1003"/>
        <v>0</v>
      </c>
      <c r="MR216" s="222">
        <f t="shared" si="1003"/>
        <v>0</v>
      </c>
      <c r="MS216" s="222">
        <f t="shared" si="1003"/>
        <v>0</v>
      </c>
      <c r="MT216" s="222">
        <f t="shared" si="1003"/>
        <v>0</v>
      </c>
      <c r="MU216" s="222">
        <f t="shared" si="1003"/>
        <v>0</v>
      </c>
      <c r="MV216" s="222">
        <f t="shared" si="1003"/>
        <v>0</v>
      </c>
      <c r="MW216" s="222">
        <f t="shared" si="1003"/>
        <v>0</v>
      </c>
      <c r="MX216" s="222">
        <f t="shared" si="1003"/>
        <v>0</v>
      </c>
      <c r="MY216" s="222">
        <f t="shared" si="1003"/>
        <v>0</v>
      </c>
      <c r="MZ216" s="222">
        <f t="shared" si="1003"/>
        <v>0</v>
      </c>
      <c r="NA216" s="222">
        <f t="shared" si="1003"/>
        <v>0</v>
      </c>
      <c r="NB216" s="222">
        <f t="shared" si="1003"/>
        <v>0</v>
      </c>
      <c r="NC216" s="222">
        <f t="shared" si="1003"/>
        <v>0</v>
      </c>
      <c r="ND216" s="222">
        <f t="shared" si="1003"/>
        <v>0</v>
      </c>
      <c r="NE216" s="222">
        <f t="shared" si="1003"/>
        <v>0</v>
      </c>
      <c r="NF216" s="222">
        <f t="shared" si="1003"/>
        <v>0</v>
      </c>
      <c r="NG216" s="222">
        <f t="shared" si="1003"/>
        <v>0</v>
      </c>
      <c r="NH216" s="222">
        <f t="shared" si="1003"/>
        <v>0</v>
      </c>
      <c r="NI216" s="222">
        <f t="shared" si="1003"/>
        <v>0</v>
      </c>
      <c r="NJ216" s="222">
        <f t="shared" si="1003"/>
        <v>0</v>
      </c>
      <c r="NK216" s="222">
        <f t="shared" si="1003"/>
        <v>0</v>
      </c>
      <c r="NL216" s="222">
        <f t="shared" si="1003"/>
        <v>0</v>
      </c>
      <c r="NM216" s="222">
        <f t="shared" si="1003"/>
        <v>0</v>
      </c>
      <c r="NN216" s="222">
        <f t="shared" si="1003"/>
        <v>0</v>
      </c>
      <c r="NO216" s="222">
        <f t="shared" ref="NO216:PA216" si="1004">$H216/12*NO215</f>
        <v>0</v>
      </c>
      <c r="NP216" s="222">
        <f t="shared" si="1004"/>
        <v>0</v>
      </c>
      <c r="NQ216" s="222">
        <f t="shared" si="1004"/>
        <v>0</v>
      </c>
      <c r="NR216" s="222">
        <f t="shared" si="1004"/>
        <v>0</v>
      </c>
      <c r="NS216" s="222">
        <f t="shared" si="1004"/>
        <v>0</v>
      </c>
      <c r="NT216" s="222">
        <f t="shared" si="1004"/>
        <v>0</v>
      </c>
      <c r="NU216" s="222">
        <f t="shared" si="1004"/>
        <v>0</v>
      </c>
      <c r="NV216" s="222">
        <f t="shared" si="1004"/>
        <v>0</v>
      </c>
      <c r="NW216" s="222">
        <f t="shared" si="1004"/>
        <v>0</v>
      </c>
      <c r="NX216" s="222">
        <f t="shared" si="1004"/>
        <v>0</v>
      </c>
      <c r="NY216" s="222">
        <f t="shared" si="1004"/>
        <v>0</v>
      </c>
      <c r="NZ216" s="222">
        <f t="shared" si="1004"/>
        <v>0</v>
      </c>
      <c r="OA216" s="222">
        <f t="shared" si="1004"/>
        <v>0</v>
      </c>
      <c r="OB216" s="222">
        <f t="shared" si="1004"/>
        <v>0</v>
      </c>
      <c r="OC216" s="222">
        <f t="shared" si="1004"/>
        <v>0</v>
      </c>
      <c r="OD216" s="222">
        <f t="shared" si="1004"/>
        <v>0</v>
      </c>
      <c r="OE216" s="222">
        <f t="shared" si="1004"/>
        <v>0</v>
      </c>
      <c r="OF216" s="222">
        <f t="shared" si="1004"/>
        <v>0</v>
      </c>
      <c r="OG216" s="222">
        <f t="shared" si="1004"/>
        <v>0</v>
      </c>
      <c r="OH216" s="222">
        <f t="shared" si="1004"/>
        <v>0</v>
      </c>
      <c r="OI216" s="222">
        <f t="shared" si="1004"/>
        <v>0</v>
      </c>
      <c r="OJ216" s="222">
        <f t="shared" si="1004"/>
        <v>0</v>
      </c>
      <c r="OK216" s="222">
        <f t="shared" si="1004"/>
        <v>0</v>
      </c>
      <c r="OL216" s="222">
        <f t="shared" si="1004"/>
        <v>0</v>
      </c>
      <c r="OM216" s="222">
        <f t="shared" si="1004"/>
        <v>0</v>
      </c>
      <c r="ON216" s="222">
        <f t="shared" si="1004"/>
        <v>0</v>
      </c>
      <c r="OO216" s="222">
        <f t="shared" si="1004"/>
        <v>0</v>
      </c>
      <c r="OP216" s="222">
        <f t="shared" si="1004"/>
        <v>0</v>
      </c>
      <c r="OQ216" s="222">
        <f t="shared" si="1004"/>
        <v>0</v>
      </c>
      <c r="OR216" s="222">
        <f t="shared" si="1004"/>
        <v>0</v>
      </c>
      <c r="OS216" s="222">
        <f t="shared" si="1004"/>
        <v>0</v>
      </c>
      <c r="OT216" s="222">
        <f t="shared" si="1004"/>
        <v>0</v>
      </c>
      <c r="OU216" s="222">
        <f t="shared" si="1004"/>
        <v>0</v>
      </c>
      <c r="OV216" s="222">
        <f t="shared" si="1004"/>
        <v>0</v>
      </c>
      <c r="OW216" s="222">
        <f t="shared" si="1004"/>
        <v>0</v>
      </c>
      <c r="OX216" s="222">
        <f t="shared" si="1004"/>
        <v>0</v>
      </c>
      <c r="OY216" s="222">
        <f t="shared" si="1004"/>
        <v>0</v>
      </c>
      <c r="OZ216" s="222">
        <f t="shared" si="1004"/>
        <v>0</v>
      </c>
      <c r="PA216" s="222">
        <f t="shared" si="1004"/>
        <v>0</v>
      </c>
    </row>
    <row r="217" spans="1:417" ht="15" customHeight="1" x14ac:dyDescent="0.25">
      <c r="A217" s="525">
        <f t="shared" si="989"/>
        <v>10</v>
      </c>
      <c r="B217" s="525" t="str">
        <f>INDEX('B12 ID ALL Exit Fees'!$S$2:$GA$2,1,MATCH($A217,'B12 ID ALL Exit Fees'!$S$1:$GA$1,0))</f>
        <v>High Plains Power, Inc.</v>
      </c>
      <c r="C217" s="216">
        <f t="shared" si="997"/>
        <v>139</v>
      </c>
      <c r="E217" s="208" t="s">
        <v>628</v>
      </c>
      <c r="H217" s="226">
        <f>'B8 OATT Rate'!$O$11*(1-INDEX('TS Mem Bill'!$N$7:$N$50, MATCH($B217, 'TS Mem Bill'!$C$7:$C$50,0)))+'B8 OATT Rate'!$O$12*INDEX('TS Mem Bill'!$N$7:$N$50, MATCH($B217, 'TS Mem Bill'!$C$7:$C$50,0))</f>
        <v>5.2</v>
      </c>
      <c r="I217" s="14">
        <f>I195</f>
        <v>4</v>
      </c>
      <c r="L217" s="417"/>
      <c r="P217" s="215" t="s">
        <v>141</v>
      </c>
      <c r="T217" s="215"/>
      <c r="X217" s="224">
        <f>IF(X216=0,0,X219/X216/X218)</f>
        <v>0</v>
      </c>
      <c r="Y217" s="213"/>
      <c r="AA217" s="225">
        <f>IF(AA216+AA218=0,0,AA219/AA216/AA218)</f>
        <v>0</v>
      </c>
      <c r="AB217" s="225">
        <f t="shared" ref="AB217:BD217" si="1005">IF(AB216+AB218=0,0,AB219/AB216/AB218)</f>
        <v>0</v>
      </c>
      <c r="AC217" s="225">
        <f t="shared" si="1005"/>
        <v>0</v>
      </c>
      <c r="AD217" s="225">
        <f t="shared" si="1005"/>
        <v>0</v>
      </c>
      <c r="AE217" s="225">
        <f t="shared" si="1005"/>
        <v>0</v>
      </c>
      <c r="AF217" s="225">
        <f t="shared" si="1005"/>
        <v>0</v>
      </c>
      <c r="AG217" s="225">
        <f t="shared" si="1005"/>
        <v>0</v>
      </c>
      <c r="AH217" s="225">
        <f t="shared" si="1005"/>
        <v>0</v>
      </c>
      <c r="AI217" s="225">
        <f t="shared" si="1005"/>
        <v>0</v>
      </c>
      <c r="AJ217" s="225">
        <f t="shared" si="1005"/>
        <v>0</v>
      </c>
      <c r="AK217" s="225">
        <f t="shared" si="1005"/>
        <v>0</v>
      </c>
      <c r="AL217" s="225">
        <f t="shared" si="1005"/>
        <v>0</v>
      </c>
      <c r="AM217" s="225">
        <f t="shared" si="1005"/>
        <v>0</v>
      </c>
      <c r="AN217" s="225">
        <f t="shared" si="1005"/>
        <v>0</v>
      </c>
      <c r="AO217" s="225">
        <f t="shared" si="1005"/>
        <v>0</v>
      </c>
      <c r="AP217" s="225">
        <f t="shared" si="1005"/>
        <v>0</v>
      </c>
      <c r="AQ217" s="225">
        <f t="shared" si="1005"/>
        <v>0</v>
      </c>
      <c r="AR217" s="225">
        <f t="shared" si="1005"/>
        <v>0</v>
      </c>
      <c r="AS217" s="225">
        <f t="shared" si="1005"/>
        <v>0</v>
      </c>
      <c r="AT217" s="225">
        <f t="shared" si="1005"/>
        <v>0</v>
      </c>
      <c r="AU217" s="225">
        <f t="shared" si="1005"/>
        <v>0</v>
      </c>
      <c r="AV217" s="225">
        <f t="shared" si="1005"/>
        <v>0</v>
      </c>
      <c r="AW217" s="225">
        <f t="shared" si="1005"/>
        <v>0</v>
      </c>
      <c r="AX217" s="225">
        <f t="shared" si="1005"/>
        <v>0</v>
      </c>
      <c r="AY217" s="225">
        <f t="shared" si="1005"/>
        <v>0</v>
      </c>
      <c r="AZ217" s="225">
        <f t="shared" si="1005"/>
        <v>0</v>
      </c>
      <c r="BA217" s="225">
        <f t="shared" si="1005"/>
        <v>0</v>
      </c>
      <c r="BB217" s="225">
        <f t="shared" si="1005"/>
        <v>0</v>
      </c>
      <c r="BC217" s="225">
        <f t="shared" si="1005"/>
        <v>0</v>
      </c>
      <c r="BD217" s="225">
        <f t="shared" si="1005"/>
        <v>0</v>
      </c>
      <c r="BF217" s="225">
        <f t="shared" ref="BF217:DQ217" si="1006">$H217*BF215</f>
        <v>0</v>
      </c>
      <c r="BG217" s="225">
        <f t="shared" si="1006"/>
        <v>0</v>
      </c>
      <c r="BH217" s="225">
        <f t="shared" si="1006"/>
        <v>0</v>
      </c>
      <c r="BI217" s="225">
        <f t="shared" si="1006"/>
        <v>0</v>
      </c>
      <c r="BJ217" s="225">
        <f t="shared" si="1006"/>
        <v>0</v>
      </c>
      <c r="BK217" s="225">
        <f t="shared" si="1006"/>
        <v>0</v>
      </c>
      <c r="BL217" s="225">
        <f t="shared" si="1006"/>
        <v>0</v>
      </c>
      <c r="BM217" s="225">
        <f t="shared" si="1006"/>
        <v>0</v>
      </c>
      <c r="BN217" s="225">
        <f t="shared" si="1006"/>
        <v>0</v>
      </c>
      <c r="BO217" s="225">
        <f t="shared" si="1006"/>
        <v>0</v>
      </c>
      <c r="BP217" s="225">
        <f t="shared" si="1006"/>
        <v>0</v>
      </c>
      <c r="BQ217" s="225">
        <f t="shared" si="1006"/>
        <v>0</v>
      </c>
      <c r="BR217" s="225">
        <f t="shared" si="1006"/>
        <v>0</v>
      </c>
      <c r="BS217" s="225">
        <f t="shared" si="1006"/>
        <v>0</v>
      </c>
      <c r="BT217" s="225">
        <f t="shared" si="1006"/>
        <v>0</v>
      </c>
      <c r="BU217" s="225">
        <f t="shared" si="1006"/>
        <v>0</v>
      </c>
      <c r="BV217" s="225">
        <f t="shared" si="1006"/>
        <v>0</v>
      </c>
      <c r="BW217" s="225">
        <f t="shared" si="1006"/>
        <v>0</v>
      </c>
      <c r="BX217" s="225">
        <f t="shared" si="1006"/>
        <v>0</v>
      </c>
      <c r="BY217" s="225">
        <f t="shared" si="1006"/>
        <v>0</v>
      </c>
      <c r="BZ217" s="225">
        <f t="shared" si="1006"/>
        <v>0</v>
      </c>
      <c r="CA217" s="225">
        <f t="shared" si="1006"/>
        <v>0</v>
      </c>
      <c r="CB217" s="225">
        <f t="shared" si="1006"/>
        <v>0</v>
      </c>
      <c r="CC217" s="225">
        <f t="shared" si="1006"/>
        <v>0</v>
      </c>
      <c r="CD217" s="225">
        <f t="shared" si="1006"/>
        <v>0</v>
      </c>
      <c r="CE217" s="225">
        <f t="shared" si="1006"/>
        <v>0</v>
      </c>
      <c r="CF217" s="225">
        <f t="shared" si="1006"/>
        <v>0</v>
      </c>
      <c r="CG217" s="225">
        <f t="shared" si="1006"/>
        <v>0</v>
      </c>
      <c r="CH217" s="225">
        <f t="shared" si="1006"/>
        <v>0</v>
      </c>
      <c r="CI217" s="225">
        <f t="shared" si="1006"/>
        <v>0</v>
      </c>
      <c r="CJ217" s="225">
        <f t="shared" si="1006"/>
        <v>0</v>
      </c>
      <c r="CK217" s="225">
        <f t="shared" si="1006"/>
        <v>0</v>
      </c>
      <c r="CL217" s="225">
        <f t="shared" si="1006"/>
        <v>0</v>
      </c>
      <c r="CM217" s="225">
        <f t="shared" si="1006"/>
        <v>0</v>
      </c>
      <c r="CN217" s="225">
        <f t="shared" si="1006"/>
        <v>0</v>
      </c>
      <c r="CO217" s="225">
        <f t="shared" si="1006"/>
        <v>0</v>
      </c>
      <c r="CP217" s="225">
        <f t="shared" si="1006"/>
        <v>0</v>
      </c>
      <c r="CQ217" s="225">
        <f t="shared" si="1006"/>
        <v>0</v>
      </c>
      <c r="CR217" s="225">
        <f t="shared" si="1006"/>
        <v>0</v>
      </c>
      <c r="CS217" s="225">
        <f t="shared" si="1006"/>
        <v>0</v>
      </c>
      <c r="CT217" s="225">
        <f t="shared" si="1006"/>
        <v>0</v>
      </c>
      <c r="CU217" s="225">
        <f t="shared" si="1006"/>
        <v>0</v>
      </c>
      <c r="CV217" s="225">
        <f t="shared" si="1006"/>
        <v>0</v>
      </c>
      <c r="CW217" s="225">
        <f t="shared" si="1006"/>
        <v>0</v>
      </c>
      <c r="CX217" s="225">
        <f t="shared" si="1006"/>
        <v>0</v>
      </c>
      <c r="CY217" s="225">
        <f t="shared" si="1006"/>
        <v>0</v>
      </c>
      <c r="CZ217" s="225">
        <f t="shared" si="1006"/>
        <v>0</v>
      </c>
      <c r="DA217" s="225">
        <f t="shared" si="1006"/>
        <v>0</v>
      </c>
      <c r="DB217" s="225">
        <f t="shared" si="1006"/>
        <v>0</v>
      </c>
      <c r="DC217" s="225">
        <f t="shared" si="1006"/>
        <v>0</v>
      </c>
      <c r="DD217" s="225">
        <f t="shared" si="1006"/>
        <v>0</v>
      </c>
      <c r="DE217" s="225">
        <f t="shared" si="1006"/>
        <v>0</v>
      </c>
      <c r="DF217" s="225">
        <f t="shared" si="1006"/>
        <v>0</v>
      </c>
      <c r="DG217" s="225">
        <f t="shared" si="1006"/>
        <v>0</v>
      </c>
      <c r="DH217" s="225">
        <f t="shared" si="1006"/>
        <v>0</v>
      </c>
      <c r="DI217" s="225">
        <f t="shared" si="1006"/>
        <v>0</v>
      </c>
      <c r="DJ217" s="225">
        <f t="shared" si="1006"/>
        <v>0</v>
      </c>
      <c r="DK217" s="225">
        <f t="shared" si="1006"/>
        <v>0</v>
      </c>
      <c r="DL217" s="225">
        <f t="shared" si="1006"/>
        <v>0</v>
      </c>
      <c r="DM217" s="225">
        <f t="shared" si="1006"/>
        <v>0</v>
      </c>
      <c r="DN217" s="225">
        <f t="shared" si="1006"/>
        <v>0</v>
      </c>
      <c r="DO217" s="225">
        <f t="shared" si="1006"/>
        <v>0</v>
      </c>
      <c r="DP217" s="225">
        <f t="shared" si="1006"/>
        <v>0</v>
      </c>
      <c r="DQ217" s="225">
        <f t="shared" si="1006"/>
        <v>0</v>
      </c>
      <c r="DR217" s="225">
        <f t="shared" ref="DR217:GC217" si="1007">$H217*DR215</f>
        <v>0</v>
      </c>
      <c r="DS217" s="225">
        <f t="shared" si="1007"/>
        <v>0</v>
      </c>
      <c r="DT217" s="225">
        <f t="shared" si="1007"/>
        <v>0</v>
      </c>
      <c r="DU217" s="225">
        <f t="shared" si="1007"/>
        <v>0</v>
      </c>
      <c r="DV217" s="225">
        <f t="shared" si="1007"/>
        <v>0</v>
      </c>
      <c r="DW217" s="225">
        <f t="shared" si="1007"/>
        <v>0</v>
      </c>
      <c r="DX217" s="225">
        <f t="shared" si="1007"/>
        <v>0</v>
      </c>
      <c r="DY217" s="225">
        <f t="shared" si="1007"/>
        <v>0</v>
      </c>
      <c r="DZ217" s="225">
        <f t="shared" si="1007"/>
        <v>0</v>
      </c>
      <c r="EA217" s="225">
        <f t="shared" si="1007"/>
        <v>0</v>
      </c>
      <c r="EB217" s="225">
        <f t="shared" si="1007"/>
        <v>0</v>
      </c>
      <c r="EC217" s="225">
        <f t="shared" si="1007"/>
        <v>0</v>
      </c>
      <c r="ED217" s="225">
        <f t="shared" si="1007"/>
        <v>0</v>
      </c>
      <c r="EE217" s="225">
        <f t="shared" si="1007"/>
        <v>0</v>
      </c>
      <c r="EF217" s="225">
        <f t="shared" si="1007"/>
        <v>0</v>
      </c>
      <c r="EG217" s="225">
        <f t="shared" si="1007"/>
        <v>0</v>
      </c>
      <c r="EH217" s="225">
        <f t="shared" si="1007"/>
        <v>0</v>
      </c>
      <c r="EI217" s="225">
        <f t="shared" si="1007"/>
        <v>0</v>
      </c>
      <c r="EJ217" s="225">
        <f t="shared" si="1007"/>
        <v>0</v>
      </c>
      <c r="EK217" s="225">
        <f t="shared" si="1007"/>
        <v>0</v>
      </c>
      <c r="EL217" s="225">
        <f t="shared" si="1007"/>
        <v>0</v>
      </c>
      <c r="EM217" s="225">
        <f t="shared" si="1007"/>
        <v>0</v>
      </c>
      <c r="EN217" s="225">
        <f t="shared" si="1007"/>
        <v>0</v>
      </c>
      <c r="EO217" s="225">
        <f t="shared" si="1007"/>
        <v>0</v>
      </c>
      <c r="EP217" s="225">
        <f t="shared" si="1007"/>
        <v>0</v>
      </c>
      <c r="EQ217" s="225">
        <f t="shared" si="1007"/>
        <v>0</v>
      </c>
      <c r="ER217" s="225">
        <f t="shared" si="1007"/>
        <v>0</v>
      </c>
      <c r="ES217" s="225">
        <f t="shared" si="1007"/>
        <v>0</v>
      </c>
      <c r="ET217" s="225">
        <f t="shared" si="1007"/>
        <v>0</v>
      </c>
      <c r="EU217" s="225">
        <f t="shared" si="1007"/>
        <v>0</v>
      </c>
      <c r="EV217" s="225">
        <f t="shared" si="1007"/>
        <v>0</v>
      </c>
      <c r="EW217" s="225">
        <f t="shared" si="1007"/>
        <v>0</v>
      </c>
      <c r="EX217" s="225">
        <f t="shared" si="1007"/>
        <v>0</v>
      </c>
      <c r="EY217" s="225">
        <f t="shared" si="1007"/>
        <v>0</v>
      </c>
      <c r="EZ217" s="225">
        <f t="shared" si="1007"/>
        <v>0</v>
      </c>
      <c r="FA217" s="225">
        <f t="shared" si="1007"/>
        <v>0</v>
      </c>
      <c r="FB217" s="225">
        <f t="shared" si="1007"/>
        <v>0</v>
      </c>
      <c r="FC217" s="225">
        <f t="shared" si="1007"/>
        <v>0</v>
      </c>
      <c r="FD217" s="225">
        <f t="shared" si="1007"/>
        <v>0</v>
      </c>
      <c r="FE217" s="225">
        <f t="shared" si="1007"/>
        <v>0</v>
      </c>
      <c r="FF217" s="225">
        <f t="shared" si="1007"/>
        <v>0</v>
      </c>
      <c r="FG217" s="225">
        <f t="shared" si="1007"/>
        <v>0</v>
      </c>
      <c r="FH217" s="225">
        <f t="shared" si="1007"/>
        <v>0</v>
      </c>
      <c r="FI217" s="225">
        <f t="shared" si="1007"/>
        <v>0</v>
      </c>
      <c r="FJ217" s="225">
        <f t="shared" si="1007"/>
        <v>0</v>
      </c>
      <c r="FK217" s="225">
        <f t="shared" si="1007"/>
        <v>0</v>
      </c>
      <c r="FL217" s="225">
        <f t="shared" si="1007"/>
        <v>0</v>
      </c>
      <c r="FM217" s="225">
        <f t="shared" si="1007"/>
        <v>0</v>
      </c>
      <c r="FN217" s="225">
        <f t="shared" si="1007"/>
        <v>0</v>
      </c>
      <c r="FO217" s="225">
        <f t="shared" si="1007"/>
        <v>0</v>
      </c>
      <c r="FP217" s="225">
        <f t="shared" si="1007"/>
        <v>0</v>
      </c>
      <c r="FQ217" s="225">
        <f t="shared" si="1007"/>
        <v>0</v>
      </c>
      <c r="FR217" s="225">
        <f t="shared" si="1007"/>
        <v>0</v>
      </c>
      <c r="FS217" s="225">
        <f t="shared" si="1007"/>
        <v>0</v>
      </c>
      <c r="FT217" s="225">
        <f t="shared" si="1007"/>
        <v>0</v>
      </c>
      <c r="FU217" s="225">
        <f t="shared" si="1007"/>
        <v>0</v>
      </c>
      <c r="FV217" s="225">
        <f t="shared" si="1007"/>
        <v>0</v>
      </c>
      <c r="FW217" s="225">
        <f t="shared" si="1007"/>
        <v>0</v>
      </c>
      <c r="FX217" s="225">
        <f t="shared" si="1007"/>
        <v>0</v>
      </c>
      <c r="FY217" s="225">
        <f t="shared" si="1007"/>
        <v>0</v>
      </c>
      <c r="FZ217" s="225">
        <f t="shared" si="1007"/>
        <v>0</v>
      </c>
      <c r="GA217" s="225">
        <f t="shared" si="1007"/>
        <v>0</v>
      </c>
      <c r="GB217" s="225">
        <f t="shared" si="1007"/>
        <v>0</v>
      </c>
      <c r="GC217" s="225">
        <f t="shared" si="1007"/>
        <v>0</v>
      </c>
      <c r="GD217" s="225">
        <f t="shared" ref="GD217:IO217" si="1008">$H217*GD215</f>
        <v>0</v>
      </c>
      <c r="GE217" s="225">
        <f t="shared" si="1008"/>
        <v>0</v>
      </c>
      <c r="GF217" s="225">
        <f t="shared" si="1008"/>
        <v>0</v>
      </c>
      <c r="GG217" s="225">
        <f t="shared" si="1008"/>
        <v>0</v>
      </c>
      <c r="GH217" s="225">
        <f t="shared" si="1008"/>
        <v>0</v>
      </c>
      <c r="GI217" s="225">
        <f t="shared" si="1008"/>
        <v>0</v>
      </c>
      <c r="GJ217" s="225">
        <f t="shared" si="1008"/>
        <v>0</v>
      </c>
      <c r="GK217" s="225">
        <f t="shared" si="1008"/>
        <v>0</v>
      </c>
      <c r="GL217" s="225">
        <f t="shared" si="1008"/>
        <v>0</v>
      </c>
      <c r="GM217" s="225">
        <f t="shared" si="1008"/>
        <v>0</v>
      </c>
      <c r="GN217" s="225">
        <f t="shared" si="1008"/>
        <v>0</v>
      </c>
      <c r="GO217" s="225">
        <f t="shared" si="1008"/>
        <v>0</v>
      </c>
      <c r="GP217" s="225">
        <f t="shared" si="1008"/>
        <v>0</v>
      </c>
      <c r="GQ217" s="225">
        <f t="shared" si="1008"/>
        <v>0</v>
      </c>
      <c r="GR217" s="225">
        <f t="shared" si="1008"/>
        <v>0</v>
      </c>
      <c r="GS217" s="225">
        <f t="shared" si="1008"/>
        <v>0</v>
      </c>
      <c r="GT217" s="225">
        <f t="shared" si="1008"/>
        <v>0</v>
      </c>
      <c r="GU217" s="225">
        <f t="shared" si="1008"/>
        <v>0</v>
      </c>
      <c r="GV217" s="225">
        <f t="shared" si="1008"/>
        <v>0</v>
      </c>
      <c r="GW217" s="225">
        <f t="shared" si="1008"/>
        <v>0</v>
      </c>
      <c r="GX217" s="225">
        <f t="shared" si="1008"/>
        <v>0</v>
      </c>
      <c r="GY217" s="225">
        <f t="shared" si="1008"/>
        <v>0</v>
      </c>
      <c r="GZ217" s="225">
        <f t="shared" si="1008"/>
        <v>0</v>
      </c>
      <c r="HA217" s="225">
        <f t="shared" si="1008"/>
        <v>0</v>
      </c>
      <c r="HB217" s="225">
        <f t="shared" si="1008"/>
        <v>0</v>
      </c>
      <c r="HC217" s="225">
        <f t="shared" si="1008"/>
        <v>0</v>
      </c>
      <c r="HD217" s="225">
        <f t="shared" si="1008"/>
        <v>0</v>
      </c>
      <c r="HE217" s="225">
        <f t="shared" si="1008"/>
        <v>0</v>
      </c>
      <c r="HF217" s="225">
        <f t="shared" si="1008"/>
        <v>0</v>
      </c>
      <c r="HG217" s="225">
        <f t="shared" si="1008"/>
        <v>0</v>
      </c>
      <c r="HH217" s="225">
        <f t="shared" si="1008"/>
        <v>0</v>
      </c>
      <c r="HI217" s="225">
        <f t="shared" si="1008"/>
        <v>0</v>
      </c>
      <c r="HJ217" s="225">
        <f t="shared" si="1008"/>
        <v>0</v>
      </c>
      <c r="HK217" s="225">
        <f t="shared" si="1008"/>
        <v>0</v>
      </c>
      <c r="HL217" s="225">
        <f t="shared" si="1008"/>
        <v>0</v>
      </c>
      <c r="HM217" s="225">
        <f t="shared" si="1008"/>
        <v>0</v>
      </c>
      <c r="HN217" s="225">
        <f t="shared" si="1008"/>
        <v>0</v>
      </c>
      <c r="HO217" s="225">
        <f t="shared" si="1008"/>
        <v>0</v>
      </c>
      <c r="HP217" s="225">
        <f t="shared" si="1008"/>
        <v>0</v>
      </c>
      <c r="HQ217" s="225">
        <f t="shared" si="1008"/>
        <v>0</v>
      </c>
      <c r="HR217" s="225">
        <f t="shared" si="1008"/>
        <v>0</v>
      </c>
      <c r="HS217" s="225">
        <f t="shared" si="1008"/>
        <v>0</v>
      </c>
      <c r="HT217" s="225">
        <f t="shared" si="1008"/>
        <v>0</v>
      </c>
      <c r="HU217" s="225">
        <f t="shared" si="1008"/>
        <v>0</v>
      </c>
      <c r="HV217" s="225">
        <f t="shared" si="1008"/>
        <v>0</v>
      </c>
      <c r="HW217" s="225">
        <f t="shared" si="1008"/>
        <v>0</v>
      </c>
      <c r="HX217" s="225">
        <f t="shared" si="1008"/>
        <v>0</v>
      </c>
      <c r="HY217" s="225">
        <f t="shared" si="1008"/>
        <v>0</v>
      </c>
      <c r="HZ217" s="225">
        <f t="shared" si="1008"/>
        <v>0</v>
      </c>
      <c r="IA217" s="225">
        <f t="shared" si="1008"/>
        <v>0</v>
      </c>
      <c r="IB217" s="225">
        <f t="shared" si="1008"/>
        <v>0</v>
      </c>
      <c r="IC217" s="225">
        <f t="shared" si="1008"/>
        <v>0</v>
      </c>
      <c r="ID217" s="225">
        <f t="shared" si="1008"/>
        <v>0</v>
      </c>
      <c r="IE217" s="225">
        <f t="shared" si="1008"/>
        <v>0</v>
      </c>
      <c r="IF217" s="225">
        <f t="shared" si="1008"/>
        <v>0</v>
      </c>
      <c r="IG217" s="225">
        <f t="shared" si="1008"/>
        <v>0</v>
      </c>
      <c r="IH217" s="225">
        <f t="shared" si="1008"/>
        <v>0</v>
      </c>
      <c r="II217" s="225">
        <f t="shared" si="1008"/>
        <v>0</v>
      </c>
      <c r="IJ217" s="225">
        <f t="shared" si="1008"/>
        <v>0</v>
      </c>
      <c r="IK217" s="225">
        <f t="shared" si="1008"/>
        <v>0</v>
      </c>
      <c r="IL217" s="225">
        <f t="shared" si="1008"/>
        <v>0</v>
      </c>
      <c r="IM217" s="225">
        <f t="shared" si="1008"/>
        <v>0</v>
      </c>
      <c r="IN217" s="225">
        <f t="shared" si="1008"/>
        <v>0</v>
      </c>
      <c r="IO217" s="225">
        <f t="shared" si="1008"/>
        <v>0</v>
      </c>
      <c r="IP217" s="225">
        <f t="shared" ref="IP217:LA217" si="1009">$H217*IP215</f>
        <v>0</v>
      </c>
      <c r="IQ217" s="225">
        <f t="shared" si="1009"/>
        <v>0</v>
      </c>
      <c r="IR217" s="225">
        <f t="shared" si="1009"/>
        <v>0</v>
      </c>
      <c r="IS217" s="225">
        <f t="shared" si="1009"/>
        <v>0</v>
      </c>
      <c r="IT217" s="225">
        <f t="shared" si="1009"/>
        <v>0</v>
      </c>
      <c r="IU217" s="225">
        <f t="shared" si="1009"/>
        <v>0</v>
      </c>
      <c r="IV217" s="225">
        <f t="shared" si="1009"/>
        <v>0</v>
      </c>
      <c r="IW217" s="225">
        <f t="shared" si="1009"/>
        <v>0</v>
      </c>
      <c r="IX217" s="225">
        <f t="shared" si="1009"/>
        <v>0</v>
      </c>
      <c r="IY217" s="225">
        <f t="shared" si="1009"/>
        <v>0</v>
      </c>
      <c r="IZ217" s="225">
        <f t="shared" si="1009"/>
        <v>0</v>
      </c>
      <c r="JA217" s="225">
        <f t="shared" si="1009"/>
        <v>0</v>
      </c>
      <c r="JB217" s="225">
        <f t="shared" si="1009"/>
        <v>0</v>
      </c>
      <c r="JC217" s="225">
        <f t="shared" si="1009"/>
        <v>0</v>
      </c>
      <c r="JD217" s="225">
        <f t="shared" si="1009"/>
        <v>0</v>
      </c>
      <c r="JE217" s="225">
        <f t="shared" si="1009"/>
        <v>0</v>
      </c>
      <c r="JF217" s="225">
        <f t="shared" si="1009"/>
        <v>0</v>
      </c>
      <c r="JG217" s="225">
        <f t="shared" si="1009"/>
        <v>0</v>
      </c>
      <c r="JH217" s="225">
        <f t="shared" si="1009"/>
        <v>0</v>
      </c>
      <c r="JI217" s="225">
        <f t="shared" si="1009"/>
        <v>0</v>
      </c>
      <c r="JJ217" s="225">
        <f t="shared" si="1009"/>
        <v>0</v>
      </c>
      <c r="JK217" s="225">
        <f t="shared" si="1009"/>
        <v>0</v>
      </c>
      <c r="JL217" s="225">
        <f t="shared" si="1009"/>
        <v>0</v>
      </c>
      <c r="JM217" s="225">
        <f t="shared" si="1009"/>
        <v>0</v>
      </c>
      <c r="JN217" s="225">
        <f t="shared" si="1009"/>
        <v>0</v>
      </c>
      <c r="JO217" s="225">
        <f t="shared" si="1009"/>
        <v>0</v>
      </c>
      <c r="JP217" s="225">
        <f t="shared" si="1009"/>
        <v>0</v>
      </c>
      <c r="JQ217" s="225">
        <f t="shared" si="1009"/>
        <v>0</v>
      </c>
      <c r="JR217" s="225">
        <f t="shared" si="1009"/>
        <v>0</v>
      </c>
      <c r="JS217" s="225">
        <f t="shared" si="1009"/>
        <v>0</v>
      </c>
      <c r="JT217" s="225">
        <f t="shared" si="1009"/>
        <v>0</v>
      </c>
      <c r="JU217" s="225">
        <f t="shared" si="1009"/>
        <v>0</v>
      </c>
      <c r="JV217" s="225">
        <f t="shared" si="1009"/>
        <v>0</v>
      </c>
      <c r="JW217" s="225">
        <f t="shared" si="1009"/>
        <v>0</v>
      </c>
      <c r="JX217" s="225">
        <f t="shared" si="1009"/>
        <v>0</v>
      </c>
      <c r="JY217" s="225">
        <f t="shared" si="1009"/>
        <v>0</v>
      </c>
      <c r="JZ217" s="225">
        <f t="shared" si="1009"/>
        <v>0</v>
      </c>
      <c r="KA217" s="225">
        <f t="shared" si="1009"/>
        <v>0</v>
      </c>
      <c r="KB217" s="225">
        <f t="shared" si="1009"/>
        <v>0</v>
      </c>
      <c r="KC217" s="225">
        <f t="shared" si="1009"/>
        <v>0</v>
      </c>
      <c r="KD217" s="225">
        <f t="shared" si="1009"/>
        <v>0</v>
      </c>
      <c r="KE217" s="225">
        <f t="shared" si="1009"/>
        <v>0</v>
      </c>
      <c r="KF217" s="225">
        <f t="shared" si="1009"/>
        <v>0</v>
      </c>
      <c r="KG217" s="225">
        <f t="shared" si="1009"/>
        <v>0</v>
      </c>
      <c r="KH217" s="225">
        <f t="shared" si="1009"/>
        <v>0</v>
      </c>
      <c r="KI217" s="225">
        <f t="shared" si="1009"/>
        <v>0</v>
      </c>
      <c r="KJ217" s="225">
        <f t="shared" si="1009"/>
        <v>0</v>
      </c>
      <c r="KK217" s="225">
        <f t="shared" si="1009"/>
        <v>0</v>
      </c>
      <c r="KL217" s="225">
        <f t="shared" si="1009"/>
        <v>0</v>
      </c>
      <c r="KM217" s="225">
        <f t="shared" si="1009"/>
        <v>0</v>
      </c>
      <c r="KN217" s="225">
        <f t="shared" si="1009"/>
        <v>0</v>
      </c>
      <c r="KO217" s="225">
        <f t="shared" si="1009"/>
        <v>0</v>
      </c>
      <c r="KP217" s="225">
        <f t="shared" si="1009"/>
        <v>0</v>
      </c>
      <c r="KQ217" s="225">
        <f t="shared" si="1009"/>
        <v>0</v>
      </c>
      <c r="KR217" s="225">
        <f t="shared" si="1009"/>
        <v>0</v>
      </c>
      <c r="KS217" s="225">
        <f t="shared" si="1009"/>
        <v>0</v>
      </c>
      <c r="KT217" s="225">
        <f t="shared" si="1009"/>
        <v>0</v>
      </c>
      <c r="KU217" s="225">
        <f t="shared" si="1009"/>
        <v>0</v>
      </c>
      <c r="KV217" s="225">
        <f t="shared" si="1009"/>
        <v>0</v>
      </c>
      <c r="KW217" s="225">
        <f t="shared" si="1009"/>
        <v>0</v>
      </c>
      <c r="KX217" s="225">
        <f t="shared" si="1009"/>
        <v>0</v>
      </c>
      <c r="KY217" s="225">
        <f t="shared" si="1009"/>
        <v>0</v>
      </c>
      <c r="KZ217" s="225">
        <f t="shared" si="1009"/>
        <v>0</v>
      </c>
      <c r="LA217" s="225">
        <f t="shared" si="1009"/>
        <v>0</v>
      </c>
      <c r="LB217" s="225">
        <f t="shared" ref="LB217:NM217" si="1010">$H217*LB215</f>
        <v>0</v>
      </c>
      <c r="LC217" s="225">
        <f t="shared" si="1010"/>
        <v>0</v>
      </c>
      <c r="LD217" s="225">
        <f t="shared" si="1010"/>
        <v>0</v>
      </c>
      <c r="LE217" s="225">
        <f t="shared" si="1010"/>
        <v>0</v>
      </c>
      <c r="LF217" s="225">
        <f t="shared" si="1010"/>
        <v>0</v>
      </c>
      <c r="LG217" s="225">
        <f t="shared" si="1010"/>
        <v>0</v>
      </c>
      <c r="LH217" s="225">
        <f t="shared" si="1010"/>
        <v>0</v>
      </c>
      <c r="LI217" s="225">
        <f t="shared" si="1010"/>
        <v>0</v>
      </c>
      <c r="LJ217" s="225">
        <f t="shared" si="1010"/>
        <v>0</v>
      </c>
      <c r="LK217" s="225">
        <f t="shared" si="1010"/>
        <v>0</v>
      </c>
      <c r="LL217" s="225">
        <f t="shared" si="1010"/>
        <v>0</v>
      </c>
      <c r="LM217" s="225">
        <f t="shared" si="1010"/>
        <v>0</v>
      </c>
      <c r="LN217" s="225">
        <f t="shared" si="1010"/>
        <v>0</v>
      </c>
      <c r="LO217" s="225">
        <f t="shared" si="1010"/>
        <v>0</v>
      </c>
      <c r="LP217" s="225">
        <f t="shared" si="1010"/>
        <v>0</v>
      </c>
      <c r="LQ217" s="225">
        <f t="shared" si="1010"/>
        <v>0</v>
      </c>
      <c r="LR217" s="225">
        <f t="shared" si="1010"/>
        <v>0</v>
      </c>
      <c r="LS217" s="225">
        <f t="shared" si="1010"/>
        <v>0</v>
      </c>
      <c r="LT217" s="225">
        <f t="shared" si="1010"/>
        <v>0</v>
      </c>
      <c r="LU217" s="225">
        <f t="shared" si="1010"/>
        <v>0</v>
      </c>
      <c r="LV217" s="225">
        <f t="shared" si="1010"/>
        <v>0</v>
      </c>
      <c r="LW217" s="225">
        <f t="shared" si="1010"/>
        <v>0</v>
      </c>
      <c r="LX217" s="225">
        <f t="shared" si="1010"/>
        <v>0</v>
      </c>
      <c r="LY217" s="225">
        <f t="shared" si="1010"/>
        <v>0</v>
      </c>
      <c r="LZ217" s="225">
        <f t="shared" si="1010"/>
        <v>0</v>
      </c>
      <c r="MA217" s="225">
        <f t="shared" si="1010"/>
        <v>0</v>
      </c>
      <c r="MB217" s="225">
        <f t="shared" si="1010"/>
        <v>0</v>
      </c>
      <c r="MC217" s="225">
        <f t="shared" si="1010"/>
        <v>0</v>
      </c>
      <c r="MD217" s="225">
        <f t="shared" si="1010"/>
        <v>0</v>
      </c>
      <c r="ME217" s="225">
        <f t="shared" si="1010"/>
        <v>0</v>
      </c>
      <c r="MF217" s="225">
        <f t="shared" si="1010"/>
        <v>0</v>
      </c>
      <c r="MG217" s="225">
        <f t="shared" si="1010"/>
        <v>0</v>
      </c>
      <c r="MH217" s="225">
        <f t="shared" si="1010"/>
        <v>0</v>
      </c>
      <c r="MI217" s="225">
        <f t="shared" si="1010"/>
        <v>0</v>
      </c>
      <c r="MJ217" s="225">
        <f t="shared" si="1010"/>
        <v>0</v>
      </c>
      <c r="MK217" s="225">
        <f t="shared" si="1010"/>
        <v>0</v>
      </c>
      <c r="ML217" s="225">
        <f t="shared" si="1010"/>
        <v>0</v>
      </c>
      <c r="MM217" s="225">
        <f t="shared" si="1010"/>
        <v>0</v>
      </c>
      <c r="MN217" s="225">
        <f t="shared" si="1010"/>
        <v>0</v>
      </c>
      <c r="MO217" s="225">
        <f t="shared" si="1010"/>
        <v>0</v>
      </c>
      <c r="MP217" s="225">
        <f t="shared" si="1010"/>
        <v>0</v>
      </c>
      <c r="MQ217" s="225">
        <f t="shared" si="1010"/>
        <v>0</v>
      </c>
      <c r="MR217" s="225">
        <f t="shared" si="1010"/>
        <v>0</v>
      </c>
      <c r="MS217" s="225">
        <f t="shared" si="1010"/>
        <v>0</v>
      </c>
      <c r="MT217" s="225">
        <f t="shared" si="1010"/>
        <v>0</v>
      </c>
      <c r="MU217" s="225">
        <f t="shared" si="1010"/>
        <v>0</v>
      </c>
      <c r="MV217" s="225">
        <f t="shared" si="1010"/>
        <v>0</v>
      </c>
      <c r="MW217" s="225">
        <f t="shared" si="1010"/>
        <v>0</v>
      </c>
      <c r="MX217" s="225">
        <f t="shared" si="1010"/>
        <v>0</v>
      </c>
      <c r="MY217" s="225">
        <f t="shared" si="1010"/>
        <v>0</v>
      </c>
      <c r="MZ217" s="225">
        <f t="shared" si="1010"/>
        <v>0</v>
      </c>
      <c r="NA217" s="225">
        <f t="shared" si="1010"/>
        <v>0</v>
      </c>
      <c r="NB217" s="225">
        <f t="shared" si="1010"/>
        <v>0</v>
      </c>
      <c r="NC217" s="225">
        <f t="shared" si="1010"/>
        <v>0</v>
      </c>
      <c r="ND217" s="225">
        <f t="shared" si="1010"/>
        <v>0</v>
      </c>
      <c r="NE217" s="225">
        <f t="shared" si="1010"/>
        <v>0</v>
      </c>
      <c r="NF217" s="225">
        <f t="shared" si="1010"/>
        <v>0</v>
      </c>
      <c r="NG217" s="225">
        <f t="shared" si="1010"/>
        <v>0</v>
      </c>
      <c r="NH217" s="225">
        <f t="shared" si="1010"/>
        <v>0</v>
      </c>
      <c r="NI217" s="225">
        <f t="shared" si="1010"/>
        <v>0</v>
      </c>
      <c r="NJ217" s="225">
        <f t="shared" si="1010"/>
        <v>0</v>
      </c>
      <c r="NK217" s="225">
        <f t="shared" si="1010"/>
        <v>0</v>
      </c>
      <c r="NL217" s="225">
        <f t="shared" si="1010"/>
        <v>0</v>
      </c>
      <c r="NM217" s="225">
        <f t="shared" si="1010"/>
        <v>0</v>
      </c>
      <c r="NN217" s="225">
        <f t="shared" ref="NN217:PA217" si="1011">$H217*NN215</f>
        <v>0</v>
      </c>
      <c r="NO217" s="225">
        <f t="shared" si="1011"/>
        <v>0</v>
      </c>
      <c r="NP217" s="225">
        <f t="shared" si="1011"/>
        <v>0</v>
      </c>
      <c r="NQ217" s="225">
        <f t="shared" si="1011"/>
        <v>0</v>
      </c>
      <c r="NR217" s="225">
        <f t="shared" si="1011"/>
        <v>0</v>
      </c>
      <c r="NS217" s="225">
        <f t="shared" si="1011"/>
        <v>0</v>
      </c>
      <c r="NT217" s="225">
        <f t="shared" si="1011"/>
        <v>0</v>
      </c>
      <c r="NU217" s="225">
        <f t="shared" si="1011"/>
        <v>0</v>
      </c>
      <c r="NV217" s="225">
        <f t="shared" si="1011"/>
        <v>0</v>
      </c>
      <c r="NW217" s="225">
        <f t="shared" si="1011"/>
        <v>0</v>
      </c>
      <c r="NX217" s="225">
        <f t="shared" si="1011"/>
        <v>0</v>
      </c>
      <c r="NY217" s="225">
        <f t="shared" si="1011"/>
        <v>0</v>
      </c>
      <c r="NZ217" s="225">
        <f t="shared" si="1011"/>
        <v>0</v>
      </c>
      <c r="OA217" s="225">
        <f t="shared" si="1011"/>
        <v>0</v>
      </c>
      <c r="OB217" s="225">
        <f t="shared" si="1011"/>
        <v>0</v>
      </c>
      <c r="OC217" s="225">
        <f t="shared" si="1011"/>
        <v>0</v>
      </c>
      <c r="OD217" s="225">
        <f t="shared" si="1011"/>
        <v>0</v>
      </c>
      <c r="OE217" s="225">
        <f t="shared" si="1011"/>
        <v>0</v>
      </c>
      <c r="OF217" s="225">
        <f t="shared" si="1011"/>
        <v>0</v>
      </c>
      <c r="OG217" s="225">
        <f t="shared" si="1011"/>
        <v>0</v>
      </c>
      <c r="OH217" s="225">
        <f t="shared" si="1011"/>
        <v>0</v>
      </c>
      <c r="OI217" s="225">
        <f t="shared" si="1011"/>
        <v>0</v>
      </c>
      <c r="OJ217" s="225">
        <f t="shared" si="1011"/>
        <v>0</v>
      </c>
      <c r="OK217" s="225">
        <f t="shared" si="1011"/>
        <v>0</v>
      </c>
      <c r="OL217" s="225">
        <f t="shared" si="1011"/>
        <v>0</v>
      </c>
      <c r="OM217" s="225">
        <f t="shared" si="1011"/>
        <v>0</v>
      </c>
      <c r="ON217" s="225">
        <f t="shared" si="1011"/>
        <v>0</v>
      </c>
      <c r="OO217" s="225">
        <f t="shared" si="1011"/>
        <v>0</v>
      </c>
      <c r="OP217" s="225">
        <f t="shared" si="1011"/>
        <v>0</v>
      </c>
      <c r="OQ217" s="225">
        <f t="shared" si="1011"/>
        <v>0</v>
      </c>
      <c r="OR217" s="225">
        <f t="shared" si="1011"/>
        <v>0</v>
      </c>
      <c r="OS217" s="225">
        <f t="shared" si="1011"/>
        <v>0</v>
      </c>
      <c r="OT217" s="225">
        <f t="shared" si="1011"/>
        <v>0</v>
      </c>
      <c r="OU217" s="225">
        <f t="shared" si="1011"/>
        <v>0</v>
      </c>
      <c r="OV217" s="225">
        <f t="shared" si="1011"/>
        <v>0</v>
      </c>
      <c r="OW217" s="225">
        <f t="shared" si="1011"/>
        <v>0</v>
      </c>
      <c r="OX217" s="225">
        <f t="shared" si="1011"/>
        <v>0</v>
      </c>
      <c r="OY217" s="225">
        <f t="shared" si="1011"/>
        <v>0</v>
      </c>
      <c r="OZ217" s="225">
        <f t="shared" si="1011"/>
        <v>0</v>
      </c>
      <c r="PA217" s="225">
        <f t="shared" si="1011"/>
        <v>0</v>
      </c>
    </row>
    <row r="218" spans="1:417" ht="15" customHeight="1" x14ac:dyDescent="0.25">
      <c r="A218" s="525">
        <f t="shared" si="989"/>
        <v>10</v>
      </c>
      <c r="B218" s="525" t="str">
        <f>INDEX('B12 ID ALL Exit Fees'!$S$2:$GA$2,1,MATCH($A218,'B12 ID ALL Exit Fees'!$S$1:$GA$1,0))</f>
        <v>High Plains Power, Inc.</v>
      </c>
      <c r="C218" s="216">
        <f t="shared" si="997"/>
        <v>140</v>
      </c>
      <c r="E218" s="208" t="s">
        <v>386</v>
      </c>
      <c r="H218" s="229">
        <f>INDEX('B12 ID ALL Exit Fees'!$S$17:$GA$17,1,MATCH($A218,'B12 ID ALL Exit Fees'!$S$1:$GA$1,0))</f>
        <v>1</v>
      </c>
      <c r="I218" s="14">
        <f>I196</f>
        <v>2</v>
      </c>
      <c r="L218" s="417"/>
      <c r="P218" s="215" t="s">
        <v>104</v>
      </c>
      <c r="T218" s="215"/>
      <c r="X218" s="227">
        <f>$H218</f>
        <v>1</v>
      </c>
      <c r="Y218" s="213"/>
      <c r="AA218" s="227">
        <f t="shared" ref="AA218:BD218" si="1012">$H218*AA215</f>
        <v>0</v>
      </c>
      <c r="AB218" s="227">
        <f t="shared" si="1012"/>
        <v>0</v>
      </c>
      <c r="AC218" s="227">
        <f t="shared" si="1012"/>
        <v>0</v>
      </c>
      <c r="AD218" s="227">
        <f t="shared" si="1012"/>
        <v>0</v>
      </c>
      <c r="AE218" s="227">
        <f t="shared" si="1012"/>
        <v>0</v>
      </c>
      <c r="AF218" s="227">
        <f t="shared" si="1012"/>
        <v>0</v>
      </c>
      <c r="AG218" s="227">
        <f t="shared" si="1012"/>
        <v>0</v>
      </c>
      <c r="AH218" s="227">
        <f t="shared" si="1012"/>
        <v>0</v>
      </c>
      <c r="AI218" s="227">
        <f t="shared" si="1012"/>
        <v>0</v>
      </c>
      <c r="AJ218" s="227">
        <f t="shared" si="1012"/>
        <v>0</v>
      </c>
      <c r="AK218" s="227">
        <f t="shared" si="1012"/>
        <v>0</v>
      </c>
      <c r="AL218" s="227">
        <f t="shared" si="1012"/>
        <v>0</v>
      </c>
      <c r="AM218" s="227">
        <f t="shared" si="1012"/>
        <v>0</v>
      </c>
      <c r="AN218" s="227">
        <f t="shared" si="1012"/>
        <v>0</v>
      </c>
      <c r="AO218" s="227">
        <f t="shared" si="1012"/>
        <v>0</v>
      </c>
      <c r="AP218" s="227">
        <f t="shared" si="1012"/>
        <v>0</v>
      </c>
      <c r="AQ218" s="227">
        <f t="shared" si="1012"/>
        <v>0</v>
      </c>
      <c r="AR218" s="227">
        <f t="shared" si="1012"/>
        <v>0</v>
      </c>
      <c r="AS218" s="227">
        <f t="shared" si="1012"/>
        <v>0</v>
      </c>
      <c r="AT218" s="227">
        <f t="shared" si="1012"/>
        <v>0</v>
      </c>
      <c r="AU218" s="227">
        <f t="shared" si="1012"/>
        <v>0</v>
      </c>
      <c r="AV218" s="227">
        <f t="shared" si="1012"/>
        <v>0</v>
      </c>
      <c r="AW218" s="227">
        <f t="shared" si="1012"/>
        <v>0</v>
      </c>
      <c r="AX218" s="227">
        <f t="shared" si="1012"/>
        <v>0</v>
      </c>
      <c r="AY218" s="227">
        <f t="shared" si="1012"/>
        <v>0</v>
      </c>
      <c r="AZ218" s="227">
        <f t="shared" si="1012"/>
        <v>0</v>
      </c>
      <c r="BA218" s="227">
        <f t="shared" si="1012"/>
        <v>0</v>
      </c>
      <c r="BB218" s="227">
        <f t="shared" si="1012"/>
        <v>0</v>
      </c>
      <c r="BC218" s="227">
        <f t="shared" si="1012"/>
        <v>0</v>
      </c>
      <c r="BD218" s="227">
        <f t="shared" si="1012"/>
        <v>0</v>
      </c>
      <c r="BF218" s="227">
        <f t="shared" ref="BF218:DQ218" si="1013">$H218*BF215</f>
        <v>0</v>
      </c>
      <c r="BG218" s="227">
        <f t="shared" si="1013"/>
        <v>0</v>
      </c>
      <c r="BH218" s="227">
        <f t="shared" si="1013"/>
        <v>0</v>
      </c>
      <c r="BI218" s="227">
        <f t="shared" si="1013"/>
        <v>0</v>
      </c>
      <c r="BJ218" s="227">
        <f t="shared" si="1013"/>
        <v>0</v>
      </c>
      <c r="BK218" s="227">
        <f t="shared" si="1013"/>
        <v>0</v>
      </c>
      <c r="BL218" s="227">
        <f t="shared" si="1013"/>
        <v>0</v>
      </c>
      <c r="BM218" s="227">
        <f t="shared" si="1013"/>
        <v>0</v>
      </c>
      <c r="BN218" s="227">
        <f t="shared" si="1013"/>
        <v>0</v>
      </c>
      <c r="BO218" s="227">
        <f t="shared" si="1013"/>
        <v>0</v>
      </c>
      <c r="BP218" s="227">
        <f t="shared" si="1013"/>
        <v>0</v>
      </c>
      <c r="BQ218" s="227">
        <f t="shared" si="1013"/>
        <v>0</v>
      </c>
      <c r="BR218" s="227">
        <f t="shared" si="1013"/>
        <v>0</v>
      </c>
      <c r="BS218" s="227">
        <f t="shared" si="1013"/>
        <v>0</v>
      </c>
      <c r="BT218" s="227">
        <f t="shared" si="1013"/>
        <v>0</v>
      </c>
      <c r="BU218" s="227">
        <f t="shared" si="1013"/>
        <v>0</v>
      </c>
      <c r="BV218" s="227">
        <f t="shared" si="1013"/>
        <v>0</v>
      </c>
      <c r="BW218" s="227">
        <f t="shared" si="1013"/>
        <v>0</v>
      </c>
      <c r="BX218" s="227">
        <f t="shared" si="1013"/>
        <v>0</v>
      </c>
      <c r="BY218" s="227">
        <f t="shared" si="1013"/>
        <v>0</v>
      </c>
      <c r="BZ218" s="227">
        <f t="shared" si="1013"/>
        <v>0</v>
      </c>
      <c r="CA218" s="227">
        <f t="shared" si="1013"/>
        <v>0</v>
      </c>
      <c r="CB218" s="227">
        <f t="shared" si="1013"/>
        <v>0</v>
      </c>
      <c r="CC218" s="227">
        <f t="shared" si="1013"/>
        <v>0</v>
      </c>
      <c r="CD218" s="227">
        <f t="shared" si="1013"/>
        <v>0</v>
      </c>
      <c r="CE218" s="227">
        <f t="shared" si="1013"/>
        <v>0</v>
      </c>
      <c r="CF218" s="227">
        <f t="shared" si="1013"/>
        <v>0</v>
      </c>
      <c r="CG218" s="227">
        <f t="shared" si="1013"/>
        <v>0</v>
      </c>
      <c r="CH218" s="227">
        <f t="shared" si="1013"/>
        <v>0</v>
      </c>
      <c r="CI218" s="227">
        <f t="shared" si="1013"/>
        <v>0</v>
      </c>
      <c r="CJ218" s="227">
        <f t="shared" si="1013"/>
        <v>0</v>
      </c>
      <c r="CK218" s="227">
        <f t="shared" si="1013"/>
        <v>0</v>
      </c>
      <c r="CL218" s="227">
        <f t="shared" si="1013"/>
        <v>0</v>
      </c>
      <c r="CM218" s="227">
        <f t="shared" si="1013"/>
        <v>0</v>
      </c>
      <c r="CN218" s="227">
        <f t="shared" si="1013"/>
        <v>0</v>
      </c>
      <c r="CO218" s="227">
        <f t="shared" si="1013"/>
        <v>0</v>
      </c>
      <c r="CP218" s="227">
        <f t="shared" si="1013"/>
        <v>0</v>
      </c>
      <c r="CQ218" s="227">
        <f t="shared" si="1013"/>
        <v>0</v>
      </c>
      <c r="CR218" s="227">
        <f t="shared" si="1013"/>
        <v>0</v>
      </c>
      <c r="CS218" s="227">
        <f t="shared" si="1013"/>
        <v>0</v>
      </c>
      <c r="CT218" s="227">
        <f t="shared" si="1013"/>
        <v>0</v>
      </c>
      <c r="CU218" s="227">
        <f t="shared" si="1013"/>
        <v>0</v>
      </c>
      <c r="CV218" s="227">
        <f t="shared" si="1013"/>
        <v>0</v>
      </c>
      <c r="CW218" s="227">
        <f t="shared" si="1013"/>
        <v>0</v>
      </c>
      <c r="CX218" s="227">
        <f t="shared" si="1013"/>
        <v>0</v>
      </c>
      <c r="CY218" s="227">
        <f t="shared" si="1013"/>
        <v>0</v>
      </c>
      <c r="CZ218" s="227">
        <f t="shared" si="1013"/>
        <v>0</v>
      </c>
      <c r="DA218" s="227">
        <f t="shared" si="1013"/>
        <v>0</v>
      </c>
      <c r="DB218" s="227">
        <f t="shared" si="1013"/>
        <v>0</v>
      </c>
      <c r="DC218" s="227">
        <f t="shared" si="1013"/>
        <v>0</v>
      </c>
      <c r="DD218" s="227">
        <f t="shared" si="1013"/>
        <v>0</v>
      </c>
      <c r="DE218" s="227">
        <f t="shared" si="1013"/>
        <v>0</v>
      </c>
      <c r="DF218" s="227">
        <f t="shared" si="1013"/>
        <v>0</v>
      </c>
      <c r="DG218" s="227">
        <f t="shared" si="1013"/>
        <v>0</v>
      </c>
      <c r="DH218" s="227">
        <f t="shared" si="1013"/>
        <v>0</v>
      </c>
      <c r="DI218" s="227">
        <f t="shared" si="1013"/>
        <v>0</v>
      </c>
      <c r="DJ218" s="227">
        <f t="shared" si="1013"/>
        <v>0</v>
      </c>
      <c r="DK218" s="227">
        <f t="shared" si="1013"/>
        <v>0</v>
      </c>
      <c r="DL218" s="227">
        <f t="shared" si="1013"/>
        <v>0</v>
      </c>
      <c r="DM218" s="227">
        <f t="shared" si="1013"/>
        <v>0</v>
      </c>
      <c r="DN218" s="227">
        <f t="shared" si="1013"/>
        <v>0</v>
      </c>
      <c r="DO218" s="227">
        <f t="shared" si="1013"/>
        <v>0</v>
      </c>
      <c r="DP218" s="227">
        <f t="shared" si="1013"/>
        <v>0</v>
      </c>
      <c r="DQ218" s="227">
        <f t="shared" si="1013"/>
        <v>0</v>
      </c>
      <c r="DR218" s="227">
        <f t="shared" ref="DR218:GC218" si="1014">$H218*DR215</f>
        <v>0</v>
      </c>
      <c r="DS218" s="227">
        <f t="shared" si="1014"/>
        <v>0</v>
      </c>
      <c r="DT218" s="227">
        <f t="shared" si="1014"/>
        <v>0</v>
      </c>
      <c r="DU218" s="227">
        <f t="shared" si="1014"/>
        <v>0</v>
      </c>
      <c r="DV218" s="227">
        <f t="shared" si="1014"/>
        <v>0</v>
      </c>
      <c r="DW218" s="227">
        <f t="shared" si="1014"/>
        <v>0</v>
      </c>
      <c r="DX218" s="227">
        <f t="shared" si="1014"/>
        <v>0</v>
      </c>
      <c r="DY218" s="227">
        <f t="shared" si="1014"/>
        <v>0</v>
      </c>
      <c r="DZ218" s="227">
        <f t="shared" si="1014"/>
        <v>0</v>
      </c>
      <c r="EA218" s="227">
        <f t="shared" si="1014"/>
        <v>0</v>
      </c>
      <c r="EB218" s="227">
        <f t="shared" si="1014"/>
        <v>0</v>
      </c>
      <c r="EC218" s="227">
        <f t="shared" si="1014"/>
        <v>0</v>
      </c>
      <c r="ED218" s="227">
        <f t="shared" si="1014"/>
        <v>0</v>
      </c>
      <c r="EE218" s="227">
        <f t="shared" si="1014"/>
        <v>0</v>
      </c>
      <c r="EF218" s="227">
        <f t="shared" si="1014"/>
        <v>0</v>
      </c>
      <c r="EG218" s="227">
        <f t="shared" si="1014"/>
        <v>0</v>
      </c>
      <c r="EH218" s="227">
        <f t="shared" si="1014"/>
        <v>0</v>
      </c>
      <c r="EI218" s="227">
        <f t="shared" si="1014"/>
        <v>0</v>
      </c>
      <c r="EJ218" s="227">
        <f t="shared" si="1014"/>
        <v>0</v>
      </c>
      <c r="EK218" s="227">
        <f t="shared" si="1014"/>
        <v>0</v>
      </c>
      <c r="EL218" s="227">
        <f t="shared" si="1014"/>
        <v>0</v>
      </c>
      <c r="EM218" s="227">
        <f t="shared" si="1014"/>
        <v>0</v>
      </c>
      <c r="EN218" s="227">
        <f t="shared" si="1014"/>
        <v>0</v>
      </c>
      <c r="EO218" s="227">
        <f t="shared" si="1014"/>
        <v>0</v>
      </c>
      <c r="EP218" s="227">
        <f t="shared" si="1014"/>
        <v>0</v>
      </c>
      <c r="EQ218" s="227">
        <f t="shared" si="1014"/>
        <v>0</v>
      </c>
      <c r="ER218" s="227">
        <f t="shared" si="1014"/>
        <v>0</v>
      </c>
      <c r="ES218" s="227">
        <f t="shared" si="1014"/>
        <v>0</v>
      </c>
      <c r="ET218" s="227">
        <f t="shared" si="1014"/>
        <v>0</v>
      </c>
      <c r="EU218" s="227">
        <f t="shared" si="1014"/>
        <v>0</v>
      </c>
      <c r="EV218" s="227">
        <f t="shared" si="1014"/>
        <v>0</v>
      </c>
      <c r="EW218" s="227">
        <f t="shared" si="1014"/>
        <v>0</v>
      </c>
      <c r="EX218" s="227">
        <f t="shared" si="1014"/>
        <v>0</v>
      </c>
      <c r="EY218" s="227">
        <f t="shared" si="1014"/>
        <v>0</v>
      </c>
      <c r="EZ218" s="227">
        <f t="shared" si="1014"/>
        <v>0</v>
      </c>
      <c r="FA218" s="227">
        <f t="shared" si="1014"/>
        <v>0</v>
      </c>
      <c r="FB218" s="227">
        <f t="shared" si="1014"/>
        <v>0</v>
      </c>
      <c r="FC218" s="227">
        <f t="shared" si="1014"/>
        <v>0</v>
      </c>
      <c r="FD218" s="227">
        <f t="shared" si="1014"/>
        <v>0</v>
      </c>
      <c r="FE218" s="227">
        <f t="shared" si="1014"/>
        <v>0</v>
      </c>
      <c r="FF218" s="227">
        <f t="shared" si="1014"/>
        <v>0</v>
      </c>
      <c r="FG218" s="227">
        <f t="shared" si="1014"/>
        <v>0</v>
      </c>
      <c r="FH218" s="227">
        <f t="shared" si="1014"/>
        <v>0</v>
      </c>
      <c r="FI218" s="227">
        <f t="shared" si="1014"/>
        <v>0</v>
      </c>
      <c r="FJ218" s="227">
        <f t="shared" si="1014"/>
        <v>0</v>
      </c>
      <c r="FK218" s="227">
        <f t="shared" si="1014"/>
        <v>0</v>
      </c>
      <c r="FL218" s="227">
        <f t="shared" si="1014"/>
        <v>0</v>
      </c>
      <c r="FM218" s="227">
        <f t="shared" si="1014"/>
        <v>0</v>
      </c>
      <c r="FN218" s="227">
        <f t="shared" si="1014"/>
        <v>0</v>
      </c>
      <c r="FO218" s="227">
        <f t="shared" si="1014"/>
        <v>0</v>
      </c>
      <c r="FP218" s="227">
        <f t="shared" si="1014"/>
        <v>0</v>
      </c>
      <c r="FQ218" s="227">
        <f t="shared" si="1014"/>
        <v>0</v>
      </c>
      <c r="FR218" s="227">
        <f t="shared" si="1014"/>
        <v>0</v>
      </c>
      <c r="FS218" s="227">
        <f t="shared" si="1014"/>
        <v>0</v>
      </c>
      <c r="FT218" s="227">
        <f t="shared" si="1014"/>
        <v>0</v>
      </c>
      <c r="FU218" s="227">
        <f t="shared" si="1014"/>
        <v>0</v>
      </c>
      <c r="FV218" s="227">
        <f t="shared" si="1014"/>
        <v>0</v>
      </c>
      <c r="FW218" s="227">
        <f t="shared" si="1014"/>
        <v>0</v>
      </c>
      <c r="FX218" s="227">
        <f t="shared" si="1014"/>
        <v>0</v>
      </c>
      <c r="FY218" s="227">
        <f t="shared" si="1014"/>
        <v>0</v>
      </c>
      <c r="FZ218" s="227">
        <f t="shared" si="1014"/>
        <v>0</v>
      </c>
      <c r="GA218" s="227">
        <f t="shared" si="1014"/>
        <v>0</v>
      </c>
      <c r="GB218" s="227">
        <f t="shared" si="1014"/>
        <v>0</v>
      </c>
      <c r="GC218" s="227">
        <f t="shared" si="1014"/>
        <v>0</v>
      </c>
      <c r="GD218" s="227">
        <f t="shared" ref="GD218:IO218" si="1015">$H218*GD215</f>
        <v>0</v>
      </c>
      <c r="GE218" s="227">
        <f t="shared" si="1015"/>
        <v>0</v>
      </c>
      <c r="GF218" s="227">
        <f t="shared" si="1015"/>
        <v>0</v>
      </c>
      <c r="GG218" s="227">
        <f t="shared" si="1015"/>
        <v>0</v>
      </c>
      <c r="GH218" s="227">
        <f t="shared" si="1015"/>
        <v>0</v>
      </c>
      <c r="GI218" s="227">
        <f t="shared" si="1015"/>
        <v>0</v>
      </c>
      <c r="GJ218" s="227">
        <f t="shared" si="1015"/>
        <v>0</v>
      </c>
      <c r="GK218" s="227">
        <f t="shared" si="1015"/>
        <v>0</v>
      </c>
      <c r="GL218" s="227">
        <f t="shared" si="1015"/>
        <v>0</v>
      </c>
      <c r="GM218" s="227">
        <f t="shared" si="1015"/>
        <v>0</v>
      </c>
      <c r="GN218" s="227">
        <f t="shared" si="1015"/>
        <v>0</v>
      </c>
      <c r="GO218" s="227">
        <f t="shared" si="1015"/>
        <v>0</v>
      </c>
      <c r="GP218" s="227">
        <f t="shared" si="1015"/>
        <v>0</v>
      </c>
      <c r="GQ218" s="227">
        <f t="shared" si="1015"/>
        <v>0</v>
      </c>
      <c r="GR218" s="227">
        <f t="shared" si="1015"/>
        <v>0</v>
      </c>
      <c r="GS218" s="227">
        <f t="shared" si="1015"/>
        <v>0</v>
      </c>
      <c r="GT218" s="227">
        <f t="shared" si="1015"/>
        <v>0</v>
      </c>
      <c r="GU218" s="227">
        <f t="shared" si="1015"/>
        <v>0</v>
      </c>
      <c r="GV218" s="227">
        <f t="shared" si="1015"/>
        <v>0</v>
      </c>
      <c r="GW218" s="227">
        <f t="shared" si="1015"/>
        <v>0</v>
      </c>
      <c r="GX218" s="227">
        <f t="shared" si="1015"/>
        <v>0</v>
      </c>
      <c r="GY218" s="227">
        <f t="shared" si="1015"/>
        <v>0</v>
      </c>
      <c r="GZ218" s="227">
        <f t="shared" si="1015"/>
        <v>0</v>
      </c>
      <c r="HA218" s="227">
        <f t="shared" si="1015"/>
        <v>0</v>
      </c>
      <c r="HB218" s="227">
        <f t="shared" si="1015"/>
        <v>0</v>
      </c>
      <c r="HC218" s="227">
        <f t="shared" si="1015"/>
        <v>0</v>
      </c>
      <c r="HD218" s="227">
        <f t="shared" si="1015"/>
        <v>0</v>
      </c>
      <c r="HE218" s="227">
        <f t="shared" si="1015"/>
        <v>0</v>
      </c>
      <c r="HF218" s="227">
        <f t="shared" si="1015"/>
        <v>0</v>
      </c>
      <c r="HG218" s="227">
        <f t="shared" si="1015"/>
        <v>0</v>
      </c>
      <c r="HH218" s="227">
        <f t="shared" si="1015"/>
        <v>0</v>
      </c>
      <c r="HI218" s="227">
        <f t="shared" si="1015"/>
        <v>0</v>
      </c>
      <c r="HJ218" s="227">
        <f t="shared" si="1015"/>
        <v>0</v>
      </c>
      <c r="HK218" s="227">
        <f t="shared" si="1015"/>
        <v>0</v>
      </c>
      <c r="HL218" s="227">
        <f t="shared" si="1015"/>
        <v>0</v>
      </c>
      <c r="HM218" s="227">
        <f t="shared" si="1015"/>
        <v>0</v>
      </c>
      <c r="HN218" s="227">
        <f t="shared" si="1015"/>
        <v>0</v>
      </c>
      <c r="HO218" s="227">
        <f t="shared" si="1015"/>
        <v>0</v>
      </c>
      <c r="HP218" s="227">
        <f t="shared" si="1015"/>
        <v>0</v>
      </c>
      <c r="HQ218" s="227">
        <f t="shared" si="1015"/>
        <v>0</v>
      </c>
      <c r="HR218" s="227">
        <f t="shared" si="1015"/>
        <v>0</v>
      </c>
      <c r="HS218" s="227">
        <f t="shared" si="1015"/>
        <v>0</v>
      </c>
      <c r="HT218" s="227">
        <f t="shared" si="1015"/>
        <v>0</v>
      </c>
      <c r="HU218" s="227">
        <f t="shared" si="1015"/>
        <v>0</v>
      </c>
      <c r="HV218" s="227">
        <f t="shared" si="1015"/>
        <v>0</v>
      </c>
      <c r="HW218" s="227">
        <f t="shared" si="1015"/>
        <v>0</v>
      </c>
      <c r="HX218" s="227">
        <f t="shared" si="1015"/>
        <v>0</v>
      </c>
      <c r="HY218" s="227">
        <f t="shared" si="1015"/>
        <v>0</v>
      </c>
      <c r="HZ218" s="227">
        <f t="shared" si="1015"/>
        <v>0</v>
      </c>
      <c r="IA218" s="227">
        <f t="shared" si="1015"/>
        <v>0</v>
      </c>
      <c r="IB218" s="227">
        <f t="shared" si="1015"/>
        <v>0</v>
      </c>
      <c r="IC218" s="227">
        <f t="shared" si="1015"/>
        <v>0</v>
      </c>
      <c r="ID218" s="227">
        <f t="shared" si="1015"/>
        <v>0</v>
      </c>
      <c r="IE218" s="227">
        <f t="shared" si="1015"/>
        <v>0</v>
      </c>
      <c r="IF218" s="227">
        <f t="shared" si="1015"/>
        <v>0</v>
      </c>
      <c r="IG218" s="227">
        <f t="shared" si="1015"/>
        <v>0</v>
      </c>
      <c r="IH218" s="227">
        <f t="shared" si="1015"/>
        <v>0</v>
      </c>
      <c r="II218" s="227">
        <f t="shared" si="1015"/>
        <v>0</v>
      </c>
      <c r="IJ218" s="227">
        <f t="shared" si="1015"/>
        <v>0</v>
      </c>
      <c r="IK218" s="227">
        <f t="shared" si="1015"/>
        <v>0</v>
      </c>
      <c r="IL218" s="227">
        <f t="shared" si="1015"/>
        <v>0</v>
      </c>
      <c r="IM218" s="227">
        <f t="shared" si="1015"/>
        <v>0</v>
      </c>
      <c r="IN218" s="227">
        <f t="shared" si="1015"/>
        <v>0</v>
      </c>
      <c r="IO218" s="227">
        <f t="shared" si="1015"/>
        <v>0</v>
      </c>
      <c r="IP218" s="227">
        <f t="shared" ref="IP218:LA218" si="1016">$H218*IP215</f>
        <v>0</v>
      </c>
      <c r="IQ218" s="227">
        <f t="shared" si="1016"/>
        <v>0</v>
      </c>
      <c r="IR218" s="227">
        <f t="shared" si="1016"/>
        <v>0</v>
      </c>
      <c r="IS218" s="227">
        <f t="shared" si="1016"/>
        <v>0</v>
      </c>
      <c r="IT218" s="227">
        <f t="shared" si="1016"/>
        <v>0</v>
      </c>
      <c r="IU218" s="227">
        <f t="shared" si="1016"/>
        <v>0</v>
      </c>
      <c r="IV218" s="227">
        <f t="shared" si="1016"/>
        <v>0</v>
      </c>
      <c r="IW218" s="227">
        <f t="shared" si="1016"/>
        <v>0</v>
      </c>
      <c r="IX218" s="227">
        <f t="shared" si="1016"/>
        <v>0</v>
      </c>
      <c r="IY218" s="227">
        <f t="shared" si="1016"/>
        <v>0</v>
      </c>
      <c r="IZ218" s="227">
        <f t="shared" si="1016"/>
        <v>0</v>
      </c>
      <c r="JA218" s="227">
        <f t="shared" si="1016"/>
        <v>0</v>
      </c>
      <c r="JB218" s="227">
        <f t="shared" si="1016"/>
        <v>0</v>
      </c>
      <c r="JC218" s="227">
        <f t="shared" si="1016"/>
        <v>0</v>
      </c>
      <c r="JD218" s="227">
        <f t="shared" si="1016"/>
        <v>0</v>
      </c>
      <c r="JE218" s="227">
        <f t="shared" si="1016"/>
        <v>0</v>
      </c>
      <c r="JF218" s="227">
        <f t="shared" si="1016"/>
        <v>0</v>
      </c>
      <c r="JG218" s="227">
        <f t="shared" si="1016"/>
        <v>0</v>
      </c>
      <c r="JH218" s="227">
        <f t="shared" si="1016"/>
        <v>0</v>
      </c>
      <c r="JI218" s="227">
        <f t="shared" si="1016"/>
        <v>0</v>
      </c>
      <c r="JJ218" s="227">
        <f t="shared" si="1016"/>
        <v>0</v>
      </c>
      <c r="JK218" s="227">
        <f t="shared" si="1016"/>
        <v>0</v>
      </c>
      <c r="JL218" s="227">
        <f t="shared" si="1016"/>
        <v>0</v>
      </c>
      <c r="JM218" s="227">
        <f t="shared" si="1016"/>
        <v>0</v>
      </c>
      <c r="JN218" s="227">
        <f t="shared" si="1016"/>
        <v>0</v>
      </c>
      <c r="JO218" s="227">
        <f t="shared" si="1016"/>
        <v>0</v>
      </c>
      <c r="JP218" s="227">
        <f t="shared" si="1016"/>
        <v>0</v>
      </c>
      <c r="JQ218" s="227">
        <f t="shared" si="1016"/>
        <v>0</v>
      </c>
      <c r="JR218" s="227">
        <f t="shared" si="1016"/>
        <v>0</v>
      </c>
      <c r="JS218" s="227">
        <f t="shared" si="1016"/>
        <v>0</v>
      </c>
      <c r="JT218" s="227">
        <f t="shared" si="1016"/>
        <v>0</v>
      </c>
      <c r="JU218" s="227">
        <f t="shared" si="1016"/>
        <v>0</v>
      </c>
      <c r="JV218" s="227">
        <f t="shared" si="1016"/>
        <v>0</v>
      </c>
      <c r="JW218" s="227">
        <f t="shared" si="1016"/>
        <v>0</v>
      </c>
      <c r="JX218" s="227">
        <f t="shared" si="1016"/>
        <v>0</v>
      </c>
      <c r="JY218" s="227">
        <f t="shared" si="1016"/>
        <v>0</v>
      </c>
      <c r="JZ218" s="227">
        <f t="shared" si="1016"/>
        <v>0</v>
      </c>
      <c r="KA218" s="227">
        <f t="shared" si="1016"/>
        <v>0</v>
      </c>
      <c r="KB218" s="227">
        <f t="shared" si="1016"/>
        <v>0</v>
      </c>
      <c r="KC218" s="227">
        <f t="shared" si="1016"/>
        <v>0</v>
      </c>
      <c r="KD218" s="227">
        <f t="shared" si="1016"/>
        <v>0</v>
      </c>
      <c r="KE218" s="227">
        <f t="shared" si="1016"/>
        <v>0</v>
      </c>
      <c r="KF218" s="227">
        <f t="shared" si="1016"/>
        <v>0</v>
      </c>
      <c r="KG218" s="227">
        <f t="shared" si="1016"/>
        <v>0</v>
      </c>
      <c r="KH218" s="227">
        <f t="shared" si="1016"/>
        <v>0</v>
      </c>
      <c r="KI218" s="227">
        <f t="shared" si="1016"/>
        <v>0</v>
      </c>
      <c r="KJ218" s="227">
        <f t="shared" si="1016"/>
        <v>0</v>
      </c>
      <c r="KK218" s="227">
        <f t="shared" si="1016"/>
        <v>0</v>
      </c>
      <c r="KL218" s="227">
        <f t="shared" si="1016"/>
        <v>0</v>
      </c>
      <c r="KM218" s="227">
        <f t="shared" si="1016"/>
        <v>0</v>
      </c>
      <c r="KN218" s="227">
        <f t="shared" si="1016"/>
        <v>0</v>
      </c>
      <c r="KO218" s="227">
        <f t="shared" si="1016"/>
        <v>0</v>
      </c>
      <c r="KP218" s="227">
        <f t="shared" si="1016"/>
        <v>0</v>
      </c>
      <c r="KQ218" s="227">
        <f t="shared" si="1016"/>
        <v>0</v>
      </c>
      <c r="KR218" s="227">
        <f t="shared" si="1016"/>
        <v>0</v>
      </c>
      <c r="KS218" s="227">
        <f t="shared" si="1016"/>
        <v>0</v>
      </c>
      <c r="KT218" s="227">
        <f t="shared" si="1016"/>
        <v>0</v>
      </c>
      <c r="KU218" s="227">
        <f t="shared" si="1016"/>
        <v>0</v>
      </c>
      <c r="KV218" s="227">
        <f t="shared" si="1016"/>
        <v>0</v>
      </c>
      <c r="KW218" s="227">
        <f t="shared" si="1016"/>
        <v>0</v>
      </c>
      <c r="KX218" s="227">
        <f t="shared" si="1016"/>
        <v>0</v>
      </c>
      <c r="KY218" s="227">
        <f t="shared" si="1016"/>
        <v>0</v>
      </c>
      <c r="KZ218" s="227">
        <f t="shared" si="1016"/>
        <v>0</v>
      </c>
      <c r="LA218" s="227">
        <f t="shared" si="1016"/>
        <v>0</v>
      </c>
      <c r="LB218" s="227">
        <f t="shared" ref="LB218:NM218" si="1017">$H218*LB215</f>
        <v>0</v>
      </c>
      <c r="LC218" s="227">
        <f t="shared" si="1017"/>
        <v>0</v>
      </c>
      <c r="LD218" s="227">
        <f t="shared" si="1017"/>
        <v>0</v>
      </c>
      <c r="LE218" s="227">
        <f t="shared" si="1017"/>
        <v>0</v>
      </c>
      <c r="LF218" s="227">
        <f t="shared" si="1017"/>
        <v>0</v>
      </c>
      <c r="LG218" s="227">
        <f t="shared" si="1017"/>
        <v>0</v>
      </c>
      <c r="LH218" s="227">
        <f t="shared" si="1017"/>
        <v>0</v>
      </c>
      <c r="LI218" s="227">
        <f t="shared" si="1017"/>
        <v>0</v>
      </c>
      <c r="LJ218" s="227">
        <f t="shared" si="1017"/>
        <v>0</v>
      </c>
      <c r="LK218" s="227">
        <f t="shared" si="1017"/>
        <v>0</v>
      </c>
      <c r="LL218" s="227">
        <f t="shared" si="1017"/>
        <v>0</v>
      </c>
      <c r="LM218" s="227">
        <f t="shared" si="1017"/>
        <v>0</v>
      </c>
      <c r="LN218" s="227">
        <f t="shared" si="1017"/>
        <v>0</v>
      </c>
      <c r="LO218" s="227">
        <f t="shared" si="1017"/>
        <v>0</v>
      </c>
      <c r="LP218" s="227">
        <f t="shared" si="1017"/>
        <v>0</v>
      </c>
      <c r="LQ218" s="227">
        <f t="shared" si="1017"/>
        <v>0</v>
      </c>
      <c r="LR218" s="227">
        <f t="shared" si="1017"/>
        <v>0</v>
      </c>
      <c r="LS218" s="227">
        <f t="shared" si="1017"/>
        <v>0</v>
      </c>
      <c r="LT218" s="227">
        <f t="shared" si="1017"/>
        <v>0</v>
      </c>
      <c r="LU218" s="227">
        <f t="shared" si="1017"/>
        <v>0</v>
      </c>
      <c r="LV218" s="227">
        <f t="shared" si="1017"/>
        <v>0</v>
      </c>
      <c r="LW218" s="227">
        <f t="shared" si="1017"/>
        <v>0</v>
      </c>
      <c r="LX218" s="227">
        <f t="shared" si="1017"/>
        <v>0</v>
      </c>
      <c r="LY218" s="227">
        <f t="shared" si="1017"/>
        <v>0</v>
      </c>
      <c r="LZ218" s="227">
        <f t="shared" si="1017"/>
        <v>0</v>
      </c>
      <c r="MA218" s="227">
        <f t="shared" si="1017"/>
        <v>0</v>
      </c>
      <c r="MB218" s="227">
        <f t="shared" si="1017"/>
        <v>0</v>
      </c>
      <c r="MC218" s="227">
        <f t="shared" si="1017"/>
        <v>0</v>
      </c>
      <c r="MD218" s="227">
        <f t="shared" si="1017"/>
        <v>0</v>
      </c>
      <c r="ME218" s="227">
        <f t="shared" si="1017"/>
        <v>0</v>
      </c>
      <c r="MF218" s="227">
        <f t="shared" si="1017"/>
        <v>0</v>
      </c>
      <c r="MG218" s="227">
        <f t="shared" si="1017"/>
        <v>0</v>
      </c>
      <c r="MH218" s="227">
        <f t="shared" si="1017"/>
        <v>0</v>
      </c>
      <c r="MI218" s="227">
        <f t="shared" si="1017"/>
        <v>0</v>
      </c>
      <c r="MJ218" s="227">
        <f t="shared" si="1017"/>
        <v>0</v>
      </c>
      <c r="MK218" s="227">
        <f t="shared" si="1017"/>
        <v>0</v>
      </c>
      <c r="ML218" s="227">
        <f t="shared" si="1017"/>
        <v>0</v>
      </c>
      <c r="MM218" s="227">
        <f t="shared" si="1017"/>
        <v>0</v>
      </c>
      <c r="MN218" s="227">
        <f t="shared" si="1017"/>
        <v>0</v>
      </c>
      <c r="MO218" s="227">
        <f t="shared" si="1017"/>
        <v>0</v>
      </c>
      <c r="MP218" s="227">
        <f t="shared" si="1017"/>
        <v>0</v>
      </c>
      <c r="MQ218" s="227">
        <f t="shared" si="1017"/>
        <v>0</v>
      </c>
      <c r="MR218" s="227">
        <f t="shared" si="1017"/>
        <v>0</v>
      </c>
      <c r="MS218" s="227">
        <f t="shared" si="1017"/>
        <v>0</v>
      </c>
      <c r="MT218" s="227">
        <f t="shared" si="1017"/>
        <v>0</v>
      </c>
      <c r="MU218" s="227">
        <f t="shared" si="1017"/>
        <v>0</v>
      </c>
      <c r="MV218" s="227">
        <f t="shared" si="1017"/>
        <v>0</v>
      </c>
      <c r="MW218" s="227">
        <f t="shared" si="1017"/>
        <v>0</v>
      </c>
      <c r="MX218" s="227">
        <f t="shared" si="1017"/>
        <v>0</v>
      </c>
      <c r="MY218" s="227">
        <f t="shared" si="1017"/>
        <v>0</v>
      </c>
      <c r="MZ218" s="227">
        <f t="shared" si="1017"/>
        <v>0</v>
      </c>
      <c r="NA218" s="227">
        <f t="shared" si="1017"/>
        <v>0</v>
      </c>
      <c r="NB218" s="227">
        <f t="shared" si="1017"/>
        <v>0</v>
      </c>
      <c r="NC218" s="227">
        <f t="shared" si="1017"/>
        <v>0</v>
      </c>
      <c r="ND218" s="227">
        <f t="shared" si="1017"/>
        <v>0</v>
      </c>
      <c r="NE218" s="227">
        <f t="shared" si="1017"/>
        <v>0</v>
      </c>
      <c r="NF218" s="227">
        <f t="shared" si="1017"/>
        <v>0</v>
      </c>
      <c r="NG218" s="227">
        <f t="shared" si="1017"/>
        <v>0</v>
      </c>
      <c r="NH218" s="227">
        <f t="shared" si="1017"/>
        <v>0</v>
      </c>
      <c r="NI218" s="227">
        <f t="shared" si="1017"/>
        <v>0</v>
      </c>
      <c r="NJ218" s="227">
        <f t="shared" si="1017"/>
        <v>0</v>
      </c>
      <c r="NK218" s="227">
        <f t="shared" si="1017"/>
        <v>0</v>
      </c>
      <c r="NL218" s="227">
        <f t="shared" si="1017"/>
        <v>0</v>
      </c>
      <c r="NM218" s="227">
        <f t="shared" si="1017"/>
        <v>0</v>
      </c>
      <c r="NN218" s="227">
        <f t="shared" ref="NN218:PA218" si="1018">$H218*NN215</f>
        <v>0</v>
      </c>
      <c r="NO218" s="227">
        <f t="shared" si="1018"/>
        <v>0</v>
      </c>
      <c r="NP218" s="227">
        <f t="shared" si="1018"/>
        <v>0</v>
      </c>
      <c r="NQ218" s="227">
        <f t="shared" si="1018"/>
        <v>0</v>
      </c>
      <c r="NR218" s="227">
        <f t="shared" si="1018"/>
        <v>0</v>
      </c>
      <c r="NS218" s="227">
        <f t="shared" si="1018"/>
        <v>0</v>
      </c>
      <c r="NT218" s="227">
        <f t="shared" si="1018"/>
        <v>0</v>
      </c>
      <c r="NU218" s="227">
        <f t="shared" si="1018"/>
        <v>0</v>
      </c>
      <c r="NV218" s="227">
        <f t="shared" si="1018"/>
        <v>0</v>
      </c>
      <c r="NW218" s="227">
        <f t="shared" si="1018"/>
        <v>0</v>
      </c>
      <c r="NX218" s="227">
        <f t="shared" si="1018"/>
        <v>0</v>
      </c>
      <c r="NY218" s="227">
        <f t="shared" si="1018"/>
        <v>0</v>
      </c>
      <c r="NZ218" s="227">
        <f t="shared" si="1018"/>
        <v>0</v>
      </c>
      <c r="OA218" s="227">
        <f t="shared" si="1018"/>
        <v>0</v>
      </c>
      <c r="OB218" s="227">
        <f t="shared" si="1018"/>
        <v>0</v>
      </c>
      <c r="OC218" s="227">
        <f t="shared" si="1018"/>
        <v>0</v>
      </c>
      <c r="OD218" s="227">
        <f t="shared" si="1018"/>
        <v>0</v>
      </c>
      <c r="OE218" s="227">
        <f t="shared" si="1018"/>
        <v>0</v>
      </c>
      <c r="OF218" s="227">
        <f t="shared" si="1018"/>
        <v>0</v>
      </c>
      <c r="OG218" s="227">
        <f t="shared" si="1018"/>
        <v>0</v>
      </c>
      <c r="OH218" s="227">
        <f t="shared" si="1018"/>
        <v>0</v>
      </c>
      <c r="OI218" s="227">
        <f t="shared" si="1018"/>
        <v>0</v>
      </c>
      <c r="OJ218" s="227">
        <f t="shared" si="1018"/>
        <v>0</v>
      </c>
      <c r="OK218" s="227">
        <f t="shared" si="1018"/>
        <v>0</v>
      </c>
      <c r="OL218" s="227">
        <f t="shared" si="1018"/>
        <v>0</v>
      </c>
      <c r="OM218" s="227">
        <f t="shared" si="1018"/>
        <v>0</v>
      </c>
      <c r="ON218" s="227">
        <f t="shared" si="1018"/>
        <v>0</v>
      </c>
      <c r="OO218" s="227">
        <f t="shared" si="1018"/>
        <v>0</v>
      </c>
      <c r="OP218" s="227">
        <f t="shared" si="1018"/>
        <v>0</v>
      </c>
      <c r="OQ218" s="227">
        <f t="shared" si="1018"/>
        <v>0</v>
      </c>
      <c r="OR218" s="227">
        <f t="shared" si="1018"/>
        <v>0</v>
      </c>
      <c r="OS218" s="227">
        <f t="shared" si="1018"/>
        <v>0</v>
      </c>
      <c r="OT218" s="227">
        <f t="shared" si="1018"/>
        <v>0</v>
      </c>
      <c r="OU218" s="227">
        <f t="shared" si="1018"/>
        <v>0</v>
      </c>
      <c r="OV218" s="227">
        <f t="shared" si="1018"/>
        <v>0</v>
      </c>
      <c r="OW218" s="227">
        <f t="shared" si="1018"/>
        <v>0</v>
      </c>
      <c r="OX218" s="227">
        <f t="shared" si="1018"/>
        <v>0</v>
      </c>
      <c r="OY218" s="227">
        <f t="shared" si="1018"/>
        <v>0</v>
      </c>
      <c r="OZ218" s="227">
        <f t="shared" si="1018"/>
        <v>0</v>
      </c>
      <c r="PA218" s="227">
        <f t="shared" si="1018"/>
        <v>0</v>
      </c>
    </row>
    <row r="219" spans="1:417" ht="15" customHeight="1" x14ac:dyDescent="0.25">
      <c r="A219" s="525">
        <f t="shared" si="989"/>
        <v>10</v>
      </c>
      <c r="B219" s="525" t="str">
        <f>INDEX('B12 ID ALL Exit Fees'!$S$2:$GA$2,1,MATCH($A219,'B12 ID ALL Exit Fees'!$S$1:$GA$1,0))</f>
        <v>High Plains Power, Inc.</v>
      </c>
      <c r="C219" s="216">
        <f t="shared" si="997"/>
        <v>141</v>
      </c>
      <c r="E219" s="208" t="s">
        <v>393</v>
      </c>
      <c r="L219" s="417"/>
      <c r="P219" s="215" t="s">
        <v>313</v>
      </c>
      <c r="T219" s="215" t="str">
        <f>"["&amp;$C216&amp;"]*["&amp;$C217&amp;"]*["&amp;$C218&amp;"]"</f>
        <v>[138]*[139]*[140]</v>
      </c>
      <c r="W219" s="228"/>
      <c r="X219" s="411">
        <f>SUM($AA219:$BD219)</f>
        <v>0</v>
      </c>
      <c r="Y219" s="228"/>
      <c r="AA219" s="411">
        <f t="shared" ref="AA219:BD221" si="1019">SUMIFS($BF219:$PA219,$BF$3:$PA$3,AA$3)</f>
        <v>0</v>
      </c>
      <c r="AB219" s="411">
        <f t="shared" si="1019"/>
        <v>0</v>
      </c>
      <c r="AC219" s="411">
        <f t="shared" si="1019"/>
        <v>0</v>
      </c>
      <c r="AD219" s="411">
        <f t="shared" si="1019"/>
        <v>0</v>
      </c>
      <c r="AE219" s="411">
        <f t="shared" si="1019"/>
        <v>0</v>
      </c>
      <c r="AF219" s="411">
        <f t="shared" si="1019"/>
        <v>0</v>
      </c>
      <c r="AG219" s="411">
        <f t="shared" si="1019"/>
        <v>0</v>
      </c>
      <c r="AH219" s="411">
        <f t="shared" si="1019"/>
        <v>0</v>
      </c>
      <c r="AI219" s="411">
        <f t="shared" si="1019"/>
        <v>0</v>
      </c>
      <c r="AJ219" s="411">
        <f t="shared" si="1019"/>
        <v>0</v>
      </c>
      <c r="AK219" s="411">
        <f t="shared" si="1019"/>
        <v>0</v>
      </c>
      <c r="AL219" s="411">
        <f t="shared" si="1019"/>
        <v>0</v>
      </c>
      <c r="AM219" s="411">
        <f t="shared" si="1019"/>
        <v>0</v>
      </c>
      <c r="AN219" s="411">
        <f t="shared" si="1019"/>
        <v>0</v>
      </c>
      <c r="AO219" s="411">
        <f t="shared" si="1019"/>
        <v>0</v>
      </c>
      <c r="AP219" s="411">
        <f t="shared" si="1019"/>
        <v>0</v>
      </c>
      <c r="AQ219" s="411">
        <f t="shared" si="1019"/>
        <v>0</v>
      </c>
      <c r="AR219" s="411">
        <f t="shared" si="1019"/>
        <v>0</v>
      </c>
      <c r="AS219" s="411">
        <f t="shared" si="1019"/>
        <v>0</v>
      </c>
      <c r="AT219" s="411">
        <f t="shared" si="1019"/>
        <v>0</v>
      </c>
      <c r="AU219" s="411">
        <f t="shared" si="1019"/>
        <v>0</v>
      </c>
      <c r="AV219" s="411">
        <f t="shared" si="1019"/>
        <v>0</v>
      </c>
      <c r="AW219" s="411">
        <f t="shared" si="1019"/>
        <v>0</v>
      </c>
      <c r="AX219" s="411">
        <f t="shared" si="1019"/>
        <v>0</v>
      </c>
      <c r="AY219" s="411">
        <f t="shared" si="1019"/>
        <v>0</v>
      </c>
      <c r="AZ219" s="411">
        <f t="shared" si="1019"/>
        <v>0</v>
      </c>
      <c r="BA219" s="411">
        <f t="shared" si="1019"/>
        <v>0</v>
      </c>
      <c r="BB219" s="411">
        <f t="shared" si="1019"/>
        <v>0</v>
      </c>
      <c r="BC219" s="411">
        <f t="shared" si="1019"/>
        <v>0</v>
      </c>
      <c r="BD219" s="411">
        <f t="shared" si="1019"/>
        <v>0</v>
      </c>
      <c r="BF219" s="415">
        <f>BF216*BF217*BF218</f>
        <v>0</v>
      </c>
      <c r="BG219" s="415">
        <f t="shared" ref="BG219:DR219" si="1020">BG216*BG217*BG218</f>
        <v>0</v>
      </c>
      <c r="BH219" s="415">
        <f t="shared" si="1020"/>
        <v>0</v>
      </c>
      <c r="BI219" s="415">
        <f t="shared" si="1020"/>
        <v>0</v>
      </c>
      <c r="BJ219" s="415">
        <f t="shared" si="1020"/>
        <v>0</v>
      </c>
      <c r="BK219" s="415">
        <f t="shared" si="1020"/>
        <v>0</v>
      </c>
      <c r="BL219" s="415">
        <f t="shared" si="1020"/>
        <v>0</v>
      </c>
      <c r="BM219" s="415">
        <f t="shared" si="1020"/>
        <v>0</v>
      </c>
      <c r="BN219" s="415">
        <f t="shared" si="1020"/>
        <v>0</v>
      </c>
      <c r="BO219" s="415">
        <f t="shared" si="1020"/>
        <v>0</v>
      </c>
      <c r="BP219" s="415">
        <f t="shared" si="1020"/>
        <v>0</v>
      </c>
      <c r="BQ219" s="415">
        <f t="shared" si="1020"/>
        <v>0</v>
      </c>
      <c r="BR219" s="415">
        <f t="shared" si="1020"/>
        <v>0</v>
      </c>
      <c r="BS219" s="415">
        <f t="shared" si="1020"/>
        <v>0</v>
      </c>
      <c r="BT219" s="415">
        <f t="shared" si="1020"/>
        <v>0</v>
      </c>
      <c r="BU219" s="415">
        <f t="shared" si="1020"/>
        <v>0</v>
      </c>
      <c r="BV219" s="415">
        <f t="shared" si="1020"/>
        <v>0</v>
      </c>
      <c r="BW219" s="415">
        <f t="shared" si="1020"/>
        <v>0</v>
      </c>
      <c r="BX219" s="415">
        <f t="shared" si="1020"/>
        <v>0</v>
      </c>
      <c r="BY219" s="415">
        <f t="shared" si="1020"/>
        <v>0</v>
      </c>
      <c r="BZ219" s="415">
        <f t="shared" si="1020"/>
        <v>0</v>
      </c>
      <c r="CA219" s="415">
        <f t="shared" si="1020"/>
        <v>0</v>
      </c>
      <c r="CB219" s="415">
        <f t="shared" si="1020"/>
        <v>0</v>
      </c>
      <c r="CC219" s="415">
        <f t="shared" si="1020"/>
        <v>0</v>
      </c>
      <c r="CD219" s="415">
        <f t="shared" si="1020"/>
        <v>0</v>
      </c>
      <c r="CE219" s="415">
        <f t="shared" si="1020"/>
        <v>0</v>
      </c>
      <c r="CF219" s="415">
        <f t="shared" si="1020"/>
        <v>0</v>
      </c>
      <c r="CG219" s="415">
        <f t="shared" si="1020"/>
        <v>0</v>
      </c>
      <c r="CH219" s="415">
        <f t="shared" si="1020"/>
        <v>0</v>
      </c>
      <c r="CI219" s="415">
        <f t="shared" si="1020"/>
        <v>0</v>
      </c>
      <c r="CJ219" s="415">
        <f t="shared" si="1020"/>
        <v>0</v>
      </c>
      <c r="CK219" s="415">
        <f t="shared" si="1020"/>
        <v>0</v>
      </c>
      <c r="CL219" s="415">
        <f t="shared" si="1020"/>
        <v>0</v>
      </c>
      <c r="CM219" s="415">
        <f t="shared" si="1020"/>
        <v>0</v>
      </c>
      <c r="CN219" s="415">
        <f t="shared" si="1020"/>
        <v>0</v>
      </c>
      <c r="CO219" s="415">
        <f t="shared" si="1020"/>
        <v>0</v>
      </c>
      <c r="CP219" s="415">
        <f t="shared" si="1020"/>
        <v>0</v>
      </c>
      <c r="CQ219" s="415">
        <f t="shared" si="1020"/>
        <v>0</v>
      </c>
      <c r="CR219" s="415">
        <f t="shared" si="1020"/>
        <v>0</v>
      </c>
      <c r="CS219" s="415">
        <f t="shared" si="1020"/>
        <v>0</v>
      </c>
      <c r="CT219" s="415">
        <f t="shared" si="1020"/>
        <v>0</v>
      </c>
      <c r="CU219" s="415">
        <f t="shared" si="1020"/>
        <v>0</v>
      </c>
      <c r="CV219" s="415">
        <f t="shared" si="1020"/>
        <v>0</v>
      </c>
      <c r="CW219" s="415">
        <f t="shared" si="1020"/>
        <v>0</v>
      </c>
      <c r="CX219" s="415">
        <f t="shared" si="1020"/>
        <v>0</v>
      </c>
      <c r="CY219" s="415">
        <f t="shared" si="1020"/>
        <v>0</v>
      </c>
      <c r="CZ219" s="415">
        <f t="shared" si="1020"/>
        <v>0</v>
      </c>
      <c r="DA219" s="415">
        <f t="shared" si="1020"/>
        <v>0</v>
      </c>
      <c r="DB219" s="415">
        <f t="shared" si="1020"/>
        <v>0</v>
      </c>
      <c r="DC219" s="415">
        <f t="shared" si="1020"/>
        <v>0</v>
      </c>
      <c r="DD219" s="415">
        <f t="shared" si="1020"/>
        <v>0</v>
      </c>
      <c r="DE219" s="415">
        <f t="shared" si="1020"/>
        <v>0</v>
      </c>
      <c r="DF219" s="415">
        <f t="shared" si="1020"/>
        <v>0</v>
      </c>
      <c r="DG219" s="415">
        <f t="shared" si="1020"/>
        <v>0</v>
      </c>
      <c r="DH219" s="415">
        <f t="shared" si="1020"/>
        <v>0</v>
      </c>
      <c r="DI219" s="415">
        <f t="shared" si="1020"/>
        <v>0</v>
      </c>
      <c r="DJ219" s="415">
        <f t="shared" si="1020"/>
        <v>0</v>
      </c>
      <c r="DK219" s="415">
        <f t="shared" si="1020"/>
        <v>0</v>
      </c>
      <c r="DL219" s="415">
        <f t="shared" si="1020"/>
        <v>0</v>
      </c>
      <c r="DM219" s="415">
        <f t="shared" si="1020"/>
        <v>0</v>
      </c>
      <c r="DN219" s="415">
        <f t="shared" si="1020"/>
        <v>0</v>
      </c>
      <c r="DO219" s="415">
        <f t="shared" si="1020"/>
        <v>0</v>
      </c>
      <c r="DP219" s="415">
        <f t="shared" si="1020"/>
        <v>0</v>
      </c>
      <c r="DQ219" s="415">
        <f t="shared" si="1020"/>
        <v>0</v>
      </c>
      <c r="DR219" s="415">
        <f t="shared" si="1020"/>
        <v>0</v>
      </c>
      <c r="DS219" s="415">
        <f t="shared" ref="DS219:GD219" si="1021">DS216*DS217*DS218</f>
        <v>0</v>
      </c>
      <c r="DT219" s="415">
        <f t="shared" si="1021"/>
        <v>0</v>
      </c>
      <c r="DU219" s="415">
        <f t="shared" si="1021"/>
        <v>0</v>
      </c>
      <c r="DV219" s="415">
        <f t="shared" si="1021"/>
        <v>0</v>
      </c>
      <c r="DW219" s="415">
        <f t="shared" si="1021"/>
        <v>0</v>
      </c>
      <c r="DX219" s="415">
        <f t="shared" si="1021"/>
        <v>0</v>
      </c>
      <c r="DY219" s="415">
        <f t="shared" si="1021"/>
        <v>0</v>
      </c>
      <c r="DZ219" s="415">
        <f t="shared" si="1021"/>
        <v>0</v>
      </c>
      <c r="EA219" s="415">
        <f t="shared" si="1021"/>
        <v>0</v>
      </c>
      <c r="EB219" s="415">
        <f t="shared" si="1021"/>
        <v>0</v>
      </c>
      <c r="EC219" s="415">
        <f t="shared" si="1021"/>
        <v>0</v>
      </c>
      <c r="ED219" s="415">
        <f t="shared" si="1021"/>
        <v>0</v>
      </c>
      <c r="EE219" s="415">
        <f t="shared" si="1021"/>
        <v>0</v>
      </c>
      <c r="EF219" s="415">
        <f t="shared" si="1021"/>
        <v>0</v>
      </c>
      <c r="EG219" s="415">
        <f t="shared" si="1021"/>
        <v>0</v>
      </c>
      <c r="EH219" s="415">
        <f t="shared" si="1021"/>
        <v>0</v>
      </c>
      <c r="EI219" s="415">
        <f t="shared" si="1021"/>
        <v>0</v>
      </c>
      <c r="EJ219" s="415">
        <f t="shared" si="1021"/>
        <v>0</v>
      </c>
      <c r="EK219" s="415">
        <f t="shared" si="1021"/>
        <v>0</v>
      </c>
      <c r="EL219" s="415">
        <f t="shared" si="1021"/>
        <v>0</v>
      </c>
      <c r="EM219" s="415">
        <f t="shared" si="1021"/>
        <v>0</v>
      </c>
      <c r="EN219" s="415">
        <f t="shared" si="1021"/>
        <v>0</v>
      </c>
      <c r="EO219" s="415">
        <f t="shared" si="1021"/>
        <v>0</v>
      </c>
      <c r="EP219" s="415">
        <f t="shared" si="1021"/>
        <v>0</v>
      </c>
      <c r="EQ219" s="415">
        <f t="shared" si="1021"/>
        <v>0</v>
      </c>
      <c r="ER219" s="415">
        <f t="shared" si="1021"/>
        <v>0</v>
      </c>
      <c r="ES219" s="415">
        <f t="shared" si="1021"/>
        <v>0</v>
      </c>
      <c r="ET219" s="415">
        <f t="shared" si="1021"/>
        <v>0</v>
      </c>
      <c r="EU219" s="415">
        <f t="shared" si="1021"/>
        <v>0</v>
      </c>
      <c r="EV219" s="415">
        <f t="shared" si="1021"/>
        <v>0</v>
      </c>
      <c r="EW219" s="415">
        <f t="shared" si="1021"/>
        <v>0</v>
      </c>
      <c r="EX219" s="415">
        <f t="shared" si="1021"/>
        <v>0</v>
      </c>
      <c r="EY219" s="415">
        <f t="shared" si="1021"/>
        <v>0</v>
      </c>
      <c r="EZ219" s="415">
        <f t="shared" si="1021"/>
        <v>0</v>
      </c>
      <c r="FA219" s="415">
        <f t="shared" si="1021"/>
        <v>0</v>
      </c>
      <c r="FB219" s="415">
        <f t="shared" si="1021"/>
        <v>0</v>
      </c>
      <c r="FC219" s="415">
        <f t="shared" si="1021"/>
        <v>0</v>
      </c>
      <c r="FD219" s="415">
        <f t="shared" si="1021"/>
        <v>0</v>
      </c>
      <c r="FE219" s="415">
        <f t="shared" si="1021"/>
        <v>0</v>
      </c>
      <c r="FF219" s="415">
        <f t="shared" si="1021"/>
        <v>0</v>
      </c>
      <c r="FG219" s="415">
        <f t="shared" si="1021"/>
        <v>0</v>
      </c>
      <c r="FH219" s="415">
        <f t="shared" si="1021"/>
        <v>0</v>
      </c>
      <c r="FI219" s="415">
        <f t="shared" si="1021"/>
        <v>0</v>
      </c>
      <c r="FJ219" s="415">
        <f t="shared" si="1021"/>
        <v>0</v>
      </c>
      <c r="FK219" s="415">
        <f t="shared" si="1021"/>
        <v>0</v>
      </c>
      <c r="FL219" s="415">
        <f t="shared" si="1021"/>
        <v>0</v>
      </c>
      <c r="FM219" s="415">
        <f t="shared" si="1021"/>
        <v>0</v>
      </c>
      <c r="FN219" s="415">
        <f t="shared" si="1021"/>
        <v>0</v>
      </c>
      <c r="FO219" s="415">
        <f t="shared" si="1021"/>
        <v>0</v>
      </c>
      <c r="FP219" s="415">
        <f t="shared" si="1021"/>
        <v>0</v>
      </c>
      <c r="FQ219" s="415">
        <f t="shared" si="1021"/>
        <v>0</v>
      </c>
      <c r="FR219" s="415">
        <f t="shared" si="1021"/>
        <v>0</v>
      </c>
      <c r="FS219" s="415">
        <f t="shared" si="1021"/>
        <v>0</v>
      </c>
      <c r="FT219" s="415">
        <f t="shared" si="1021"/>
        <v>0</v>
      </c>
      <c r="FU219" s="415">
        <f t="shared" si="1021"/>
        <v>0</v>
      </c>
      <c r="FV219" s="415">
        <f t="shared" si="1021"/>
        <v>0</v>
      </c>
      <c r="FW219" s="415">
        <f t="shared" si="1021"/>
        <v>0</v>
      </c>
      <c r="FX219" s="415">
        <f t="shared" si="1021"/>
        <v>0</v>
      </c>
      <c r="FY219" s="415">
        <f t="shared" si="1021"/>
        <v>0</v>
      </c>
      <c r="FZ219" s="415">
        <f t="shared" si="1021"/>
        <v>0</v>
      </c>
      <c r="GA219" s="415">
        <f t="shared" si="1021"/>
        <v>0</v>
      </c>
      <c r="GB219" s="415">
        <f t="shared" si="1021"/>
        <v>0</v>
      </c>
      <c r="GC219" s="415">
        <f t="shared" si="1021"/>
        <v>0</v>
      </c>
      <c r="GD219" s="415">
        <f t="shared" si="1021"/>
        <v>0</v>
      </c>
      <c r="GE219" s="415">
        <f t="shared" ref="GE219:IP219" si="1022">GE216*GE217*GE218</f>
        <v>0</v>
      </c>
      <c r="GF219" s="415">
        <f t="shared" si="1022"/>
        <v>0</v>
      </c>
      <c r="GG219" s="415">
        <f t="shared" si="1022"/>
        <v>0</v>
      </c>
      <c r="GH219" s="415">
        <f t="shared" si="1022"/>
        <v>0</v>
      </c>
      <c r="GI219" s="415">
        <f t="shared" si="1022"/>
        <v>0</v>
      </c>
      <c r="GJ219" s="415">
        <f t="shared" si="1022"/>
        <v>0</v>
      </c>
      <c r="GK219" s="415">
        <f t="shared" si="1022"/>
        <v>0</v>
      </c>
      <c r="GL219" s="415">
        <f t="shared" si="1022"/>
        <v>0</v>
      </c>
      <c r="GM219" s="415">
        <f t="shared" si="1022"/>
        <v>0</v>
      </c>
      <c r="GN219" s="415">
        <f t="shared" si="1022"/>
        <v>0</v>
      </c>
      <c r="GO219" s="415">
        <f t="shared" si="1022"/>
        <v>0</v>
      </c>
      <c r="GP219" s="415">
        <f t="shared" si="1022"/>
        <v>0</v>
      </c>
      <c r="GQ219" s="415">
        <f t="shared" si="1022"/>
        <v>0</v>
      </c>
      <c r="GR219" s="415">
        <f t="shared" si="1022"/>
        <v>0</v>
      </c>
      <c r="GS219" s="415">
        <f t="shared" si="1022"/>
        <v>0</v>
      </c>
      <c r="GT219" s="415">
        <f t="shared" si="1022"/>
        <v>0</v>
      </c>
      <c r="GU219" s="415">
        <f t="shared" si="1022"/>
        <v>0</v>
      </c>
      <c r="GV219" s="415">
        <f t="shared" si="1022"/>
        <v>0</v>
      </c>
      <c r="GW219" s="415">
        <f t="shared" si="1022"/>
        <v>0</v>
      </c>
      <c r="GX219" s="415">
        <f t="shared" si="1022"/>
        <v>0</v>
      </c>
      <c r="GY219" s="415">
        <f t="shared" si="1022"/>
        <v>0</v>
      </c>
      <c r="GZ219" s="415">
        <f t="shared" si="1022"/>
        <v>0</v>
      </c>
      <c r="HA219" s="415">
        <f t="shared" si="1022"/>
        <v>0</v>
      </c>
      <c r="HB219" s="415">
        <f t="shared" si="1022"/>
        <v>0</v>
      </c>
      <c r="HC219" s="415">
        <f t="shared" si="1022"/>
        <v>0</v>
      </c>
      <c r="HD219" s="415">
        <f t="shared" si="1022"/>
        <v>0</v>
      </c>
      <c r="HE219" s="415">
        <f t="shared" si="1022"/>
        <v>0</v>
      </c>
      <c r="HF219" s="415">
        <f t="shared" si="1022"/>
        <v>0</v>
      </c>
      <c r="HG219" s="415">
        <f t="shared" si="1022"/>
        <v>0</v>
      </c>
      <c r="HH219" s="415">
        <f t="shared" si="1022"/>
        <v>0</v>
      </c>
      <c r="HI219" s="415">
        <f t="shared" si="1022"/>
        <v>0</v>
      </c>
      <c r="HJ219" s="415">
        <f t="shared" si="1022"/>
        <v>0</v>
      </c>
      <c r="HK219" s="415">
        <f t="shared" si="1022"/>
        <v>0</v>
      </c>
      <c r="HL219" s="415">
        <f t="shared" si="1022"/>
        <v>0</v>
      </c>
      <c r="HM219" s="415">
        <f t="shared" si="1022"/>
        <v>0</v>
      </c>
      <c r="HN219" s="415">
        <f t="shared" si="1022"/>
        <v>0</v>
      </c>
      <c r="HO219" s="415">
        <f t="shared" si="1022"/>
        <v>0</v>
      </c>
      <c r="HP219" s="415">
        <f t="shared" si="1022"/>
        <v>0</v>
      </c>
      <c r="HQ219" s="415">
        <f t="shared" si="1022"/>
        <v>0</v>
      </c>
      <c r="HR219" s="415">
        <f t="shared" si="1022"/>
        <v>0</v>
      </c>
      <c r="HS219" s="415">
        <f t="shared" si="1022"/>
        <v>0</v>
      </c>
      <c r="HT219" s="415">
        <f t="shared" si="1022"/>
        <v>0</v>
      </c>
      <c r="HU219" s="415">
        <f t="shared" si="1022"/>
        <v>0</v>
      </c>
      <c r="HV219" s="415">
        <f t="shared" si="1022"/>
        <v>0</v>
      </c>
      <c r="HW219" s="415">
        <f t="shared" si="1022"/>
        <v>0</v>
      </c>
      <c r="HX219" s="415">
        <f t="shared" si="1022"/>
        <v>0</v>
      </c>
      <c r="HY219" s="415">
        <f t="shared" si="1022"/>
        <v>0</v>
      </c>
      <c r="HZ219" s="415">
        <f t="shared" si="1022"/>
        <v>0</v>
      </c>
      <c r="IA219" s="415">
        <f t="shared" si="1022"/>
        <v>0</v>
      </c>
      <c r="IB219" s="415">
        <f t="shared" si="1022"/>
        <v>0</v>
      </c>
      <c r="IC219" s="415">
        <f t="shared" si="1022"/>
        <v>0</v>
      </c>
      <c r="ID219" s="415">
        <f t="shared" si="1022"/>
        <v>0</v>
      </c>
      <c r="IE219" s="415">
        <f t="shared" si="1022"/>
        <v>0</v>
      </c>
      <c r="IF219" s="415">
        <f t="shared" si="1022"/>
        <v>0</v>
      </c>
      <c r="IG219" s="415">
        <f t="shared" si="1022"/>
        <v>0</v>
      </c>
      <c r="IH219" s="415">
        <f t="shared" si="1022"/>
        <v>0</v>
      </c>
      <c r="II219" s="415">
        <f t="shared" si="1022"/>
        <v>0</v>
      </c>
      <c r="IJ219" s="415">
        <f t="shared" si="1022"/>
        <v>0</v>
      </c>
      <c r="IK219" s="415">
        <f t="shared" si="1022"/>
        <v>0</v>
      </c>
      <c r="IL219" s="415">
        <f t="shared" si="1022"/>
        <v>0</v>
      </c>
      <c r="IM219" s="415">
        <f t="shared" si="1022"/>
        <v>0</v>
      </c>
      <c r="IN219" s="415">
        <f t="shared" si="1022"/>
        <v>0</v>
      </c>
      <c r="IO219" s="415">
        <f t="shared" si="1022"/>
        <v>0</v>
      </c>
      <c r="IP219" s="415">
        <f t="shared" si="1022"/>
        <v>0</v>
      </c>
      <c r="IQ219" s="415">
        <f t="shared" ref="IQ219:LB219" si="1023">IQ216*IQ217*IQ218</f>
        <v>0</v>
      </c>
      <c r="IR219" s="415">
        <f t="shared" si="1023"/>
        <v>0</v>
      </c>
      <c r="IS219" s="415">
        <f t="shared" si="1023"/>
        <v>0</v>
      </c>
      <c r="IT219" s="415">
        <f t="shared" si="1023"/>
        <v>0</v>
      </c>
      <c r="IU219" s="415">
        <f t="shared" si="1023"/>
        <v>0</v>
      </c>
      <c r="IV219" s="415">
        <f t="shared" si="1023"/>
        <v>0</v>
      </c>
      <c r="IW219" s="415">
        <f t="shared" si="1023"/>
        <v>0</v>
      </c>
      <c r="IX219" s="415">
        <f t="shared" si="1023"/>
        <v>0</v>
      </c>
      <c r="IY219" s="415">
        <f t="shared" si="1023"/>
        <v>0</v>
      </c>
      <c r="IZ219" s="415">
        <f t="shared" si="1023"/>
        <v>0</v>
      </c>
      <c r="JA219" s="415">
        <f t="shared" si="1023"/>
        <v>0</v>
      </c>
      <c r="JB219" s="415">
        <f t="shared" si="1023"/>
        <v>0</v>
      </c>
      <c r="JC219" s="415">
        <f t="shared" si="1023"/>
        <v>0</v>
      </c>
      <c r="JD219" s="415">
        <f t="shared" si="1023"/>
        <v>0</v>
      </c>
      <c r="JE219" s="415">
        <f t="shared" si="1023"/>
        <v>0</v>
      </c>
      <c r="JF219" s="415">
        <f t="shared" si="1023"/>
        <v>0</v>
      </c>
      <c r="JG219" s="415">
        <f t="shared" si="1023"/>
        <v>0</v>
      </c>
      <c r="JH219" s="415">
        <f t="shared" si="1023"/>
        <v>0</v>
      </c>
      <c r="JI219" s="415">
        <f t="shared" si="1023"/>
        <v>0</v>
      </c>
      <c r="JJ219" s="415">
        <f t="shared" si="1023"/>
        <v>0</v>
      </c>
      <c r="JK219" s="415">
        <f t="shared" si="1023"/>
        <v>0</v>
      </c>
      <c r="JL219" s="415">
        <f t="shared" si="1023"/>
        <v>0</v>
      </c>
      <c r="JM219" s="415">
        <f t="shared" si="1023"/>
        <v>0</v>
      </c>
      <c r="JN219" s="415">
        <f t="shared" si="1023"/>
        <v>0</v>
      </c>
      <c r="JO219" s="415">
        <f t="shared" si="1023"/>
        <v>0</v>
      </c>
      <c r="JP219" s="415">
        <f t="shared" si="1023"/>
        <v>0</v>
      </c>
      <c r="JQ219" s="415">
        <f t="shared" si="1023"/>
        <v>0</v>
      </c>
      <c r="JR219" s="415">
        <f t="shared" si="1023"/>
        <v>0</v>
      </c>
      <c r="JS219" s="415">
        <f t="shared" si="1023"/>
        <v>0</v>
      </c>
      <c r="JT219" s="415">
        <f t="shared" si="1023"/>
        <v>0</v>
      </c>
      <c r="JU219" s="415">
        <f t="shared" si="1023"/>
        <v>0</v>
      </c>
      <c r="JV219" s="415">
        <f t="shared" si="1023"/>
        <v>0</v>
      </c>
      <c r="JW219" s="415">
        <f t="shared" si="1023"/>
        <v>0</v>
      </c>
      <c r="JX219" s="415">
        <f t="shared" si="1023"/>
        <v>0</v>
      </c>
      <c r="JY219" s="415">
        <f t="shared" si="1023"/>
        <v>0</v>
      </c>
      <c r="JZ219" s="415">
        <f t="shared" si="1023"/>
        <v>0</v>
      </c>
      <c r="KA219" s="415">
        <f t="shared" si="1023"/>
        <v>0</v>
      </c>
      <c r="KB219" s="415">
        <f t="shared" si="1023"/>
        <v>0</v>
      </c>
      <c r="KC219" s="415">
        <f t="shared" si="1023"/>
        <v>0</v>
      </c>
      <c r="KD219" s="415">
        <f t="shared" si="1023"/>
        <v>0</v>
      </c>
      <c r="KE219" s="415">
        <f t="shared" si="1023"/>
        <v>0</v>
      </c>
      <c r="KF219" s="415">
        <f t="shared" si="1023"/>
        <v>0</v>
      </c>
      <c r="KG219" s="415">
        <f t="shared" si="1023"/>
        <v>0</v>
      </c>
      <c r="KH219" s="415">
        <f t="shared" si="1023"/>
        <v>0</v>
      </c>
      <c r="KI219" s="415">
        <f t="shared" si="1023"/>
        <v>0</v>
      </c>
      <c r="KJ219" s="415">
        <f t="shared" si="1023"/>
        <v>0</v>
      </c>
      <c r="KK219" s="415">
        <f t="shared" si="1023"/>
        <v>0</v>
      </c>
      <c r="KL219" s="415">
        <f t="shared" si="1023"/>
        <v>0</v>
      </c>
      <c r="KM219" s="415">
        <f t="shared" si="1023"/>
        <v>0</v>
      </c>
      <c r="KN219" s="415">
        <f t="shared" si="1023"/>
        <v>0</v>
      </c>
      <c r="KO219" s="415">
        <f t="shared" si="1023"/>
        <v>0</v>
      </c>
      <c r="KP219" s="415">
        <f t="shared" si="1023"/>
        <v>0</v>
      </c>
      <c r="KQ219" s="415">
        <f t="shared" si="1023"/>
        <v>0</v>
      </c>
      <c r="KR219" s="415">
        <f t="shared" si="1023"/>
        <v>0</v>
      </c>
      <c r="KS219" s="415">
        <f t="shared" si="1023"/>
        <v>0</v>
      </c>
      <c r="KT219" s="415">
        <f t="shared" si="1023"/>
        <v>0</v>
      </c>
      <c r="KU219" s="415">
        <f t="shared" si="1023"/>
        <v>0</v>
      </c>
      <c r="KV219" s="415">
        <f t="shared" si="1023"/>
        <v>0</v>
      </c>
      <c r="KW219" s="415">
        <f t="shared" si="1023"/>
        <v>0</v>
      </c>
      <c r="KX219" s="415">
        <f t="shared" si="1023"/>
        <v>0</v>
      </c>
      <c r="KY219" s="415">
        <f t="shared" si="1023"/>
        <v>0</v>
      </c>
      <c r="KZ219" s="415">
        <f t="shared" si="1023"/>
        <v>0</v>
      </c>
      <c r="LA219" s="415">
        <f t="shared" si="1023"/>
        <v>0</v>
      </c>
      <c r="LB219" s="415">
        <f t="shared" si="1023"/>
        <v>0</v>
      </c>
      <c r="LC219" s="415">
        <f t="shared" ref="LC219:NN219" si="1024">LC216*LC217*LC218</f>
        <v>0</v>
      </c>
      <c r="LD219" s="415">
        <f t="shared" si="1024"/>
        <v>0</v>
      </c>
      <c r="LE219" s="415">
        <f t="shared" si="1024"/>
        <v>0</v>
      </c>
      <c r="LF219" s="415">
        <f t="shared" si="1024"/>
        <v>0</v>
      </c>
      <c r="LG219" s="415">
        <f t="shared" si="1024"/>
        <v>0</v>
      </c>
      <c r="LH219" s="415">
        <f t="shared" si="1024"/>
        <v>0</v>
      </c>
      <c r="LI219" s="415">
        <f t="shared" si="1024"/>
        <v>0</v>
      </c>
      <c r="LJ219" s="415">
        <f t="shared" si="1024"/>
        <v>0</v>
      </c>
      <c r="LK219" s="415">
        <f t="shared" si="1024"/>
        <v>0</v>
      </c>
      <c r="LL219" s="415">
        <f t="shared" si="1024"/>
        <v>0</v>
      </c>
      <c r="LM219" s="415">
        <f t="shared" si="1024"/>
        <v>0</v>
      </c>
      <c r="LN219" s="415">
        <f t="shared" si="1024"/>
        <v>0</v>
      </c>
      <c r="LO219" s="415">
        <f t="shared" si="1024"/>
        <v>0</v>
      </c>
      <c r="LP219" s="415">
        <f t="shared" si="1024"/>
        <v>0</v>
      </c>
      <c r="LQ219" s="415">
        <f t="shared" si="1024"/>
        <v>0</v>
      </c>
      <c r="LR219" s="415">
        <f t="shared" si="1024"/>
        <v>0</v>
      </c>
      <c r="LS219" s="415">
        <f t="shared" si="1024"/>
        <v>0</v>
      </c>
      <c r="LT219" s="415">
        <f t="shared" si="1024"/>
        <v>0</v>
      </c>
      <c r="LU219" s="415">
        <f t="shared" si="1024"/>
        <v>0</v>
      </c>
      <c r="LV219" s="415">
        <f t="shared" si="1024"/>
        <v>0</v>
      </c>
      <c r="LW219" s="415">
        <f t="shared" si="1024"/>
        <v>0</v>
      </c>
      <c r="LX219" s="415">
        <f t="shared" si="1024"/>
        <v>0</v>
      </c>
      <c r="LY219" s="415">
        <f t="shared" si="1024"/>
        <v>0</v>
      </c>
      <c r="LZ219" s="415">
        <f t="shared" si="1024"/>
        <v>0</v>
      </c>
      <c r="MA219" s="415">
        <f t="shared" si="1024"/>
        <v>0</v>
      </c>
      <c r="MB219" s="415">
        <f t="shared" si="1024"/>
        <v>0</v>
      </c>
      <c r="MC219" s="415">
        <f t="shared" si="1024"/>
        <v>0</v>
      </c>
      <c r="MD219" s="415">
        <f t="shared" si="1024"/>
        <v>0</v>
      </c>
      <c r="ME219" s="415">
        <f t="shared" si="1024"/>
        <v>0</v>
      </c>
      <c r="MF219" s="415">
        <f t="shared" si="1024"/>
        <v>0</v>
      </c>
      <c r="MG219" s="415">
        <f t="shared" si="1024"/>
        <v>0</v>
      </c>
      <c r="MH219" s="415">
        <f t="shared" si="1024"/>
        <v>0</v>
      </c>
      <c r="MI219" s="415">
        <f t="shared" si="1024"/>
        <v>0</v>
      </c>
      <c r="MJ219" s="415">
        <f t="shared" si="1024"/>
        <v>0</v>
      </c>
      <c r="MK219" s="415">
        <f t="shared" si="1024"/>
        <v>0</v>
      </c>
      <c r="ML219" s="415">
        <f t="shared" si="1024"/>
        <v>0</v>
      </c>
      <c r="MM219" s="415">
        <f t="shared" si="1024"/>
        <v>0</v>
      </c>
      <c r="MN219" s="415">
        <f t="shared" si="1024"/>
        <v>0</v>
      </c>
      <c r="MO219" s="415">
        <f t="shared" si="1024"/>
        <v>0</v>
      </c>
      <c r="MP219" s="415">
        <f t="shared" si="1024"/>
        <v>0</v>
      </c>
      <c r="MQ219" s="415">
        <f t="shared" si="1024"/>
        <v>0</v>
      </c>
      <c r="MR219" s="415">
        <f t="shared" si="1024"/>
        <v>0</v>
      </c>
      <c r="MS219" s="415">
        <f t="shared" si="1024"/>
        <v>0</v>
      </c>
      <c r="MT219" s="415">
        <f t="shared" si="1024"/>
        <v>0</v>
      </c>
      <c r="MU219" s="415">
        <f t="shared" si="1024"/>
        <v>0</v>
      </c>
      <c r="MV219" s="415">
        <f t="shared" si="1024"/>
        <v>0</v>
      </c>
      <c r="MW219" s="415">
        <f t="shared" si="1024"/>
        <v>0</v>
      </c>
      <c r="MX219" s="415">
        <f t="shared" si="1024"/>
        <v>0</v>
      </c>
      <c r="MY219" s="415">
        <f t="shared" si="1024"/>
        <v>0</v>
      </c>
      <c r="MZ219" s="415">
        <f t="shared" si="1024"/>
        <v>0</v>
      </c>
      <c r="NA219" s="415">
        <f t="shared" si="1024"/>
        <v>0</v>
      </c>
      <c r="NB219" s="415">
        <f t="shared" si="1024"/>
        <v>0</v>
      </c>
      <c r="NC219" s="415">
        <f t="shared" si="1024"/>
        <v>0</v>
      </c>
      <c r="ND219" s="415">
        <f t="shared" si="1024"/>
        <v>0</v>
      </c>
      <c r="NE219" s="415">
        <f t="shared" si="1024"/>
        <v>0</v>
      </c>
      <c r="NF219" s="415">
        <f t="shared" si="1024"/>
        <v>0</v>
      </c>
      <c r="NG219" s="415">
        <f t="shared" si="1024"/>
        <v>0</v>
      </c>
      <c r="NH219" s="415">
        <f t="shared" si="1024"/>
        <v>0</v>
      </c>
      <c r="NI219" s="415">
        <f t="shared" si="1024"/>
        <v>0</v>
      </c>
      <c r="NJ219" s="415">
        <f t="shared" si="1024"/>
        <v>0</v>
      </c>
      <c r="NK219" s="415">
        <f t="shared" si="1024"/>
        <v>0</v>
      </c>
      <c r="NL219" s="415">
        <f t="shared" si="1024"/>
        <v>0</v>
      </c>
      <c r="NM219" s="415">
        <f t="shared" si="1024"/>
        <v>0</v>
      </c>
      <c r="NN219" s="415">
        <f t="shared" si="1024"/>
        <v>0</v>
      </c>
      <c r="NO219" s="415">
        <f t="shared" ref="NO219:PA219" si="1025">NO216*NO217*NO218</f>
        <v>0</v>
      </c>
      <c r="NP219" s="415">
        <f t="shared" si="1025"/>
        <v>0</v>
      </c>
      <c r="NQ219" s="415">
        <f t="shared" si="1025"/>
        <v>0</v>
      </c>
      <c r="NR219" s="415">
        <f t="shared" si="1025"/>
        <v>0</v>
      </c>
      <c r="NS219" s="415">
        <f t="shared" si="1025"/>
        <v>0</v>
      </c>
      <c r="NT219" s="415">
        <f t="shared" si="1025"/>
        <v>0</v>
      </c>
      <c r="NU219" s="415">
        <f t="shared" si="1025"/>
        <v>0</v>
      </c>
      <c r="NV219" s="415">
        <f t="shared" si="1025"/>
        <v>0</v>
      </c>
      <c r="NW219" s="415">
        <f t="shared" si="1025"/>
        <v>0</v>
      </c>
      <c r="NX219" s="415">
        <f t="shared" si="1025"/>
        <v>0</v>
      </c>
      <c r="NY219" s="415">
        <f t="shared" si="1025"/>
        <v>0</v>
      </c>
      <c r="NZ219" s="415">
        <f t="shared" si="1025"/>
        <v>0</v>
      </c>
      <c r="OA219" s="415">
        <f t="shared" si="1025"/>
        <v>0</v>
      </c>
      <c r="OB219" s="415">
        <f t="shared" si="1025"/>
        <v>0</v>
      </c>
      <c r="OC219" s="415">
        <f t="shared" si="1025"/>
        <v>0</v>
      </c>
      <c r="OD219" s="415">
        <f t="shared" si="1025"/>
        <v>0</v>
      </c>
      <c r="OE219" s="415">
        <f t="shared" si="1025"/>
        <v>0</v>
      </c>
      <c r="OF219" s="415">
        <f t="shared" si="1025"/>
        <v>0</v>
      </c>
      <c r="OG219" s="415">
        <f t="shared" si="1025"/>
        <v>0</v>
      </c>
      <c r="OH219" s="415">
        <f t="shared" si="1025"/>
        <v>0</v>
      </c>
      <c r="OI219" s="415">
        <f t="shared" si="1025"/>
        <v>0</v>
      </c>
      <c r="OJ219" s="415">
        <f t="shared" si="1025"/>
        <v>0</v>
      </c>
      <c r="OK219" s="415">
        <f t="shared" si="1025"/>
        <v>0</v>
      </c>
      <c r="OL219" s="415">
        <f t="shared" si="1025"/>
        <v>0</v>
      </c>
      <c r="OM219" s="415">
        <f t="shared" si="1025"/>
        <v>0</v>
      </c>
      <c r="ON219" s="415">
        <f t="shared" si="1025"/>
        <v>0</v>
      </c>
      <c r="OO219" s="415">
        <f t="shared" si="1025"/>
        <v>0</v>
      </c>
      <c r="OP219" s="415">
        <f t="shared" si="1025"/>
        <v>0</v>
      </c>
      <c r="OQ219" s="415">
        <f t="shared" si="1025"/>
        <v>0</v>
      </c>
      <c r="OR219" s="415">
        <f t="shared" si="1025"/>
        <v>0</v>
      </c>
      <c r="OS219" s="415">
        <f t="shared" si="1025"/>
        <v>0</v>
      </c>
      <c r="OT219" s="415">
        <f t="shared" si="1025"/>
        <v>0</v>
      </c>
      <c r="OU219" s="415">
        <f t="shared" si="1025"/>
        <v>0</v>
      </c>
      <c r="OV219" s="415">
        <f t="shared" si="1025"/>
        <v>0</v>
      </c>
      <c r="OW219" s="415">
        <f t="shared" si="1025"/>
        <v>0</v>
      </c>
      <c r="OX219" s="415">
        <f t="shared" si="1025"/>
        <v>0</v>
      </c>
      <c r="OY219" s="415">
        <f t="shared" si="1025"/>
        <v>0</v>
      </c>
      <c r="OZ219" s="415">
        <f t="shared" si="1025"/>
        <v>0</v>
      </c>
      <c r="PA219" s="415">
        <f t="shared" si="1025"/>
        <v>0</v>
      </c>
    </row>
    <row r="220" spans="1:417" ht="15" customHeight="1" thickBot="1" x14ac:dyDescent="0.3">
      <c r="A220" s="525">
        <f t="shared" si="989"/>
        <v>10</v>
      </c>
      <c r="B220" s="525" t="str">
        <f>INDEX('B12 ID ALL Exit Fees'!$S$2:$GA$2,1,MATCH($A220,'B12 ID ALL Exit Fees'!$S$1:$GA$1,0))</f>
        <v>High Plains Power, Inc.</v>
      </c>
      <c r="C220" s="216">
        <f t="shared" si="997"/>
        <v>142</v>
      </c>
      <c r="E220" s="208" t="s">
        <v>139</v>
      </c>
      <c r="L220" s="417"/>
      <c r="P220" s="215" t="s">
        <v>313</v>
      </c>
      <c r="T220" s="215"/>
      <c r="X220" s="412">
        <f>SUM($AA220:$BD220)</f>
        <v>0</v>
      </c>
      <c r="Y220" s="213"/>
      <c r="AA220" s="412">
        <f t="shared" si="1019"/>
        <v>0</v>
      </c>
      <c r="AB220" s="412">
        <f t="shared" si="1019"/>
        <v>0</v>
      </c>
      <c r="AC220" s="412">
        <f t="shared" si="1019"/>
        <v>0</v>
      </c>
      <c r="AD220" s="412">
        <f t="shared" si="1019"/>
        <v>0</v>
      </c>
      <c r="AE220" s="412">
        <f t="shared" si="1019"/>
        <v>0</v>
      </c>
      <c r="AF220" s="412">
        <f t="shared" si="1019"/>
        <v>0</v>
      </c>
      <c r="AG220" s="412">
        <f t="shared" si="1019"/>
        <v>0</v>
      </c>
      <c r="AH220" s="412">
        <f t="shared" si="1019"/>
        <v>0</v>
      </c>
      <c r="AI220" s="412">
        <f t="shared" si="1019"/>
        <v>0</v>
      </c>
      <c r="AJ220" s="412">
        <f t="shared" si="1019"/>
        <v>0</v>
      </c>
      <c r="AK220" s="412">
        <f t="shared" si="1019"/>
        <v>0</v>
      </c>
      <c r="AL220" s="412">
        <f t="shared" si="1019"/>
        <v>0</v>
      </c>
      <c r="AM220" s="412">
        <f t="shared" si="1019"/>
        <v>0</v>
      </c>
      <c r="AN220" s="412">
        <f t="shared" si="1019"/>
        <v>0</v>
      </c>
      <c r="AO220" s="412">
        <f t="shared" si="1019"/>
        <v>0</v>
      </c>
      <c r="AP220" s="412">
        <f t="shared" si="1019"/>
        <v>0</v>
      </c>
      <c r="AQ220" s="412">
        <f t="shared" si="1019"/>
        <v>0</v>
      </c>
      <c r="AR220" s="412">
        <f t="shared" si="1019"/>
        <v>0</v>
      </c>
      <c r="AS220" s="412">
        <f t="shared" si="1019"/>
        <v>0</v>
      </c>
      <c r="AT220" s="412">
        <f t="shared" si="1019"/>
        <v>0</v>
      </c>
      <c r="AU220" s="412">
        <f t="shared" si="1019"/>
        <v>0</v>
      </c>
      <c r="AV220" s="412">
        <f t="shared" si="1019"/>
        <v>0</v>
      </c>
      <c r="AW220" s="412">
        <f t="shared" si="1019"/>
        <v>0</v>
      </c>
      <c r="AX220" s="412">
        <f t="shared" si="1019"/>
        <v>0</v>
      </c>
      <c r="AY220" s="412">
        <f t="shared" si="1019"/>
        <v>0</v>
      </c>
      <c r="AZ220" s="412">
        <f t="shared" si="1019"/>
        <v>0</v>
      </c>
      <c r="BA220" s="412">
        <f t="shared" si="1019"/>
        <v>0</v>
      </c>
      <c r="BB220" s="412">
        <f t="shared" si="1019"/>
        <v>0</v>
      </c>
      <c r="BC220" s="412">
        <f t="shared" si="1019"/>
        <v>0</v>
      </c>
      <c r="BD220" s="412">
        <f t="shared" si="1019"/>
        <v>0</v>
      </c>
      <c r="BF220" s="416">
        <f>-BF219*(1-BF$14)</f>
        <v>0</v>
      </c>
      <c r="BG220" s="416">
        <f t="shared" ref="BG220:DR220" si="1026">-BG219*(1-BG$14)</f>
        <v>0</v>
      </c>
      <c r="BH220" s="416">
        <f t="shared" si="1026"/>
        <v>0</v>
      </c>
      <c r="BI220" s="416">
        <f t="shared" si="1026"/>
        <v>0</v>
      </c>
      <c r="BJ220" s="416">
        <f t="shared" si="1026"/>
        <v>0</v>
      </c>
      <c r="BK220" s="416">
        <f t="shared" si="1026"/>
        <v>0</v>
      </c>
      <c r="BL220" s="416">
        <f t="shared" si="1026"/>
        <v>0</v>
      </c>
      <c r="BM220" s="416">
        <f t="shared" si="1026"/>
        <v>0</v>
      </c>
      <c r="BN220" s="416">
        <f t="shared" si="1026"/>
        <v>0</v>
      </c>
      <c r="BO220" s="416">
        <f t="shared" si="1026"/>
        <v>0</v>
      </c>
      <c r="BP220" s="416">
        <f t="shared" si="1026"/>
        <v>0</v>
      </c>
      <c r="BQ220" s="416">
        <f t="shared" si="1026"/>
        <v>0</v>
      </c>
      <c r="BR220" s="416">
        <f t="shared" si="1026"/>
        <v>0</v>
      </c>
      <c r="BS220" s="416">
        <f t="shared" si="1026"/>
        <v>0</v>
      </c>
      <c r="BT220" s="416">
        <f t="shared" si="1026"/>
        <v>0</v>
      </c>
      <c r="BU220" s="416">
        <f t="shared" si="1026"/>
        <v>0</v>
      </c>
      <c r="BV220" s="416">
        <f t="shared" si="1026"/>
        <v>0</v>
      </c>
      <c r="BW220" s="416">
        <f t="shared" si="1026"/>
        <v>0</v>
      </c>
      <c r="BX220" s="416">
        <f t="shared" si="1026"/>
        <v>0</v>
      </c>
      <c r="BY220" s="416">
        <f t="shared" si="1026"/>
        <v>0</v>
      </c>
      <c r="BZ220" s="416">
        <f t="shared" si="1026"/>
        <v>0</v>
      </c>
      <c r="CA220" s="416">
        <f t="shared" si="1026"/>
        <v>0</v>
      </c>
      <c r="CB220" s="416">
        <f t="shared" si="1026"/>
        <v>0</v>
      </c>
      <c r="CC220" s="416">
        <f t="shared" si="1026"/>
        <v>0</v>
      </c>
      <c r="CD220" s="416">
        <f t="shared" si="1026"/>
        <v>0</v>
      </c>
      <c r="CE220" s="416">
        <f t="shared" si="1026"/>
        <v>0</v>
      </c>
      <c r="CF220" s="416">
        <f t="shared" si="1026"/>
        <v>0</v>
      </c>
      <c r="CG220" s="416">
        <f t="shared" si="1026"/>
        <v>0</v>
      </c>
      <c r="CH220" s="416">
        <f t="shared" si="1026"/>
        <v>0</v>
      </c>
      <c r="CI220" s="416">
        <f t="shared" si="1026"/>
        <v>0</v>
      </c>
      <c r="CJ220" s="416">
        <f t="shared" si="1026"/>
        <v>0</v>
      </c>
      <c r="CK220" s="416">
        <f t="shared" si="1026"/>
        <v>0</v>
      </c>
      <c r="CL220" s="416">
        <f t="shared" si="1026"/>
        <v>0</v>
      </c>
      <c r="CM220" s="416">
        <f t="shared" si="1026"/>
        <v>0</v>
      </c>
      <c r="CN220" s="416">
        <f t="shared" si="1026"/>
        <v>0</v>
      </c>
      <c r="CO220" s="416">
        <f t="shared" si="1026"/>
        <v>0</v>
      </c>
      <c r="CP220" s="416">
        <f t="shared" si="1026"/>
        <v>0</v>
      </c>
      <c r="CQ220" s="416">
        <f t="shared" si="1026"/>
        <v>0</v>
      </c>
      <c r="CR220" s="416">
        <f t="shared" si="1026"/>
        <v>0</v>
      </c>
      <c r="CS220" s="416">
        <f t="shared" si="1026"/>
        <v>0</v>
      </c>
      <c r="CT220" s="416">
        <f t="shared" si="1026"/>
        <v>0</v>
      </c>
      <c r="CU220" s="416">
        <f t="shared" si="1026"/>
        <v>0</v>
      </c>
      <c r="CV220" s="416">
        <f t="shared" si="1026"/>
        <v>0</v>
      </c>
      <c r="CW220" s="416">
        <f t="shared" si="1026"/>
        <v>0</v>
      </c>
      <c r="CX220" s="416">
        <f t="shared" si="1026"/>
        <v>0</v>
      </c>
      <c r="CY220" s="416">
        <f t="shared" si="1026"/>
        <v>0</v>
      </c>
      <c r="CZ220" s="416">
        <f t="shared" si="1026"/>
        <v>0</v>
      </c>
      <c r="DA220" s="416">
        <f t="shared" si="1026"/>
        <v>0</v>
      </c>
      <c r="DB220" s="416">
        <f t="shared" si="1026"/>
        <v>0</v>
      </c>
      <c r="DC220" s="416">
        <f t="shared" si="1026"/>
        <v>0</v>
      </c>
      <c r="DD220" s="416">
        <f t="shared" si="1026"/>
        <v>0</v>
      </c>
      <c r="DE220" s="416">
        <f t="shared" si="1026"/>
        <v>0</v>
      </c>
      <c r="DF220" s="416">
        <f t="shared" si="1026"/>
        <v>0</v>
      </c>
      <c r="DG220" s="416">
        <f t="shared" si="1026"/>
        <v>0</v>
      </c>
      <c r="DH220" s="416">
        <f t="shared" si="1026"/>
        <v>0</v>
      </c>
      <c r="DI220" s="416">
        <f t="shared" si="1026"/>
        <v>0</v>
      </c>
      <c r="DJ220" s="416">
        <f t="shared" si="1026"/>
        <v>0</v>
      </c>
      <c r="DK220" s="416">
        <f t="shared" si="1026"/>
        <v>0</v>
      </c>
      <c r="DL220" s="416">
        <f t="shared" si="1026"/>
        <v>0</v>
      </c>
      <c r="DM220" s="416">
        <f t="shared" si="1026"/>
        <v>0</v>
      </c>
      <c r="DN220" s="416">
        <f t="shared" si="1026"/>
        <v>0</v>
      </c>
      <c r="DO220" s="416">
        <f t="shared" si="1026"/>
        <v>0</v>
      </c>
      <c r="DP220" s="416">
        <f t="shared" si="1026"/>
        <v>0</v>
      </c>
      <c r="DQ220" s="416">
        <f t="shared" si="1026"/>
        <v>0</v>
      </c>
      <c r="DR220" s="416">
        <f t="shared" si="1026"/>
        <v>0</v>
      </c>
      <c r="DS220" s="416">
        <f t="shared" ref="DS220:GD220" si="1027">-DS219*(1-DS$14)</f>
        <v>0</v>
      </c>
      <c r="DT220" s="416">
        <f t="shared" si="1027"/>
        <v>0</v>
      </c>
      <c r="DU220" s="416">
        <f t="shared" si="1027"/>
        <v>0</v>
      </c>
      <c r="DV220" s="416">
        <f t="shared" si="1027"/>
        <v>0</v>
      </c>
      <c r="DW220" s="416">
        <f t="shared" si="1027"/>
        <v>0</v>
      </c>
      <c r="DX220" s="416">
        <f t="shared" si="1027"/>
        <v>0</v>
      </c>
      <c r="DY220" s="416">
        <f t="shared" si="1027"/>
        <v>0</v>
      </c>
      <c r="DZ220" s="416">
        <f t="shared" si="1027"/>
        <v>0</v>
      </c>
      <c r="EA220" s="416">
        <f t="shared" si="1027"/>
        <v>0</v>
      </c>
      <c r="EB220" s="416">
        <f t="shared" si="1027"/>
        <v>0</v>
      </c>
      <c r="EC220" s="416">
        <f t="shared" si="1027"/>
        <v>0</v>
      </c>
      <c r="ED220" s="416">
        <f t="shared" si="1027"/>
        <v>0</v>
      </c>
      <c r="EE220" s="416">
        <f t="shared" si="1027"/>
        <v>0</v>
      </c>
      <c r="EF220" s="416">
        <f t="shared" si="1027"/>
        <v>0</v>
      </c>
      <c r="EG220" s="416">
        <f t="shared" si="1027"/>
        <v>0</v>
      </c>
      <c r="EH220" s="416">
        <f t="shared" si="1027"/>
        <v>0</v>
      </c>
      <c r="EI220" s="416">
        <f t="shared" si="1027"/>
        <v>0</v>
      </c>
      <c r="EJ220" s="416">
        <f t="shared" si="1027"/>
        <v>0</v>
      </c>
      <c r="EK220" s="416">
        <f t="shared" si="1027"/>
        <v>0</v>
      </c>
      <c r="EL220" s="416">
        <f t="shared" si="1027"/>
        <v>0</v>
      </c>
      <c r="EM220" s="416">
        <f t="shared" si="1027"/>
        <v>0</v>
      </c>
      <c r="EN220" s="416">
        <f t="shared" si="1027"/>
        <v>0</v>
      </c>
      <c r="EO220" s="416">
        <f t="shared" si="1027"/>
        <v>0</v>
      </c>
      <c r="EP220" s="416">
        <f t="shared" si="1027"/>
        <v>0</v>
      </c>
      <c r="EQ220" s="416">
        <f t="shared" si="1027"/>
        <v>0</v>
      </c>
      <c r="ER220" s="416">
        <f t="shared" si="1027"/>
        <v>0</v>
      </c>
      <c r="ES220" s="416">
        <f t="shared" si="1027"/>
        <v>0</v>
      </c>
      <c r="ET220" s="416">
        <f t="shared" si="1027"/>
        <v>0</v>
      </c>
      <c r="EU220" s="416">
        <f t="shared" si="1027"/>
        <v>0</v>
      </c>
      <c r="EV220" s="416">
        <f t="shared" si="1027"/>
        <v>0</v>
      </c>
      <c r="EW220" s="416">
        <f t="shared" si="1027"/>
        <v>0</v>
      </c>
      <c r="EX220" s="416">
        <f t="shared" si="1027"/>
        <v>0</v>
      </c>
      <c r="EY220" s="416">
        <f t="shared" si="1027"/>
        <v>0</v>
      </c>
      <c r="EZ220" s="416">
        <f t="shared" si="1027"/>
        <v>0</v>
      </c>
      <c r="FA220" s="416">
        <f t="shared" si="1027"/>
        <v>0</v>
      </c>
      <c r="FB220" s="416">
        <f t="shared" si="1027"/>
        <v>0</v>
      </c>
      <c r="FC220" s="416">
        <f t="shared" si="1027"/>
        <v>0</v>
      </c>
      <c r="FD220" s="416">
        <f t="shared" si="1027"/>
        <v>0</v>
      </c>
      <c r="FE220" s="416">
        <f t="shared" si="1027"/>
        <v>0</v>
      </c>
      <c r="FF220" s="416">
        <f t="shared" si="1027"/>
        <v>0</v>
      </c>
      <c r="FG220" s="416">
        <f t="shared" si="1027"/>
        <v>0</v>
      </c>
      <c r="FH220" s="416">
        <f t="shared" si="1027"/>
        <v>0</v>
      </c>
      <c r="FI220" s="416">
        <f t="shared" si="1027"/>
        <v>0</v>
      </c>
      <c r="FJ220" s="416">
        <f t="shared" si="1027"/>
        <v>0</v>
      </c>
      <c r="FK220" s="416">
        <f t="shared" si="1027"/>
        <v>0</v>
      </c>
      <c r="FL220" s="416">
        <f t="shared" si="1027"/>
        <v>0</v>
      </c>
      <c r="FM220" s="416">
        <f t="shared" si="1027"/>
        <v>0</v>
      </c>
      <c r="FN220" s="416">
        <f t="shared" si="1027"/>
        <v>0</v>
      </c>
      <c r="FO220" s="416">
        <f t="shared" si="1027"/>
        <v>0</v>
      </c>
      <c r="FP220" s="416">
        <f t="shared" si="1027"/>
        <v>0</v>
      </c>
      <c r="FQ220" s="416">
        <f t="shared" si="1027"/>
        <v>0</v>
      </c>
      <c r="FR220" s="416">
        <f t="shared" si="1027"/>
        <v>0</v>
      </c>
      <c r="FS220" s="416">
        <f t="shared" si="1027"/>
        <v>0</v>
      </c>
      <c r="FT220" s="416">
        <f t="shared" si="1027"/>
        <v>0</v>
      </c>
      <c r="FU220" s="416">
        <f t="shared" si="1027"/>
        <v>0</v>
      </c>
      <c r="FV220" s="416">
        <f t="shared" si="1027"/>
        <v>0</v>
      </c>
      <c r="FW220" s="416">
        <f t="shared" si="1027"/>
        <v>0</v>
      </c>
      <c r="FX220" s="416">
        <f t="shared" si="1027"/>
        <v>0</v>
      </c>
      <c r="FY220" s="416">
        <f t="shared" si="1027"/>
        <v>0</v>
      </c>
      <c r="FZ220" s="416">
        <f t="shared" si="1027"/>
        <v>0</v>
      </c>
      <c r="GA220" s="416">
        <f t="shared" si="1027"/>
        <v>0</v>
      </c>
      <c r="GB220" s="416">
        <f t="shared" si="1027"/>
        <v>0</v>
      </c>
      <c r="GC220" s="416">
        <f t="shared" si="1027"/>
        <v>0</v>
      </c>
      <c r="GD220" s="416">
        <f t="shared" si="1027"/>
        <v>0</v>
      </c>
      <c r="GE220" s="416">
        <f t="shared" ref="GE220:IP220" si="1028">-GE219*(1-GE$14)</f>
        <v>0</v>
      </c>
      <c r="GF220" s="416">
        <f t="shared" si="1028"/>
        <v>0</v>
      </c>
      <c r="GG220" s="416">
        <f t="shared" si="1028"/>
        <v>0</v>
      </c>
      <c r="GH220" s="416">
        <f t="shared" si="1028"/>
        <v>0</v>
      </c>
      <c r="GI220" s="416">
        <f t="shared" si="1028"/>
        <v>0</v>
      </c>
      <c r="GJ220" s="416">
        <f t="shared" si="1028"/>
        <v>0</v>
      </c>
      <c r="GK220" s="416">
        <f t="shared" si="1028"/>
        <v>0</v>
      </c>
      <c r="GL220" s="416">
        <f t="shared" si="1028"/>
        <v>0</v>
      </c>
      <c r="GM220" s="416">
        <f t="shared" si="1028"/>
        <v>0</v>
      </c>
      <c r="GN220" s="416">
        <f t="shared" si="1028"/>
        <v>0</v>
      </c>
      <c r="GO220" s="416">
        <f t="shared" si="1028"/>
        <v>0</v>
      </c>
      <c r="GP220" s="416">
        <f t="shared" si="1028"/>
        <v>0</v>
      </c>
      <c r="GQ220" s="416">
        <f t="shared" si="1028"/>
        <v>0</v>
      </c>
      <c r="GR220" s="416">
        <f t="shared" si="1028"/>
        <v>0</v>
      </c>
      <c r="GS220" s="416">
        <f t="shared" si="1028"/>
        <v>0</v>
      </c>
      <c r="GT220" s="416">
        <f t="shared" si="1028"/>
        <v>0</v>
      </c>
      <c r="GU220" s="416">
        <f t="shared" si="1028"/>
        <v>0</v>
      </c>
      <c r="GV220" s="416">
        <f t="shared" si="1028"/>
        <v>0</v>
      </c>
      <c r="GW220" s="416">
        <f t="shared" si="1028"/>
        <v>0</v>
      </c>
      <c r="GX220" s="416">
        <f t="shared" si="1028"/>
        <v>0</v>
      </c>
      <c r="GY220" s="416">
        <f t="shared" si="1028"/>
        <v>0</v>
      </c>
      <c r="GZ220" s="416">
        <f t="shared" si="1028"/>
        <v>0</v>
      </c>
      <c r="HA220" s="416">
        <f t="shared" si="1028"/>
        <v>0</v>
      </c>
      <c r="HB220" s="416">
        <f t="shared" si="1028"/>
        <v>0</v>
      </c>
      <c r="HC220" s="416">
        <f t="shared" si="1028"/>
        <v>0</v>
      </c>
      <c r="HD220" s="416">
        <f t="shared" si="1028"/>
        <v>0</v>
      </c>
      <c r="HE220" s="416">
        <f t="shared" si="1028"/>
        <v>0</v>
      </c>
      <c r="HF220" s="416">
        <f t="shared" si="1028"/>
        <v>0</v>
      </c>
      <c r="HG220" s="416">
        <f t="shared" si="1028"/>
        <v>0</v>
      </c>
      <c r="HH220" s="416">
        <f t="shared" si="1028"/>
        <v>0</v>
      </c>
      <c r="HI220" s="416">
        <f t="shared" si="1028"/>
        <v>0</v>
      </c>
      <c r="HJ220" s="416">
        <f t="shared" si="1028"/>
        <v>0</v>
      </c>
      <c r="HK220" s="416">
        <f t="shared" si="1028"/>
        <v>0</v>
      </c>
      <c r="HL220" s="416">
        <f t="shared" si="1028"/>
        <v>0</v>
      </c>
      <c r="HM220" s="416">
        <f t="shared" si="1028"/>
        <v>0</v>
      </c>
      <c r="HN220" s="416">
        <f t="shared" si="1028"/>
        <v>0</v>
      </c>
      <c r="HO220" s="416">
        <f t="shared" si="1028"/>
        <v>0</v>
      </c>
      <c r="HP220" s="416">
        <f t="shared" si="1028"/>
        <v>0</v>
      </c>
      <c r="HQ220" s="416">
        <f t="shared" si="1028"/>
        <v>0</v>
      </c>
      <c r="HR220" s="416">
        <f t="shared" si="1028"/>
        <v>0</v>
      </c>
      <c r="HS220" s="416">
        <f t="shared" si="1028"/>
        <v>0</v>
      </c>
      <c r="HT220" s="416">
        <f t="shared" si="1028"/>
        <v>0</v>
      </c>
      <c r="HU220" s="416">
        <f t="shared" si="1028"/>
        <v>0</v>
      </c>
      <c r="HV220" s="416">
        <f t="shared" si="1028"/>
        <v>0</v>
      </c>
      <c r="HW220" s="416">
        <f t="shared" si="1028"/>
        <v>0</v>
      </c>
      <c r="HX220" s="416">
        <f t="shared" si="1028"/>
        <v>0</v>
      </c>
      <c r="HY220" s="416">
        <f t="shared" si="1028"/>
        <v>0</v>
      </c>
      <c r="HZ220" s="416">
        <f t="shared" si="1028"/>
        <v>0</v>
      </c>
      <c r="IA220" s="416">
        <f t="shared" si="1028"/>
        <v>0</v>
      </c>
      <c r="IB220" s="416">
        <f t="shared" si="1028"/>
        <v>0</v>
      </c>
      <c r="IC220" s="416">
        <f t="shared" si="1028"/>
        <v>0</v>
      </c>
      <c r="ID220" s="416">
        <f t="shared" si="1028"/>
        <v>0</v>
      </c>
      <c r="IE220" s="416">
        <f t="shared" si="1028"/>
        <v>0</v>
      </c>
      <c r="IF220" s="416">
        <f t="shared" si="1028"/>
        <v>0</v>
      </c>
      <c r="IG220" s="416">
        <f t="shared" si="1028"/>
        <v>0</v>
      </c>
      <c r="IH220" s="416">
        <f t="shared" si="1028"/>
        <v>0</v>
      </c>
      <c r="II220" s="416">
        <f t="shared" si="1028"/>
        <v>0</v>
      </c>
      <c r="IJ220" s="416">
        <f t="shared" si="1028"/>
        <v>0</v>
      </c>
      <c r="IK220" s="416">
        <f t="shared" si="1028"/>
        <v>0</v>
      </c>
      <c r="IL220" s="416">
        <f t="shared" si="1028"/>
        <v>0</v>
      </c>
      <c r="IM220" s="416">
        <f t="shared" si="1028"/>
        <v>0</v>
      </c>
      <c r="IN220" s="416">
        <f t="shared" si="1028"/>
        <v>0</v>
      </c>
      <c r="IO220" s="416">
        <f t="shared" si="1028"/>
        <v>0</v>
      </c>
      <c r="IP220" s="416">
        <f t="shared" si="1028"/>
        <v>0</v>
      </c>
      <c r="IQ220" s="416">
        <f t="shared" ref="IQ220:LB220" si="1029">-IQ219*(1-IQ$14)</f>
        <v>0</v>
      </c>
      <c r="IR220" s="416">
        <f t="shared" si="1029"/>
        <v>0</v>
      </c>
      <c r="IS220" s="416">
        <f t="shared" si="1029"/>
        <v>0</v>
      </c>
      <c r="IT220" s="416">
        <f t="shared" si="1029"/>
        <v>0</v>
      </c>
      <c r="IU220" s="416">
        <f t="shared" si="1029"/>
        <v>0</v>
      </c>
      <c r="IV220" s="416">
        <f t="shared" si="1029"/>
        <v>0</v>
      </c>
      <c r="IW220" s="416">
        <f t="shared" si="1029"/>
        <v>0</v>
      </c>
      <c r="IX220" s="416">
        <f t="shared" si="1029"/>
        <v>0</v>
      </c>
      <c r="IY220" s="416">
        <f t="shared" si="1029"/>
        <v>0</v>
      </c>
      <c r="IZ220" s="416">
        <f t="shared" si="1029"/>
        <v>0</v>
      </c>
      <c r="JA220" s="416">
        <f t="shared" si="1029"/>
        <v>0</v>
      </c>
      <c r="JB220" s="416">
        <f t="shared" si="1029"/>
        <v>0</v>
      </c>
      <c r="JC220" s="416">
        <f t="shared" si="1029"/>
        <v>0</v>
      </c>
      <c r="JD220" s="416">
        <f t="shared" si="1029"/>
        <v>0</v>
      </c>
      <c r="JE220" s="416">
        <f t="shared" si="1029"/>
        <v>0</v>
      </c>
      <c r="JF220" s="416">
        <f t="shared" si="1029"/>
        <v>0</v>
      </c>
      <c r="JG220" s="416">
        <f t="shared" si="1029"/>
        <v>0</v>
      </c>
      <c r="JH220" s="416">
        <f t="shared" si="1029"/>
        <v>0</v>
      </c>
      <c r="JI220" s="416">
        <f t="shared" si="1029"/>
        <v>0</v>
      </c>
      <c r="JJ220" s="416">
        <f t="shared" si="1029"/>
        <v>0</v>
      </c>
      <c r="JK220" s="416">
        <f t="shared" si="1029"/>
        <v>0</v>
      </c>
      <c r="JL220" s="416">
        <f t="shared" si="1029"/>
        <v>0</v>
      </c>
      <c r="JM220" s="416">
        <f t="shared" si="1029"/>
        <v>0</v>
      </c>
      <c r="JN220" s="416">
        <f t="shared" si="1029"/>
        <v>0</v>
      </c>
      <c r="JO220" s="416">
        <f t="shared" si="1029"/>
        <v>0</v>
      </c>
      <c r="JP220" s="416">
        <f t="shared" si="1029"/>
        <v>0</v>
      </c>
      <c r="JQ220" s="416">
        <f t="shared" si="1029"/>
        <v>0</v>
      </c>
      <c r="JR220" s="416">
        <f t="shared" si="1029"/>
        <v>0</v>
      </c>
      <c r="JS220" s="416">
        <f t="shared" si="1029"/>
        <v>0</v>
      </c>
      <c r="JT220" s="416">
        <f t="shared" si="1029"/>
        <v>0</v>
      </c>
      <c r="JU220" s="416">
        <f t="shared" si="1029"/>
        <v>0</v>
      </c>
      <c r="JV220" s="416">
        <f t="shared" si="1029"/>
        <v>0</v>
      </c>
      <c r="JW220" s="416">
        <f t="shared" si="1029"/>
        <v>0</v>
      </c>
      <c r="JX220" s="416">
        <f t="shared" si="1029"/>
        <v>0</v>
      </c>
      <c r="JY220" s="416">
        <f t="shared" si="1029"/>
        <v>0</v>
      </c>
      <c r="JZ220" s="416">
        <f t="shared" si="1029"/>
        <v>0</v>
      </c>
      <c r="KA220" s="416">
        <f t="shared" si="1029"/>
        <v>0</v>
      </c>
      <c r="KB220" s="416">
        <f t="shared" si="1029"/>
        <v>0</v>
      </c>
      <c r="KC220" s="416">
        <f t="shared" si="1029"/>
        <v>0</v>
      </c>
      <c r="KD220" s="416">
        <f t="shared" si="1029"/>
        <v>0</v>
      </c>
      <c r="KE220" s="416">
        <f t="shared" si="1029"/>
        <v>0</v>
      </c>
      <c r="KF220" s="416">
        <f t="shared" si="1029"/>
        <v>0</v>
      </c>
      <c r="KG220" s="416">
        <f t="shared" si="1029"/>
        <v>0</v>
      </c>
      <c r="KH220" s="416">
        <f t="shared" si="1029"/>
        <v>0</v>
      </c>
      <c r="KI220" s="416">
        <f t="shared" si="1029"/>
        <v>0</v>
      </c>
      <c r="KJ220" s="416">
        <f t="shared" si="1029"/>
        <v>0</v>
      </c>
      <c r="KK220" s="416">
        <f t="shared" si="1029"/>
        <v>0</v>
      </c>
      <c r="KL220" s="416">
        <f t="shared" si="1029"/>
        <v>0</v>
      </c>
      <c r="KM220" s="416">
        <f t="shared" si="1029"/>
        <v>0</v>
      </c>
      <c r="KN220" s="416">
        <f t="shared" si="1029"/>
        <v>0</v>
      </c>
      <c r="KO220" s="416">
        <f t="shared" si="1029"/>
        <v>0</v>
      </c>
      <c r="KP220" s="416">
        <f t="shared" si="1029"/>
        <v>0</v>
      </c>
      <c r="KQ220" s="416">
        <f t="shared" si="1029"/>
        <v>0</v>
      </c>
      <c r="KR220" s="416">
        <f t="shared" si="1029"/>
        <v>0</v>
      </c>
      <c r="KS220" s="416">
        <f t="shared" si="1029"/>
        <v>0</v>
      </c>
      <c r="KT220" s="416">
        <f t="shared" si="1029"/>
        <v>0</v>
      </c>
      <c r="KU220" s="416">
        <f t="shared" si="1029"/>
        <v>0</v>
      </c>
      <c r="KV220" s="416">
        <f t="shared" si="1029"/>
        <v>0</v>
      </c>
      <c r="KW220" s="416">
        <f t="shared" si="1029"/>
        <v>0</v>
      </c>
      <c r="KX220" s="416">
        <f t="shared" si="1029"/>
        <v>0</v>
      </c>
      <c r="KY220" s="416">
        <f t="shared" si="1029"/>
        <v>0</v>
      </c>
      <c r="KZ220" s="416">
        <f t="shared" si="1029"/>
        <v>0</v>
      </c>
      <c r="LA220" s="416">
        <f t="shared" si="1029"/>
        <v>0</v>
      </c>
      <c r="LB220" s="416">
        <f t="shared" si="1029"/>
        <v>0</v>
      </c>
      <c r="LC220" s="416">
        <f t="shared" ref="LC220:NN220" si="1030">-LC219*(1-LC$14)</f>
        <v>0</v>
      </c>
      <c r="LD220" s="416">
        <f t="shared" si="1030"/>
        <v>0</v>
      </c>
      <c r="LE220" s="416">
        <f t="shared" si="1030"/>
        <v>0</v>
      </c>
      <c r="LF220" s="416">
        <f t="shared" si="1030"/>
        <v>0</v>
      </c>
      <c r="LG220" s="416">
        <f t="shared" si="1030"/>
        <v>0</v>
      </c>
      <c r="LH220" s="416">
        <f t="shared" si="1030"/>
        <v>0</v>
      </c>
      <c r="LI220" s="416">
        <f t="shared" si="1030"/>
        <v>0</v>
      </c>
      <c r="LJ220" s="416">
        <f t="shared" si="1030"/>
        <v>0</v>
      </c>
      <c r="LK220" s="416">
        <f t="shared" si="1030"/>
        <v>0</v>
      </c>
      <c r="LL220" s="416">
        <f t="shared" si="1030"/>
        <v>0</v>
      </c>
      <c r="LM220" s="416">
        <f t="shared" si="1030"/>
        <v>0</v>
      </c>
      <c r="LN220" s="416">
        <f t="shared" si="1030"/>
        <v>0</v>
      </c>
      <c r="LO220" s="416">
        <f t="shared" si="1030"/>
        <v>0</v>
      </c>
      <c r="LP220" s="416">
        <f t="shared" si="1030"/>
        <v>0</v>
      </c>
      <c r="LQ220" s="416">
        <f t="shared" si="1030"/>
        <v>0</v>
      </c>
      <c r="LR220" s="416">
        <f t="shared" si="1030"/>
        <v>0</v>
      </c>
      <c r="LS220" s="416">
        <f t="shared" si="1030"/>
        <v>0</v>
      </c>
      <c r="LT220" s="416">
        <f t="shared" si="1030"/>
        <v>0</v>
      </c>
      <c r="LU220" s="416">
        <f t="shared" si="1030"/>
        <v>0</v>
      </c>
      <c r="LV220" s="416">
        <f t="shared" si="1030"/>
        <v>0</v>
      </c>
      <c r="LW220" s="416">
        <f t="shared" si="1030"/>
        <v>0</v>
      </c>
      <c r="LX220" s="416">
        <f t="shared" si="1030"/>
        <v>0</v>
      </c>
      <c r="LY220" s="416">
        <f t="shared" si="1030"/>
        <v>0</v>
      </c>
      <c r="LZ220" s="416">
        <f t="shared" si="1030"/>
        <v>0</v>
      </c>
      <c r="MA220" s="416">
        <f t="shared" si="1030"/>
        <v>0</v>
      </c>
      <c r="MB220" s="416">
        <f t="shared" si="1030"/>
        <v>0</v>
      </c>
      <c r="MC220" s="416">
        <f t="shared" si="1030"/>
        <v>0</v>
      </c>
      <c r="MD220" s="416">
        <f t="shared" si="1030"/>
        <v>0</v>
      </c>
      <c r="ME220" s="416">
        <f t="shared" si="1030"/>
        <v>0</v>
      </c>
      <c r="MF220" s="416">
        <f t="shared" si="1030"/>
        <v>0</v>
      </c>
      <c r="MG220" s="416">
        <f t="shared" si="1030"/>
        <v>0</v>
      </c>
      <c r="MH220" s="416">
        <f t="shared" si="1030"/>
        <v>0</v>
      </c>
      <c r="MI220" s="416">
        <f t="shared" si="1030"/>
        <v>0</v>
      </c>
      <c r="MJ220" s="416">
        <f t="shared" si="1030"/>
        <v>0</v>
      </c>
      <c r="MK220" s="416">
        <f t="shared" si="1030"/>
        <v>0</v>
      </c>
      <c r="ML220" s="416">
        <f t="shared" si="1030"/>
        <v>0</v>
      </c>
      <c r="MM220" s="416">
        <f t="shared" si="1030"/>
        <v>0</v>
      </c>
      <c r="MN220" s="416">
        <f t="shared" si="1030"/>
        <v>0</v>
      </c>
      <c r="MO220" s="416">
        <f t="shared" si="1030"/>
        <v>0</v>
      </c>
      <c r="MP220" s="416">
        <f t="shared" si="1030"/>
        <v>0</v>
      </c>
      <c r="MQ220" s="416">
        <f t="shared" si="1030"/>
        <v>0</v>
      </c>
      <c r="MR220" s="416">
        <f t="shared" si="1030"/>
        <v>0</v>
      </c>
      <c r="MS220" s="416">
        <f t="shared" si="1030"/>
        <v>0</v>
      </c>
      <c r="MT220" s="416">
        <f t="shared" si="1030"/>
        <v>0</v>
      </c>
      <c r="MU220" s="416">
        <f t="shared" si="1030"/>
        <v>0</v>
      </c>
      <c r="MV220" s="416">
        <f t="shared" si="1030"/>
        <v>0</v>
      </c>
      <c r="MW220" s="416">
        <f t="shared" si="1030"/>
        <v>0</v>
      </c>
      <c r="MX220" s="416">
        <f t="shared" si="1030"/>
        <v>0</v>
      </c>
      <c r="MY220" s="416">
        <f t="shared" si="1030"/>
        <v>0</v>
      </c>
      <c r="MZ220" s="416">
        <f t="shared" si="1030"/>
        <v>0</v>
      </c>
      <c r="NA220" s="416">
        <f t="shared" si="1030"/>
        <v>0</v>
      </c>
      <c r="NB220" s="416">
        <f t="shared" si="1030"/>
        <v>0</v>
      </c>
      <c r="NC220" s="416">
        <f t="shared" si="1030"/>
        <v>0</v>
      </c>
      <c r="ND220" s="416">
        <f t="shared" si="1030"/>
        <v>0</v>
      </c>
      <c r="NE220" s="416">
        <f t="shared" si="1030"/>
        <v>0</v>
      </c>
      <c r="NF220" s="416">
        <f t="shared" si="1030"/>
        <v>0</v>
      </c>
      <c r="NG220" s="416">
        <f t="shared" si="1030"/>
        <v>0</v>
      </c>
      <c r="NH220" s="416">
        <f t="shared" si="1030"/>
        <v>0</v>
      </c>
      <c r="NI220" s="416">
        <f t="shared" si="1030"/>
        <v>0</v>
      </c>
      <c r="NJ220" s="416">
        <f t="shared" si="1030"/>
        <v>0</v>
      </c>
      <c r="NK220" s="416">
        <f t="shared" si="1030"/>
        <v>0</v>
      </c>
      <c r="NL220" s="416">
        <f t="shared" si="1030"/>
        <v>0</v>
      </c>
      <c r="NM220" s="416">
        <f t="shared" si="1030"/>
        <v>0</v>
      </c>
      <c r="NN220" s="416">
        <f t="shared" si="1030"/>
        <v>0</v>
      </c>
      <c r="NO220" s="416">
        <f t="shared" ref="NO220:PA220" si="1031">-NO219*(1-NO$14)</f>
        <v>0</v>
      </c>
      <c r="NP220" s="416">
        <f t="shared" si="1031"/>
        <v>0</v>
      </c>
      <c r="NQ220" s="416">
        <f t="shared" si="1031"/>
        <v>0</v>
      </c>
      <c r="NR220" s="416">
        <f t="shared" si="1031"/>
        <v>0</v>
      </c>
      <c r="NS220" s="416">
        <f t="shared" si="1031"/>
        <v>0</v>
      </c>
      <c r="NT220" s="416">
        <f t="shared" si="1031"/>
        <v>0</v>
      </c>
      <c r="NU220" s="416">
        <f t="shared" si="1031"/>
        <v>0</v>
      </c>
      <c r="NV220" s="416">
        <f t="shared" si="1031"/>
        <v>0</v>
      </c>
      <c r="NW220" s="416">
        <f t="shared" si="1031"/>
        <v>0</v>
      </c>
      <c r="NX220" s="416">
        <f t="shared" si="1031"/>
        <v>0</v>
      </c>
      <c r="NY220" s="416">
        <f t="shared" si="1031"/>
        <v>0</v>
      </c>
      <c r="NZ220" s="416">
        <f t="shared" si="1031"/>
        <v>0</v>
      </c>
      <c r="OA220" s="416">
        <f t="shared" si="1031"/>
        <v>0</v>
      </c>
      <c r="OB220" s="416">
        <f t="shared" si="1031"/>
        <v>0</v>
      </c>
      <c r="OC220" s="416">
        <f t="shared" si="1031"/>
        <v>0</v>
      </c>
      <c r="OD220" s="416">
        <f t="shared" si="1031"/>
        <v>0</v>
      </c>
      <c r="OE220" s="416">
        <f t="shared" si="1031"/>
        <v>0</v>
      </c>
      <c r="OF220" s="416">
        <f t="shared" si="1031"/>
        <v>0</v>
      </c>
      <c r="OG220" s="416">
        <f t="shared" si="1031"/>
        <v>0</v>
      </c>
      <c r="OH220" s="416">
        <f t="shared" si="1031"/>
        <v>0</v>
      </c>
      <c r="OI220" s="416">
        <f t="shared" si="1031"/>
        <v>0</v>
      </c>
      <c r="OJ220" s="416">
        <f t="shared" si="1031"/>
        <v>0</v>
      </c>
      <c r="OK220" s="416">
        <f t="shared" si="1031"/>
        <v>0</v>
      </c>
      <c r="OL220" s="416">
        <f t="shared" si="1031"/>
        <v>0</v>
      </c>
      <c r="OM220" s="416">
        <f t="shared" si="1031"/>
        <v>0</v>
      </c>
      <c r="ON220" s="416">
        <f t="shared" si="1031"/>
        <v>0</v>
      </c>
      <c r="OO220" s="416">
        <f t="shared" si="1031"/>
        <v>0</v>
      </c>
      <c r="OP220" s="416">
        <f t="shared" si="1031"/>
        <v>0</v>
      </c>
      <c r="OQ220" s="416">
        <f t="shared" si="1031"/>
        <v>0</v>
      </c>
      <c r="OR220" s="416">
        <f t="shared" si="1031"/>
        <v>0</v>
      </c>
      <c r="OS220" s="416">
        <f t="shared" si="1031"/>
        <v>0</v>
      </c>
      <c r="OT220" s="416">
        <f t="shared" si="1031"/>
        <v>0</v>
      </c>
      <c r="OU220" s="416">
        <f t="shared" si="1031"/>
        <v>0</v>
      </c>
      <c r="OV220" s="416">
        <f t="shared" si="1031"/>
        <v>0</v>
      </c>
      <c r="OW220" s="416">
        <f t="shared" si="1031"/>
        <v>0</v>
      </c>
      <c r="OX220" s="416">
        <f t="shared" si="1031"/>
        <v>0</v>
      </c>
      <c r="OY220" s="416">
        <f t="shared" si="1031"/>
        <v>0</v>
      </c>
      <c r="OZ220" s="416">
        <f t="shared" si="1031"/>
        <v>0</v>
      </c>
      <c r="PA220" s="416">
        <f t="shared" si="1031"/>
        <v>0</v>
      </c>
    </row>
    <row r="221" spans="1:417" ht="15" customHeight="1" thickBot="1" x14ac:dyDescent="0.3">
      <c r="A221" s="525">
        <f t="shared" si="989"/>
        <v>10</v>
      </c>
      <c r="B221" s="525" t="str">
        <f>INDEX('B12 ID ALL Exit Fees'!$S$2:$GA$2,1,MATCH($A221,'B12 ID ALL Exit Fees'!$S$1:$GA$1,0))</f>
        <v>High Plains Power, Inc.</v>
      </c>
      <c r="C221" s="216">
        <f t="shared" si="997"/>
        <v>143</v>
      </c>
      <c r="E221" s="208" t="s">
        <v>394</v>
      </c>
      <c r="L221" s="417"/>
      <c r="P221" s="215" t="s">
        <v>313</v>
      </c>
      <c r="T221" s="215" t="str">
        <f>"["&amp;$C219&amp;"]+["&amp;$C220&amp;"]"</f>
        <v>[141]+[142]</v>
      </c>
      <c r="W221" s="396"/>
      <c r="X221" s="413">
        <f>SUM($AA221:$BD221)</f>
        <v>0</v>
      </c>
      <c r="Y221" s="397"/>
      <c r="AA221" s="411">
        <f t="shared" si="1019"/>
        <v>0</v>
      </c>
      <c r="AB221" s="411">
        <f t="shared" si="1019"/>
        <v>0</v>
      </c>
      <c r="AC221" s="411">
        <f t="shared" si="1019"/>
        <v>0</v>
      </c>
      <c r="AD221" s="411">
        <f t="shared" si="1019"/>
        <v>0</v>
      </c>
      <c r="AE221" s="411">
        <f t="shared" si="1019"/>
        <v>0</v>
      </c>
      <c r="AF221" s="411">
        <f t="shared" si="1019"/>
        <v>0</v>
      </c>
      <c r="AG221" s="411">
        <f t="shared" si="1019"/>
        <v>0</v>
      </c>
      <c r="AH221" s="411">
        <f t="shared" si="1019"/>
        <v>0</v>
      </c>
      <c r="AI221" s="411">
        <f t="shared" si="1019"/>
        <v>0</v>
      </c>
      <c r="AJ221" s="411">
        <f t="shared" si="1019"/>
        <v>0</v>
      </c>
      <c r="AK221" s="411">
        <f t="shared" si="1019"/>
        <v>0</v>
      </c>
      <c r="AL221" s="411">
        <f t="shared" si="1019"/>
        <v>0</v>
      </c>
      <c r="AM221" s="411">
        <f t="shared" si="1019"/>
        <v>0</v>
      </c>
      <c r="AN221" s="411">
        <f t="shared" si="1019"/>
        <v>0</v>
      </c>
      <c r="AO221" s="411">
        <f t="shared" si="1019"/>
        <v>0</v>
      </c>
      <c r="AP221" s="411">
        <f t="shared" si="1019"/>
        <v>0</v>
      </c>
      <c r="AQ221" s="411">
        <f t="shared" si="1019"/>
        <v>0</v>
      </c>
      <c r="AR221" s="411">
        <f t="shared" si="1019"/>
        <v>0</v>
      </c>
      <c r="AS221" s="411">
        <f t="shared" si="1019"/>
        <v>0</v>
      </c>
      <c r="AT221" s="411">
        <f t="shared" si="1019"/>
        <v>0</v>
      </c>
      <c r="AU221" s="411">
        <f t="shared" si="1019"/>
        <v>0</v>
      </c>
      <c r="AV221" s="411">
        <f t="shared" si="1019"/>
        <v>0</v>
      </c>
      <c r="AW221" s="411">
        <f t="shared" si="1019"/>
        <v>0</v>
      </c>
      <c r="AX221" s="411">
        <f t="shared" si="1019"/>
        <v>0</v>
      </c>
      <c r="AY221" s="411">
        <f t="shared" si="1019"/>
        <v>0</v>
      </c>
      <c r="AZ221" s="411">
        <f t="shared" si="1019"/>
        <v>0</v>
      </c>
      <c r="BA221" s="411">
        <f t="shared" si="1019"/>
        <v>0</v>
      </c>
      <c r="BB221" s="411">
        <f t="shared" si="1019"/>
        <v>0</v>
      </c>
      <c r="BC221" s="411">
        <f t="shared" si="1019"/>
        <v>0</v>
      </c>
      <c r="BD221" s="411">
        <f t="shared" si="1019"/>
        <v>0</v>
      </c>
      <c r="BF221" s="415">
        <f t="shared" ref="BF221:DQ221" si="1032">SUM(BF219:BF220)</f>
        <v>0</v>
      </c>
      <c r="BG221" s="415">
        <f t="shared" si="1032"/>
        <v>0</v>
      </c>
      <c r="BH221" s="415">
        <f t="shared" si="1032"/>
        <v>0</v>
      </c>
      <c r="BI221" s="415">
        <f t="shared" si="1032"/>
        <v>0</v>
      </c>
      <c r="BJ221" s="415">
        <f t="shared" si="1032"/>
        <v>0</v>
      </c>
      <c r="BK221" s="415">
        <f t="shared" si="1032"/>
        <v>0</v>
      </c>
      <c r="BL221" s="415">
        <f t="shared" si="1032"/>
        <v>0</v>
      </c>
      <c r="BM221" s="415">
        <f t="shared" si="1032"/>
        <v>0</v>
      </c>
      <c r="BN221" s="415">
        <f t="shared" si="1032"/>
        <v>0</v>
      </c>
      <c r="BO221" s="415">
        <f t="shared" si="1032"/>
        <v>0</v>
      </c>
      <c r="BP221" s="415">
        <f t="shared" si="1032"/>
        <v>0</v>
      </c>
      <c r="BQ221" s="415">
        <f t="shared" si="1032"/>
        <v>0</v>
      </c>
      <c r="BR221" s="415">
        <f t="shared" si="1032"/>
        <v>0</v>
      </c>
      <c r="BS221" s="415">
        <f t="shared" si="1032"/>
        <v>0</v>
      </c>
      <c r="BT221" s="415">
        <f t="shared" si="1032"/>
        <v>0</v>
      </c>
      <c r="BU221" s="415">
        <f t="shared" si="1032"/>
        <v>0</v>
      </c>
      <c r="BV221" s="415">
        <f t="shared" si="1032"/>
        <v>0</v>
      </c>
      <c r="BW221" s="415">
        <f t="shared" si="1032"/>
        <v>0</v>
      </c>
      <c r="BX221" s="415">
        <f t="shared" si="1032"/>
        <v>0</v>
      </c>
      <c r="BY221" s="415">
        <f t="shared" si="1032"/>
        <v>0</v>
      </c>
      <c r="BZ221" s="415">
        <f t="shared" si="1032"/>
        <v>0</v>
      </c>
      <c r="CA221" s="415">
        <f t="shared" si="1032"/>
        <v>0</v>
      </c>
      <c r="CB221" s="415">
        <f t="shared" si="1032"/>
        <v>0</v>
      </c>
      <c r="CC221" s="415">
        <f t="shared" si="1032"/>
        <v>0</v>
      </c>
      <c r="CD221" s="415">
        <f t="shared" si="1032"/>
        <v>0</v>
      </c>
      <c r="CE221" s="415">
        <f t="shared" si="1032"/>
        <v>0</v>
      </c>
      <c r="CF221" s="415">
        <f t="shared" si="1032"/>
        <v>0</v>
      </c>
      <c r="CG221" s="415">
        <f t="shared" si="1032"/>
        <v>0</v>
      </c>
      <c r="CH221" s="415">
        <f t="shared" si="1032"/>
        <v>0</v>
      </c>
      <c r="CI221" s="415">
        <f t="shared" si="1032"/>
        <v>0</v>
      </c>
      <c r="CJ221" s="415">
        <f t="shared" si="1032"/>
        <v>0</v>
      </c>
      <c r="CK221" s="415">
        <f t="shared" si="1032"/>
        <v>0</v>
      </c>
      <c r="CL221" s="415">
        <f t="shared" si="1032"/>
        <v>0</v>
      </c>
      <c r="CM221" s="415">
        <f t="shared" si="1032"/>
        <v>0</v>
      </c>
      <c r="CN221" s="415">
        <f t="shared" si="1032"/>
        <v>0</v>
      </c>
      <c r="CO221" s="415">
        <f t="shared" si="1032"/>
        <v>0</v>
      </c>
      <c r="CP221" s="415">
        <f t="shared" si="1032"/>
        <v>0</v>
      </c>
      <c r="CQ221" s="415">
        <f t="shared" si="1032"/>
        <v>0</v>
      </c>
      <c r="CR221" s="415">
        <f t="shared" si="1032"/>
        <v>0</v>
      </c>
      <c r="CS221" s="415">
        <f t="shared" si="1032"/>
        <v>0</v>
      </c>
      <c r="CT221" s="415">
        <f t="shared" si="1032"/>
        <v>0</v>
      </c>
      <c r="CU221" s="415">
        <f t="shared" si="1032"/>
        <v>0</v>
      </c>
      <c r="CV221" s="415">
        <f t="shared" si="1032"/>
        <v>0</v>
      </c>
      <c r="CW221" s="415">
        <f t="shared" si="1032"/>
        <v>0</v>
      </c>
      <c r="CX221" s="415">
        <f t="shared" si="1032"/>
        <v>0</v>
      </c>
      <c r="CY221" s="415">
        <f t="shared" si="1032"/>
        <v>0</v>
      </c>
      <c r="CZ221" s="415">
        <f t="shared" si="1032"/>
        <v>0</v>
      </c>
      <c r="DA221" s="415">
        <f t="shared" si="1032"/>
        <v>0</v>
      </c>
      <c r="DB221" s="415">
        <f t="shared" si="1032"/>
        <v>0</v>
      </c>
      <c r="DC221" s="415">
        <f t="shared" si="1032"/>
        <v>0</v>
      </c>
      <c r="DD221" s="415">
        <f t="shared" si="1032"/>
        <v>0</v>
      </c>
      <c r="DE221" s="415">
        <f t="shared" si="1032"/>
        <v>0</v>
      </c>
      <c r="DF221" s="415">
        <f t="shared" si="1032"/>
        <v>0</v>
      </c>
      <c r="DG221" s="415">
        <f t="shared" si="1032"/>
        <v>0</v>
      </c>
      <c r="DH221" s="415">
        <f t="shared" si="1032"/>
        <v>0</v>
      </c>
      <c r="DI221" s="415">
        <f t="shared" si="1032"/>
        <v>0</v>
      </c>
      <c r="DJ221" s="415">
        <f t="shared" si="1032"/>
        <v>0</v>
      </c>
      <c r="DK221" s="415">
        <f t="shared" si="1032"/>
        <v>0</v>
      </c>
      <c r="DL221" s="415">
        <f t="shared" si="1032"/>
        <v>0</v>
      </c>
      <c r="DM221" s="415">
        <f t="shared" si="1032"/>
        <v>0</v>
      </c>
      <c r="DN221" s="415">
        <f t="shared" si="1032"/>
        <v>0</v>
      </c>
      <c r="DO221" s="415">
        <f t="shared" si="1032"/>
        <v>0</v>
      </c>
      <c r="DP221" s="415">
        <f t="shared" si="1032"/>
        <v>0</v>
      </c>
      <c r="DQ221" s="415">
        <f t="shared" si="1032"/>
        <v>0</v>
      </c>
      <c r="DR221" s="415">
        <f t="shared" ref="DR221:GC221" si="1033">SUM(DR219:DR220)</f>
        <v>0</v>
      </c>
      <c r="DS221" s="415">
        <f t="shared" si="1033"/>
        <v>0</v>
      </c>
      <c r="DT221" s="415">
        <f t="shared" si="1033"/>
        <v>0</v>
      </c>
      <c r="DU221" s="415">
        <f t="shared" si="1033"/>
        <v>0</v>
      </c>
      <c r="DV221" s="415">
        <f t="shared" si="1033"/>
        <v>0</v>
      </c>
      <c r="DW221" s="415">
        <f t="shared" si="1033"/>
        <v>0</v>
      </c>
      <c r="DX221" s="415">
        <f t="shared" si="1033"/>
        <v>0</v>
      </c>
      <c r="DY221" s="415">
        <f t="shared" si="1033"/>
        <v>0</v>
      </c>
      <c r="DZ221" s="415">
        <f t="shared" si="1033"/>
        <v>0</v>
      </c>
      <c r="EA221" s="415">
        <f t="shared" si="1033"/>
        <v>0</v>
      </c>
      <c r="EB221" s="415">
        <f t="shared" si="1033"/>
        <v>0</v>
      </c>
      <c r="EC221" s="415">
        <f t="shared" si="1033"/>
        <v>0</v>
      </c>
      <c r="ED221" s="415">
        <f t="shared" si="1033"/>
        <v>0</v>
      </c>
      <c r="EE221" s="415">
        <f t="shared" si="1033"/>
        <v>0</v>
      </c>
      <c r="EF221" s="415">
        <f t="shared" si="1033"/>
        <v>0</v>
      </c>
      <c r="EG221" s="415">
        <f t="shared" si="1033"/>
        <v>0</v>
      </c>
      <c r="EH221" s="415">
        <f t="shared" si="1033"/>
        <v>0</v>
      </c>
      <c r="EI221" s="415">
        <f t="shared" si="1033"/>
        <v>0</v>
      </c>
      <c r="EJ221" s="415">
        <f t="shared" si="1033"/>
        <v>0</v>
      </c>
      <c r="EK221" s="415">
        <f t="shared" si="1033"/>
        <v>0</v>
      </c>
      <c r="EL221" s="415">
        <f t="shared" si="1033"/>
        <v>0</v>
      </c>
      <c r="EM221" s="415">
        <f t="shared" si="1033"/>
        <v>0</v>
      </c>
      <c r="EN221" s="415">
        <f t="shared" si="1033"/>
        <v>0</v>
      </c>
      <c r="EO221" s="415">
        <f t="shared" si="1033"/>
        <v>0</v>
      </c>
      <c r="EP221" s="415">
        <f t="shared" si="1033"/>
        <v>0</v>
      </c>
      <c r="EQ221" s="415">
        <f t="shared" si="1033"/>
        <v>0</v>
      </c>
      <c r="ER221" s="415">
        <f t="shared" si="1033"/>
        <v>0</v>
      </c>
      <c r="ES221" s="415">
        <f t="shared" si="1033"/>
        <v>0</v>
      </c>
      <c r="ET221" s="415">
        <f t="shared" si="1033"/>
        <v>0</v>
      </c>
      <c r="EU221" s="415">
        <f t="shared" si="1033"/>
        <v>0</v>
      </c>
      <c r="EV221" s="415">
        <f t="shared" si="1033"/>
        <v>0</v>
      </c>
      <c r="EW221" s="415">
        <f t="shared" si="1033"/>
        <v>0</v>
      </c>
      <c r="EX221" s="415">
        <f t="shared" si="1033"/>
        <v>0</v>
      </c>
      <c r="EY221" s="415">
        <f t="shared" si="1033"/>
        <v>0</v>
      </c>
      <c r="EZ221" s="415">
        <f t="shared" si="1033"/>
        <v>0</v>
      </c>
      <c r="FA221" s="415">
        <f t="shared" si="1033"/>
        <v>0</v>
      </c>
      <c r="FB221" s="415">
        <f t="shared" si="1033"/>
        <v>0</v>
      </c>
      <c r="FC221" s="415">
        <f t="shared" si="1033"/>
        <v>0</v>
      </c>
      <c r="FD221" s="415">
        <f t="shared" si="1033"/>
        <v>0</v>
      </c>
      <c r="FE221" s="415">
        <f t="shared" si="1033"/>
        <v>0</v>
      </c>
      <c r="FF221" s="415">
        <f t="shared" si="1033"/>
        <v>0</v>
      </c>
      <c r="FG221" s="415">
        <f t="shared" si="1033"/>
        <v>0</v>
      </c>
      <c r="FH221" s="415">
        <f t="shared" si="1033"/>
        <v>0</v>
      </c>
      <c r="FI221" s="415">
        <f t="shared" si="1033"/>
        <v>0</v>
      </c>
      <c r="FJ221" s="415">
        <f t="shared" si="1033"/>
        <v>0</v>
      </c>
      <c r="FK221" s="415">
        <f t="shared" si="1033"/>
        <v>0</v>
      </c>
      <c r="FL221" s="415">
        <f t="shared" si="1033"/>
        <v>0</v>
      </c>
      <c r="FM221" s="415">
        <f t="shared" si="1033"/>
        <v>0</v>
      </c>
      <c r="FN221" s="415">
        <f t="shared" si="1033"/>
        <v>0</v>
      </c>
      <c r="FO221" s="415">
        <f t="shared" si="1033"/>
        <v>0</v>
      </c>
      <c r="FP221" s="415">
        <f t="shared" si="1033"/>
        <v>0</v>
      </c>
      <c r="FQ221" s="415">
        <f t="shared" si="1033"/>
        <v>0</v>
      </c>
      <c r="FR221" s="415">
        <f t="shared" si="1033"/>
        <v>0</v>
      </c>
      <c r="FS221" s="415">
        <f t="shared" si="1033"/>
        <v>0</v>
      </c>
      <c r="FT221" s="415">
        <f t="shared" si="1033"/>
        <v>0</v>
      </c>
      <c r="FU221" s="415">
        <f t="shared" si="1033"/>
        <v>0</v>
      </c>
      <c r="FV221" s="415">
        <f t="shared" si="1033"/>
        <v>0</v>
      </c>
      <c r="FW221" s="415">
        <f t="shared" si="1033"/>
        <v>0</v>
      </c>
      <c r="FX221" s="415">
        <f t="shared" si="1033"/>
        <v>0</v>
      </c>
      <c r="FY221" s="415">
        <f t="shared" si="1033"/>
        <v>0</v>
      </c>
      <c r="FZ221" s="415">
        <f t="shared" si="1033"/>
        <v>0</v>
      </c>
      <c r="GA221" s="415">
        <f t="shared" si="1033"/>
        <v>0</v>
      </c>
      <c r="GB221" s="415">
        <f t="shared" si="1033"/>
        <v>0</v>
      </c>
      <c r="GC221" s="415">
        <f t="shared" si="1033"/>
        <v>0</v>
      </c>
      <c r="GD221" s="415">
        <f t="shared" ref="GD221:IO221" si="1034">SUM(GD219:GD220)</f>
        <v>0</v>
      </c>
      <c r="GE221" s="415">
        <f t="shared" si="1034"/>
        <v>0</v>
      </c>
      <c r="GF221" s="415">
        <f t="shared" si="1034"/>
        <v>0</v>
      </c>
      <c r="GG221" s="415">
        <f t="shared" si="1034"/>
        <v>0</v>
      </c>
      <c r="GH221" s="415">
        <f t="shared" si="1034"/>
        <v>0</v>
      </c>
      <c r="GI221" s="415">
        <f t="shared" si="1034"/>
        <v>0</v>
      </c>
      <c r="GJ221" s="415">
        <f t="shared" si="1034"/>
        <v>0</v>
      </c>
      <c r="GK221" s="415">
        <f t="shared" si="1034"/>
        <v>0</v>
      </c>
      <c r="GL221" s="415">
        <f t="shared" si="1034"/>
        <v>0</v>
      </c>
      <c r="GM221" s="415">
        <f t="shared" si="1034"/>
        <v>0</v>
      </c>
      <c r="GN221" s="415">
        <f t="shared" si="1034"/>
        <v>0</v>
      </c>
      <c r="GO221" s="415">
        <f t="shared" si="1034"/>
        <v>0</v>
      </c>
      <c r="GP221" s="415">
        <f t="shared" si="1034"/>
        <v>0</v>
      </c>
      <c r="GQ221" s="415">
        <f t="shared" si="1034"/>
        <v>0</v>
      </c>
      <c r="GR221" s="415">
        <f t="shared" si="1034"/>
        <v>0</v>
      </c>
      <c r="GS221" s="415">
        <f t="shared" si="1034"/>
        <v>0</v>
      </c>
      <c r="GT221" s="415">
        <f t="shared" si="1034"/>
        <v>0</v>
      </c>
      <c r="GU221" s="415">
        <f t="shared" si="1034"/>
        <v>0</v>
      </c>
      <c r="GV221" s="415">
        <f t="shared" si="1034"/>
        <v>0</v>
      </c>
      <c r="GW221" s="415">
        <f t="shared" si="1034"/>
        <v>0</v>
      </c>
      <c r="GX221" s="415">
        <f t="shared" si="1034"/>
        <v>0</v>
      </c>
      <c r="GY221" s="415">
        <f t="shared" si="1034"/>
        <v>0</v>
      </c>
      <c r="GZ221" s="415">
        <f t="shared" si="1034"/>
        <v>0</v>
      </c>
      <c r="HA221" s="415">
        <f t="shared" si="1034"/>
        <v>0</v>
      </c>
      <c r="HB221" s="415">
        <f t="shared" si="1034"/>
        <v>0</v>
      </c>
      <c r="HC221" s="415">
        <f t="shared" si="1034"/>
        <v>0</v>
      </c>
      <c r="HD221" s="415">
        <f t="shared" si="1034"/>
        <v>0</v>
      </c>
      <c r="HE221" s="415">
        <f t="shared" si="1034"/>
        <v>0</v>
      </c>
      <c r="HF221" s="415">
        <f t="shared" si="1034"/>
        <v>0</v>
      </c>
      <c r="HG221" s="415">
        <f t="shared" si="1034"/>
        <v>0</v>
      </c>
      <c r="HH221" s="415">
        <f t="shared" si="1034"/>
        <v>0</v>
      </c>
      <c r="HI221" s="415">
        <f t="shared" si="1034"/>
        <v>0</v>
      </c>
      <c r="HJ221" s="415">
        <f t="shared" si="1034"/>
        <v>0</v>
      </c>
      <c r="HK221" s="415">
        <f t="shared" si="1034"/>
        <v>0</v>
      </c>
      <c r="HL221" s="415">
        <f t="shared" si="1034"/>
        <v>0</v>
      </c>
      <c r="HM221" s="415">
        <f t="shared" si="1034"/>
        <v>0</v>
      </c>
      <c r="HN221" s="415">
        <f t="shared" si="1034"/>
        <v>0</v>
      </c>
      <c r="HO221" s="415">
        <f t="shared" si="1034"/>
        <v>0</v>
      </c>
      <c r="HP221" s="415">
        <f t="shared" si="1034"/>
        <v>0</v>
      </c>
      <c r="HQ221" s="415">
        <f t="shared" si="1034"/>
        <v>0</v>
      </c>
      <c r="HR221" s="415">
        <f t="shared" si="1034"/>
        <v>0</v>
      </c>
      <c r="HS221" s="415">
        <f t="shared" si="1034"/>
        <v>0</v>
      </c>
      <c r="HT221" s="415">
        <f t="shared" si="1034"/>
        <v>0</v>
      </c>
      <c r="HU221" s="415">
        <f t="shared" si="1034"/>
        <v>0</v>
      </c>
      <c r="HV221" s="415">
        <f t="shared" si="1034"/>
        <v>0</v>
      </c>
      <c r="HW221" s="415">
        <f t="shared" si="1034"/>
        <v>0</v>
      </c>
      <c r="HX221" s="415">
        <f t="shared" si="1034"/>
        <v>0</v>
      </c>
      <c r="HY221" s="415">
        <f t="shared" si="1034"/>
        <v>0</v>
      </c>
      <c r="HZ221" s="415">
        <f t="shared" si="1034"/>
        <v>0</v>
      </c>
      <c r="IA221" s="415">
        <f t="shared" si="1034"/>
        <v>0</v>
      </c>
      <c r="IB221" s="415">
        <f t="shared" si="1034"/>
        <v>0</v>
      </c>
      <c r="IC221" s="415">
        <f t="shared" si="1034"/>
        <v>0</v>
      </c>
      <c r="ID221" s="415">
        <f t="shared" si="1034"/>
        <v>0</v>
      </c>
      <c r="IE221" s="415">
        <f t="shared" si="1034"/>
        <v>0</v>
      </c>
      <c r="IF221" s="415">
        <f t="shared" si="1034"/>
        <v>0</v>
      </c>
      <c r="IG221" s="415">
        <f t="shared" si="1034"/>
        <v>0</v>
      </c>
      <c r="IH221" s="415">
        <f t="shared" si="1034"/>
        <v>0</v>
      </c>
      <c r="II221" s="415">
        <f t="shared" si="1034"/>
        <v>0</v>
      </c>
      <c r="IJ221" s="415">
        <f t="shared" si="1034"/>
        <v>0</v>
      </c>
      <c r="IK221" s="415">
        <f t="shared" si="1034"/>
        <v>0</v>
      </c>
      <c r="IL221" s="415">
        <f t="shared" si="1034"/>
        <v>0</v>
      </c>
      <c r="IM221" s="415">
        <f t="shared" si="1034"/>
        <v>0</v>
      </c>
      <c r="IN221" s="415">
        <f t="shared" si="1034"/>
        <v>0</v>
      </c>
      <c r="IO221" s="415">
        <f t="shared" si="1034"/>
        <v>0</v>
      </c>
      <c r="IP221" s="415">
        <f t="shared" ref="IP221:LA221" si="1035">SUM(IP219:IP220)</f>
        <v>0</v>
      </c>
      <c r="IQ221" s="415">
        <f t="shared" si="1035"/>
        <v>0</v>
      </c>
      <c r="IR221" s="415">
        <f t="shared" si="1035"/>
        <v>0</v>
      </c>
      <c r="IS221" s="415">
        <f t="shared" si="1035"/>
        <v>0</v>
      </c>
      <c r="IT221" s="415">
        <f t="shared" si="1035"/>
        <v>0</v>
      </c>
      <c r="IU221" s="415">
        <f t="shared" si="1035"/>
        <v>0</v>
      </c>
      <c r="IV221" s="415">
        <f t="shared" si="1035"/>
        <v>0</v>
      </c>
      <c r="IW221" s="415">
        <f t="shared" si="1035"/>
        <v>0</v>
      </c>
      <c r="IX221" s="415">
        <f t="shared" si="1035"/>
        <v>0</v>
      </c>
      <c r="IY221" s="415">
        <f t="shared" si="1035"/>
        <v>0</v>
      </c>
      <c r="IZ221" s="415">
        <f t="shared" si="1035"/>
        <v>0</v>
      </c>
      <c r="JA221" s="415">
        <f t="shared" si="1035"/>
        <v>0</v>
      </c>
      <c r="JB221" s="415">
        <f t="shared" si="1035"/>
        <v>0</v>
      </c>
      <c r="JC221" s="415">
        <f t="shared" si="1035"/>
        <v>0</v>
      </c>
      <c r="JD221" s="415">
        <f t="shared" si="1035"/>
        <v>0</v>
      </c>
      <c r="JE221" s="415">
        <f t="shared" si="1035"/>
        <v>0</v>
      </c>
      <c r="JF221" s="415">
        <f t="shared" si="1035"/>
        <v>0</v>
      </c>
      <c r="JG221" s="415">
        <f t="shared" si="1035"/>
        <v>0</v>
      </c>
      <c r="JH221" s="415">
        <f t="shared" si="1035"/>
        <v>0</v>
      </c>
      <c r="JI221" s="415">
        <f t="shared" si="1035"/>
        <v>0</v>
      </c>
      <c r="JJ221" s="415">
        <f t="shared" si="1035"/>
        <v>0</v>
      </c>
      <c r="JK221" s="415">
        <f t="shared" si="1035"/>
        <v>0</v>
      </c>
      <c r="JL221" s="415">
        <f t="shared" si="1035"/>
        <v>0</v>
      </c>
      <c r="JM221" s="415">
        <f t="shared" si="1035"/>
        <v>0</v>
      </c>
      <c r="JN221" s="415">
        <f t="shared" si="1035"/>
        <v>0</v>
      </c>
      <c r="JO221" s="415">
        <f t="shared" si="1035"/>
        <v>0</v>
      </c>
      <c r="JP221" s="415">
        <f t="shared" si="1035"/>
        <v>0</v>
      </c>
      <c r="JQ221" s="415">
        <f t="shared" si="1035"/>
        <v>0</v>
      </c>
      <c r="JR221" s="415">
        <f t="shared" si="1035"/>
        <v>0</v>
      </c>
      <c r="JS221" s="415">
        <f t="shared" si="1035"/>
        <v>0</v>
      </c>
      <c r="JT221" s="415">
        <f t="shared" si="1035"/>
        <v>0</v>
      </c>
      <c r="JU221" s="415">
        <f t="shared" si="1035"/>
        <v>0</v>
      </c>
      <c r="JV221" s="415">
        <f t="shared" si="1035"/>
        <v>0</v>
      </c>
      <c r="JW221" s="415">
        <f t="shared" si="1035"/>
        <v>0</v>
      </c>
      <c r="JX221" s="415">
        <f t="shared" si="1035"/>
        <v>0</v>
      </c>
      <c r="JY221" s="415">
        <f t="shared" si="1035"/>
        <v>0</v>
      </c>
      <c r="JZ221" s="415">
        <f t="shared" si="1035"/>
        <v>0</v>
      </c>
      <c r="KA221" s="415">
        <f t="shared" si="1035"/>
        <v>0</v>
      </c>
      <c r="KB221" s="415">
        <f t="shared" si="1035"/>
        <v>0</v>
      </c>
      <c r="KC221" s="415">
        <f t="shared" si="1035"/>
        <v>0</v>
      </c>
      <c r="KD221" s="415">
        <f t="shared" si="1035"/>
        <v>0</v>
      </c>
      <c r="KE221" s="415">
        <f t="shared" si="1035"/>
        <v>0</v>
      </c>
      <c r="KF221" s="415">
        <f t="shared" si="1035"/>
        <v>0</v>
      </c>
      <c r="KG221" s="415">
        <f t="shared" si="1035"/>
        <v>0</v>
      </c>
      <c r="KH221" s="415">
        <f t="shared" si="1035"/>
        <v>0</v>
      </c>
      <c r="KI221" s="415">
        <f t="shared" si="1035"/>
        <v>0</v>
      </c>
      <c r="KJ221" s="415">
        <f t="shared" si="1035"/>
        <v>0</v>
      </c>
      <c r="KK221" s="415">
        <f t="shared" si="1035"/>
        <v>0</v>
      </c>
      <c r="KL221" s="415">
        <f t="shared" si="1035"/>
        <v>0</v>
      </c>
      <c r="KM221" s="415">
        <f t="shared" si="1035"/>
        <v>0</v>
      </c>
      <c r="KN221" s="415">
        <f t="shared" si="1035"/>
        <v>0</v>
      </c>
      <c r="KO221" s="415">
        <f t="shared" si="1035"/>
        <v>0</v>
      </c>
      <c r="KP221" s="415">
        <f t="shared" si="1035"/>
        <v>0</v>
      </c>
      <c r="KQ221" s="415">
        <f t="shared" si="1035"/>
        <v>0</v>
      </c>
      <c r="KR221" s="415">
        <f t="shared" si="1035"/>
        <v>0</v>
      </c>
      <c r="KS221" s="415">
        <f t="shared" si="1035"/>
        <v>0</v>
      </c>
      <c r="KT221" s="415">
        <f t="shared" si="1035"/>
        <v>0</v>
      </c>
      <c r="KU221" s="415">
        <f t="shared" si="1035"/>
        <v>0</v>
      </c>
      <c r="KV221" s="415">
        <f t="shared" si="1035"/>
        <v>0</v>
      </c>
      <c r="KW221" s="415">
        <f t="shared" si="1035"/>
        <v>0</v>
      </c>
      <c r="KX221" s="415">
        <f t="shared" si="1035"/>
        <v>0</v>
      </c>
      <c r="KY221" s="415">
        <f t="shared" si="1035"/>
        <v>0</v>
      </c>
      <c r="KZ221" s="415">
        <f t="shared" si="1035"/>
        <v>0</v>
      </c>
      <c r="LA221" s="415">
        <f t="shared" si="1035"/>
        <v>0</v>
      </c>
      <c r="LB221" s="415">
        <f t="shared" ref="LB221:NM221" si="1036">SUM(LB219:LB220)</f>
        <v>0</v>
      </c>
      <c r="LC221" s="415">
        <f t="shared" si="1036"/>
        <v>0</v>
      </c>
      <c r="LD221" s="415">
        <f t="shared" si="1036"/>
        <v>0</v>
      </c>
      <c r="LE221" s="415">
        <f t="shared" si="1036"/>
        <v>0</v>
      </c>
      <c r="LF221" s="415">
        <f t="shared" si="1036"/>
        <v>0</v>
      </c>
      <c r="LG221" s="415">
        <f t="shared" si="1036"/>
        <v>0</v>
      </c>
      <c r="LH221" s="415">
        <f t="shared" si="1036"/>
        <v>0</v>
      </c>
      <c r="LI221" s="415">
        <f t="shared" si="1036"/>
        <v>0</v>
      </c>
      <c r="LJ221" s="415">
        <f t="shared" si="1036"/>
        <v>0</v>
      </c>
      <c r="LK221" s="415">
        <f t="shared" si="1036"/>
        <v>0</v>
      </c>
      <c r="LL221" s="415">
        <f t="shared" si="1036"/>
        <v>0</v>
      </c>
      <c r="LM221" s="415">
        <f t="shared" si="1036"/>
        <v>0</v>
      </c>
      <c r="LN221" s="415">
        <f t="shared" si="1036"/>
        <v>0</v>
      </c>
      <c r="LO221" s="415">
        <f t="shared" si="1036"/>
        <v>0</v>
      </c>
      <c r="LP221" s="415">
        <f t="shared" si="1036"/>
        <v>0</v>
      </c>
      <c r="LQ221" s="415">
        <f t="shared" si="1036"/>
        <v>0</v>
      </c>
      <c r="LR221" s="415">
        <f t="shared" si="1036"/>
        <v>0</v>
      </c>
      <c r="LS221" s="415">
        <f t="shared" si="1036"/>
        <v>0</v>
      </c>
      <c r="LT221" s="415">
        <f t="shared" si="1036"/>
        <v>0</v>
      </c>
      <c r="LU221" s="415">
        <f t="shared" si="1036"/>
        <v>0</v>
      </c>
      <c r="LV221" s="415">
        <f t="shared" si="1036"/>
        <v>0</v>
      </c>
      <c r="LW221" s="415">
        <f t="shared" si="1036"/>
        <v>0</v>
      </c>
      <c r="LX221" s="415">
        <f t="shared" si="1036"/>
        <v>0</v>
      </c>
      <c r="LY221" s="415">
        <f t="shared" si="1036"/>
        <v>0</v>
      </c>
      <c r="LZ221" s="415">
        <f t="shared" si="1036"/>
        <v>0</v>
      </c>
      <c r="MA221" s="415">
        <f t="shared" si="1036"/>
        <v>0</v>
      </c>
      <c r="MB221" s="415">
        <f t="shared" si="1036"/>
        <v>0</v>
      </c>
      <c r="MC221" s="415">
        <f t="shared" si="1036"/>
        <v>0</v>
      </c>
      <c r="MD221" s="415">
        <f t="shared" si="1036"/>
        <v>0</v>
      </c>
      <c r="ME221" s="415">
        <f t="shared" si="1036"/>
        <v>0</v>
      </c>
      <c r="MF221" s="415">
        <f t="shared" si="1036"/>
        <v>0</v>
      </c>
      <c r="MG221" s="415">
        <f t="shared" si="1036"/>
        <v>0</v>
      </c>
      <c r="MH221" s="415">
        <f t="shared" si="1036"/>
        <v>0</v>
      </c>
      <c r="MI221" s="415">
        <f t="shared" si="1036"/>
        <v>0</v>
      </c>
      <c r="MJ221" s="415">
        <f t="shared" si="1036"/>
        <v>0</v>
      </c>
      <c r="MK221" s="415">
        <f t="shared" si="1036"/>
        <v>0</v>
      </c>
      <c r="ML221" s="415">
        <f t="shared" si="1036"/>
        <v>0</v>
      </c>
      <c r="MM221" s="415">
        <f t="shared" si="1036"/>
        <v>0</v>
      </c>
      <c r="MN221" s="415">
        <f t="shared" si="1036"/>
        <v>0</v>
      </c>
      <c r="MO221" s="415">
        <f t="shared" si="1036"/>
        <v>0</v>
      </c>
      <c r="MP221" s="415">
        <f t="shared" si="1036"/>
        <v>0</v>
      </c>
      <c r="MQ221" s="415">
        <f t="shared" si="1036"/>
        <v>0</v>
      </c>
      <c r="MR221" s="415">
        <f t="shared" si="1036"/>
        <v>0</v>
      </c>
      <c r="MS221" s="415">
        <f t="shared" si="1036"/>
        <v>0</v>
      </c>
      <c r="MT221" s="415">
        <f t="shared" si="1036"/>
        <v>0</v>
      </c>
      <c r="MU221" s="415">
        <f t="shared" si="1036"/>
        <v>0</v>
      </c>
      <c r="MV221" s="415">
        <f t="shared" si="1036"/>
        <v>0</v>
      </c>
      <c r="MW221" s="415">
        <f t="shared" si="1036"/>
        <v>0</v>
      </c>
      <c r="MX221" s="415">
        <f t="shared" si="1036"/>
        <v>0</v>
      </c>
      <c r="MY221" s="415">
        <f t="shared" si="1036"/>
        <v>0</v>
      </c>
      <c r="MZ221" s="415">
        <f t="shared" si="1036"/>
        <v>0</v>
      </c>
      <c r="NA221" s="415">
        <f t="shared" si="1036"/>
        <v>0</v>
      </c>
      <c r="NB221" s="415">
        <f t="shared" si="1036"/>
        <v>0</v>
      </c>
      <c r="NC221" s="415">
        <f t="shared" si="1036"/>
        <v>0</v>
      </c>
      <c r="ND221" s="415">
        <f t="shared" si="1036"/>
        <v>0</v>
      </c>
      <c r="NE221" s="415">
        <f t="shared" si="1036"/>
        <v>0</v>
      </c>
      <c r="NF221" s="415">
        <f t="shared" si="1036"/>
        <v>0</v>
      </c>
      <c r="NG221" s="415">
        <f t="shared" si="1036"/>
        <v>0</v>
      </c>
      <c r="NH221" s="415">
        <f t="shared" si="1036"/>
        <v>0</v>
      </c>
      <c r="NI221" s="415">
        <f t="shared" si="1036"/>
        <v>0</v>
      </c>
      <c r="NJ221" s="415">
        <f t="shared" si="1036"/>
        <v>0</v>
      </c>
      <c r="NK221" s="415">
        <f t="shared" si="1036"/>
        <v>0</v>
      </c>
      <c r="NL221" s="415">
        <f t="shared" si="1036"/>
        <v>0</v>
      </c>
      <c r="NM221" s="415">
        <f t="shared" si="1036"/>
        <v>0</v>
      </c>
      <c r="NN221" s="415">
        <f t="shared" ref="NN221:PA221" si="1037">SUM(NN219:NN220)</f>
        <v>0</v>
      </c>
      <c r="NO221" s="415">
        <f t="shared" si="1037"/>
        <v>0</v>
      </c>
      <c r="NP221" s="415">
        <f t="shared" si="1037"/>
        <v>0</v>
      </c>
      <c r="NQ221" s="415">
        <f t="shared" si="1037"/>
        <v>0</v>
      </c>
      <c r="NR221" s="415">
        <f t="shared" si="1037"/>
        <v>0</v>
      </c>
      <c r="NS221" s="415">
        <f t="shared" si="1037"/>
        <v>0</v>
      </c>
      <c r="NT221" s="415">
        <f t="shared" si="1037"/>
        <v>0</v>
      </c>
      <c r="NU221" s="415">
        <f t="shared" si="1037"/>
        <v>0</v>
      </c>
      <c r="NV221" s="415">
        <f t="shared" si="1037"/>
        <v>0</v>
      </c>
      <c r="NW221" s="415">
        <f t="shared" si="1037"/>
        <v>0</v>
      </c>
      <c r="NX221" s="415">
        <f t="shared" si="1037"/>
        <v>0</v>
      </c>
      <c r="NY221" s="415">
        <f t="shared" si="1037"/>
        <v>0</v>
      </c>
      <c r="NZ221" s="415">
        <f t="shared" si="1037"/>
        <v>0</v>
      </c>
      <c r="OA221" s="415">
        <f t="shared" si="1037"/>
        <v>0</v>
      </c>
      <c r="OB221" s="415">
        <f t="shared" si="1037"/>
        <v>0</v>
      </c>
      <c r="OC221" s="415">
        <f t="shared" si="1037"/>
        <v>0</v>
      </c>
      <c r="OD221" s="415">
        <f t="shared" si="1037"/>
        <v>0</v>
      </c>
      <c r="OE221" s="415">
        <f t="shared" si="1037"/>
        <v>0</v>
      </c>
      <c r="OF221" s="415">
        <f t="shared" si="1037"/>
        <v>0</v>
      </c>
      <c r="OG221" s="415">
        <f t="shared" si="1037"/>
        <v>0</v>
      </c>
      <c r="OH221" s="415">
        <f t="shared" si="1037"/>
        <v>0</v>
      </c>
      <c r="OI221" s="415">
        <f t="shared" si="1037"/>
        <v>0</v>
      </c>
      <c r="OJ221" s="415">
        <f t="shared" si="1037"/>
        <v>0</v>
      </c>
      <c r="OK221" s="415">
        <f t="shared" si="1037"/>
        <v>0</v>
      </c>
      <c r="OL221" s="415">
        <f t="shared" si="1037"/>
        <v>0</v>
      </c>
      <c r="OM221" s="415">
        <f t="shared" si="1037"/>
        <v>0</v>
      </c>
      <c r="ON221" s="415">
        <f t="shared" si="1037"/>
        <v>0</v>
      </c>
      <c r="OO221" s="415">
        <f t="shared" si="1037"/>
        <v>0</v>
      </c>
      <c r="OP221" s="415">
        <f t="shared" si="1037"/>
        <v>0</v>
      </c>
      <c r="OQ221" s="415">
        <f t="shared" si="1037"/>
        <v>0</v>
      </c>
      <c r="OR221" s="415">
        <f t="shared" si="1037"/>
        <v>0</v>
      </c>
      <c r="OS221" s="415">
        <f t="shared" si="1037"/>
        <v>0</v>
      </c>
      <c r="OT221" s="415">
        <f t="shared" si="1037"/>
        <v>0</v>
      </c>
      <c r="OU221" s="415">
        <f t="shared" si="1037"/>
        <v>0</v>
      </c>
      <c r="OV221" s="415">
        <f t="shared" si="1037"/>
        <v>0</v>
      </c>
      <c r="OW221" s="415">
        <f t="shared" si="1037"/>
        <v>0</v>
      </c>
      <c r="OX221" s="415">
        <f t="shared" si="1037"/>
        <v>0</v>
      </c>
      <c r="OY221" s="415">
        <f t="shared" si="1037"/>
        <v>0</v>
      </c>
      <c r="OZ221" s="415">
        <f t="shared" si="1037"/>
        <v>0</v>
      </c>
      <c r="PA221" s="415">
        <f t="shared" si="1037"/>
        <v>0</v>
      </c>
    </row>
    <row r="222" spans="1:417" ht="15" customHeight="1" x14ac:dyDescent="0.25">
      <c r="A222" s="525"/>
      <c r="B222" s="525"/>
      <c r="C222" s="216"/>
      <c r="L222" s="417"/>
      <c r="P222" s="215"/>
      <c r="T222" s="215"/>
      <c r="X222" s="271"/>
      <c r="Y222" s="213"/>
      <c r="AA222" s="272"/>
      <c r="AB222" s="272"/>
      <c r="AC222" s="272"/>
      <c r="AD222" s="272"/>
      <c r="AE222" s="272"/>
      <c r="AF222" s="272"/>
      <c r="AG222" s="272"/>
      <c r="AH222" s="272"/>
      <c r="AI222" s="272"/>
      <c r="AJ222" s="272"/>
      <c r="AK222" s="272"/>
      <c r="AL222" s="272"/>
      <c r="AM222" s="272"/>
      <c r="AN222" s="272"/>
      <c r="AO222" s="272"/>
      <c r="AP222" s="272"/>
      <c r="AQ222" s="272"/>
      <c r="AR222" s="272"/>
      <c r="AS222" s="272"/>
      <c r="AT222" s="272"/>
      <c r="AU222" s="272"/>
      <c r="AV222" s="272"/>
      <c r="AW222" s="272"/>
      <c r="AX222" s="272"/>
      <c r="AY222" s="272"/>
      <c r="AZ222" s="272"/>
      <c r="BA222" s="272"/>
      <c r="BB222" s="272"/>
      <c r="BC222" s="272"/>
      <c r="BD222" s="272"/>
      <c r="BF222" s="272"/>
      <c r="BG222" s="272"/>
      <c r="BH222" s="272"/>
      <c r="BI222" s="272"/>
      <c r="BJ222" s="272"/>
      <c r="BK222" s="272"/>
      <c r="BL222" s="272"/>
      <c r="BM222" s="272"/>
      <c r="BN222" s="272"/>
      <c r="BO222" s="272"/>
      <c r="BP222" s="272"/>
      <c r="BQ222" s="272"/>
      <c r="BR222" s="272"/>
      <c r="BS222" s="272"/>
      <c r="BT222" s="272"/>
      <c r="BU222" s="272"/>
      <c r="BV222" s="272"/>
      <c r="BW222" s="272"/>
      <c r="BX222" s="272"/>
      <c r="BY222" s="272"/>
      <c r="BZ222" s="272"/>
      <c r="CA222" s="272"/>
      <c r="CB222" s="272"/>
      <c r="CC222" s="272"/>
      <c r="CD222" s="272"/>
      <c r="CE222" s="272"/>
      <c r="CF222" s="272"/>
      <c r="CG222" s="272"/>
      <c r="CH222" s="272"/>
      <c r="CI222" s="272"/>
      <c r="CJ222" s="272"/>
      <c r="CK222" s="272"/>
      <c r="CL222" s="272"/>
      <c r="CM222" s="272"/>
      <c r="CN222" s="272"/>
      <c r="CO222" s="272"/>
      <c r="CP222" s="272"/>
      <c r="CQ222" s="272"/>
      <c r="CR222" s="272"/>
      <c r="CS222" s="272"/>
      <c r="CT222" s="272"/>
      <c r="CU222" s="272"/>
      <c r="CV222" s="272"/>
      <c r="CW222" s="272"/>
      <c r="CX222" s="272"/>
      <c r="CY222" s="272"/>
      <c r="CZ222" s="272"/>
      <c r="DA222" s="272"/>
      <c r="DB222" s="272"/>
      <c r="DC222" s="272"/>
      <c r="DD222" s="272"/>
      <c r="DE222" s="272"/>
      <c r="DF222" s="272"/>
      <c r="DG222" s="272"/>
      <c r="DH222" s="272"/>
      <c r="DI222" s="272"/>
      <c r="DJ222" s="272"/>
      <c r="DK222" s="272"/>
      <c r="DL222" s="272"/>
      <c r="DM222" s="272"/>
      <c r="DN222" s="272"/>
      <c r="DO222" s="272"/>
      <c r="DP222" s="272"/>
      <c r="DQ222" s="272"/>
      <c r="DR222" s="272"/>
      <c r="DS222" s="272"/>
      <c r="DT222" s="272"/>
      <c r="DU222" s="272"/>
      <c r="DV222" s="272"/>
      <c r="DW222" s="272"/>
      <c r="DX222" s="272"/>
      <c r="DY222" s="272"/>
      <c r="DZ222" s="272"/>
      <c r="EA222" s="272"/>
      <c r="EB222" s="272"/>
      <c r="EC222" s="272"/>
      <c r="ED222" s="272"/>
      <c r="EE222" s="272"/>
      <c r="EF222" s="272"/>
      <c r="EG222" s="272"/>
      <c r="EH222" s="272"/>
      <c r="EI222" s="272"/>
      <c r="EJ222" s="272"/>
      <c r="EK222" s="272"/>
      <c r="EL222" s="272"/>
      <c r="EM222" s="272"/>
      <c r="EN222" s="272"/>
      <c r="EO222" s="272"/>
      <c r="EP222" s="272"/>
      <c r="EQ222" s="272"/>
      <c r="ER222" s="272"/>
      <c r="ES222" s="272"/>
      <c r="ET222" s="272"/>
      <c r="EU222" s="272"/>
      <c r="EV222" s="272"/>
      <c r="EW222" s="272"/>
      <c r="EX222" s="272"/>
      <c r="EY222" s="272"/>
      <c r="EZ222" s="272"/>
      <c r="FA222" s="272"/>
      <c r="FB222" s="272"/>
      <c r="FC222" s="272"/>
      <c r="FD222" s="272"/>
      <c r="FE222" s="272"/>
      <c r="FF222" s="272"/>
      <c r="FG222" s="272"/>
      <c r="FH222" s="272"/>
      <c r="FI222" s="272"/>
      <c r="FJ222" s="272"/>
      <c r="FK222" s="272"/>
      <c r="FL222" s="272"/>
      <c r="FM222" s="272"/>
      <c r="FN222" s="272"/>
      <c r="FO222" s="272"/>
      <c r="FP222" s="272"/>
      <c r="FQ222" s="272"/>
      <c r="FR222" s="272"/>
      <c r="FS222" s="272"/>
      <c r="FT222" s="272"/>
      <c r="FU222" s="272"/>
      <c r="FV222" s="272"/>
      <c r="FW222" s="272"/>
      <c r="FX222" s="272"/>
      <c r="FY222" s="272"/>
      <c r="FZ222" s="272"/>
      <c r="GA222" s="272"/>
      <c r="GB222" s="272"/>
      <c r="GC222" s="272"/>
      <c r="GD222" s="272"/>
      <c r="GE222" s="272"/>
      <c r="GF222" s="272"/>
      <c r="GG222" s="272"/>
      <c r="GH222" s="272"/>
      <c r="GI222" s="272"/>
      <c r="GJ222" s="272"/>
      <c r="GK222" s="272"/>
      <c r="GL222" s="272"/>
      <c r="GM222" s="272"/>
      <c r="GN222" s="272"/>
      <c r="GO222" s="272"/>
      <c r="GP222" s="272"/>
      <c r="GQ222" s="272"/>
      <c r="GR222" s="272"/>
      <c r="GS222" s="272"/>
      <c r="GT222" s="272"/>
      <c r="GU222" s="272"/>
      <c r="GV222" s="272"/>
      <c r="GW222" s="272"/>
      <c r="GX222" s="272"/>
      <c r="GY222" s="272"/>
      <c r="GZ222" s="272"/>
      <c r="HA222" s="272"/>
      <c r="HB222" s="272"/>
      <c r="HC222" s="272"/>
      <c r="HD222" s="272"/>
      <c r="HE222" s="272"/>
      <c r="HF222" s="272"/>
      <c r="HG222" s="272"/>
      <c r="HH222" s="272"/>
      <c r="HI222" s="272"/>
      <c r="HJ222" s="272"/>
      <c r="HK222" s="272"/>
      <c r="HL222" s="272"/>
      <c r="HM222" s="272"/>
      <c r="HN222" s="272"/>
      <c r="HO222" s="272"/>
      <c r="HP222" s="272"/>
      <c r="HQ222" s="272"/>
      <c r="HR222" s="272"/>
      <c r="HS222" s="272"/>
      <c r="HT222" s="272"/>
      <c r="HU222" s="272"/>
      <c r="HV222" s="272"/>
      <c r="HW222" s="272"/>
      <c r="HX222" s="272"/>
      <c r="HY222" s="272"/>
      <c r="HZ222" s="272"/>
      <c r="IA222" s="272"/>
      <c r="IB222" s="272"/>
      <c r="IC222" s="272"/>
      <c r="ID222" s="272"/>
      <c r="IE222" s="272"/>
      <c r="IF222" s="272"/>
      <c r="IG222" s="272"/>
      <c r="IH222" s="272"/>
      <c r="II222" s="272"/>
      <c r="IJ222" s="272"/>
      <c r="IK222" s="272"/>
      <c r="IL222" s="272"/>
      <c r="IM222" s="272"/>
      <c r="IN222" s="272"/>
      <c r="IO222" s="272"/>
      <c r="IP222" s="272"/>
      <c r="IQ222" s="272"/>
      <c r="IR222" s="272"/>
      <c r="IS222" s="272"/>
      <c r="IT222" s="272"/>
      <c r="IU222" s="272"/>
      <c r="IV222" s="272"/>
      <c r="IW222" s="272"/>
      <c r="IX222" s="272"/>
      <c r="IY222" s="272"/>
      <c r="IZ222" s="272"/>
      <c r="JA222" s="272"/>
      <c r="JB222" s="272"/>
      <c r="JC222" s="272"/>
      <c r="JD222" s="272"/>
      <c r="JE222" s="272"/>
      <c r="JF222" s="272"/>
      <c r="JG222" s="272"/>
      <c r="JH222" s="272"/>
      <c r="JI222" s="272"/>
      <c r="JJ222" s="272"/>
      <c r="JK222" s="272"/>
      <c r="JL222" s="272"/>
      <c r="JM222" s="272"/>
      <c r="JN222" s="272"/>
      <c r="JO222" s="272"/>
      <c r="JP222" s="272"/>
      <c r="JQ222" s="272"/>
      <c r="JR222" s="272"/>
      <c r="JS222" s="272"/>
      <c r="JT222" s="272"/>
      <c r="JU222" s="272"/>
      <c r="JV222" s="272"/>
      <c r="JW222" s="272"/>
      <c r="JX222" s="272"/>
      <c r="JY222" s="272"/>
      <c r="JZ222" s="272"/>
      <c r="KA222" s="272"/>
      <c r="KB222" s="272"/>
      <c r="KC222" s="272"/>
      <c r="KD222" s="272"/>
      <c r="KE222" s="272"/>
      <c r="KF222" s="272"/>
      <c r="KG222" s="272"/>
      <c r="KH222" s="272"/>
      <c r="KI222" s="272"/>
      <c r="KJ222" s="272"/>
      <c r="KK222" s="272"/>
      <c r="KL222" s="272"/>
      <c r="KM222" s="272"/>
      <c r="KN222" s="272"/>
      <c r="KO222" s="272"/>
      <c r="KP222" s="272"/>
      <c r="KQ222" s="272"/>
      <c r="KR222" s="272"/>
      <c r="KS222" s="272"/>
      <c r="KT222" s="272"/>
      <c r="KU222" s="272"/>
      <c r="KV222" s="272"/>
      <c r="KW222" s="272"/>
      <c r="KX222" s="272"/>
      <c r="KY222" s="272"/>
      <c r="KZ222" s="272"/>
      <c r="LA222" s="272"/>
      <c r="LB222" s="272"/>
      <c r="LC222" s="272"/>
      <c r="LD222" s="272"/>
      <c r="LE222" s="272"/>
      <c r="LF222" s="272"/>
      <c r="LG222" s="272"/>
      <c r="LH222" s="272"/>
      <c r="LI222" s="272"/>
      <c r="LJ222" s="272"/>
      <c r="LK222" s="272"/>
      <c r="LL222" s="272"/>
      <c r="LM222" s="272"/>
      <c r="LN222" s="272"/>
      <c r="LO222" s="272"/>
      <c r="LP222" s="272"/>
      <c r="LQ222" s="272"/>
      <c r="LR222" s="272"/>
      <c r="LS222" s="272"/>
      <c r="LT222" s="272"/>
      <c r="LU222" s="272"/>
      <c r="LV222" s="272"/>
      <c r="LW222" s="272"/>
      <c r="LX222" s="272"/>
      <c r="LY222" s="272"/>
      <c r="LZ222" s="272"/>
      <c r="MA222" s="272"/>
      <c r="MB222" s="272"/>
      <c r="MC222" s="272"/>
      <c r="MD222" s="272"/>
      <c r="ME222" s="272"/>
      <c r="MF222" s="272"/>
      <c r="MG222" s="272"/>
      <c r="MH222" s="272"/>
      <c r="MI222" s="272"/>
      <c r="MJ222" s="272"/>
      <c r="MK222" s="272"/>
      <c r="ML222" s="272"/>
      <c r="MM222" s="272"/>
      <c r="MN222" s="272"/>
      <c r="MO222" s="272"/>
      <c r="MP222" s="272"/>
      <c r="MQ222" s="272"/>
      <c r="MR222" s="272"/>
      <c r="MS222" s="272"/>
      <c r="MT222" s="272"/>
      <c r="MU222" s="272"/>
      <c r="MV222" s="272"/>
      <c r="MW222" s="272"/>
      <c r="MX222" s="272"/>
      <c r="MY222" s="272"/>
      <c r="MZ222" s="272"/>
      <c r="NA222" s="272"/>
      <c r="NB222" s="272"/>
      <c r="NC222" s="272"/>
      <c r="ND222" s="272"/>
      <c r="NE222" s="272"/>
      <c r="NF222" s="272"/>
      <c r="NG222" s="272"/>
      <c r="NH222" s="272"/>
      <c r="NI222" s="272"/>
      <c r="NJ222" s="272"/>
      <c r="NK222" s="272"/>
      <c r="NL222" s="272"/>
      <c r="NM222" s="272"/>
      <c r="NN222" s="272"/>
      <c r="NO222" s="272"/>
      <c r="NP222" s="272"/>
      <c r="NQ222" s="272"/>
      <c r="NR222" s="272"/>
      <c r="NS222" s="272"/>
      <c r="NT222" s="272"/>
      <c r="NU222" s="272"/>
      <c r="NV222" s="272"/>
      <c r="NW222" s="272"/>
      <c r="NX222" s="272"/>
      <c r="NY222" s="272"/>
      <c r="NZ222" s="272"/>
      <c r="OA222" s="272"/>
      <c r="OB222" s="272"/>
      <c r="OC222" s="272"/>
      <c r="OD222" s="272"/>
      <c r="OE222" s="272"/>
      <c r="OF222" s="272"/>
      <c r="OG222" s="272"/>
      <c r="OH222" s="272"/>
      <c r="OI222" s="272"/>
      <c r="OJ222" s="272"/>
      <c r="OK222" s="272"/>
      <c r="OL222" s="272"/>
      <c r="OM222" s="272"/>
      <c r="ON222" s="272"/>
      <c r="OO222" s="272"/>
      <c r="OP222" s="272"/>
      <c r="OQ222" s="272"/>
      <c r="OR222" s="272"/>
      <c r="OS222" s="272"/>
      <c r="OT222" s="272"/>
      <c r="OU222" s="272"/>
      <c r="OV222" s="272"/>
      <c r="OW222" s="272"/>
      <c r="OX222" s="272"/>
      <c r="OY222" s="272"/>
      <c r="OZ222" s="272"/>
      <c r="PA222" s="272"/>
    </row>
    <row r="223" spans="1:417" ht="15" customHeight="1" x14ac:dyDescent="0.25">
      <c r="A223" s="525">
        <f t="shared" si="989"/>
        <v>10</v>
      </c>
      <c r="B223" s="525" t="str">
        <f>INDEX('B12 ID ALL Exit Fees'!$S$3:$GA$3,1,MATCH($A223,'B12 ID ALL Exit Fees'!$S$1:$GA$1,0))</f>
        <v>High Plains</v>
      </c>
      <c r="C223" s="387" t="s">
        <v>643</v>
      </c>
      <c r="D223" s="214" t="str">
        <f>$B223&amp;" Present Value of Delivery Revenues"</f>
        <v>High Plains Present Value of Delivery Revenues</v>
      </c>
      <c r="H223" s="275" t="s">
        <v>545</v>
      </c>
      <c r="L223" s="274" t="s">
        <v>551</v>
      </c>
      <c r="P223" s="215"/>
      <c r="T223" s="215"/>
      <c r="X223" s="267"/>
      <c r="Y223" s="213"/>
    </row>
    <row r="224" spans="1:417" ht="15" customHeight="1" x14ac:dyDescent="0.25">
      <c r="A224" s="525">
        <f t="shared" si="989"/>
        <v>10</v>
      </c>
      <c r="B224" s="525" t="str">
        <f>INDEX('B12 ID ALL Exit Fees'!$S$2:$GA$2,1,MATCH($A224,'B12 ID ALL Exit Fees'!$S$1:$GA$1,0))</f>
        <v>High Plains Power, Inc.</v>
      </c>
      <c r="C224" s="216">
        <f>C221+1</f>
        <v>144</v>
      </c>
      <c r="E224" s="217" t="s">
        <v>145</v>
      </c>
      <c r="H224" s="269">
        <f>INDEX('B12 ID ALL Exit Fees'!$S$13:$GA$13,1,MATCH($A224,'B12 ID ALL Exit Fees'!$S$1:$GA$1,0))</f>
        <v>45413</v>
      </c>
      <c r="I224" s="14">
        <f>I202</f>
        <v>2</v>
      </c>
      <c r="L224" s="527">
        <f>INDEX('B12 ID ALL Exit Fees'!$S$21:$GA$21,1,MATCH($A224,'B12 ID ALL Exit Fees'!$S$1:$GA$1,0))</f>
        <v>0</v>
      </c>
      <c r="M224" s="14">
        <f>M202</f>
        <v>2</v>
      </c>
      <c r="P224" s="220" t="s">
        <v>146</v>
      </c>
      <c r="T224" s="220"/>
      <c r="X224" s="218"/>
      <c r="Y224" s="213"/>
      <c r="AA224" s="221">
        <f>_xlfn.MAXIFS($BF224:$PA224,$BF$3:$PA$3,AA$3)</f>
        <v>0</v>
      </c>
      <c r="AB224" s="221">
        <f t="shared" ref="AB224:BD224" si="1038">_xlfn.MAXIFS($BF224:$PA224,$BF$3:$PA$3,AB$3)</f>
        <v>0</v>
      </c>
      <c r="AC224" s="221">
        <f t="shared" si="1038"/>
        <v>0</v>
      </c>
      <c r="AD224" s="221">
        <f t="shared" si="1038"/>
        <v>0</v>
      </c>
      <c r="AE224" s="221">
        <f t="shared" si="1038"/>
        <v>0</v>
      </c>
      <c r="AF224" s="221">
        <f t="shared" si="1038"/>
        <v>0</v>
      </c>
      <c r="AG224" s="221">
        <f t="shared" si="1038"/>
        <v>0</v>
      </c>
      <c r="AH224" s="221">
        <f t="shared" si="1038"/>
        <v>0</v>
      </c>
      <c r="AI224" s="221">
        <f t="shared" si="1038"/>
        <v>0</v>
      </c>
      <c r="AJ224" s="221">
        <f t="shared" si="1038"/>
        <v>0</v>
      </c>
      <c r="AK224" s="221">
        <f t="shared" si="1038"/>
        <v>0</v>
      </c>
      <c r="AL224" s="221">
        <f t="shared" si="1038"/>
        <v>0</v>
      </c>
      <c r="AM224" s="221">
        <f t="shared" si="1038"/>
        <v>0</v>
      </c>
      <c r="AN224" s="221">
        <f t="shared" si="1038"/>
        <v>0</v>
      </c>
      <c r="AO224" s="221">
        <f t="shared" si="1038"/>
        <v>0</v>
      </c>
      <c r="AP224" s="221">
        <f t="shared" si="1038"/>
        <v>0</v>
      </c>
      <c r="AQ224" s="221">
        <f t="shared" si="1038"/>
        <v>0</v>
      </c>
      <c r="AR224" s="221">
        <f t="shared" si="1038"/>
        <v>0</v>
      </c>
      <c r="AS224" s="221">
        <f t="shared" si="1038"/>
        <v>0</v>
      </c>
      <c r="AT224" s="221">
        <f t="shared" si="1038"/>
        <v>0</v>
      </c>
      <c r="AU224" s="221">
        <f t="shared" si="1038"/>
        <v>0</v>
      </c>
      <c r="AV224" s="221">
        <f t="shared" si="1038"/>
        <v>0</v>
      </c>
      <c r="AW224" s="221">
        <f t="shared" si="1038"/>
        <v>0</v>
      </c>
      <c r="AX224" s="221">
        <f t="shared" si="1038"/>
        <v>0</v>
      </c>
      <c r="AY224" s="221">
        <f t="shared" si="1038"/>
        <v>0</v>
      </c>
      <c r="AZ224" s="221">
        <f t="shared" si="1038"/>
        <v>0</v>
      </c>
      <c r="BA224" s="221">
        <f t="shared" si="1038"/>
        <v>0</v>
      </c>
      <c r="BB224" s="221">
        <f t="shared" si="1038"/>
        <v>0</v>
      </c>
      <c r="BC224" s="221">
        <f t="shared" si="1038"/>
        <v>0</v>
      </c>
      <c r="BD224" s="221">
        <f t="shared" si="1038"/>
        <v>0</v>
      </c>
      <c r="BF224" s="221">
        <f t="shared" ref="BF224:DQ224" si="1039">IF(AND(BF$2-$H224&gt;=0,YEARFRAC($H224,BF$2)&lt;=$L224),1,0)</f>
        <v>0</v>
      </c>
      <c r="BG224" s="221">
        <f t="shared" si="1039"/>
        <v>0</v>
      </c>
      <c r="BH224" s="221">
        <f t="shared" si="1039"/>
        <v>0</v>
      </c>
      <c r="BI224" s="221">
        <f t="shared" si="1039"/>
        <v>0</v>
      </c>
      <c r="BJ224" s="221">
        <f t="shared" si="1039"/>
        <v>0</v>
      </c>
      <c r="BK224" s="221">
        <f t="shared" si="1039"/>
        <v>0</v>
      </c>
      <c r="BL224" s="221">
        <f t="shared" si="1039"/>
        <v>0</v>
      </c>
      <c r="BM224" s="221">
        <f t="shared" si="1039"/>
        <v>0</v>
      </c>
      <c r="BN224" s="221">
        <f t="shared" si="1039"/>
        <v>0</v>
      </c>
      <c r="BO224" s="221">
        <f t="shared" si="1039"/>
        <v>0</v>
      </c>
      <c r="BP224" s="221">
        <f t="shared" si="1039"/>
        <v>0</v>
      </c>
      <c r="BQ224" s="221">
        <f t="shared" si="1039"/>
        <v>0</v>
      </c>
      <c r="BR224" s="221">
        <f t="shared" si="1039"/>
        <v>0</v>
      </c>
      <c r="BS224" s="221">
        <f t="shared" si="1039"/>
        <v>0</v>
      </c>
      <c r="BT224" s="221">
        <f t="shared" si="1039"/>
        <v>0</v>
      </c>
      <c r="BU224" s="221">
        <f t="shared" si="1039"/>
        <v>0</v>
      </c>
      <c r="BV224" s="221">
        <f t="shared" si="1039"/>
        <v>0</v>
      </c>
      <c r="BW224" s="221">
        <f t="shared" si="1039"/>
        <v>0</v>
      </c>
      <c r="BX224" s="221">
        <f t="shared" si="1039"/>
        <v>0</v>
      </c>
      <c r="BY224" s="221">
        <f t="shared" si="1039"/>
        <v>0</v>
      </c>
      <c r="BZ224" s="221">
        <f t="shared" si="1039"/>
        <v>0</v>
      </c>
      <c r="CA224" s="221">
        <f t="shared" si="1039"/>
        <v>0</v>
      </c>
      <c r="CB224" s="221">
        <f t="shared" si="1039"/>
        <v>0</v>
      </c>
      <c r="CC224" s="221">
        <f t="shared" si="1039"/>
        <v>0</v>
      </c>
      <c r="CD224" s="221">
        <f t="shared" si="1039"/>
        <v>0</v>
      </c>
      <c r="CE224" s="221">
        <f t="shared" si="1039"/>
        <v>0</v>
      </c>
      <c r="CF224" s="221">
        <f t="shared" si="1039"/>
        <v>0</v>
      </c>
      <c r="CG224" s="221">
        <f t="shared" si="1039"/>
        <v>0</v>
      </c>
      <c r="CH224" s="221">
        <f t="shared" si="1039"/>
        <v>0</v>
      </c>
      <c r="CI224" s="221">
        <f t="shared" si="1039"/>
        <v>0</v>
      </c>
      <c r="CJ224" s="221">
        <f t="shared" si="1039"/>
        <v>0</v>
      </c>
      <c r="CK224" s="221">
        <f t="shared" si="1039"/>
        <v>0</v>
      </c>
      <c r="CL224" s="221">
        <f t="shared" si="1039"/>
        <v>0</v>
      </c>
      <c r="CM224" s="221">
        <f t="shared" si="1039"/>
        <v>0</v>
      </c>
      <c r="CN224" s="221">
        <f t="shared" si="1039"/>
        <v>0</v>
      </c>
      <c r="CO224" s="221">
        <f t="shared" si="1039"/>
        <v>0</v>
      </c>
      <c r="CP224" s="221">
        <f t="shared" si="1039"/>
        <v>0</v>
      </c>
      <c r="CQ224" s="221">
        <f t="shared" si="1039"/>
        <v>0</v>
      </c>
      <c r="CR224" s="221">
        <f t="shared" si="1039"/>
        <v>0</v>
      </c>
      <c r="CS224" s="221">
        <f t="shared" si="1039"/>
        <v>0</v>
      </c>
      <c r="CT224" s="221">
        <f t="shared" si="1039"/>
        <v>0</v>
      </c>
      <c r="CU224" s="221">
        <f t="shared" si="1039"/>
        <v>0</v>
      </c>
      <c r="CV224" s="221">
        <f t="shared" si="1039"/>
        <v>0</v>
      </c>
      <c r="CW224" s="221">
        <f t="shared" si="1039"/>
        <v>0</v>
      </c>
      <c r="CX224" s="221">
        <f t="shared" si="1039"/>
        <v>0</v>
      </c>
      <c r="CY224" s="221">
        <f t="shared" si="1039"/>
        <v>0</v>
      </c>
      <c r="CZ224" s="221">
        <f t="shared" si="1039"/>
        <v>0</v>
      </c>
      <c r="DA224" s="221">
        <f t="shared" si="1039"/>
        <v>0</v>
      </c>
      <c r="DB224" s="221">
        <f t="shared" si="1039"/>
        <v>0</v>
      </c>
      <c r="DC224" s="221">
        <f t="shared" si="1039"/>
        <v>0</v>
      </c>
      <c r="DD224" s="221">
        <f t="shared" si="1039"/>
        <v>0</v>
      </c>
      <c r="DE224" s="221">
        <f t="shared" si="1039"/>
        <v>0</v>
      </c>
      <c r="DF224" s="221">
        <f t="shared" si="1039"/>
        <v>0</v>
      </c>
      <c r="DG224" s="221">
        <f t="shared" si="1039"/>
        <v>0</v>
      </c>
      <c r="DH224" s="221">
        <f t="shared" si="1039"/>
        <v>0</v>
      </c>
      <c r="DI224" s="221">
        <f t="shared" si="1039"/>
        <v>0</v>
      </c>
      <c r="DJ224" s="221">
        <f t="shared" si="1039"/>
        <v>0</v>
      </c>
      <c r="DK224" s="221">
        <f t="shared" si="1039"/>
        <v>0</v>
      </c>
      <c r="DL224" s="221">
        <f t="shared" si="1039"/>
        <v>0</v>
      </c>
      <c r="DM224" s="221">
        <f t="shared" si="1039"/>
        <v>0</v>
      </c>
      <c r="DN224" s="221">
        <f t="shared" si="1039"/>
        <v>0</v>
      </c>
      <c r="DO224" s="221">
        <f t="shared" si="1039"/>
        <v>0</v>
      </c>
      <c r="DP224" s="221">
        <f t="shared" si="1039"/>
        <v>0</v>
      </c>
      <c r="DQ224" s="221">
        <f t="shared" si="1039"/>
        <v>0</v>
      </c>
      <c r="DR224" s="221">
        <f t="shared" ref="DR224:GC224" si="1040">IF(AND(DR$2-$H224&gt;=0,YEARFRAC($H224,DR$2)&lt;=$L224),1,0)</f>
        <v>0</v>
      </c>
      <c r="DS224" s="221">
        <f t="shared" si="1040"/>
        <v>0</v>
      </c>
      <c r="DT224" s="221">
        <f t="shared" si="1040"/>
        <v>0</v>
      </c>
      <c r="DU224" s="221">
        <f t="shared" si="1040"/>
        <v>0</v>
      </c>
      <c r="DV224" s="221">
        <f t="shared" si="1040"/>
        <v>0</v>
      </c>
      <c r="DW224" s="221">
        <f t="shared" si="1040"/>
        <v>0</v>
      </c>
      <c r="DX224" s="221">
        <f t="shared" si="1040"/>
        <v>0</v>
      </c>
      <c r="DY224" s="221">
        <f t="shared" si="1040"/>
        <v>0</v>
      </c>
      <c r="DZ224" s="221">
        <f t="shared" si="1040"/>
        <v>0</v>
      </c>
      <c r="EA224" s="221">
        <f t="shared" si="1040"/>
        <v>0</v>
      </c>
      <c r="EB224" s="221">
        <f t="shared" si="1040"/>
        <v>0</v>
      </c>
      <c r="EC224" s="221">
        <f t="shared" si="1040"/>
        <v>0</v>
      </c>
      <c r="ED224" s="221">
        <f t="shared" si="1040"/>
        <v>0</v>
      </c>
      <c r="EE224" s="221">
        <f t="shared" si="1040"/>
        <v>0</v>
      </c>
      <c r="EF224" s="221">
        <f t="shared" si="1040"/>
        <v>0</v>
      </c>
      <c r="EG224" s="221">
        <f t="shared" si="1040"/>
        <v>0</v>
      </c>
      <c r="EH224" s="221">
        <f t="shared" si="1040"/>
        <v>0</v>
      </c>
      <c r="EI224" s="221">
        <f t="shared" si="1040"/>
        <v>0</v>
      </c>
      <c r="EJ224" s="221">
        <f t="shared" si="1040"/>
        <v>0</v>
      </c>
      <c r="EK224" s="221">
        <f t="shared" si="1040"/>
        <v>0</v>
      </c>
      <c r="EL224" s="221">
        <f t="shared" si="1040"/>
        <v>0</v>
      </c>
      <c r="EM224" s="221">
        <f t="shared" si="1040"/>
        <v>0</v>
      </c>
      <c r="EN224" s="221">
        <f t="shared" si="1040"/>
        <v>0</v>
      </c>
      <c r="EO224" s="221">
        <f t="shared" si="1040"/>
        <v>0</v>
      </c>
      <c r="EP224" s="221">
        <f t="shared" si="1040"/>
        <v>0</v>
      </c>
      <c r="EQ224" s="221">
        <f t="shared" si="1040"/>
        <v>0</v>
      </c>
      <c r="ER224" s="221">
        <f t="shared" si="1040"/>
        <v>0</v>
      </c>
      <c r="ES224" s="221">
        <f t="shared" si="1040"/>
        <v>0</v>
      </c>
      <c r="ET224" s="221">
        <f t="shared" si="1040"/>
        <v>0</v>
      </c>
      <c r="EU224" s="221">
        <f t="shared" si="1040"/>
        <v>0</v>
      </c>
      <c r="EV224" s="221">
        <f t="shared" si="1040"/>
        <v>0</v>
      </c>
      <c r="EW224" s="221">
        <f t="shared" si="1040"/>
        <v>0</v>
      </c>
      <c r="EX224" s="221">
        <f t="shared" si="1040"/>
        <v>0</v>
      </c>
      <c r="EY224" s="221">
        <f t="shared" si="1040"/>
        <v>0</v>
      </c>
      <c r="EZ224" s="221">
        <f t="shared" si="1040"/>
        <v>0</v>
      </c>
      <c r="FA224" s="221">
        <f t="shared" si="1040"/>
        <v>0</v>
      </c>
      <c r="FB224" s="221">
        <f t="shared" si="1040"/>
        <v>0</v>
      </c>
      <c r="FC224" s="221">
        <f t="shared" si="1040"/>
        <v>0</v>
      </c>
      <c r="FD224" s="221">
        <f t="shared" si="1040"/>
        <v>0</v>
      </c>
      <c r="FE224" s="221">
        <f t="shared" si="1040"/>
        <v>0</v>
      </c>
      <c r="FF224" s="221">
        <f t="shared" si="1040"/>
        <v>0</v>
      </c>
      <c r="FG224" s="221">
        <f t="shared" si="1040"/>
        <v>0</v>
      </c>
      <c r="FH224" s="221">
        <f t="shared" si="1040"/>
        <v>0</v>
      </c>
      <c r="FI224" s="221">
        <f t="shared" si="1040"/>
        <v>0</v>
      </c>
      <c r="FJ224" s="221">
        <f t="shared" si="1040"/>
        <v>0</v>
      </c>
      <c r="FK224" s="221">
        <f t="shared" si="1040"/>
        <v>0</v>
      </c>
      <c r="FL224" s="221">
        <f t="shared" si="1040"/>
        <v>0</v>
      </c>
      <c r="FM224" s="221">
        <f t="shared" si="1040"/>
        <v>0</v>
      </c>
      <c r="FN224" s="221">
        <f t="shared" si="1040"/>
        <v>0</v>
      </c>
      <c r="FO224" s="221">
        <f t="shared" si="1040"/>
        <v>0</v>
      </c>
      <c r="FP224" s="221">
        <f t="shared" si="1040"/>
        <v>0</v>
      </c>
      <c r="FQ224" s="221">
        <f t="shared" si="1040"/>
        <v>0</v>
      </c>
      <c r="FR224" s="221">
        <f t="shared" si="1040"/>
        <v>0</v>
      </c>
      <c r="FS224" s="221">
        <f t="shared" si="1040"/>
        <v>0</v>
      </c>
      <c r="FT224" s="221">
        <f t="shared" si="1040"/>
        <v>0</v>
      </c>
      <c r="FU224" s="221">
        <f t="shared" si="1040"/>
        <v>0</v>
      </c>
      <c r="FV224" s="221">
        <f t="shared" si="1040"/>
        <v>0</v>
      </c>
      <c r="FW224" s="221">
        <f t="shared" si="1040"/>
        <v>0</v>
      </c>
      <c r="FX224" s="221">
        <f t="shared" si="1040"/>
        <v>0</v>
      </c>
      <c r="FY224" s="221">
        <f t="shared" si="1040"/>
        <v>0</v>
      </c>
      <c r="FZ224" s="221">
        <f t="shared" si="1040"/>
        <v>0</v>
      </c>
      <c r="GA224" s="221">
        <f t="shared" si="1040"/>
        <v>0</v>
      </c>
      <c r="GB224" s="221">
        <f t="shared" si="1040"/>
        <v>0</v>
      </c>
      <c r="GC224" s="221">
        <f t="shared" si="1040"/>
        <v>0</v>
      </c>
      <c r="GD224" s="221">
        <f t="shared" ref="GD224:IO224" si="1041">IF(AND(GD$2-$H224&gt;=0,YEARFRAC($H224,GD$2)&lt;=$L224),1,0)</f>
        <v>0</v>
      </c>
      <c r="GE224" s="221">
        <f t="shared" si="1041"/>
        <v>0</v>
      </c>
      <c r="GF224" s="221">
        <f t="shared" si="1041"/>
        <v>0</v>
      </c>
      <c r="GG224" s="221">
        <f t="shared" si="1041"/>
        <v>0</v>
      </c>
      <c r="GH224" s="221">
        <f t="shared" si="1041"/>
        <v>0</v>
      </c>
      <c r="GI224" s="221">
        <f t="shared" si="1041"/>
        <v>0</v>
      </c>
      <c r="GJ224" s="221">
        <f t="shared" si="1041"/>
        <v>0</v>
      </c>
      <c r="GK224" s="221">
        <f t="shared" si="1041"/>
        <v>0</v>
      </c>
      <c r="GL224" s="221">
        <f t="shared" si="1041"/>
        <v>0</v>
      </c>
      <c r="GM224" s="221">
        <f t="shared" si="1041"/>
        <v>0</v>
      </c>
      <c r="GN224" s="221">
        <f t="shared" si="1041"/>
        <v>0</v>
      </c>
      <c r="GO224" s="221">
        <f t="shared" si="1041"/>
        <v>0</v>
      </c>
      <c r="GP224" s="221">
        <f t="shared" si="1041"/>
        <v>0</v>
      </c>
      <c r="GQ224" s="221">
        <f t="shared" si="1041"/>
        <v>0</v>
      </c>
      <c r="GR224" s="221">
        <f t="shared" si="1041"/>
        <v>0</v>
      </c>
      <c r="GS224" s="221">
        <f t="shared" si="1041"/>
        <v>0</v>
      </c>
      <c r="GT224" s="221">
        <f t="shared" si="1041"/>
        <v>0</v>
      </c>
      <c r="GU224" s="221">
        <f t="shared" si="1041"/>
        <v>0</v>
      </c>
      <c r="GV224" s="221">
        <f t="shared" si="1041"/>
        <v>0</v>
      </c>
      <c r="GW224" s="221">
        <f t="shared" si="1041"/>
        <v>0</v>
      </c>
      <c r="GX224" s="221">
        <f t="shared" si="1041"/>
        <v>0</v>
      </c>
      <c r="GY224" s="221">
        <f t="shared" si="1041"/>
        <v>0</v>
      </c>
      <c r="GZ224" s="221">
        <f t="shared" si="1041"/>
        <v>0</v>
      </c>
      <c r="HA224" s="221">
        <f t="shared" si="1041"/>
        <v>0</v>
      </c>
      <c r="HB224" s="221">
        <f t="shared" si="1041"/>
        <v>0</v>
      </c>
      <c r="HC224" s="221">
        <f t="shared" si="1041"/>
        <v>0</v>
      </c>
      <c r="HD224" s="221">
        <f t="shared" si="1041"/>
        <v>0</v>
      </c>
      <c r="HE224" s="221">
        <f t="shared" si="1041"/>
        <v>0</v>
      </c>
      <c r="HF224" s="221">
        <f t="shared" si="1041"/>
        <v>0</v>
      </c>
      <c r="HG224" s="221">
        <f t="shared" si="1041"/>
        <v>0</v>
      </c>
      <c r="HH224" s="221">
        <f t="shared" si="1041"/>
        <v>0</v>
      </c>
      <c r="HI224" s="221">
        <f t="shared" si="1041"/>
        <v>0</v>
      </c>
      <c r="HJ224" s="221">
        <f t="shared" si="1041"/>
        <v>0</v>
      </c>
      <c r="HK224" s="221">
        <f t="shared" si="1041"/>
        <v>0</v>
      </c>
      <c r="HL224" s="221">
        <f t="shared" si="1041"/>
        <v>0</v>
      </c>
      <c r="HM224" s="221">
        <f t="shared" si="1041"/>
        <v>0</v>
      </c>
      <c r="HN224" s="221">
        <f t="shared" si="1041"/>
        <v>0</v>
      </c>
      <c r="HO224" s="221">
        <f t="shared" si="1041"/>
        <v>0</v>
      </c>
      <c r="HP224" s="221">
        <f t="shared" si="1041"/>
        <v>0</v>
      </c>
      <c r="HQ224" s="221">
        <f t="shared" si="1041"/>
        <v>0</v>
      </c>
      <c r="HR224" s="221">
        <f t="shared" si="1041"/>
        <v>0</v>
      </c>
      <c r="HS224" s="221">
        <f t="shared" si="1041"/>
        <v>0</v>
      </c>
      <c r="HT224" s="221">
        <f t="shared" si="1041"/>
        <v>0</v>
      </c>
      <c r="HU224" s="221">
        <f t="shared" si="1041"/>
        <v>0</v>
      </c>
      <c r="HV224" s="221">
        <f t="shared" si="1041"/>
        <v>0</v>
      </c>
      <c r="HW224" s="221">
        <f t="shared" si="1041"/>
        <v>0</v>
      </c>
      <c r="HX224" s="221">
        <f t="shared" si="1041"/>
        <v>0</v>
      </c>
      <c r="HY224" s="221">
        <f t="shared" si="1041"/>
        <v>0</v>
      </c>
      <c r="HZ224" s="221">
        <f t="shared" si="1041"/>
        <v>0</v>
      </c>
      <c r="IA224" s="221">
        <f t="shared" si="1041"/>
        <v>0</v>
      </c>
      <c r="IB224" s="221">
        <f t="shared" si="1041"/>
        <v>0</v>
      </c>
      <c r="IC224" s="221">
        <f t="shared" si="1041"/>
        <v>0</v>
      </c>
      <c r="ID224" s="221">
        <f t="shared" si="1041"/>
        <v>0</v>
      </c>
      <c r="IE224" s="221">
        <f t="shared" si="1041"/>
        <v>0</v>
      </c>
      <c r="IF224" s="221">
        <f t="shared" si="1041"/>
        <v>0</v>
      </c>
      <c r="IG224" s="221">
        <f t="shared" si="1041"/>
        <v>0</v>
      </c>
      <c r="IH224" s="221">
        <f t="shared" si="1041"/>
        <v>0</v>
      </c>
      <c r="II224" s="221">
        <f t="shared" si="1041"/>
        <v>0</v>
      </c>
      <c r="IJ224" s="221">
        <f t="shared" si="1041"/>
        <v>0</v>
      </c>
      <c r="IK224" s="221">
        <f t="shared" si="1041"/>
        <v>0</v>
      </c>
      <c r="IL224" s="221">
        <f t="shared" si="1041"/>
        <v>0</v>
      </c>
      <c r="IM224" s="221">
        <f t="shared" si="1041"/>
        <v>0</v>
      </c>
      <c r="IN224" s="221">
        <f t="shared" si="1041"/>
        <v>0</v>
      </c>
      <c r="IO224" s="221">
        <f t="shared" si="1041"/>
        <v>0</v>
      </c>
      <c r="IP224" s="221">
        <f t="shared" ref="IP224:LA224" si="1042">IF(AND(IP$2-$H224&gt;=0,YEARFRAC($H224,IP$2)&lt;=$L224),1,0)</f>
        <v>0</v>
      </c>
      <c r="IQ224" s="221">
        <f t="shared" si="1042"/>
        <v>0</v>
      </c>
      <c r="IR224" s="221">
        <f t="shared" si="1042"/>
        <v>0</v>
      </c>
      <c r="IS224" s="221">
        <f t="shared" si="1042"/>
        <v>0</v>
      </c>
      <c r="IT224" s="221">
        <f t="shared" si="1042"/>
        <v>0</v>
      </c>
      <c r="IU224" s="221">
        <f t="shared" si="1042"/>
        <v>0</v>
      </c>
      <c r="IV224" s="221">
        <f t="shared" si="1042"/>
        <v>0</v>
      </c>
      <c r="IW224" s="221">
        <f t="shared" si="1042"/>
        <v>0</v>
      </c>
      <c r="IX224" s="221">
        <f t="shared" si="1042"/>
        <v>0</v>
      </c>
      <c r="IY224" s="221">
        <f t="shared" si="1042"/>
        <v>0</v>
      </c>
      <c r="IZ224" s="221">
        <f t="shared" si="1042"/>
        <v>0</v>
      </c>
      <c r="JA224" s="221">
        <f t="shared" si="1042"/>
        <v>0</v>
      </c>
      <c r="JB224" s="221">
        <f t="shared" si="1042"/>
        <v>0</v>
      </c>
      <c r="JC224" s="221">
        <f t="shared" si="1042"/>
        <v>0</v>
      </c>
      <c r="JD224" s="221">
        <f t="shared" si="1042"/>
        <v>0</v>
      </c>
      <c r="JE224" s="221">
        <f t="shared" si="1042"/>
        <v>0</v>
      </c>
      <c r="JF224" s="221">
        <f t="shared" si="1042"/>
        <v>0</v>
      </c>
      <c r="JG224" s="221">
        <f t="shared" si="1042"/>
        <v>0</v>
      </c>
      <c r="JH224" s="221">
        <f t="shared" si="1042"/>
        <v>0</v>
      </c>
      <c r="JI224" s="221">
        <f t="shared" si="1042"/>
        <v>0</v>
      </c>
      <c r="JJ224" s="221">
        <f t="shared" si="1042"/>
        <v>0</v>
      </c>
      <c r="JK224" s="221">
        <f t="shared" si="1042"/>
        <v>0</v>
      </c>
      <c r="JL224" s="221">
        <f t="shared" si="1042"/>
        <v>0</v>
      </c>
      <c r="JM224" s="221">
        <f t="shared" si="1042"/>
        <v>0</v>
      </c>
      <c r="JN224" s="221">
        <f t="shared" si="1042"/>
        <v>0</v>
      </c>
      <c r="JO224" s="221">
        <f t="shared" si="1042"/>
        <v>0</v>
      </c>
      <c r="JP224" s="221">
        <f t="shared" si="1042"/>
        <v>0</v>
      </c>
      <c r="JQ224" s="221">
        <f t="shared" si="1042"/>
        <v>0</v>
      </c>
      <c r="JR224" s="221">
        <f t="shared" si="1042"/>
        <v>0</v>
      </c>
      <c r="JS224" s="221">
        <f t="shared" si="1042"/>
        <v>0</v>
      </c>
      <c r="JT224" s="221">
        <f t="shared" si="1042"/>
        <v>0</v>
      </c>
      <c r="JU224" s="221">
        <f t="shared" si="1042"/>
        <v>0</v>
      </c>
      <c r="JV224" s="221">
        <f t="shared" si="1042"/>
        <v>0</v>
      </c>
      <c r="JW224" s="221">
        <f t="shared" si="1042"/>
        <v>0</v>
      </c>
      <c r="JX224" s="221">
        <f t="shared" si="1042"/>
        <v>0</v>
      </c>
      <c r="JY224" s="221">
        <f t="shared" si="1042"/>
        <v>0</v>
      </c>
      <c r="JZ224" s="221">
        <f t="shared" si="1042"/>
        <v>0</v>
      </c>
      <c r="KA224" s="221">
        <f t="shared" si="1042"/>
        <v>0</v>
      </c>
      <c r="KB224" s="221">
        <f t="shared" si="1042"/>
        <v>0</v>
      </c>
      <c r="KC224" s="221">
        <f t="shared" si="1042"/>
        <v>0</v>
      </c>
      <c r="KD224" s="221">
        <f t="shared" si="1042"/>
        <v>0</v>
      </c>
      <c r="KE224" s="221">
        <f t="shared" si="1042"/>
        <v>0</v>
      </c>
      <c r="KF224" s="221">
        <f t="shared" si="1042"/>
        <v>0</v>
      </c>
      <c r="KG224" s="221">
        <f t="shared" si="1042"/>
        <v>0</v>
      </c>
      <c r="KH224" s="221">
        <f t="shared" si="1042"/>
        <v>0</v>
      </c>
      <c r="KI224" s="221">
        <f t="shared" si="1042"/>
        <v>0</v>
      </c>
      <c r="KJ224" s="221">
        <f t="shared" si="1042"/>
        <v>0</v>
      </c>
      <c r="KK224" s="221">
        <f t="shared" si="1042"/>
        <v>0</v>
      </c>
      <c r="KL224" s="221">
        <f t="shared" si="1042"/>
        <v>0</v>
      </c>
      <c r="KM224" s="221">
        <f t="shared" si="1042"/>
        <v>0</v>
      </c>
      <c r="KN224" s="221">
        <f t="shared" si="1042"/>
        <v>0</v>
      </c>
      <c r="KO224" s="221">
        <f t="shared" si="1042"/>
        <v>0</v>
      </c>
      <c r="KP224" s="221">
        <f t="shared" si="1042"/>
        <v>0</v>
      </c>
      <c r="KQ224" s="221">
        <f t="shared" si="1042"/>
        <v>0</v>
      </c>
      <c r="KR224" s="221">
        <f t="shared" si="1042"/>
        <v>0</v>
      </c>
      <c r="KS224" s="221">
        <f t="shared" si="1042"/>
        <v>0</v>
      </c>
      <c r="KT224" s="221">
        <f t="shared" si="1042"/>
        <v>0</v>
      </c>
      <c r="KU224" s="221">
        <f t="shared" si="1042"/>
        <v>0</v>
      </c>
      <c r="KV224" s="221">
        <f t="shared" si="1042"/>
        <v>0</v>
      </c>
      <c r="KW224" s="221">
        <f t="shared" si="1042"/>
        <v>0</v>
      </c>
      <c r="KX224" s="221">
        <f t="shared" si="1042"/>
        <v>0</v>
      </c>
      <c r="KY224" s="221">
        <f t="shared" si="1042"/>
        <v>0</v>
      </c>
      <c r="KZ224" s="221">
        <f t="shared" si="1042"/>
        <v>0</v>
      </c>
      <c r="LA224" s="221">
        <f t="shared" si="1042"/>
        <v>0</v>
      </c>
      <c r="LB224" s="221">
        <f t="shared" ref="LB224:NM224" si="1043">IF(AND(LB$2-$H224&gt;=0,YEARFRAC($H224,LB$2)&lt;=$L224),1,0)</f>
        <v>0</v>
      </c>
      <c r="LC224" s="221">
        <f t="shared" si="1043"/>
        <v>0</v>
      </c>
      <c r="LD224" s="221">
        <f t="shared" si="1043"/>
        <v>0</v>
      </c>
      <c r="LE224" s="221">
        <f t="shared" si="1043"/>
        <v>0</v>
      </c>
      <c r="LF224" s="221">
        <f t="shared" si="1043"/>
        <v>0</v>
      </c>
      <c r="LG224" s="221">
        <f t="shared" si="1043"/>
        <v>0</v>
      </c>
      <c r="LH224" s="221">
        <f t="shared" si="1043"/>
        <v>0</v>
      </c>
      <c r="LI224" s="221">
        <f t="shared" si="1043"/>
        <v>0</v>
      </c>
      <c r="LJ224" s="221">
        <f t="shared" si="1043"/>
        <v>0</v>
      </c>
      <c r="LK224" s="221">
        <f t="shared" si="1043"/>
        <v>0</v>
      </c>
      <c r="LL224" s="221">
        <f t="shared" si="1043"/>
        <v>0</v>
      </c>
      <c r="LM224" s="221">
        <f t="shared" si="1043"/>
        <v>0</v>
      </c>
      <c r="LN224" s="221">
        <f t="shared" si="1043"/>
        <v>0</v>
      </c>
      <c r="LO224" s="221">
        <f t="shared" si="1043"/>
        <v>0</v>
      </c>
      <c r="LP224" s="221">
        <f t="shared" si="1043"/>
        <v>0</v>
      </c>
      <c r="LQ224" s="221">
        <f t="shared" si="1043"/>
        <v>0</v>
      </c>
      <c r="LR224" s="221">
        <f t="shared" si="1043"/>
        <v>0</v>
      </c>
      <c r="LS224" s="221">
        <f t="shared" si="1043"/>
        <v>0</v>
      </c>
      <c r="LT224" s="221">
        <f t="shared" si="1043"/>
        <v>0</v>
      </c>
      <c r="LU224" s="221">
        <f t="shared" si="1043"/>
        <v>0</v>
      </c>
      <c r="LV224" s="221">
        <f t="shared" si="1043"/>
        <v>0</v>
      </c>
      <c r="LW224" s="221">
        <f t="shared" si="1043"/>
        <v>0</v>
      </c>
      <c r="LX224" s="221">
        <f t="shared" si="1043"/>
        <v>0</v>
      </c>
      <c r="LY224" s="221">
        <f t="shared" si="1043"/>
        <v>0</v>
      </c>
      <c r="LZ224" s="221">
        <f t="shared" si="1043"/>
        <v>0</v>
      </c>
      <c r="MA224" s="221">
        <f t="shared" si="1043"/>
        <v>0</v>
      </c>
      <c r="MB224" s="221">
        <f t="shared" si="1043"/>
        <v>0</v>
      </c>
      <c r="MC224" s="221">
        <f t="shared" si="1043"/>
        <v>0</v>
      </c>
      <c r="MD224" s="221">
        <f t="shared" si="1043"/>
        <v>0</v>
      </c>
      <c r="ME224" s="221">
        <f t="shared" si="1043"/>
        <v>0</v>
      </c>
      <c r="MF224" s="221">
        <f t="shared" si="1043"/>
        <v>0</v>
      </c>
      <c r="MG224" s="221">
        <f t="shared" si="1043"/>
        <v>0</v>
      </c>
      <c r="MH224" s="221">
        <f t="shared" si="1043"/>
        <v>0</v>
      </c>
      <c r="MI224" s="221">
        <f t="shared" si="1043"/>
        <v>0</v>
      </c>
      <c r="MJ224" s="221">
        <f t="shared" si="1043"/>
        <v>0</v>
      </c>
      <c r="MK224" s="221">
        <f t="shared" si="1043"/>
        <v>0</v>
      </c>
      <c r="ML224" s="221">
        <f t="shared" si="1043"/>
        <v>0</v>
      </c>
      <c r="MM224" s="221">
        <f t="shared" si="1043"/>
        <v>0</v>
      </c>
      <c r="MN224" s="221">
        <f t="shared" si="1043"/>
        <v>0</v>
      </c>
      <c r="MO224" s="221">
        <f t="shared" si="1043"/>
        <v>0</v>
      </c>
      <c r="MP224" s="221">
        <f t="shared" si="1043"/>
        <v>0</v>
      </c>
      <c r="MQ224" s="221">
        <f t="shared" si="1043"/>
        <v>0</v>
      </c>
      <c r="MR224" s="221">
        <f t="shared" si="1043"/>
        <v>0</v>
      </c>
      <c r="MS224" s="221">
        <f t="shared" si="1043"/>
        <v>0</v>
      </c>
      <c r="MT224" s="221">
        <f t="shared" si="1043"/>
        <v>0</v>
      </c>
      <c r="MU224" s="221">
        <f t="shared" si="1043"/>
        <v>0</v>
      </c>
      <c r="MV224" s="221">
        <f t="shared" si="1043"/>
        <v>0</v>
      </c>
      <c r="MW224" s="221">
        <f t="shared" si="1043"/>
        <v>0</v>
      </c>
      <c r="MX224" s="221">
        <f t="shared" si="1043"/>
        <v>0</v>
      </c>
      <c r="MY224" s="221">
        <f t="shared" si="1043"/>
        <v>0</v>
      </c>
      <c r="MZ224" s="221">
        <f t="shared" si="1043"/>
        <v>0</v>
      </c>
      <c r="NA224" s="221">
        <f t="shared" si="1043"/>
        <v>0</v>
      </c>
      <c r="NB224" s="221">
        <f t="shared" si="1043"/>
        <v>0</v>
      </c>
      <c r="NC224" s="221">
        <f t="shared" si="1043"/>
        <v>0</v>
      </c>
      <c r="ND224" s="221">
        <f t="shared" si="1043"/>
        <v>0</v>
      </c>
      <c r="NE224" s="221">
        <f t="shared" si="1043"/>
        <v>0</v>
      </c>
      <c r="NF224" s="221">
        <f t="shared" si="1043"/>
        <v>0</v>
      </c>
      <c r="NG224" s="221">
        <f t="shared" si="1043"/>
        <v>0</v>
      </c>
      <c r="NH224" s="221">
        <f t="shared" si="1043"/>
        <v>0</v>
      </c>
      <c r="NI224" s="221">
        <f t="shared" si="1043"/>
        <v>0</v>
      </c>
      <c r="NJ224" s="221">
        <f t="shared" si="1043"/>
        <v>0</v>
      </c>
      <c r="NK224" s="221">
        <f t="shared" si="1043"/>
        <v>0</v>
      </c>
      <c r="NL224" s="221">
        <f t="shared" si="1043"/>
        <v>0</v>
      </c>
      <c r="NM224" s="221">
        <f t="shared" si="1043"/>
        <v>0</v>
      </c>
      <c r="NN224" s="221">
        <f t="shared" ref="NN224:PA224" si="1044">IF(AND(NN$2-$H224&gt;=0,YEARFRAC($H224,NN$2)&lt;=$L224),1,0)</f>
        <v>0</v>
      </c>
      <c r="NO224" s="221">
        <f t="shared" si="1044"/>
        <v>0</v>
      </c>
      <c r="NP224" s="221">
        <f t="shared" si="1044"/>
        <v>0</v>
      </c>
      <c r="NQ224" s="221">
        <f t="shared" si="1044"/>
        <v>0</v>
      </c>
      <c r="NR224" s="221">
        <f t="shared" si="1044"/>
        <v>0</v>
      </c>
      <c r="NS224" s="221">
        <f t="shared" si="1044"/>
        <v>0</v>
      </c>
      <c r="NT224" s="221">
        <f t="shared" si="1044"/>
        <v>0</v>
      </c>
      <c r="NU224" s="221">
        <f t="shared" si="1044"/>
        <v>0</v>
      </c>
      <c r="NV224" s="221">
        <f t="shared" si="1044"/>
        <v>0</v>
      </c>
      <c r="NW224" s="221">
        <f t="shared" si="1044"/>
        <v>0</v>
      </c>
      <c r="NX224" s="221">
        <f t="shared" si="1044"/>
        <v>0</v>
      </c>
      <c r="NY224" s="221">
        <f t="shared" si="1044"/>
        <v>0</v>
      </c>
      <c r="NZ224" s="221">
        <f t="shared" si="1044"/>
        <v>0</v>
      </c>
      <c r="OA224" s="221">
        <f t="shared" si="1044"/>
        <v>0</v>
      </c>
      <c r="OB224" s="221">
        <f t="shared" si="1044"/>
        <v>0</v>
      </c>
      <c r="OC224" s="221">
        <f t="shared" si="1044"/>
        <v>0</v>
      </c>
      <c r="OD224" s="221">
        <f t="shared" si="1044"/>
        <v>0</v>
      </c>
      <c r="OE224" s="221">
        <f t="shared" si="1044"/>
        <v>0</v>
      </c>
      <c r="OF224" s="221">
        <f t="shared" si="1044"/>
        <v>0</v>
      </c>
      <c r="OG224" s="221">
        <f t="shared" si="1044"/>
        <v>0</v>
      </c>
      <c r="OH224" s="221">
        <f t="shared" si="1044"/>
        <v>0</v>
      </c>
      <c r="OI224" s="221">
        <f t="shared" si="1044"/>
        <v>0</v>
      </c>
      <c r="OJ224" s="221">
        <f t="shared" si="1044"/>
        <v>0</v>
      </c>
      <c r="OK224" s="221">
        <f t="shared" si="1044"/>
        <v>0</v>
      </c>
      <c r="OL224" s="221">
        <f t="shared" si="1044"/>
        <v>0</v>
      </c>
      <c r="OM224" s="221">
        <f t="shared" si="1044"/>
        <v>0</v>
      </c>
      <c r="ON224" s="221">
        <f t="shared" si="1044"/>
        <v>0</v>
      </c>
      <c r="OO224" s="221">
        <f t="shared" si="1044"/>
        <v>0</v>
      </c>
      <c r="OP224" s="221">
        <f t="shared" si="1044"/>
        <v>0</v>
      </c>
      <c r="OQ224" s="221">
        <f t="shared" si="1044"/>
        <v>0</v>
      </c>
      <c r="OR224" s="221">
        <f t="shared" si="1044"/>
        <v>0</v>
      </c>
      <c r="OS224" s="221">
        <f t="shared" si="1044"/>
        <v>0</v>
      </c>
      <c r="OT224" s="221">
        <f t="shared" si="1044"/>
        <v>0</v>
      </c>
      <c r="OU224" s="221">
        <f t="shared" si="1044"/>
        <v>0</v>
      </c>
      <c r="OV224" s="221">
        <f t="shared" si="1044"/>
        <v>0</v>
      </c>
      <c r="OW224" s="221">
        <f t="shared" si="1044"/>
        <v>0</v>
      </c>
      <c r="OX224" s="221">
        <f t="shared" si="1044"/>
        <v>0</v>
      </c>
      <c r="OY224" s="221">
        <f t="shared" si="1044"/>
        <v>0</v>
      </c>
      <c r="OZ224" s="221">
        <f t="shared" si="1044"/>
        <v>0</v>
      </c>
      <c r="PA224" s="221">
        <f t="shared" si="1044"/>
        <v>0</v>
      </c>
    </row>
    <row r="225" spans="1:417" ht="15" customHeight="1" x14ac:dyDescent="0.25">
      <c r="A225" s="525">
        <f t="shared" si="989"/>
        <v>10</v>
      </c>
      <c r="B225" s="525" t="str">
        <f>INDEX('B12 ID ALL Exit Fees'!$S$2:$GA$2,1,MATCH($A225,'B12 ID ALL Exit Fees'!$S$1:$GA$1,0))</f>
        <v>High Plains Power, Inc.</v>
      </c>
      <c r="C225" s="216">
        <f>C224+1</f>
        <v>145</v>
      </c>
      <c r="E225" s="208" t="s">
        <v>619</v>
      </c>
      <c r="H225" s="414">
        <f>INDEX('B12 ID ALL Exit Fees'!$S$20:$GA$20,1,MATCH($A225,'B12 ID ALL Exit Fees'!$S$1:$GA$1,0))</f>
        <v>0</v>
      </c>
      <c r="I225" s="14">
        <f>I203</f>
        <v>2</v>
      </c>
      <c r="L225" s="417"/>
      <c r="P225" s="215" t="s">
        <v>313</v>
      </c>
      <c r="T225" s="215"/>
      <c r="X225" s="412">
        <f>SUM($AA225:$BD225)</f>
        <v>0</v>
      </c>
      <c r="Y225" s="213"/>
      <c r="AA225" s="412">
        <f>SUMIFS($BF225:$PA225,$BF$3:$PA$3,AA$3)</f>
        <v>0</v>
      </c>
      <c r="AB225" s="412">
        <f t="shared" ref="AB225:AQ227" si="1045">SUMIFS($BF225:$PA225,$BF$3:$PA$3,AB$3)</f>
        <v>0</v>
      </c>
      <c r="AC225" s="412">
        <f t="shared" si="1045"/>
        <v>0</v>
      </c>
      <c r="AD225" s="412">
        <f t="shared" si="1045"/>
        <v>0</v>
      </c>
      <c r="AE225" s="412">
        <f t="shared" si="1045"/>
        <v>0</v>
      </c>
      <c r="AF225" s="412">
        <f t="shared" si="1045"/>
        <v>0</v>
      </c>
      <c r="AG225" s="412">
        <f t="shared" si="1045"/>
        <v>0</v>
      </c>
      <c r="AH225" s="412">
        <f t="shared" si="1045"/>
        <v>0</v>
      </c>
      <c r="AI225" s="412">
        <f t="shared" si="1045"/>
        <v>0</v>
      </c>
      <c r="AJ225" s="412">
        <f t="shared" si="1045"/>
        <v>0</v>
      </c>
      <c r="AK225" s="412">
        <f t="shared" si="1045"/>
        <v>0</v>
      </c>
      <c r="AL225" s="412">
        <f t="shared" si="1045"/>
        <v>0</v>
      </c>
      <c r="AM225" s="412">
        <f t="shared" si="1045"/>
        <v>0</v>
      </c>
      <c r="AN225" s="412">
        <f t="shared" si="1045"/>
        <v>0</v>
      </c>
      <c r="AO225" s="412">
        <f t="shared" si="1045"/>
        <v>0</v>
      </c>
      <c r="AP225" s="412">
        <f t="shared" si="1045"/>
        <v>0</v>
      </c>
      <c r="AQ225" s="412">
        <f t="shared" si="1045"/>
        <v>0</v>
      </c>
      <c r="AR225" s="412">
        <f t="shared" ref="AR225:BD227" si="1046">SUMIFS($BF225:$PA225,$BF$3:$PA$3,AR$3)</f>
        <v>0</v>
      </c>
      <c r="AS225" s="412">
        <f t="shared" si="1046"/>
        <v>0</v>
      </c>
      <c r="AT225" s="412">
        <f t="shared" si="1046"/>
        <v>0</v>
      </c>
      <c r="AU225" s="412">
        <f t="shared" si="1046"/>
        <v>0</v>
      </c>
      <c r="AV225" s="412">
        <f t="shared" si="1046"/>
        <v>0</v>
      </c>
      <c r="AW225" s="412">
        <f t="shared" si="1046"/>
        <v>0</v>
      </c>
      <c r="AX225" s="412">
        <f t="shared" si="1046"/>
        <v>0</v>
      </c>
      <c r="AY225" s="412">
        <f t="shared" si="1046"/>
        <v>0</v>
      </c>
      <c r="AZ225" s="412">
        <f t="shared" si="1046"/>
        <v>0</v>
      </c>
      <c r="BA225" s="412">
        <f t="shared" si="1046"/>
        <v>0</v>
      </c>
      <c r="BB225" s="412">
        <f t="shared" si="1046"/>
        <v>0</v>
      </c>
      <c r="BC225" s="412">
        <f t="shared" si="1046"/>
        <v>0</v>
      </c>
      <c r="BD225" s="412">
        <f t="shared" si="1046"/>
        <v>0</v>
      </c>
      <c r="BF225" s="416">
        <f>$H225/12*BF224</f>
        <v>0</v>
      </c>
      <c r="BG225" s="416">
        <f t="shared" ref="BG225:DR225" si="1047">$H225/12*BG224</f>
        <v>0</v>
      </c>
      <c r="BH225" s="416">
        <f t="shared" si="1047"/>
        <v>0</v>
      </c>
      <c r="BI225" s="416">
        <f t="shared" si="1047"/>
        <v>0</v>
      </c>
      <c r="BJ225" s="416">
        <f t="shared" si="1047"/>
        <v>0</v>
      </c>
      <c r="BK225" s="416">
        <f t="shared" si="1047"/>
        <v>0</v>
      </c>
      <c r="BL225" s="416">
        <f t="shared" si="1047"/>
        <v>0</v>
      </c>
      <c r="BM225" s="416">
        <f t="shared" si="1047"/>
        <v>0</v>
      </c>
      <c r="BN225" s="416">
        <f t="shared" si="1047"/>
        <v>0</v>
      </c>
      <c r="BO225" s="416">
        <f t="shared" si="1047"/>
        <v>0</v>
      </c>
      <c r="BP225" s="416">
        <f t="shared" si="1047"/>
        <v>0</v>
      </c>
      <c r="BQ225" s="416">
        <f t="shared" si="1047"/>
        <v>0</v>
      </c>
      <c r="BR225" s="416">
        <f t="shared" si="1047"/>
        <v>0</v>
      </c>
      <c r="BS225" s="416">
        <f t="shared" si="1047"/>
        <v>0</v>
      </c>
      <c r="BT225" s="416">
        <f t="shared" si="1047"/>
        <v>0</v>
      </c>
      <c r="BU225" s="416">
        <f t="shared" si="1047"/>
        <v>0</v>
      </c>
      <c r="BV225" s="416">
        <f t="shared" si="1047"/>
        <v>0</v>
      </c>
      <c r="BW225" s="416">
        <f t="shared" si="1047"/>
        <v>0</v>
      </c>
      <c r="BX225" s="416">
        <f t="shared" si="1047"/>
        <v>0</v>
      </c>
      <c r="BY225" s="416">
        <f t="shared" si="1047"/>
        <v>0</v>
      </c>
      <c r="BZ225" s="416">
        <f t="shared" si="1047"/>
        <v>0</v>
      </c>
      <c r="CA225" s="416">
        <f t="shared" si="1047"/>
        <v>0</v>
      </c>
      <c r="CB225" s="416">
        <f t="shared" si="1047"/>
        <v>0</v>
      </c>
      <c r="CC225" s="416">
        <f t="shared" si="1047"/>
        <v>0</v>
      </c>
      <c r="CD225" s="416">
        <f t="shared" si="1047"/>
        <v>0</v>
      </c>
      <c r="CE225" s="416">
        <f t="shared" si="1047"/>
        <v>0</v>
      </c>
      <c r="CF225" s="416">
        <f t="shared" si="1047"/>
        <v>0</v>
      </c>
      <c r="CG225" s="416">
        <f t="shared" si="1047"/>
        <v>0</v>
      </c>
      <c r="CH225" s="416">
        <f t="shared" si="1047"/>
        <v>0</v>
      </c>
      <c r="CI225" s="416">
        <f t="shared" si="1047"/>
        <v>0</v>
      </c>
      <c r="CJ225" s="416">
        <f t="shared" si="1047"/>
        <v>0</v>
      </c>
      <c r="CK225" s="416">
        <f t="shared" si="1047"/>
        <v>0</v>
      </c>
      <c r="CL225" s="416">
        <f t="shared" si="1047"/>
        <v>0</v>
      </c>
      <c r="CM225" s="416">
        <f t="shared" si="1047"/>
        <v>0</v>
      </c>
      <c r="CN225" s="416">
        <f t="shared" si="1047"/>
        <v>0</v>
      </c>
      <c r="CO225" s="416">
        <f t="shared" si="1047"/>
        <v>0</v>
      </c>
      <c r="CP225" s="416">
        <f t="shared" si="1047"/>
        <v>0</v>
      </c>
      <c r="CQ225" s="416">
        <f t="shared" si="1047"/>
        <v>0</v>
      </c>
      <c r="CR225" s="416">
        <f t="shared" si="1047"/>
        <v>0</v>
      </c>
      <c r="CS225" s="416">
        <f t="shared" si="1047"/>
        <v>0</v>
      </c>
      <c r="CT225" s="416">
        <f t="shared" si="1047"/>
        <v>0</v>
      </c>
      <c r="CU225" s="416">
        <f t="shared" si="1047"/>
        <v>0</v>
      </c>
      <c r="CV225" s="416">
        <f t="shared" si="1047"/>
        <v>0</v>
      </c>
      <c r="CW225" s="416">
        <f t="shared" si="1047"/>
        <v>0</v>
      </c>
      <c r="CX225" s="416">
        <f t="shared" si="1047"/>
        <v>0</v>
      </c>
      <c r="CY225" s="416">
        <f t="shared" si="1047"/>
        <v>0</v>
      </c>
      <c r="CZ225" s="416">
        <f t="shared" si="1047"/>
        <v>0</v>
      </c>
      <c r="DA225" s="416">
        <f t="shared" si="1047"/>
        <v>0</v>
      </c>
      <c r="DB225" s="416">
        <f t="shared" si="1047"/>
        <v>0</v>
      </c>
      <c r="DC225" s="416">
        <f t="shared" si="1047"/>
        <v>0</v>
      </c>
      <c r="DD225" s="416">
        <f t="shared" si="1047"/>
        <v>0</v>
      </c>
      <c r="DE225" s="416">
        <f t="shared" si="1047"/>
        <v>0</v>
      </c>
      <c r="DF225" s="416">
        <f t="shared" si="1047"/>
        <v>0</v>
      </c>
      <c r="DG225" s="416">
        <f t="shared" si="1047"/>
        <v>0</v>
      </c>
      <c r="DH225" s="416">
        <f t="shared" si="1047"/>
        <v>0</v>
      </c>
      <c r="DI225" s="416">
        <f t="shared" si="1047"/>
        <v>0</v>
      </c>
      <c r="DJ225" s="416">
        <f t="shared" si="1047"/>
        <v>0</v>
      </c>
      <c r="DK225" s="416">
        <f t="shared" si="1047"/>
        <v>0</v>
      </c>
      <c r="DL225" s="416">
        <f t="shared" si="1047"/>
        <v>0</v>
      </c>
      <c r="DM225" s="416">
        <f t="shared" si="1047"/>
        <v>0</v>
      </c>
      <c r="DN225" s="416">
        <f t="shared" si="1047"/>
        <v>0</v>
      </c>
      <c r="DO225" s="416">
        <f t="shared" si="1047"/>
        <v>0</v>
      </c>
      <c r="DP225" s="416">
        <f t="shared" si="1047"/>
        <v>0</v>
      </c>
      <c r="DQ225" s="416">
        <f t="shared" si="1047"/>
        <v>0</v>
      </c>
      <c r="DR225" s="416">
        <f t="shared" si="1047"/>
        <v>0</v>
      </c>
      <c r="DS225" s="416">
        <f t="shared" ref="DS225:GD225" si="1048">$H225/12*DS224</f>
        <v>0</v>
      </c>
      <c r="DT225" s="416">
        <f t="shared" si="1048"/>
        <v>0</v>
      </c>
      <c r="DU225" s="416">
        <f t="shared" si="1048"/>
        <v>0</v>
      </c>
      <c r="DV225" s="416">
        <f t="shared" si="1048"/>
        <v>0</v>
      </c>
      <c r="DW225" s="416">
        <f t="shared" si="1048"/>
        <v>0</v>
      </c>
      <c r="DX225" s="416">
        <f t="shared" si="1048"/>
        <v>0</v>
      </c>
      <c r="DY225" s="416">
        <f t="shared" si="1048"/>
        <v>0</v>
      </c>
      <c r="DZ225" s="416">
        <f t="shared" si="1048"/>
        <v>0</v>
      </c>
      <c r="EA225" s="416">
        <f t="shared" si="1048"/>
        <v>0</v>
      </c>
      <c r="EB225" s="416">
        <f t="shared" si="1048"/>
        <v>0</v>
      </c>
      <c r="EC225" s="416">
        <f t="shared" si="1048"/>
        <v>0</v>
      </c>
      <c r="ED225" s="416">
        <f t="shared" si="1048"/>
        <v>0</v>
      </c>
      <c r="EE225" s="416">
        <f t="shared" si="1048"/>
        <v>0</v>
      </c>
      <c r="EF225" s="416">
        <f t="shared" si="1048"/>
        <v>0</v>
      </c>
      <c r="EG225" s="416">
        <f t="shared" si="1048"/>
        <v>0</v>
      </c>
      <c r="EH225" s="416">
        <f t="shared" si="1048"/>
        <v>0</v>
      </c>
      <c r="EI225" s="416">
        <f t="shared" si="1048"/>
        <v>0</v>
      </c>
      <c r="EJ225" s="416">
        <f t="shared" si="1048"/>
        <v>0</v>
      </c>
      <c r="EK225" s="416">
        <f t="shared" si="1048"/>
        <v>0</v>
      </c>
      <c r="EL225" s="416">
        <f t="shared" si="1048"/>
        <v>0</v>
      </c>
      <c r="EM225" s="416">
        <f t="shared" si="1048"/>
        <v>0</v>
      </c>
      <c r="EN225" s="416">
        <f t="shared" si="1048"/>
        <v>0</v>
      </c>
      <c r="EO225" s="416">
        <f t="shared" si="1048"/>
        <v>0</v>
      </c>
      <c r="EP225" s="416">
        <f t="shared" si="1048"/>
        <v>0</v>
      </c>
      <c r="EQ225" s="416">
        <f t="shared" si="1048"/>
        <v>0</v>
      </c>
      <c r="ER225" s="416">
        <f t="shared" si="1048"/>
        <v>0</v>
      </c>
      <c r="ES225" s="416">
        <f t="shared" si="1048"/>
        <v>0</v>
      </c>
      <c r="ET225" s="416">
        <f t="shared" si="1048"/>
        <v>0</v>
      </c>
      <c r="EU225" s="416">
        <f t="shared" si="1048"/>
        <v>0</v>
      </c>
      <c r="EV225" s="416">
        <f t="shared" si="1048"/>
        <v>0</v>
      </c>
      <c r="EW225" s="416">
        <f t="shared" si="1048"/>
        <v>0</v>
      </c>
      <c r="EX225" s="416">
        <f t="shared" si="1048"/>
        <v>0</v>
      </c>
      <c r="EY225" s="416">
        <f t="shared" si="1048"/>
        <v>0</v>
      </c>
      <c r="EZ225" s="416">
        <f t="shared" si="1048"/>
        <v>0</v>
      </c>
      <c r="FA225" s="416">
        <f t="shared" si="1048"/>
        <v>0</v>
      </c>
      <c r="FB225" s="416">
        <f t="shared" si="1048"/>
        <v>0</v>
      </c>
      <c r="FC225" s="416">
        <f t="shared" si="1048"/>
        <v>0</v>
      </c>
      <c r="FD225" s="416">
        <f t="shared" si="1048"/>
        <v>0</v>
      </c>
      <c r="FE225" s="416">
        <f t="shared" si="1048"/>
        <v>0</v>
      </c>
      <c r="FF225" s="416">
        <f t="shared" si="1048"/>
        <v>0</v>
      </c>
      <c r="FG225" s="416">
        <f t="shared" si="1048"/>
        <v>0</v>
      </c>
      <c r="FH225" s="416">
        <f t="shared" si="1048"/>
        <v>0</v>
      </c>
      <c r="FI225" s="416">
        <f t="shared" si="1048"/>
        <v>0</v>
      </c>
      <c r="FJ225" s="416">
        <f t="shared" si="1048"/>
        <v>0</v>
      </c>
      <c r="FK225" s="416">
        <f t="shared" si="1048"/>
        <v>0</v>
      </c>
      <c r="FL225" s="416">
        <f t="shared" si="1048"/>
        <v>0</v>
      </c>
      <c r="FM225" s="416">
        <f t="shared" si="1048"/>
        <v>0</v>
      </c>
      <c r="FN225" s="416">
        <f t="shared" si="1048"/>
        <v>0</v>
      </c>
      <c r="FO225" s="416">
        <f t="shared" si="1048"/>
        <v>0</v>
      </c>
      <c r="FP225" s="416">
        <f t="shared" si="1048"/>
        <v>0</v>
      </c>
      <c r="FQ225" s="416">
        <f t="shared" si="1048"/>
        <v>0</v>
      </c>
      <c r="FR225" s="416">
        <f t="shared" si="1048"/>
        <v>0</v>
      </c>
      <c r="FS225" s="416">
        <f t="shared" si="1048"/>
        <v>0</v>
      </c>
      <c r="FT225" s="416">
        <f t="shared" si="1048"/>
        <v>0</v>
      </c>
      <c r="FU225" s="416">
        <f t="shared" si="1048"/>
        <v>0</v>
      </c>
      <c r="FV225" s="416">
        <f t="shared" si="1048"/>
        <v>0</v>
      </c>
      <c r="FW225" s="416">
        <f t="shared" si="1048"/>
        <v>0</v>
      </c>
      <c r="FX225" s="416">
        <f t="shared" si="1048"/>
        <v>0</v>
      </c>
      <c r="FY225" s="416">
        <f t="shared" si="1048"/>
        <v>0</v>
      </c>
      <c r="FZ225" s="416">
        <f t="shared" si="1048"/>
        <v>0</v>
      </c>
      <c r="GA225" s="416">
        <f t="shared" si="1048"/>
        <v>0</v>
      </c>
      <c r="GB225" s="416">
        <f t="shared" si="1048"/>
        <v>0</v>
      </c>
      <c r="GC225" s="416">
        <f t="shared" si="1048"/>
        <v>0</v>
      </c>
      <c r="GD225" s="416">
        <f t="shared" si="1048"/>
        <v>0</v>
      </c>
      <c r="GE225" s="416">
        <f t="shared" ref="GE225:IP225" si="1049">$H225/12*GE224</f>
        <v>0</v>
      </c>
      <c r="GF225" s="416">
        <f t="shared" si="1049"/>
        <v>0</v>
      </c>
      <c r="GG225" s="416">
        <f t="shared" si="1049"/>
        <v>0</v>
      </c>
      <c r="GH225" s="416">
        <f t="shared" si="1049"/>
        <v>0</v>
      </c>
      <c r="GI225" s="416">
        <f t="shared" si="1049"/>
        <v>0</v>
      </c>
      <c r="GJ225" s="416">
        <f t="shared" si="1049"/>
        <v>0</v>
      </c>
      <c r="GK225" s="416">
        <f t="shared" si="1049"/>
        <v>0</v>
      </c>
      <c r="GL225" s="416">
        <f t="shared" si="1049"/>
        <v>0</v>
      </c>
      <c r="GM225" s="416">
        <f t="shared" si="1049"/>
        <v>0</v>
      </c>
      <c r="GN225" s="416">
        <f t="shared" si="1049"/>
        <v>0</v>
      </c>
      <c r="GO225" s="416">
        <f t="shared" si="1049"/>
        <v>0</v>
      </c>
      <c r="GP225" s="416">
        <f t="shared" si="1049"/>
        <v>0</v>
      </c>
      <c r="GQ225" s="416">
        <f t="shared" si="1049"/>
        <v>0</v>
      </c>
      <c r="GR225" s="416">
        <f t="shared" si="1049"/>
        <v>0</v>
      </c>
      <c r="GS225" s="416">
        <f t="shared" si="1049"/>
        <v>0</v>
      </c>
      <c r="GT225" s="416">
        <f t="shared" si="1049"/>
        <v>0</v>
      </c>
      <c r="GU225" s="416">
        <f t="shared" si="1049"/>
        <v>0</v>
      </c>
      <c r="GV225" s="416">
        <f t="shared" si="1049"/>
        <v>0</v>
      </c>
      <c r="GW225" s="416">
        <f t="shared" si="1049"/>
        <v>0</v>
      </c>
      <c r="GX225" s="416">
        <f t="shared" si="1049"/>
        <v>0</v>
      </c>
      <c r="GY225" s="416">
        <f t="shared" si="1049"/>
        <v>0</v>
      </c>
      <c r="GZ225" s="416">
        <f t="shared" si="1049"/>
        <v>0</v>
      </c>
      <c r="HA225" s="416">
        <f t="shared" si="1049"/>
        <v>0</v>
      </c>
      <c r="HB225" s="416">
        <f t="shared" si="1049"/>
        <v>0</v>
      </c>
      <c r="HC225" s="416">
        <f t="shared" si="1049"/>
        <v>0</v>
      </c>
      <c r="HD225" s="416">
        <f t="shared" si="1049"/>
        <v>0</v>
      </c>
      <c r="HE225" s="416">
        <f t="shared" si="1049"/>
        <v>0</v>
      </c>
      <c r="HF225" s="416">
        <f t="shared" si="1049"/>
        <v>0</v>
      </c>
      <c r="HG225" s="416">
        <f t="shared" si="1049"/>
        <v>0</v>
      </c>
      <c r="HH225" s="416">
        <f t="shared" si="1049"/>
        <v>0</v>
      </c>
      <c r="HI225" s="416">
        <f t="shared" si="1049"/>
        <v>0</v>
      </c>
      <c r="HJ225" s="416">
        <f t="shared" si="1049"/>
        <v>0</v>
      </c>
      <c r="HK225" s="416">
        <f t="shared" si="1049"/>
        <v>0</v>
      </c>
      <c r="HL225" s="416">
        <f t="shared" si="1049"/>
        <v>0</v>
      </c>
      <c r="HM225" s="416">
        <f t="shared" si="1049"/>
        <v>0</v>
      </c>
      <c r="HN225" s="416">
        <f t="shared" si="1049"/>
        <v>0</v>
      </c>
      <c r="HO225" s="416">
        <f t="shared" si="1049"/>
        <v>0</v>
      </c>
      <c r="HP225" s="416">
        <f t="shared" si="1049"/>
        <v>0</v>
      </c>
      <c r="HQ225" s="416">
        <f t="shared" si="1049"/>
        <v>0</v>
      </c>
      <c r="HR225" s="416">
        <f t="shared" si="1049"/>
        <v>0</v>
      </c>
      <c r="HS225" s="416">
        <f t="shared" si="1049"/>
        <v>0</v>
      </c>
      <c r="HT225" s="416">
        <f t="shared" si="1049"/>
        <v>0</v>
      </c>
      <c r="HU225" s="416">
        <f t="shared" si="1049"/>
        <v>0</v>
      </c>
      <c r="HV225" s="416">
        <f t="shared" si="1049"/>
        <v>0</v>
      </c>
      <c r="HW225" s="416">
        <f t="shared" si="1049"/>
        <v>0</v>
      </c>
      <c r="HX225" s="416">
        <f t="shared" si="1049"/>
        <v>0</v>
      </c>
      <c r="HY225" s="416">
        <f t="shared" si="1049"/>
        <v>0</v>
      </c>
      <c r="HZ225" s="416">
        <f t="shared" si="1049"/>
        <v>0</v>
      </c>
      <c r="IA225" s="416">
        <f t="shared" si="1049"/>
        <v>0</v>
      </c>
      <c r="IB225" s="416">
        <f t="shared" si="1049"/>
        <v>0</v>
      </c>
      <c r="IC225" s="416">
        <f t="shared" si="1049"/>
        <v>0</v>
      </c>
      <c r="ID225" s="416">
        <f t="shared" si="1049"/>
        <v>0</v>
      </c>
      <c r="IE225" s="416">
        <f t="shared" si="1049"/>
        <v>0</v>
      </c>
      <c r="IF225" s="416">
        <f t="shared" si="1049"/>
        <v>0</v>
      </c>
      <c r="IG225" s="416">
        <f t="shared" si="1049"/>
        <v>0</v>
      </c>
      <c r="IH225" s="416">
        <f t="shared" si="1049"/>
        <v>0</v>
      </c>
      <c r="II225" s="416">
        <f t="shared" si="1049"/>
        <v>0</v>
      </c>
      <c r="IJ225" s="416">
        <f t="shared" si="1049"/>
        <v>0</v>
      </c>
      <c r="IK225" s="416">
        <f t="shared" si="1049"/>
        <v>0</v>
      </c>
      <c r="IL225" s="416">
        <f t="shared" si="1049"/>
        <v>0</v>
      </c>
      <c r="IM225" s="416">
        <f t="shared" si="1049"/>
        <v>0</v>
      </c>
      <c r="IN225" s="416">
        <f t="shared" si="1049"/>
        <v>0</v>
      </c>
      <c r="IO225" s="416">
        <f t="shared" si="1049"/>
        <v>0</v>
      </c>
      <c r="IP225" s="416">
        <f t="shared" si="1049"/>
        <v>0</v>
      </c>
      <c r="IQ225" s="416">
        <f t="shared" ref="IQ225:LB225" si="1050">$H225/12*IQ224</f>
        <v>0</v>
      </c>
      <c r="IR225" s="416">
        <f t="shared" si="1050"/>
        <v>0</v>
      </c>
      <c r="IS225" s="416">
        <f t="shared" si="1050"/>
        <v>0</v>
      </c>
      <c r="IT225" s="416">
        <f t="shared" si="1050"/>
        <v>0</v>
      </c>
      <c r="IU225" s="416">
        <f t="shared" si="1050"/>
        <v>0</v>
      </c>
      <c r="IV225" s="416">
        <f t="shared" si="1050"/>
        <v>0</v>
      </c>
      <c r="IW225" s="416">
        <f t="shared" si="1050"/>
        <v>0</v>
      </c>
      <c r="IX225" s="416">
        <f t="shared" si="1050"/>
        <v>0</v>
      </c>
      <c r="IY225" s="416">
        <f t="shared" si="1050"/>
        <v>0</v>
      </c>
      <c r="IZ225" s="416">
        <f t="shared" si="1050"/>
        <v>0</v>
      </c>
      <c r="JA225" s="416">
        <f t="shared" si="1050"/>
        <v>0</v>
      </c>
      <c r="JB225" s="416">
        <f t="shared" si="1050"/>
        <v>0</v>
      </c>
      <c r="JC225" s="416">
        <f t="shared" si="1050"/>
        <v>0</v>
      </c>
      <c r="JD225" s="416">
        <f t="shared" si="1050"/>
        <v>0</v>
      </c>
      <c r="JE225" s="416">
        <f t="shared" si="1050"/>
        <v>0</v>
      </c>
      <c r="JF225" s="416">
        <f t="shared" si="1050"/>
        <v>0</v>
      </c>
      <c r="JG225" s="416">
        <f t="shared" si="1050"/>
        <v>0</v>
      </c>
      <c r="JH225" s="416">
        <f t="shared" si="1050"/>
        <v>0</v>
      </c>
      <c r="JI225" s="416">
        <f t="shared" si="1050"/>
        <v>0</v>
      </c>
      <c r="JJ225" s="416">
        <f t="shared" si="1050"/>
        <v>0</v>
      </c>
      <c r="JK225" s="416">
        <f t="shared" si="1050"/>
        <v>0</v>
      </c>
      <c r="JL225" s="416">
        <f t="shared" si="1050"/>
        <v>0</v>
      </c>
      <c r="JM225" s="416">
        <f t="shared" si="1050"/>
        <v>0</v>
      </c>
      <c r="JN225" s="416">
        <f t="shared" si="1050"/>
        <v>0</v>
      </c>
      <c r="JO225" s="416">
        <f t="shared" si="1050"/>
        <v>0</v>
      </c>
      <c r="JP225" s="416">
        <f t="shared" si="1050"/>
        <v>0</v>
      </c>
      <c r="JQ225" s="416">
        <f t="shared" si="1050"/>
        <v>0</v>
      </c>
      <c r="JR225" s="416">
        <f t="shared" si="1050"/>
        <v>0</v>
      </c>
      <c r="JS225" s="416">
        <f t="shared" si="1050"/>
        <v>0</v>
      </c>
      <c r="JT225" s="416">
        <f t="shared" si="1050"/>
        <v>0</v>
      </c>
      <c r="JU225" s="416">
        <f t="shared" si="1050"/>
        <v>0</v>
      </c>
      <c r="JV225" s="416">
        <f t="shared" si="1050"/>
        <v>0</v>
      </c>
      <c r="JW225" s="416">
        <f t="shared" si="1050"/>
        <v>0</v>
      </c>
      <c r="JX225" s="416">
        <f t="shared" si="1050"/>
        <v>0</v>
      </c>
      <c r="JY225" s="416">
        <f t="shared" si="1050"/>
        <v>0</v>
      </c>
      <c r="JZ225" s="416">
        <f t="shared" si="1050"/>
        <v>0</v>
      </c>
      <c r="KA225" s="416">
        <f t="shared" si="1050"/>
        <v>0</v>
      </c>
      <c r="KB225" s="416">
        <f t="shared" si="1050"/>
        <v>0</v>
      </c>
      <c r="KC225" s="416">
        <f t="shared" si="1050"/>
        <v>0</v>
      </c>
      <c r="KD225" s="416">
        <f t="shared" si="1050"/>
        <v>0</v>
      </c>
      <c r="KE225" s="416">
        <f t="shared" si="1050"/>
        <v>0</v>
      </c>
      <c r="KF225" s="416">
        <f t="shared" si="1050"/>
        <v>0</v>
      </c>
      <c r="KG225" s="416">
        <f t="shared" si="1050"/>
        <v>0</v>
      </c>
      <c r="KH225" s="416">
        <f t="shared" si="1050"/>
        <v>0</v>
      </c>
      <c r="KI225" s="416">
        <f t="shared" si="1050"/>
        <v>0</v>
      </c>
      <c r="KJ225" s="416">
        <f t="shared" si="1050"/>
        <v>0</v>
      </c>
      <c r="KK225" s="416">
        <f t="shared" si="1050"/>
        <v>0</v>
      </c>
      <c r="KL225" s="416">
        <f t="shared" si="1050"/>
        <v>0</v>
      </c>
      <c r="KM225" s="416">
        <f t="shared" si="1050"/>
        <v>0</v>
      </c>
      <c r="KN225" s="416">
        <f t="shared" si="1050"/>
        <v>0</v>
      </c>
      <c r="KO225" s="416">
        <f t="shared" si="1050"/>
        <v>0</v>
      </c>
      <c r="KP225" s="416">
        <f t="shared" si="1050"/>
        <v>0</v>
      </c>
      <c r="KQ225" s="416">
        <f t="shared" si="1050"/>
        <v>0</v>
      </c>
      <c r="KR225" s="416">
        <f t="shared" si="1050"/>
        <v>0</v>
      </c>
      <c r="KS225" s="416">
        <f t="shared" si="1050"/>
        <v>0</v>
      </c>
      <c r="KT225" s="416">
        <f t="shared" si="1050"/>
        <v>0</v>
      </c>
      <c r="KU225" s="416">
        <f t="shared" si="1050"/>
        <v>0</v>
      </c>
      <c r="KV225" s="416">
        <f t="shared" si="1050"/>
        <v>0</v>
      </c>
      <c r="KW225" s="416">
        <f t="shared" si="1050"/>
        <v>0</v>
      </c>
      <c r="KX225" s="416">
        <f t="shared" si="1050"/>
        <v>0</v>
      </c>
      <c r="KY225" s="416">
        <f t="shared" si="1050"/>
        <v>0</v>
      </c>
      <c r="KZ225" s="416">
        <f t="shared" si="1050"/>
        <v>0</v>
      </c>
      <c r="LA225" s="416">
        <f t="shared" si="1050"/>
        <v>0</v>
      </c>
      <c r="LB225" s="416">
        <f t="shared" si="1050"/>
        <v>0</v>
      </c>
      <c r="LC225" s="416">
        <f t="shared" ref="LC225:NN225" si="1051">$H225/12*LC224</f>
        <v>0</v>
      </c>
      <c r="LD225" s="416">
        <f t="shared" si="1051"/>
        <v>0</v>
      </c>
      <c r="LE225" s="416">
        <f t="shared" si="1051"/>
        <v>0</v>
      </c>
      <c r="LF225" s="416">
        <f t="shared" si="1051"/>
        <v>0</v>
      </c>
      <c r="LG225" s="416">
        <f t="shared" si="1051"/>
        <v>0</v>
      </c>
      <c r="LH225" s="416">
        <f t="shared" si="1051"/>
        <v>0</v>
      </c>
      <c r="LI225" s="416">
        <f t="shared" si="1051"/>
        <v>0</v>
      </c>
      <c r="LJ225" s="416">
        <f t="shared" si="1051"/>
        <v>0</v>
      </c>
      <c r="LK225" s="416">
        <f t="shared" si="1051"/>
        <v>0</v>
      </c>
      <c r="LL225" s="416">
        <f t="shared" si="1051"/>
        <v>0</v>
      </c>
      <c r="LM225" s="416">
        <f t="shared" si="1051"/>
        <v>0</v>
      </c>
      <c r="LN225" s="416">
        <f t="shared" si="1051"/>
        <v>0</v>
      </c>
      <c r="LO225" s="416">
        <f t="shared" si="1051"/>
        <v>0</v>
      </c>
      <c r="LP225" s="416">
        <f t="shared" si="1051"/>
        <v>0</v>
      </c>
      <c r="LQ225" s="416">
        <f t="shared" si="1051"/>
        <v>0</v>
      </c>
      <c r="LR225" s="416">
        <f t="shared" si="1051"/>
        <v>0</v>
      </c>
      <c r="LS225" s="416">
        <f t="shared" si="1051"/>
        <v>0</v>
      </c>
      <c r="LT225" s="416">
        <f t="shared" si="1051"/>
        <v>0</v>
      </c>
      <c r="LU225" s="416">
        <f t="shared" si="1051"/>
        <v>0</v>
      </c>
      <c r="LV225" s="416">
        <f t="shared" si="1051"/>
        <v>0</v>
      </c>
      <c r="LW225" s="416">
        <f t="shared" si="1051"/>
        <v>0</v>
      </c>
      <c r="LX225" s="416">
        <f t="shared" si="1051"/>
        <v>0</v>
      </c>
      <c r="LY225" s="416">
        <f t="shared" si="1051"/>
        <v>0</v>
      </c>
      <c r="LZ225" s="416">
        <f t="shared" si="1051"/>
        <v>0</v>
      </c>
      <c r="MA225" s="416">
        <f t="shared" si="1051"/>
        <v>0</v>
      </c>
      <c r="MB225" s="416">
        <f t="shared" si="1051"/>
        <v>0</v>
      </c>
      <c r="MC225" s="416">
        <f t="shared" si="1051"/>
        <v>0</v>
      </c>
      <c r="MD225" s="416">
        <f t="shared" si="1051"/>
        <v>0</v>
      </c>
      <c r="ME225" s="416">
        <f t="shared" si="1051"/>
        <v>0</v>
      </c>
      <c r="MF225" s="416">
        <f t="shared" si="1051"/>
        <v>0</v>
      </c>
      <c r="MG225" s="416">
        <f t="shared" si="1051"/>
        <v>0</v>
      </c>
      <c r="MH225" s="416">
        <f t="shared" si="1051"/>
        <v>0</v>
      </c>
      <c r="MI225" s="416">
        <f t="shared" si="1051"/>
        <v>0</v>
      </c>
      <c r="MJ225" s="416">
        <f t="shared" si="1051"/>
        <v>0</v>
      </c>
      <c r="MK225" s="416">
        <f t="shared" si="1051"/>
        <v>0</v>
      </c>
      <c r="ML225" s="416">
        <f t="shared" si="1051"/>
        <v>0</v>
      </c>
      <c r="MM225" s="416">
        <f t="shared" si="1051"/>
        <v>0</v>
      </c>
      <c r="MN225" s="416">
        <f t="shared" si="1051"/>
        <v>0</v>
      </c>
      <c r="MO225" s="416">
        <f t="shared" si="1051"/>
        <v>0</v>
      </c>
      <c r="MP225" s="416">
        <f t="shared" si="1051"/>
        <v>0</v>
      </c>
      <c r="MQ225" s="416">
        <f t="shared" si="1051"/>
        <v>0</v>
      </c>
      <c r="MR225" s="416">
        <f t="shared" si="1051"/>
        <v>0</v>
      </c>
      <c r="MS225" s="416">
        <f t="shared" si="1051"/>
        <v>0</v>
      </c>
      <c r="MT225" s="416">
        <f t="shared" si="1051"/>
        <v>0</v>
      </c>
      <c r="MU225" s="416">
        <f t="shared" si="1051"/>
        <v>0</v>
      </c>
      <c r="MV225" s="416">
        <f t="shared" si="1051"/>
        <v>0</v>
      </c>
      <c r="MW225" s="416">
        <f t="shared" si="1051"/>
        <v>0</v>
      </c>
      <c r="MX225" s="416">
        <f t="shared" si="1051"/>
        <v>0</v>
      </c>
      <c r="MY225" s="416">
        <f t="shared" si="1051"/>
        <v>0</v>
      </c>
      <c r="MZ225" s="416">
        <f t="shared" si="1051"/>
        <v>0</v>
      </c>
      <c r="NA225" s="416">
        <f t="shared" si="1051"/>
        <v>0</v>
      </c>
      <c r="NB225" s="416">
        <f t="shared" si="1051"/>
        <v>0</v>
      </c>
      <c r="NC225" s="416">
        <f t="shared" si="1051"/>
        <v>0</v>
      </c>
      <c r="ND225" s="416">
        <f t="shared" si="1051"/>
        <v>0</v>
      </c>
      <c r="NE225" s="416">
        <f t="shared" si="1051"/>
        <v>0</v>
      </c>
      <c r="NF225" s="416">
        <f t="shared" si="1051"/>
        <v>0</v>
      </c>
      <c r="NG225" s="416">
        <f t="shared" si="1051"/>
        <v>0</v>
      </c>
      <c r="NH225" s="416">
        <f t="shared" si="1051"/>
        <v>0</v>
      </c>
      <c r="NI225" s="416">
        <f t="shared" si="1051"/>
        <v>0</v>
      </c>
      <c r="NJ225" s="416">
        <f t="shared" si="1051"/>
        <v>0</v>
      </c>
      <c r="NK225" s="416">
        <f t="shared" si="1051"/>
        <v>0</v>
      </c>
      <c r="NL225" s="416">
        <f t="shared" si="1051"/>
        <v>0</v>
      </c>
      <c r="NM225" s="416">
        <f t="shared" si="1051"/>
        <v>0</v>
      </c>
      <c r="NN225" s="416">
        <f t="shared" si="1051"/>
        <v>0</v>
      </c>
      <c r="NO225" s="416">
        <f t="shared" ref="NO225:PA225" si="1052">$H225/12*NO224</f>
        <v>0</v>
      </c>
      <c r="NP225" s="416">
        <f t="shared" si="1052"/>
        <v>0</v>
      </c>
      <c r="NQ225" s="416">
        <f t="shared" si="1052"/>
        <v>0</v>
      </c>
      <c r="NR225" s="416">
        <f t="shared" si="1052"/>
        <v>0</v>
      </c>
      <c r="NS225" s="416">
        <f t="shared" si="1052"/>
        <v>0</v>
      </c>
      <c r="NT225" s="416">
        <f t="shared" si="1052"/>
        <v>0</v>
      </c>
      <c r="NU225" s="416">
        <f t="shared" si="1052"/>
        <v>0</v>
      </c>
      <c r="NV225" s="416">
        <f t="shared" si="1052"/>
        <v>0</v>
      </c>
      <c r="NW225" s="416">
        <f t="shared" si="1052"/>
        <v>0</v>
      </c>
      <c r="NX225" s="416">
        <f t="shared" si="1052"/>
        <v>0</v>
      </c>
      <c r="NY225" s="416">
        <f t="shared" si="1052"/>
        <v>0</v>
      </c>
      <c r="NZ225" s="416">
        <f t="shared" si="1052"/>
        <v>0</v>
      </c>
      <c r="OA225" s="416">
        <f t="shared" si="1052"/>
        <v>0</v>
      </c>
      <c r="OB225" s="416">
        <f t="shared" si="1052"/>
        <v>0</v>
      </c>
      <c r="OC225" s="416">
        <f t="shared" si="1052"/>
        <v>0</v>
      </c>
      <c r="OD225" s="416">
        <f t="shared" si="1052"/>
        <v>0</v>
      </c>
      <c r="OE225" s="416">
        <f t="shared" si="1052"/>
        <v>0</v>
      </c>
      <c r="OF225" s="416">
        <f t="shared" si="1052"/>
        <v>0</v>
      </c>
      <c r="OG225" s="416">
        <f t="shared" si="1052"/>
        <v>0</v>
      </c>
      <c r="OH225" s="416">
        <f t="shared" si="1052"/>
        <v>0</v>
      </c>
      <c r="OI225" s="416">
        <f t="shared" si="1052"/>
        <v>0</v>
      </c>
      <c r="OJ225" s="416">
        <f t="shared" si="1052"/>
        <v>0</v>
      </c>
      <c r="OK225" s="416">
        <f t="shared" si="1052"/>
        <v>0</v>
      </c>
      <c r="OL225" s="416">
        <f t="shared" si="1052"/>
        <v>0</v>
      </c>
      <c r="OM225" s="416">
        <f t="shared" si="1052"/>
        <v>0</v>
      </c>
      <c r="ON225" s="416">
        <f t="shared" si="1052"/>
        <v>0</v>
      </c>
      <c r="OO225" s="416">
        <f t="shared" si="1052"/>
        <v>0</v>
      </c>
      <c r="OP225" s="416">
        <f t="shared" si="1052"/>
        <v>0</v>
      </c>
      <c r="OQ225" s="416">
        <f t="shared" si="1052"/>
        <v>0</v>
      </c>
      <c r="OR225" s="416">
        <f t="shared" si="1052"/>
        <v>0</v>
      </c>
      <c r="OS225" s="416">
        <f t="shared" si="1052"/>
        <v>0</v>
      </c>
      <c r="OT225" s="416">
        <f t="shared" si="1052"/>
        <v>0</v>
      </c>
      <c r="OU225" s="416">
        <f t="shared" si="1052"/>
        <v>0</v>
      </c>
      <c r="OV225" s="416">
        <f t="shared" si="1052"/>
        <v>0</v>
      </c>
      <c r="OW225" s="416">
        <f t="shared" si="1052"/>
        <v>0</v>
      </c>
      <c r="OX225" s="416">
        <f t="shared" si="1052"/>
        <v>0</v>
      </c>
      <c r="OY225" s="416">
        <f t="shared" si="1052"/>
        <v>0</v>
      </c>
      <c r="OZ225" s="416">
        <f t="shared" si="1052"/>
        <v>0</v>
      </c>
      <c r="PA225" s="416">
        <f t="shared" si="1052"/>
        <v>0</v>
      </c>
    </row>
    <row r="226" spans="1:417" ht="15" customHeight="1" thickBot="1" x14ac:dyDescent="0.3">
      <c r="A226" s="525">
        <f t="shared" si="989"/>
        <v>10</v>
      </c>
      <c r="B226" s="525" t="str">
        <f>INDEX('B12 ID ALL Exit Fees'!$S$2:$GA$2,1,MATCH($A226,'B12 ID ALL Exit Fees'!$S$1:$GA$1,0))</f>
        <v>High Plains Power, Inc.</v>
      </c>
      <c r="C226" s="216">
        <f>C225+1</f>
        <v>146</v>
      </c>
      <c r="E226" s="208" t="s">
        <v>139</v>
      </c>
      <c r="L226" s="417"/>
      <c r="P226" s="215" t="s">
        <v>313</v>
      </c>
      <c r="T226" s="215"/>
      <c r="X226" s="412">
        <f>SUM($AA226:$BD226)</f>
        <v>0</v>
      </c>
      <c r="Y226" s="213"/>
      <c r="AA226" s="412">
        <f>SUMIFS($BF226:$PA226,$BF$3:$PA$3,AA$3)</f>
        <v>0</v>
      </c>
      <c r="AB226" s="412">
        <f t="shared" si="1045"/>
        <v>0</v>
      </c>
      <c r="AC226" s="412">
        <f t="shared" si="1045"/>
        <v>0</v>
      </c>
      <c r="AD226" s="412">
        <f t="shared" si="1045"/>
        <v>0</v>
      </c>
      <c r="AE226" s="412">
        <f t="shared" si="1045"/>
        <v>0</v>
      </c>
      <c r="AF226" s="412">
        <f t="shared" si="1045"/>
        <v>0</v>
      </c>
      <c r="AG226" s="412">
        <f t="shared" si="1045"/>
        <v>0</v>
      </c>
      <c r="AH226" s="412">
        <f t="shared" si="1045"/>
        <v>0</v>
      </c>
      <c r="AI226" s="412">
        <f t="shared" si="1045"/>
        <v>0</v>
      </c>
      <c r="AJ226" s="412">
        <f t="shared" si="1045"/>
        <v>0</v>
      </c>
      <c r="AK226" s="412">
        <f t="shared" si="1045"/>
        <v>0</v>
      </c>
      <c r="AL226" s="412">
        <f t="shared" si="1045"/>
        <v>0</v>
      </c>
      <c r="AM226" s="412">
        <f t="shared" si="1045"/>
        <v>0</v>
      </c>
      <c r="AN226" s="412">
        <f t="shared" si="1045"/>
        <v>0</v>
      </c>
      <c r="AO226" s="412">
        <f t="shared" si="1045"/>
        <v>0</v>
      </c>
      <c r="AP226" s="412">
        <f t="shared" si="1045"/>
        <v>0</v>
      </c>
      <c r="AQ226" s="412">
        <f t="shared" si="1045"/>
        <v>0</v>
      </c>
      <c r="AR226" s="412">
        <f t="shared" si="1046"/>
        <v>0</v>
      </c>
      <c r="AS226" s="412">
        <f t="shared" si="1046"/>
        <v>0</v>
      </c>
      <c r="AT226" s="412">
        <f t="shared" si="1046"/>
        <v>0</v>
      </c>
      <c r="AU226" s="412">
        <f t="shared" si="1046"/>
        <v>0</v>
      </c>
      <c r="AV226" s="412">
        <f t="shared" si="1046"/>
        <v>0</v>
      </c>
      <c r="AW226" s="412">
        <f t="shared" si="1046"/>
        <v>0</v>
      </c>
      <c r="AX226" s="412">
        <f t="shared" si="1046"/>
        <v>0</v>
      </c>
      <c r="AY226" s="412">
        <f t="shared" si="1046"/>
        <v>0</v>
      </c>
      <c r="AZ226" s="412">
        <f t="shared" si="1046"/>
        <v>0</v>
      </c>
      <c r="BA226" s="412">
        <f t="shared" si="1046"/>
        <v>0</v>
      </c>
      <c r="BB226" s="412">
        <f t="shared" si="1046"/>
        <v>0</v>
      </c>
      <c r="BC226" s="412">
        <f t="shared" si="1046"/>
        <v>0</v>
      </c>
      <c r="BD226" s="412">
        <f t="shared" si="1046"/>
        <v>0</v>
      </c>
      <c r="BF226" s="416">
        <f t="shared" ref="BF226:DQ226" si="1053">-BF225*(1-BF$14)</f>
        <v>0</v>
      </c>
      <c r="BG226" s="416">
        <f t="shared" si="1053"/>
        <v>0</v>
      </c>
      <c r="BH226" s="416">
        <f t="shared" si="1053"/>
        <v>0</v>
      </c>
      <c r="BI226" s="416">
        <f t="shared" si="1053"/>
        <v>0</v>
      </c>
      <c r="BJ226" s="416">
        <f t="shared" si="1053"/>
        <v>0</v>
      </c>
      <c r="BK226" s="416">
        <f t="shared" si="1053"/>
        <v>0</v>
      </c>
      <c r="BL226" s="416">
        <f t="shared" si="1053"/>
        <v>0</v>
      </c>
      <c r="BM226" s="416">
        <f t="shared" si="1053"/>
        <v>0</v>
      </c>
      <c r="BN226" s="416">
        <f t="shared" si="1053"/>
        <v>0</v>
      </c>
      <c r="BO226" s="416">
        <f t="shared" si="1053"/>
        <v>0</v>
      </c>
      <c r="BP226" s="416">
        <f t="shared" si="1053"/>
        <v>0</v>
      </c>
      <c r="BQ226" s="416">
        <f t="shared" si="1053"/>
        <v>0</v>
      </c>
      <c r="BR226" s="416">
        <f t="shared" si="1053"/>
        <v>0</v>
      </c>
      <c r="BS226" s="416">
        <f t="shared" si="1053"/>
        <v>0</v>
      </c>
      <c r="BT226" s="416">
        <f t="shared" si="1053"/>
        <v>0</v>
      </c>
      <c r="BU226" s="416">
        <f t="shared" si="1053"/>
        <v>0</v>
      </c>
      <c r="BV226" s="416">
        <f t="shared" si="1053"/>
        <v>0</v>
      </c>
      <c r="BW226" s="416">
        <f t="shared" si="1053"/>
        <v>0</v>
      </c>
      <c r="BX226" s="416">
        <f t="shared" si="1053"/>
        <v>0</v>
      </c>
      <c r="BY226" s="416">
        <f t="shared" si="1053"/>
        <v>0</v>
      </c>
      <c r="BZ226" s="416">
        <f t="shared" si="1053"/>
        <v>0</v>
      </c>
      <c r="CA226" s="416">
        <f t="shared" si="1053"/>
        <v>0</v>
      </c>
      <c r="CB226" s="416">
        <f t="shared" si="1053"/>
        <v>0</v>
      </c>
      <c r="CC226" s="416">
        <f t="shared" si="1053"/>
        <v>0</v>
      </c>
      <c r="CD226" s="416">
        <f t="shared" si="1053"/>
        <v>0</v>
      </c>
      <c r="CE226" s="416">
        <f t="shared" si="1053"/>
        <v>0</v>
      </c>
      <c r="CF226" s="416">
        <f t="shared" si="1053"/>
        <v>0</v>
      </c>
      <c r="CG226" s="416">
        <f t="shared" si="1053"/>
        <v>0</v>
      </c>
      <c r="CH226" s="416">
        <f t="shared" si="1053"/>
        <v>0</v>
      </c>
      <c r="CI226" s="416">
        <f t="shared" si="1053"/>
        <v>0</v>
      </c>
      <c r="CJ226" s="416">
        <f t="shared" si="1053"/>
        <v>0</v>
      </c>
      <c r="CK226" s="416">
        <f t="shared" si="1053"/>
        <v>0</v>
      </c>
      <c r="CL226" s="416">
        <f t="shared" si="1053"/>
        <v>0</v>
      </c>
      <c r="CM226" s="416">
        <f t="shared" si="1053"/>
        <v>0</v>
      </c>
      <c r="CN226" s="416">
        <f t="shared" si="1053"/>
        <v>0</v>
      </c>
      <c r="CO226" s="416">
        <f t="shared" si="1053"/>
        <v>0</v>
      </c>
      <c r="CP226" s="416">
        <f t="shared" si="1053"/>
        <v>0</v>
      </c>
      <c r="CQ226" s="416">
        <f t="shared" si="1053"/>
        <v>0</v>
      </c>
      <c r="CR226" s="416">
        <f t="shared" si="1053"/>
        <v>0</v>
      </c>
      <c r="CS226" s="416">
        <f t="shared" si="1053"/>
        <v>0</v>
      </c>
      <c r="CT226" s="416">
        <f t="shared" si="1053"/>
        <v>0</v>
      </c>
      <c r="CU226" s="416">
        <f t="shared" si="1053"/>
        <v>0</v>
      </c>
      <c r="CV226" s="416">
        <f t="shared" si="1053"/>
        <v>0</v>
      </c>
      <c r="CW226" s="416">
        <f t="shared" si="1053"/>
        <v>0</v>
      </c>
      <c r="CX226" s="416">
        <f t="shared" si="1053"/>
        <v>0</v>
      </c>
      <c r="CY226" s="416">
        <f t="shared" si="1053"/>
        <v>0</v>
      </c>
      <c r="CZ226" s="416">
        <f t="shared" si="1053"/>
        <v>0</v>
      </c>
      <c r="DA226" s="416">
        <f t="shared" si="1053"/>
        <v>0</v>
      </c>
      <c r="DB226" s="416">
        <f t="shared" si="1053"/>
        <v>0</v>
      </c>
      <c r="DC226" s="416">
        <f t="shared" si="1053"/>
        <v>0</v>
      </c>
      <c r="DD226" s="416">
        <f t="shared" si="1053"/>
        <v>0</v>
      </c>
      <c r="DE226" s="416">
        <f t="shared" si="1053"/>
        <v>0</v>
      </c>
      <c r="DF226" s="416">
        <f t="shared" si="1053"/>
        <v>0</v>
      </c>
      <c r="DG226" s="416">
        <f t="shared" si="1053"/>
        <v>0</v>
      </c>
      <c r="DH226" s="416">
        <f t="shared" si="1053"/>
        <v>0</v>
      </c>
      <c r="DI226" s="416">
        <f t="shared" si="1053"/>
        <v>0</v>
      </c>
      <c r="DJ226" s="416">
        <f t="shared" si="1053"/>
        <v>0</v>
      </c>
      <c r="DK226" s="416">
        <f t="shared" si="1053"/>
        <v>0</v>
      </c>
      <c r="DL226" s="416">
        <f t="shared" si="1053"/>
        <v>0</v>
      </c>
      <c r="DM226" s="416">
        <f t="shared" si="1053"/>
        <v>0</v>
      </c>
      <c r="DN226" s="416">
        <f t="shared" si="1053"/>
        <v>0</v>
      </c>
      <c r="DO226" s="416">
        <f t="shared" si="1053"/>
        <v>0</v>
      </c>
      <c r="DP226" s="416">
        <f t="shared" si="1053"/>
        <v>0</v>
      </c>
      <c r="DQ226" s="416">
        <f t="shared" si="1053"/>
        <v>0</v>
      </c>
      <c r="DR226" s="416">
        <f t="shared" ref="DR226:GC226" si="1054">-DR225*(1-DR$14)</f>
        <v>0</v>
      </c>
      <c r="DS226" s="416">
        <f t="shared" si="1054"/>
        <v>0</v>
      </c>
      <c r="DT226" s="416">
        <f t="shared" si="1054"/>
        <v>0</v>
      </c>
      <c r="DU226" s="416">
        <f t="shared" si="1054"/>
        <v>0</v>
      </c>
      <c r="DV226" s="416">
        <f t="shared" si="1054"/>
        <v>0</v>
      </c>
      <c r="DW226" s="416">
        <f t="shared" si="1054"/>
        <v>0</v>
      </c>
      <c r="DX226" s="416">
        <f t="shared" si="1054"/>
        <v>0</v>
      </c>
      <c r="DY226" s="416">
        <f t="shared" si="1054"/>
        <v>0</v>
      </c>
      <c r="DZ226" s="416">
        <f t="shared" si="1054"/>
        <v>0</v>
      </c>
      <c r="EA226" s="416">
        <f t="shared" si="1054"/>
        <v>0</v>
      </c>
      <c r="EB226" s="416">
        <f t="shared" si="1054"/>
        <v>0</v>
      </c>
      <c r="EC226" s="416">
        <f t="shared" si="1054"/>
        <v>0</v>
      </c>
      <c r="ED226" s="416">
        <f t="shared" si="1054"/>
        <v>0</v>
      </c>
      <c r="EE226" s="416">
        <f t="shared" si="1054"/>
        <v>0</v>
      </c>
      <c r="EF226" s="416">
        <f t="shared" si="1054"/>
        <v>0</v>
      </c>
      <c r="EG226" s="416">
        <f t="shared" si="1054"/>
        <v>0</v>
      </c>
      <c r="EH226" s="416">
        <f t="shared" si="1054"/>
        <v>0</v>
      </c>
      <c r="EI226" s="416">
        <f t="shared" si="1054"/>
        <v>0</v>
      </c>
      <c r="EJ226" s="416">
        <f t="shared" si="1054"/>
        <v>0</v>
      </c>
      <c r="EK226" s="416">
        <f t="shared" si="1054"/>
        <v>0</v>
      </c>
      <c r="EL226" s="416">
        <f t="shared" si="1054"/>
        <v>0</v>
      </c>
      <c r="EM226" s="416">
        <f t="shared" si="1054"/>
        <v>0</v>
      </c>
      <c r="EN226" s="416">
        <f t="shared" si="1054"/>
        <v>0</v>
      </c>
      <c r="EO226" s="416">
        <f t="shared" si="1054"/>
        <v>0</v>
      </c>
      <c r="EP226" s="416">
        <f t="shared" si="1054"/>
        <v>0</v>
      </c>
      <c r="EQ226" s="416">
        <f t="shared" si="1054"/>
        <v>0</v>
      </c>
      <c r="ER226" s="416">
        <f t="shared" si="1054"/>
        <v>0</v>
      </c>
      <c r="ES226" s="416">
        <f t="shared" si="1054"/>
        <v>0</v>
      </c>
      <c r="ET226" s="416">
        <f t="shared" si="1054"/>
        <v>0</v>
      </c>
      <c r="EU226" s="416">
        <f t="shared" si="1054"/>
        <v>0</v>
      </c>
      <c r="EV226" s="416">
        <f t="shared" si="1054"/>
        <v>0</v>
      </c>
      <c r="EW226" s="416">
        <f t="shared" si="1054"/>
        <v>0</v>
      </c>
      <c r="EX226" s="416">
        <f t="shared" si="1054"/>
        <v>0</v>
      </c>
      <c r="EY226" s="416">
        <f t="shared" si="1054"/>
        <v>0</v>
      </c>
      <c r="EZ226" s="416">
        <f t="shared" si="1054"/>
        <v>0</v>
      </c>
      <c r="FA226" s="416">
        <f t="shared" si="1054"/>
        <v>0</v>
      </c>
      <c r="FB226" s="416">
        <f t="shared" si="1054"/>
        <v>0</v>
      </c>
      <c r="FC226" s="416">
        <f t="shared" si="1054"/>
        <v>0</v>
      </c>
      <c r="FD226" s="416">
        <f t="shared" si="1054"/>
        <v>0</v>
      </c>
      <c r="FE226" s="416">
        <f t="shared" si="1054"/>
        <v>0</v>
      </c>
      <c r="FF226" s="416">
        <f t="shared" si="1054"/>
        <v>0</v>
      </c>
      <c r="FG226" s="416">
        <f t="shared" si="1054"/>
        <v>0</v>
      </c>
      <c r="FH226" s="416">
        <f t="shared" si="1054"/>
        <v>0</v>
      </c>
      <c r="FI226" s="416">
        <f t="shared" si="1054"/>
        <v>0</v>
      </c>
      <c r="FJ226" s="416">
        <f t="shared" si="1054"/>
        <v>0</v>
      </c>
      <c r="FK226" s="416">
        <f t="shared" si="1054"/>
        <v>0</v>
      </c>
      <c r="FL226" s="416">
        <f t="shared" si="1054"/>
        <v>0</v>
      </c>
      <c r="FM226" s="416">
        <f t="shared" si="1054"/>
        <v>0</v>
      </c>
      <c r="FN226" s="416">
        <f t="shared" si="1054"/>
        <v>0</v>
      </c>
      <c r="FO226" s="416">
        <f t="shared" si="1054"/>
        <v>0</v>
      </c>
      <c r="FP226" s="416">
        <f t="shared" si="1054"/>
        <v>0</v>
      </c>
      <c r="FQ226" s="416">
        <f t="shared" si="1054"/>
        <v>0</v>
      </c>
      <c r="FR226" s="416">
        <f t="shared" si="1054"/>
        <v>0</v>
      </c>
      <c r="FS226" s="416">
        <f t="shared" si="1054"/>
        <v>0</v>
      </c>
      <c r="FT226" s="416">
        <f t="shared" si="1054"/>
        <v>0</v>
      </c>
      <c r="FU226" s="416">
        <f t="shared" si="1054"/>
        <v>0</v>
      </c>
      <c r="FV226" s="416">
        <f t="shared" si="1054"/>
        <v>0</v>
      </c>
      <c r="FW226" s="416">
        <f t="shared" si="1054"/>
        <v>0</v>
      </c>
      <c r="FX226" s="416">
        <f t="shared" si="1054"/>
        <v>0</v>
      </c>
      <c r="FY226" s="416">
        <f t="shared" si="1054"/>
        <v>0</v>
      </c>
      <c r="FZ226" s="416">
        <f t="shared" si="1054"/>
        <v>0</v>
      </c>
      <c r="GA226" s="416">
        <f t="shared" si="1054"/>
        <v>0</v>
      </c>
      <c r="GB226" s="416">
        <f t="shared" si="1054"/>
        <v>0</v>
      </c>
      <c r="GC226" s="416">
        <f t="shared" si="1054"/>
        <v>0</v>
      </c>
      <c r="GD226" s="416">
        <f t="shared" ref="GD226:IO226" si="1055">-GD225*(1-GD$14)</f>
        <v>0</v>
      </c>
      <c r="GE226" s="416">
        <f t="shared" si="1055"/>
        <v>0</v>
      </c>
      <c r="GF226" s="416">
        <f t="shared" si="1055"/>
        <v>0</v>
      </c>
      <c r="GG226" s="416">
        <f t="shared" si="1055"/>
        <v>0</v>
      </c>
      <c r="GH226" s="416">
        <f t="shared" si="1055"/>
        <v>0</v>
      </c>
      <c r="GI226" s="416">
        <f t="shared" si="1055"/>
        <v>0</v>
      </c>
      <c r="GJ226" s="416">
        <f t="shared" si="1055"/>
        <v>0</v>
      </c>
      <c r="GK226" s="416">
        <f t="shared" si="1055"/>
        <v>0</v>
      </c>
      <c r="GL226" s="416">
        <f t="shared" si="1055"/>
        <v>0</v>
      </c>
      <c r="GM226" s="416">
        <f t="shared" si="1055"/>
        <v>0</v>
      </c>
      <c r="GN226" s="416">
        <f t="shared" si="1055"/>
        <v>0</v>
      </c>
      <c r="GO226" s="416">
        <f t="shared" si="1055"/>
        <v>0</v>
      </c>
      <c r="GP226" s="416">
        <f t="shared" si="1055"/>
        <v>0</v>
      </c>
      <c r="GQ226" s="416">
        <f t="shared" si="1055"/>
        <v>0</v>
      </c>
      <c r="GR226" s="416">
        <f t="shared" si="1055"/>
        <v>0</v>
      </c>
      <c r="GS226" s="416">
        <f t="shared" si="1055"/>
        <v>0</v>
      </c>
      <c r="GT226" s="416">
        <f t="shared" si="1055"/>
        <v>0</v>
      </c>
      <c r="GU226" s="416">
        <f t="shared" si="1055"/>
        <v>0</v>
      </c>
      <c r="GV226" s="416">
        <f t="shared" si="1055"/>
        <v>0</v>
      </c>
      <c r="GW226" s="416">
        <f t="shared" si="1055"/>
        <v>0</v>
      </c>
      <c r="GX226" s="416">
        <f t="shared" si="1055"/>
        <v>0</v>
      </c>
      <c r="GY226" s="416">
        <f t="shared" si="1055"/>
        <v>0</v>
      </c>
      <c r="GZ226" s="416">
        <f t="shared" si="1055"/>
        <v>0</v>
      </c>
      <c r="HA226" s="416">
        <f t="shared" si="1055"/>
        <v>0</v>
      </c>
      <c r="HB226" s="416">
        <f t="shared" si="1055"/>
        <v>0</v>
      </c>
      <c r="HC226" s="416">
        <f t="shared" si="1055"/>
        <v>0</v>
      </c>
      <c r="HD226" s="416">
        <f t="shared" si="1055"/>
        <v>0</v>
      </c>
      <c r="HE226" s="416">
        <f t="shared" si="1055"/>
        <v>0</v>
      </c>
      <c r="HF226" s="416">
        <f t="shared" si="1055"/>
        <v>0</v>
      </c>
      <c r="HG226" s="416">
        <f t="shared" si="1055"/>
        <v>0</v>
      </c>
      <c r="HH226" s="416">
        <f t="shared" si="1055"/>
        <v>0</v>
      </c>
      <c r="HI226" s="416">
        <f t="shared" si="1055"/>
        <v>0</v>
      </c>
      <c r="HJ226" s="416">
        <f t="shared" si="1055"/>
        <v>0</v>
      </c>
      <c r="HK226" s="416">
        <f t="shared" si="1055"/>
        <v>0</v>
      </c>
      <c r="HL226" s="416">
        <f t="shared" si="1055"/>
        <v>0</v>
      </c>
      <c r="HM226" s="416">
        <f t="shared" si="1055"/>
        <v>0</v>
      </c>
      <c r="HN226" s="416">
        <f t="shared" si="1055"/>
        <v>0</v>
      </c>
      <c r="HO226" s="416">
        <f t="shared" si="1055"/>
        <v>0</v>
      </c>
      <c r="HP226" s="416">
        <f t="shared" si="1055"/>
        <v>0</v>
      </c>
      <c r="HQ226" s="416">
        <f t="shared" si="1055"/>
        <v>0</v>
      </c>
      <c r="HR226" s="416">
        <f t="shared" si="1055"/>
        <v>0</v>
      </c>
      <c r="HS226" s="416">
        <f t="shared" si="1055"/>
        <v>0</v>
      </c>
      <c r="HT226" s="416">
        <f t="shared" si="1055"/>
        <v>0</v>
      </c>
      <c r="HU226" s="416">
        <f t="shared" si="1055"/>
        <v>0</v>
      </c>
      <c r="HV226" s="416">
        <f t="shared" si="1055"/>
        <v>0</v>
      </c>
      <c r="HW226" s="416">
        <f t="shared" si="1055"/>
        <v>0</v>
      </c>
      <c r="HX226" s="416">
        <f t="shared" si="1055"/>
        <v>0</v>
      </c>
      <c r="HY226" s="416">
        <f t="shared" si="1055"/>
        <v>0</v>
      </c>
      <c r="HZ226" s="416">
        <f t="shared" si="1055"/>
        <v>0</v>
      </c>
      <c r="IA226" s="416">
        <f t="shared" si="1055"/>
        <v>0</v>
      </c>
      <c r="IB226" s="416">
        <f t="shared" si="1055"/>
        <v>0</v>
      </c>
      <c r="IC226" s="416">
        <f t="shared" si="1055"/>
        <v>0</v>
      </c>
      <c r="ID226" s="416">
        <f t="shared" si="1055"/>
        <v>0</v>
      </c>
      <c r="IE226" s="416">
        <f t="shared" si="1055"/>
        <v>0</v>
      </c>
      <c r="IF226" s="416">
        <f t="shared" si="1055"/>
        <v>0</v>
      </c>
      <c r="IG226" s="416">
        <f t="shared" si="1055"/>
        <v>0</v>
      </c>
      <c r="IH226" s="416">
        <f t="shared" si="1055"/>
        <v>0</v>
      </c>
      <c r="II226" s="416">
        <f t="shared" si="1055"/>
        <v>0</v>
      </c>
      <c r="IJ226" s="416">
        <f t="shared" si="1055"/>
        <v>0</v>
      </c>
      <c r="IK226" s="416">
        <f t="shared" si="1055"/>
        <v>0</v>
      </c>
      <c r="IL226" s="416">
        <f t="shared" si="1055"/>
        <v>0</v>
      </c>
      <c r="IM226" s="416">
        <f t="shared" si="1055"/>
        <v>0</v>
      </c>
      <c r="IN226" s="416">
        <f t="shared" si="1055"/>
        <v>0</v>
      </c>
      <c r="IO226" s="416">
        <f t="shared" si="1055"/>
        <v>0</v>
      </c>
      <c r="IP226" s="416">
        <f t="shared" ref="IP226:LA226" si="1056">-IP225*(1-IP$14)</f>
        <v>0</v>
      </c>
      <c r="IQ226" s="416">
        <f t="shared" si="1056"/>
        <v>0</v>
      </c>
      <c r="IR226" s="416">
        <f t="shared" si="1056"/>
        <v>0</v>
      </c>
      <c r="IS226" s="416">
        <f t="shared" si="1056"/>
        <v>0</v>
      </c>
      <c r="IT226" s="416">
        <f t="shared" si="1056"/>
        <v>0</v>
      </c>
      <c r="IU226" s="416">
        <f t="shared" si="1056"/>
        <v>0</v>
      </c>
      <c r="IV226" s="416">
        <f t="shared" si="1056"/>
        <v>0</v>
      </c>
      <c r="IW226" s="416">
        <f t="shared" si="1056"/>
        <v>0</v>
      </c>
      <c r="IX226" s="416">
        <f t="shared" si="1056"/>
        <v>0</v>
      </c>
      <c r="IY226" s="416">
        <f t="shared" si="1056"/>
        <v>0</v>
      </c>
      <c r="IZ226" s="416">
        <f t="shared" si="1056"/>
        <v>0</v>
      </c>
      <c r="JA226" s="416">
        <f t="shared" si="1056"/>
        <v>0</v>
      </c>
      <c r="JB226" s="416">
        <f t="shared" si="1056"/>
        <v>0</v>
      </c>
      <c r="JC226" s="416">
        <f t="shared" si="1056"/>
        <v>0</v>
      </c>
      <c r="JD226" s="416">
        <f t="shared" si="1056"/>
        <v>0</v>
      </c>
      <c r="JE226" s="416">
        <f t="shared" si="1056"/>
        <v>0</v>
      </c>
      <c r="JF226" s="416">
        <f t="shared" si="1056"/>
        <v>0</v>
      </c>
      <c r="JG226" s="416">
        <f t="shared" si="1056"/>
        <v>0</v>
      </c>
      <c r="JH226" s="416">
        <f t="shared" si="1056"/>
        <v>0</v>
      </c>
      <c r="JI226" s="416">
        <f t="shared" si="1056"/>
        <v>0</v>
      </c>
      <c r="JJ226" s="416">
        <f t="shared" si="1056"/>
        <v>0</v>
      </c>
      <c r="JK226" s="416">
        <f t="shared" si="1056"/>
        <v>0</v>
      </c>
      <c r="JL226" s="416">
        <f t="shared" si="1056"/>
        <v>0</v>
      </c>
      <c r="JM226" s="416">
        <f t="shared" si="1056"/>
        <v>0</v>
      </c>
      <c r="JN226" s="416">
        <f t="shared" si="1056"/>
        <v>0</v>
      </c>
      <c r="JO226" s="416">
        <f t="shared" si="1056"/>
        <v>0</v>
      </c>
      <c r="JP226" s="416">
        <f t="shared" si="1056"/>
        <v>0</v>
      </c>
      <c r="JQ226" s="416">
        <f t="shared" si="1056"/>
        <v>0</v>
      </c>
      <c r="JR226" s="416">
        <f t="shared" si="1056"/>
        <v>0</v>
      </c>
      <c r="JS226" s="416">
        <f t="shared" si="1056"/>
        <v>0</v>
      </c>
      <c r="JT226" s="416">
        <f t="shared" si="1056"/>
        <v>0</v>
      </c>
      <c r="JU226" s="416">
        <f t="shared" si="1056"/>
        <v>0</v>
      </c>
      <c r="JV226" s="416">
        <f t="shared" si="1056"/>
        <v>0</v>
      </c>
      <c r="JW226" s="416">
        <f t="shared" si="1056"/>
        <v>0</v>
      </c>
      <c r="JX226" s="416">
        <f t="shared" si="1056"/>
        <v>0</v>
      </c>
      <c r="JY226" s="416">
        <f t="shared" si="1056"/>
        <v>0</v>
      </c>
      <c r="JZ226" s="416">
        <f t="shared" si="1056"/>
        <v>0</v>
      </c>
      <c r="KA226" s="416">
        <f t="shared" si="1056"/>
        <v>0</v>
      </c>
      <c r="KB226" s="416">
        <f t="shared" si="1056"/>
        <v>0</v>
      </c>
      <c r="KC226" s="416">
        <f t="shared" si="1056"/>
        <v>0</v>
      </c>
      <c r="KD226" s="416">
        <f t="shared" si="1056"/>
        <v>0</v>
      </c>
      <c r="KE226" s="416">
        <f t="shared" si="1056"/>
        <v>0</v>
      </c>
      <c r="KF226" s="416">
        <f t="shared" si="1056"/>
        <v>0</v>
      </c>
      <c r="KG226" s="416">
        <f t="shared" si="1056"/>
        <v>0</v>
      </c>
      <c r="KH226" s="416">
        <f t="shared" si="1056"/>
        <v>0</v>
      </c>
      <c r="KI226" s="416">
        <f t="shared" si="1056"/>
        <v>0</v>
      </c>
      <c r="KJ226" s="416">
        <f t="shared" si="1056"/>
        <v>0</v>
      </c>
      <c r="KK226" s="416">
        <f t="shared" si="1056"/>
        <v>0</v>
      </c>
      <c r="KL226" s="416">
        <f t="shared" si="1056"/>
        <v>0</v>
      </c>
      <c r="KM226" s="416">
        <f t="shared" si="1056"/>
        <v>0</v>
      </c>
      <c r="KN226" s="416">
        <f t="shared" si="1056"/>
        <v>0</v>
      </c>
      <c r="KO226" s="416">
        <f t="shared" si="1056"/>
        <v>0</v>
      </c>
      <c r="KP226" s="416">
        <f t="shared" si="1056"/>
        <v>0</v>
      </c>
      <c r="KQ226" s="416">
        <f t="shared" si="1056"/>
        <v>0</v>
      </c>
      <c r="KR226" s="416">
        <f t="shared" si="1056"/>
        <v>0</v>
      </c>
      <c r="KS226" s="416">
        <f t="shared" si="1056"/>
        <v>0</v>
      </c>
      <c r="KT226" s="416">
        <f t="shared" si="1056"/>
        <v>0</v>
      </c>
      <c r="KU226" s="416">
        <f t="shared" si="1056"/>
        <v>0</v>
      </c>
      <c r="KV226" s="416">
        <f t="shared" si="1056"/>
        <v>0</v>
      </c>
      <c r="KW226" s="416">
        <f t="shared" si="1056"/>
        <v>0</v>
      </c>
      <c r="KX226" s="416">
        <f t="shared" si="1056"/>
        <v>0</v>
      </c>
      <c r="KY226" s="416">
        <f t="shared" si="1056"/>
        <v>0</v>
      </c>
      <c r="KZ226" s="416">
        <f t="shared" si="1056"/>
        <v>0</v>
      </c>
      <c r="LA226" s="416">
        <f t="shared" si="1056"/>
        <v>0</v>
      </c>
      <c r="LB226" s="416">
        <f t="shared" ref="LB226:NM226" si="1057">-LB225*(1-LB$14)</f>
        <v>0</v>
      </c>
      <c r="LC226" s="416">
        <f t="shared" si="1057"/>
        <v>0</v>
      </c>
      <c r="LD226" s="416">
        <f t="shared" si="1057"/>
        <v>0</v>
      </c>
      <c r="LE226" s="416">
        <f t="shared" si="1057"/>
        <v>0</v>
      </c>
      <c r="LF226" s="416">
        <f t="shared" si="1057"/>
        <v>0</v>
      </c>
      <c r="LG226" s="416">
        <f t="shared" si="1057"/>
        <v>0</v>
      </c>
      <c r="LH226" s="416">
        <f t="shared" si="1057"/>
        <v>0</v>
      </c>
      <c r="LI226" s="416">
        <f t="shared" si="1057"/>
        <v>0</v>
      </c>
      <c r="LJ226" s="416">
        <f t="shared" si="1057"/>
        <v>0</v>
      </c>
      <c r="LK226" s="416">
        <f t="shared" si="1057"/>
        <v>0</v>
      </c>
      <c r="LL226" s="416">
        <f t="shared" si="1057"/>
        <v>0</v>
      </c>
      <c r="LM226" s="416">
        <f t="shared" si="1057"/>
        <v>0</v>
      </c>
      <c r="LN226" s="416">
        <f t="shared" si="1057"/>
        <v>0</v>
      </c>
      <c r="LO226" s="416">
        <f t="shared" si="1057"/>
        <v>0</v>
      </c>
      <c r="LP226" s="416">
        <f t="shared" si="1057"/>
        <v>0</v>
      </c>
      <c r="LQ226" s="416">
        <f t="shared" si="1057"/>
        <v>0</v>
      </c>
      <c r="LR226" s="416">
        <f t="shared" si="1057"/>
        <v>0</v>
      </c>
      <c r="LS226" s="416">
        <f t="shared" si="1057"/>
        <v>0</v>
      </c>
      <c r="LT226" s="416">
        <f t="shared" si="1057"/>
        <v>0</v>
      </c>
      <c r="LU226" s="416">
        <f t="shared" si="1057"/>
        <v>0</v>
      </c>
      <c r="LV226" s="416">
        <f t="shared" si="1057"/>
        <v>0</v>
      </c>
      <c r="LW226" s="416">
        <f t="shared" si="1057"/>
        <v>0</v>
      </c>
      <c r="LX226" s="416">
        <f t="shared" si="1057"/>
        <v>0</v>
      </c>
      <c r="LY226" s="416">
        <f t="shared" si="1057"/>
        <v>0</v>
      </c>
      <c r="LZ226" s="416">
        <f t="shared" si="1057"/>
        <v>0</v>
      </c>
      <c r="MA226" s="416">
        <f t="shared" si="1057"/>
        <v>0</v>
      </c>
      <c r="MB226" s="416">
        <f t="shared" si="1057"/>
        <v>0</v>
      </c>
      <c r="MC226" s="416">
        <f t="shared" si="1057"/>
        <v>0</v>
      </c>
      <c r="MD226" s="416">
        <f t="shared" si="1057"/>
        <v>0</v>
      </c>
      <c r="ME226" s="416">
        <f t="shared" si="1057"/>
        <v>0</v>
      </c>
      <c r="MF226" s="416">
        <f t="shared" si="1057"/>
        <v>0</v>
      </c>
      <c r="MG226" s="416">
        <f t="shared" si="1057"/>
        <v>0</v>
      </c>
      <c r="MH226" s="416">
        <f t="shared" si="1057"/>
        <v>0</v>
      </c>
      <c r="MI226" s="416">
        <f t="shared" si="1057"/>
        <v>0</v>
      </c>
      <c r="MJ226" s="416">
        <f t="shared" si="1057"/>
        <v>0</v>
      </c>
      <c r="MK226" s="416">
        <f t="shared" si="1057"/>
        <v>0</v>
      </c>
      <c r="ML226" s="416">
        <f t="shared" si="1057"/>
        <v>0</v>
      </c>
      <c r="MM226" s="416">
        <f t="shared" si="1057"/>
        <v>0</v>
      </c>
      <c r="MN226" s="416">
        <f t="shared" si="1057"/>
        <v>0</v>
      </c>
      <c r="MO226" s="416">
        <f t="shared" si="1057"/>
        <v>0</v>
      </c>
      <c r="MP226" s="416">
        <f t="shared" si="1057"/>
        <v>0</v>
      </c>
      <c r="MQ226" s="416">
        <f t="shared" si="1057"/>
        <v>0</v>
      </c>
      <c r="MR226" s="416">
        <f t="shared" si="1057"/>
        <v>0</v>
      </c>
      <c r="MS226" s="416">
        <f t="shared" si="1057"/>
        <v>0</v>
      </c>
      <c r="MT226" s="416">
        <f t="shared" si="1057"/>
        <v>0</v>
      </c>
      <c r="MU226" s="416">
        <f t="shared" si="1057"/>
        <v>0</v>
      </c>
      <c r="MV226" s="416">
        <f t="shared" si="1057"/>
        <v>0</v>
      </c>
      <c r="MW226" s="416">
        <f t="shared" si="1057"/>
        <v>0</v>
      </c>
      <c r="MX226" s="416">
        <f t="shared" si="1057"/>
        <v>0</v>
      </c>
      <c r="MY226" s="416">
        <f t="shared" si="1057"/>
        <v>0</v>
      </c>
      <c r="MZ226" s="416">
        <f t="shared" si="1057"/>
        <v>0</v>
      </c>
      <c r="NA226" s="416">
        <f t="shared" si="1057"/>
        <v>0</v>
      </c>
      <c r="NB226" s="416">
        <f t="shared" si="1057"/>
        <v>0</v>
      </c>
      <c r="NC226" s="416">
        <f t="shared" si="1057"/>
        <v>0</v>
      </c>
      <c r="ND226" s="416">
        <f t="shared" si="1057"/>
        <v>0</v>
      </c>
      <c r="NE226" s="416">
        <f t="shared" si="1057"/>
        <v>0</v>
      </c>
      <c r="NF226" s="416">
        <f t="shared" si="1057"/>
        <v>0</v>
      </c>
      <c r="NG226" s="416">
        <f t="shared" si="1057"/>
        <v>0</v>
      </c>
      <c r="NH226" s="416">
        <f t="shared" si="1057"/>
        <v>0</v>
      </c>
      <c r="NI226" s="416">
        <f t="shared" si="1057"/>
        <v>0</v>
      </c>
      <c r="NJ226" s="416">
        <f t="shared" si="1057"/>
        <v>0</v>
      </c>
      <c r="NK226" s="416">
        <f t="shared" si="1057"/>
        <v>0</v>
      </c>
      <c r="NL226" s="416">
        <f t="shared" si="1057"/>
        <v>0</v>
      </c>
      <c r="NM226" s="416">
        <f t="shared" si="1057"/>
        <v>0</v>
      </c>
      <c r="NN226" s="416">
        <f t="shared" ref="NN226:PA226" si="1058">-NN225*(1-NN$14)</f>
        <v>0</v>
      </c>
      <c r="NO226" s="416">
        <f t="shared" si="1058"/>
        <v>0</v>
      </c>
      <c r="NP226" s="416">
        <f t="shared" si="1058"/>
        <v>0</v>
      </c>
      <c r="NQ226" s="416">
        <f t="shared" si="1058"/>
        <v>0</v>
      </c>
      <c r="NR226" s="416">
        <f t="shared" si="1058"/>
        <v>0</v>
      </c>
      <c r="NS226" s="416">
        <f t="shared" si="1058"/>
        <v>0</v>
      </c>
      <c r="NT226" s="416">
        <f t="shared" si="1058"/>
        <v>0</v>
      </c>
      <c r="NU226" s="416">
        <f t="shared" si="1058"/>
        <v>0</v>
      </c>
      <c r="NV226" s="416">
        <f t="shared" si="1058"/>
        <v>0</v>
      </c>
      <c r="NW226" s="416">
        <f t="shared" si="1058"/>
        <v>0</v>
      </c>
      <c r="NX226" s="416">
        <f t="shared" si="1058"/>
        <v>0</v>
      </c>
      <c r="NY226" s="416">
        <f t="shared" si="1058"/>
        <v>0</v>
      </c>
      <c r="NZ226" s="416">
        <f t="shared" si="1058"/>
        <v>0</v>
      </c>
      <c r="OA226" s="416">
        <f t="shared" si="1058"/>
        <v>0</v>
      </c>
      <c r="OB226" s="416">
        <f t="shared" si="1058"/>
        <v>0</v>
      </c>
      <c r="OC226" s="416">
        <f t="shared" si="1058"/>
        <v>0</v>
      </c>
      <c r="OD226" s="416">
        <f t="shared" si="1058"/>
        <v>0</v>
      </c>
      <c r="OE226" s="416">
        <f t="shared" si="1058"/>
        <v>0</v>
      </c>
      <c r="OF226" s="416">
        <f t="shared" si="1058"/>
        <v>0</v>
      </c>
      <c r="OG226" s="416">
        <f t="shared" si="1058"/>
        <v>0</v>
      </c>
      <c r="OH226" s="416">
        <f t="shared" si="1058"/>
        <v>0</v>
      </c>
      <c r="OI226" s="416">
        <f t="shared" si="1058"/>
        <v>0</v>
      </c>
      <c r="OJ226" s="416">
        <f t="shared" si="1058"/>
        <v>0</v>
      </c>
      <c r="OK226" s="416">
        <f t="shared" si="1058"/>
        <v>0</v>
      </c>
      <c r="OL226" s="416">
        <f t="shared" si="1058"/>
        <v>0</v>
      </c>
      <c r="OM226" s="416">
        <f t="shared" si="1058"/>
        <v>0</v>
      </c>
      <c r="ON226" s="416">
        <f t="shared" si="1058"/>
        <v>0</v>
      </c>
      <c r="OO226" s="416">
        <f t="shared" si="1058"/>
        <v>0</v>
      </c>
      <c r="OP226" s="416">
        <f t="shared" si="1058"/>
        <v>0</v>
      </c>
      <c r="OQ226" s="416">
        <f t="shared" si="1058"/>
        <v>0</v>
      </c>
      <c r="OR226" s="416">
        <f t="shared" si="1058"/>
        <v>0</v>
      </c>
      <c r="OS226" s="416">
        <f t="shared" si="1058"/>
        <v>0</v>
      </c>
      <c r="OT226" s="416">
        <f t="shared" si="1058"/>
        <v>0</v>
      </c>
      <c r="OU226" s="416">
        <f t="shared" si="1058"/>
        <v>0</v>
      </c>
      <c r="OV226" s="416">
        <f t="shared" si="1058"/>
        <v>0</v>
      </c>
      <c r="OW226" s="416">
        <f t="shared" si="1058"/>
        <v>0</v>
      </c>
      <c r="OX226" s="416">
        <f t="shared" si="1058"/>
        <v>0</v>
      </c>
      <c r="OY226" s="416">
        <f t="shared" si="1058"/>
        <v>0</v>
      </c>
      <c r="OZ226" s="416">
        <f t="shared" si="1058"/>
        <v>0</v>
      </c>
      <c r="PA226" s="416">
        <f t="shared" si="1058"/>
        <v>0</v>
      </c>
    </row>
    <row r="227" spans="1:417" ht="15" customHeight="1" thickBot="1" x14ac:dyDescent="0.3">
      <c r="A227" s="525">
        <f t="shared" si="989"/>
        <v>10</v>
      </c>
      <c r="B227" s="525" t="str">
        <f>INDEX('B12 ID ALL Exit Fees'!$S$2:$GA$2,1,MATCH($A227,'B12 ID ALL Exit Fees'!$S$1:$GA$1,0))</f>
        <v>High Plains Power, Inc.</v>
      </c>
      <c r="C227" s="216">
        <f>C226+1</f>
        <v>147</v>
      </c>
      <c r="E227" s="208" t="s">
        <v>620</v>
      </c>
      <c r="L227" s="417"/>
      <c r="P227" s="215" t="s">
        <v>313</v>
      </c>
      <c r="T227" s="215" t="str">
        <f>"["&amp;$C225&amp;"]+["&amp;$C226&amp;"]"</f>
        <v>[145]+[146]</v>
      </c>
      <c r="W227" s="396"/>
      <c r="X227" s="413">
        <f>SUM($AA227:$BD227)</f>
        <v>0</v>
      </c>
      <c r="Y227" s="397"/>
      <c r="AA227" s="411">
        <f>SUMIFS($BF227:$PA227,$BF$3:$PA$3,AA$3)</f>
        <v>0</v>
      </c>
      <c r="AB227" s="411">
        <f t="shared" si="1045"/>
        <v>0</v>
      </c>
      <c r="AC227" s="411">
        <f t="shared" si="1045"/>
        <v>0</v>
      </c>
      <c r="AD227" s="411">
        <f t="shared" si="1045"/>
        <v>0</v>
      </c>
      <c r="AE227" s="411">
        <f t="shared" si="1045"/>
        <v>0</v>
      </c>
      <c r="AF227" s="411">
        <f t="shared" si="1045"/>
        <v>0</v>
      </c>
      <c r="AG227" s="411">
        <f t="shared" si="1045"/>
        <v>0</v>
      </c>
      <c r="AH227" s="411">
        <f t="shared" si="1045"/>
        <v>0</v>
      </c>
      <c r="AI227" s="411">
        <f t="shared" si="1045"/>
        <v>0</v>
      </c>
      <c r="AJ227" s="411">
        <f t="shared" si="1045"/>
        <v>0</v>
      </c>
      <c r="AK227" s="411">
        <f t="shared" si="1045"/>
        <v>0</v>
      </c>
      <c r="AL227" s="411">
        <f t="shared" si="1045"/>
        <v>0</v>
      </c>
      <c r="AM227" s="411">
        <f t="shared" si="1045"/>
        <v>0</v>
      </c>
      <c r="AN227" s="411">
        <f t="shared" si="1045"/>
        <v>0</v>
      </c>
      <c r="AO227" s="411">
        <f t="shared" si="1045"/>
        <v>0</v>
      </c>
      <c r="AP227" s="411">
        <f t="shared" si="1045"/>
        <v>0</v>
      </c>
      <c r="AQ227" s="411">
        <f t="shared" si="1045"/>
        <v>0</v>
      </c>
      <c r="AR227" s="411">
        <f t="shared" si="1046"/>
        <v>0</v>
      </c>
      <c r="AS227" s="411">
        <f t="shared" si="1046"/>
        <v>0</v>
      </c>
      <c r="AT227" s="411">
        <f t="shared" si="1046"/>
        <v>0</v>
      </c>
      <c r="AU227" s="411">
        <f t="shared" si="1046"/>
        <v>0</v>
      </c>
      <c r="AV227" s="411">
        <f t="shared" si="1046"/>
        <v>0</v>
      </c>
      <c r="AW227" s="411">
        <f t="shared" si="1046"/>
        <v>0</v>
      </c>
      <c r="AX227" s="411">
        <f t="shared" si="1046"/>
        <v>0</v>
      </c>
      <c r="AY227" s="411">
        <f t="shared" si="1046"/>
        <v>0</v>
      </c>
      <c r="AZ227" s="411">
        <f t="shared" si="1046"/>
        <v>0</v>
      </c>
      <c r="BA227" s="411">
        <f t="shared" si="1046"/>
        <v>0</v>
      </c>
      <c r="BB227" s="411">
        <f t="shared" si="1046"/>
        <v>0</v>
      </c>
      <c r="BC227" s="411">
        <f t="shared" si="1046"/>
        <v>0</v>
      </c>
      <c r="BD227" s="411">
        <f t="shared" si="1046"/>
        <v>0</v>
      </c>
      <c r="BF227" s="415">
        <f>SUM(BF225:BF226)</f>
        <v>0</v>
      </c>
      <c r="BG227" s="415">
        <f t="shared" ref="BG227:DR227" si="1059">SUM(BG225:BG226)</f>
        <v>0</v>
      </c>
      <c r="BH227" s="415">
        <f t="shared" si="1059"/>
        <v>0</v>
      </c>
      <c r="BI227" s="415">
        <f t="shared" si="1059"/>
        <v>0</v>
      </c>
      <c r="BJ227" s="415">
        <f t="shared" si="1059"/>
        <v>0</v>
      </c>
      <c r="BK227" s="415">
        <f t="shared" si="1059"/>
        <v>0</v>
      </c>
      <c r="BL227" s="415">
        <f t="shared" si="1059"/>
        <v>0</v>
      </c>
      <c r="BM227" s="415">
        <f t="shared" si="1059"/>
        <v>0</v>
      </c>
      <c r="BN227" s="415">
        <f t="shared" si="1059"/>
        <v>0</v>
      </c>
      <c r="BO227" s="415">
        <f t="shared" si="1059"/>
        <v>0</v>
      </c>
      <c r="BP227" s="415">
        <f t="shared" si="1059"/>
        <v>0</v>
      </c>
      <c r="BQ227" s="415">
        <f t="shared" si="1059"/>
        <v>0</v>
      </c>
      <c r="BR227" s="415">
        <f t="shared" si="1059"/>
        <v>0</v>
      </c>
      <c r="BS227" s="415">
        <f t="shared" si="1059"/>
        <v>0</v>
      </c>
      <c r="BT227" s="415">
        <f t="shared" si="1059"/>
        <v>0</v>
      </c>
      <c r="BU227" s="415">
        <f t="shared" si="1059"/>
        <v>0</v>
      </c>
      <c r="BV227" s="415">
        <f t="shared" si="1059"/>
        <v>0</v>
      </c>
      <c r="BW227" s="415">
        <f t="shared" si="1059"/>
        <v>0</v>
      </c>
      <c r="BX227" s="415">
        <f t="shared" si="1059"/>
        <v>0</v>
      </c>
      <c r="BY227" s="415">
        <f t="shared" si="1059"/>
        <v>0</v>
      </c>
      <c r="BZ227" s="415">
        <f t="shared" si="1059"/>
        <v>0</v>
      </c>
      <c r="CA227" s="415">
        <f t="shared" si="1059"/>
        <v>0</v>
      </c>
      <c r="CB227" s="415">
        <f t="shared" si="1059"/>
        <v>0</v>
      </c>
      <c r="CC227" s="415">
        <f t="shared" si="1059"/>
        <v>0</v>
      </c>
      <c r="CD227" s="415">
        <f t="shared" si="1059"/>
        <v>0</v>
      </c>
      <c r="CE227" s="415">
        <f t="shared" si="1059"/>
        <v>0</v>
      </c>
      <c r="CF227" s="415">
        <f t="shared" si="1059"/>
        <v>0</v>
      </c>
      <c r="CG227" s="415">
        <f t="shared" si="1059"/>
        <v>0</v>
      </c>
      <c r="CH227" s="415">
        <f t="shared" si="1059"/>
        <v>0</v>
      </c>
      <c r="CI227" s="415">
        <f t="shared" si="1059"/>
        <v>0</v>
      </c>
      <c r="CJ227" s="415">
        <f t="shared" si="1059"/>
        <v>0</v>
      </c>
      <c r="CK227" s="415">
        <f t="shared" si="1059"/>
        <v>0</v>
      </c>
      <c r="CL227" s="415">
        <f t="shared" si="1059"/>
        <v>0</v>
      </c>
      <c r="CM227" s="415">
        <f t="shared" si="1059"/>
        <v>0</v>
      </c>
      <c r="CN227" s="415">
        <f t="shared" si="1059"/>
        <v>0</v>
      </c>
      <c r="CO227" s="415">
        <f t="shared" si="1059"/>
        <v>0</v>
      </c>
      <c r="CP227" s="415">
        <f t="shared" si="1059"/>
        <v>0</v>
      </c>
      <c r="CQ227" s="415">
        <f t="shared" si="1059"/>
        <v>0</v>
      </c>
      <c r="CR227" s="415">
        <f t="shared" si="1059"/>
        <v>0</v>
      </c>
      <c r="CS227" s="415">
        <f t="shared" si="1059"/>
        <v>0</v>
      </c>
      <c r="CT227" s="415">
        <f t="shared" si="1059"/>
        <v>0</v>
      </c>
      <c r="CU227" s="415">
        <f t="shared" si="1059"/>
        <v>0</v>
      </c>
      <c r="CV227" s="415">
        <f t="shared" si="1059"/>
        <v>0</v>
      </c>
      <c r="CW227" s="415">
        <f t="shared" si="1059"/>
        <v>0</v>
      </c>
      <c r="CX227" s="415">
        <f t="shared" si="1059"/>
        <v>0</v>
      </c>
      <c r="CY227" s="415">
        <f t="shared" si="1059"/>
        <v>0</v>
      </c>
      <c r="CZ227" s="415">
        <f t="shared" si="1059"/>
        <v>0</v>
      </c>
      <c r="DA227" s="415">
        <f t="shared" si="1059"/>
        <v>0</v>
      </c>
      <c r="DB227" s="415">
        <f t="shared" si="1059"/>
        <v>0</v>
      </c>
      <c r="DC227" s="415">
        <f t="shared" si="1059"/>
        <v>0</v>
      </c>
      <c r="DD227" s="415">
        <f t="shared" si="1059"/>
        <v>0</v>
      </c>
      <c r="DE227" s="415">
        <f t="shared" si="1059"/>
        <v>0</v>
      </c>
      <c r="DF227" s="415">
        <f t="shared" si="1059"/>
        <v>0</v>
      </c>
      <c r="DG227" s="415">
        <f t="shared" si="1059"/>
        <v>0</v>
      </c>
      <c r="DH227" s="415">
        <f t="shared" si="1059"/>
        <v>0</v>
      </c>
      <c r="DI227" s="415">
        <f t="shared" si="1059"/>
        <v>0</v>
      </c>
      <c r="DJ227" s="415">
        <f t="shared" si="1059"/>
        <v>0</v>
      </c>
      <c r="DK227" s="415">
        <f t="shared" si="1059"/>
        <v>0</v>
      </c>
      <c r="DL227" s="415">
        <f t="shared" si="1059"/>
        <v>0</v>
      </c>
      <c r="DM227" s="415">
        <f t="shared" si="1059"/>
        <v>0</v>
      </c>
      <c r="DN227" s="415">
        <f t="shared" si="1059"/>
        <v>0</v>
      </c>
      <c r="DO227" s="415">
        <f t="shared" si="1059"/>
        <v>0</v>
      </c>
      <c r="DP227" s="415">
        <f t="shared" si="1059"/>
        <v>0</v>
      </c>
      <c r="DQ227" s="415">
        <f t="shared" si="1059"/>
        <v>0</v>
      </c>
      <c r="DR227" s="415">
        <f t="shared" si="1059"/>
        <v>0</v>
      </c>
      <c r="DS227" s="415">
        <f t="shared" ref="DS227:GD227" si="1060">SUM(DS225:DS226)</f>
        <v>0</v>
      </c>
      <c r="DT227" s="415">
        <f t="shared" si="1060"/>
        <v>0</v>
      </c>
      <c r="DU227" s="415">
        <f t="shared" si="1060"/>
        <v>0</v>
      </c>
      <c r="DV227" s="415">
        <f t="shared" si="1060"/>
        <v>0</v>
      </c>
      <c r="DW227" s="415">
        <f t="shared" si="1060"/>
        <v>0</v>
      </c>
      <c r="DX227" s="415">
        <f t="shared" si="1060"/>
        <v>0</v>
      </c>
      <c r="DY227" s="415">
        <f t="shared" si="1060"/>
        <v>0</v>
      </c>
      <c r="DZ227" s="415">
        <f t="shared" si="1060"/>
        <v>0</v>
      </c>
      <c r="EA227" s="415">
        <f t="shared" si="1060"/>
        <v>0</v>
      </c>
      <c r="EB227" s="415">
        <f t="shared" si="1060"/>
        <v>0</v>
      </c>
      <c r="EC227" s="415">
        <f t="shared" si="1060"/>
        <v>0</v>
      </c>
      <c r="ED227" s="415">
        <f t="shared" si="1060"/>
        <v>0</v>
      </c>
      <c r="EE227" s="415">
        <f t="shared" si="1060"/>
        <v>0</v>
      </c>
      <c r="EF227" s="415">
        <f t="shared" si="1060"/>
        <v>0</v>
      </c>
      <c r="EG227" s="415">
        <f t="shared" si="1060"/>
        <v>0</v>
      </c>
      <c r="EH227" s="415">
        <f t="shared" si="1060"/>
        <v>0</v>
      </c>
      <c r="EI227" s="415">
        <f t="shared" si="1060"/>
        <v>0</v>
      </c>
      <c r="EJ227" s="415">
        <f t="shared" si="1060"/>
        <v>0</v>
      </c>
      <c r="EK227" s="415">
        <f t="shared" si="1060"/>
        <v>0</v>
      </c>
      <c r="EL227" s="415">
        <f t="shared" si="1060"/>
        <v>0</v>
      </c>
      <c r="EM227" s="415">
        <f t="shared" si="1060"/>
        <v>0</v>
      </c>
      <c r="EN227" s="415">
        <f t="shared" si="1060"/>
        <v>0</v>
      </c>
      <c r="EO227" s="415">
        <f t="shared" si="1060"/>
        <v>0</v>
      </c>
      <c r="EP227" s="415">
        <f t="shared" si="1060"/>
        <v>0</v>
      </c>
      <c r="EQ227" s="415">
        <f t="shared" si="1060"/>
        <v>0</v>
      </c>
      <c r="ER227" s="415">
        <f t="shared" si="1060"/>
        <v>0</v>
      </c>
      <c r="ES227" s="415">
        <f t="shared" si="1060"/>
        <v>0</v>
      </c>
      <c r="ET227" s="415">
        <f t="shared" si="1060"/>
        <v>0</v>
      </c>
      <c r="EU227" s="415">
        <f t="shared" si="1060"/>
        <v>0</v>
      </c>
      <c r="EV227" s="415">
        <f t="shared" si="1060"/>
        <v>0</v>
      </c>
      <c r="EW227" s="415">
        <f t="shared" si="1060"/>
        <v>0</v>
      </c>
      <c r="EX227" s="415">
        <f t="shared" si="1060"/>
        <v>0</v>
      </c>
      <c r="EY227" s="415">
        <f t="shared" si="1060"/>
        <v>0</v>
      </c>
      <c r="EZ227" s="415">
        <f t="shared" si="1060"/>
        <v>0</v>
      </c>
      <c r="FA227" s="415">
        <f t="shared" si="1060"/>
        <v>0</v>
      </c>
      <c r="FB227" s="415">
        <f t="shared" si="1060"/>
        <v>0</v>
      </c>
      <c r="FC227" s="415">
        <f t="shared" si="1060"/>
        <v>0</v>
      </c>
      <c r="FD227" s="415">
        <f t="shared" si="1060"/>
        <v>0</v>
      </c>
      <c r="FE227" s="415">
        <f t="shared" si="1060"/>
        <v>0</v>
      </c>
      <c r="FF227" s="415">
        <f t="shared" si="1060"/>
        <v>0</v>
      </c>
      <c r="FG227" s="415">
        <f t="shared" si="1060"/>
        <v>0</v>
      </c>
      <c r="FH227" s="415">
        <f t="shared" si="1060"/>
        <v>0</v>
      </c>
      <c r="FI227" s="415">
        <f t="shared" si="1060"/>
        <v>0</v>
      </c>
      <c r="FJ227" s="415">
        <f t="shared" si="1060"/>
        <v>0</v>
      </c>
      <c r="FK227" s="415">
        <f t="shared" si="1060"/>
        <v>0</v>
      </c>
      <c r="FL227" s="415">
        <f t="shared" si="1060"/>
        <v>0</v>
      </c>
      <c r="FM227" s="415">
        <f t="shared" si="1060"/>
        <v>0</v>
      </c>
      <c r="FN227" s="415">
        <f t="shared" si="1060"/>
        <v>0</v>
      </c>
      <c r="FO227" s="415">
        <f t="shared" si="1060"/>
        <v>0</v>
      </c>
      <c r="FP227" s="415">
        <f t="shared" si="1060"/>
        <v>0</v>
      </c>
      <c r="FQ227" s="415">
        <f t="shared" si="1060"/>
        <v>0</v>
      </c>
      <c r="FR227" s="415">
        <f t="shared" si="1060"/>
        <v>0</v>
      </c>
      <c r="FS227" s="415">
        <f t="shared" si="1060"/>
        <v>0</v>
      </c>
      <c r="FT227" s="415">
        <f t="shared" si="1060"/>
        <v>0</v>
      </c>
      <c r="FU227" s="415">
        <f t="shared" si="1060"/>
        <v>0</v>
      </c>
      <c r="FV227" s="415">
        <f t="shared" si="1060"/>
        <v>0</v>
      </c>
      <c r="FW227" s="415">
        <f t="shared" si="1060"/>
        <v>0</v>
      </c>
      <c r="FX227" s="415">
        <f t="shared" si="1060"/>
        <v>0</v>
      </c>
      <c r="FY227" s="415">
        <f t="shared" si="1060"/>
        <v>0</v>
      </c>
      <c r="FZ227" s="415">
        <f t="shared" si="1060"/>
        <v>0</v>
      </c>
      <c r="GA227" s="415">
        <f t="shared" si="1060"/>
        <v>0</v>
      </c>
      <c r="GB227" s="415">
        <f t="shared" si="1060"/>
        <v>0</v>
      </c>
      <c r="GC227" s="415">
        <f t="shared" si="1060"/>
        <v>0</v>
      </c>
      <c r="GD227" s="415">
        <f t="shared" si="1060"/>
        <v>0</v>
      </c>
      <c r="GE227" s="415">
        <f t="shared" ref="GE227:IP227" si="1061">SUM(GE225:GE226)</f>
        <v>0</v>
      </c>
      <c r="GF227" s="415">
        <f t="shared" si="1061"/>
        <v>0</v>
      </c>
      <c r="GG227" s="415">
        <f t="shared" si="1061"/>
        <v>0</v>
      </c>
      <c r="GH227" s="415">
        <f t="shared" si="1061"/>
        <v>0</v>
      </c>
      <c r="GI227" s="415">
        <f t="shared" si="1061"/>
        <v>0</v>
      </c>
      <c r="GJ227" s="415">
        <f t="shared" si="1061"/>
        <v>0</v>
      </c>
      <c r="GK227" s="415">
        <f t="shared" si="1061"/>
        <v>0</v>
      </c>
      <c r="GL227" s="415">
        <f t="shared" si="1061"/>
        <v>0</v>
      </c>
      <c r="GM227" s="415">
        <f t="shared" si="1061"/>
        <v>0</v>
      </c>
      <c r="GN227" s="415">
        <f t="shared" si="1061"/>
        <v>0</v>
      </c>
      <c r="GO227" s="415">
        <f t="shared" si="1061"/>
        <v>0</v>
      </c>
      <c r="GP227" s="415">
        <f t="shared" si="1061"/>
        <v>0</v>
      </c>
      <c r="GQ227" s="415">
        <f t="shared" si="1061"/>
        <v>0</v>
      </c>
      <c r="GR227" s="415">
        <f t="shared" si="1061"/>
        <v>0</v>
      </c>
      <c r="GS227" s="415">
        <f t="shared" si="1061"/>
        <v>0</v>
      </c>
      <c r="GT227" s="415">
        <f t="shared" si="1061"/>
        <v>0</v>
      </c>
      <c r="GU227" s="415">
        <f t="shared" si="1061"/>
        <v>0</v>
      </c>
      <c r="GV227" s="415">
        <f t="shared" si="1061"/>
        <v>0</v>
      </c>
      <c r="GW227" s="415">
        <f t="shared" si="1061"/>
        <v>0</v>
      </c>
      <c r="GX227" s="415">
        <f t="shared" si="1061"/>
        <v>0</v>
      </c>
      <c r="GY227" s="415">
        <f t="shared" si="1061"/>
        <v>0</v>
      </c>
      <c r="GZ227" s="415">
        <f t="shared" si="1061"/>
        <v>0</v>
      </c>
      <c r="HA227" s="415">
        <f t="shared" si="1061"/>
        <v>0</v>
      </c>
      <c r="HB227" s="415">
        <f t="shared" si="1061"/>
        <v>0</v>
      </c>
      <c r="HC227" s="415">
        <f t="shared" si="1061"/>
        <v>0</v>
      </c>
      <c r="HD227" s="415">
        <f t="shared" si="1061"/>
        <v>0</v>
      </c>
      <c r="HE227" s="415">
        <f t="shared" si="1061"/>
        <v>0</v>
      </c>
      <c r="HF227" s="415">
        <f t="shared" si="1061"/>
        <v>0</v>
      </c>
      <c r="HG227" s="415">
        <f t="shared" si="1061"/>
        <v>0</v>
      </c>
      <c r="HH227" s="415">
        <f t="shared" si="1061"/>
        <v>0</v>
      </c>
      <c r="HI227" s="415">
        <f t="shared" si="1061"/>
        <v>0</v>
      </c>
      <c r="HJ227" s="415">
        <f t="shared" si="1061"/>
        <v>0</v>
      </c>
      <c r="HK227" s="415">
        <f t="shared" si="1061"/>
        <v>0</v>
      </c>
      <c r="HL227" s="415">
        <f t="shared" si="1061"/>
        <v>0</v>
      </c>
      <c r="HM227" s="415">
        <f t="shared" si="1061"/>
        <v>0</v>
      </c>
      <c r="HN227" s="415">
        <f t="shared" si="1061"/>
        <v>0</v>
      </c>
      <c r="HO227" s="415">
        <f t="shared" si="1061"/>
        <v>0</v>
      </c>
      <c r="HP227" s="415">
        <f t="shared" si="1061"/>
        <v>0</v>
      </c>
      <c r="HQ227" s="415">
        <f t="shared" si="1061"/>
        <v>0</v>
      </c>
      <c r="HR227" s="415">
        <f t="shared" si="1061"/>
        <v>0</v>
      </c>
      <c r="HS227" s="415">
        <f t="shared" si="1061"/>
        <v>0</v>
      </c>
      <c r="HT227" s="415">
        <f t="shared" si="1061"/>
        <v>0</v>
      </c>
      <c r="HU227" s="415">
        <f t="shared" si="1061"/>
        <v>0</v>
      </c>
      <c r="HV227" s="415">
        <f t="shared" si="1061"/>
        <v>0</v>
      </c>
      <c r="HW227" s="415">
        <f t="shared" si="1061"/>
        <v>0</v>
      </c>
      <c r="HX227" s="415">
        <f t="shared" si="1061"/>
        <v>0</v>
      </c>
      <c r="HY227" s="415">
        <f t="shared" si="1061"/>
        <v>0</v>
      </c>
      <c r="HZ227" s="415">
        <f t="shared" si="1061"/>
        <v>0</v>
      </c>
      <c r="IA227" s="415">
        <f t="shared" si="1061"/>
        <v>0</v>
      </c>
      <c r="IB227" s="415">
        <f t="shared" si="1061"/>
        <v>0</v>
      </c>
      <c r="IC227" s="415">
        <f t="shared" si="1061"/>
        <v>0</v>
      </c>
      <c r="ID227" s="415">
        <f t="shared" si="1061"/>
        <v>0</v>
      </c>
      <c r="IE227" s="415">
        <f t="shared" si="1061"/>
        <v>0</v>
      </c>
      <c r="IF227" s="415">
        <f t="shared" si="1061"/>
        <v>0</v>
      </c>
      <c r="IG227" s="415">
        <f t="shared" si="1061"/>
        <v>0</v>
      </c>
      <c r="IH227" s="415">
        <f t="shared" si="1061"/>
        <v>0</v>
      </c>
      <c r="II227" s="415">
        <f t="shared" si="1061"/>
        <v>0</v>
      </c>
      <c r="IJ227" s="415">
        <f t="shared" si="1061"/>
        <v>0</v>
      </c>
      <c r="IK227" s="415">
        <f t="shared" si="1061"/>
        <v>0</v>
      </c>
      <c r="IL227" s="415">
        <f t="shared" si="1061"/>
        <v>0</v>
      </c>
      <c r="IM227" s="415">
        <f t="shared" si="1061"/>
        <v>0</v>
      </c>
      <c r="IN227" s="415">
        <f t="shared" si="1061"/>
        <v>0</v>
      </c>
      <c r="IO227" s="415">
        <f t="shared" si="1061"/>
        <v>0</v>
      </c>
      <c r="IP227" s="415">
        <f t="shared" si="1061"/>
        <v>0</v>
      </c>
      <c r="IQ227" s="415">
        <f t="shared" ref="IQ227:LB227" si="1062">SUM(IQ225:IQ226)</f>
        <v>0</v>
      </c>
      <c r="IR227" s="415">
        <f t="shared" si="1062"/>
        <v>0</v>
      </c>
      <c r="IS227" s="415">
        <f t="shared" si="1062"/>
        <v>0</v>
      </c>
      <c r="IT227" s="415">
        <f t="shared" si="1062"/>
        <v>0</v>
      </c>
      <c r="IU227" s="415">
        <f t="shared" si="1062"/>
        <v>0</v>
      </c>
      <c r="IV227" s="415">
        <f t="shared" si="1062"/>
        <v>0</v>
      </c>
      <c r="IW227" s="415">
        <f t="shared" si="1062"/>
        <v>0</v>
      </c>
      <c r="IX227" s="415">
        <f t="shared" si="1062"/>
        <v>0</v>
      </c>
      <c r="IY227" s="415">
        <f t="shared" si="1062"/>
        <v>0</v>
      </c>
      <c r="IZ227" s="415">
        <f t="shared" si="1062"/>
        <v>0</v>
      </c>
      <c r="JA227" s="415">
        <f t="shared" si="1062"/>
        <v>0</v>
      </c>
      <c r="JB227" s="415">
        <f t="shared" si="1062"/>
        <v>0</v>
      </c>
      <c r="JC227" s="415">
        <f t="shared" si="1062"/>
        <v>0</v>
      </c>
      <c r="JD227" s="415">
        <f t="shared" si="1062"/>
        <v>0</v>
      </c>
      <c r="JE227" s="415">
        <f t="shared" si="1062"/>
        <v>0</v>
      </c>
      <c r="JF227" s="415">
        <f t="shared" si="1062"/>
        <v>0</v>
      </c>
      <c r="JG227" s="415">
        <f t="shared" si="1062"/>
        <v>0</v>
      </c>
      <c r="JH227" s="415">
        <f t="shared" si="1062"/>
        <v>0</v>
      </c>
      <c r="JI227" s="415">
        <f t="shared" si="1062"/>
        <v>0</v>
      </c>
      <c r="JJ227" s="415">
        <f t="shared" si="1062"/>
        <v>0</v>
      </c>
      <c r="JK227" s="415">
        <f t="shared" si="1062"/>
        <v>0</v>
      </c>
      <c r="JL227" s="415">
        <f t="shared" si="1062"/>
        <v>0</v>
      </c>
      <c r="JM227" s="415">
        <f t="shared" si="1062"/>
        <v>0</v>
      </c>
      <c r="JN227" s="415">
        <f t="shared" si="1062"/>
        <v>0</v>
      </c>
      <c r="JO227" s="415">
        <f t="shared" si="1062"/>
        <v>0</v>
      </c>
      <c r="JP227" s="415">
        <f t="shared" si="1062"/>
        <v>0</v>
      </c>
      <c r="JQ227" s="415">
        <f t="shared" si="1062"/>
        <v>0</v>
      </c>
      <c r="JR227" s="415">
        <f t="shared" si="1062"/>
        <v>0</v>
      </c>
      <c r="JS227" s="415">
        <f t="shared" si="1062"/>
        <v>0</v>
      </c>
      <c r="JT227" s="415">
        <f t="shared" si="1062"/>
        <v>0</v>
      </c>
      <c r="JU227" s="415">
        <f t="shared" si="1062"/>
        <v>0</v>
      </c>
      <c r="JV227" s="415">
        <f t="shared" si="1062"/>
        <v>0</v>
      </c>
      <c r="JW227" s="415">
        <f t="shared" si="1062"/>
        <v>0</v>
      </c>
      <c r="JX227" s="415">
        <f t="shared" si="1062"/>
        <v>0</v>
      </c>
      <c r="JY227" s="415">
        <f t="shared" si="1062"/>
        <v>0</v>
      </c>
      <c r="JZ227" s="415">
        <f t="shared" si="1062"/>
        <v>0</v>
      </c>
      <c r="KA227" s="415">
        <f t="shared" si="1062"/>
        <v>0</v>
      </c>
      <c r="KB227" s="415">
        <f t="shared" si="1062"/>
        <v>0</v>
      </c>
      <c r="KC227" s="415">
        <f t="shared" si="1062"/>
        <v>0</v>
      </c>
      <c r="KD227" s="415">
        <f t="shared" si="1062"/>
        <v>0</v>
      </c>
      <c r="KE227" s="415">
        <f t="shared" si="1062"/>
        <v>0</v>
      </c>
      <c r="KF227" s="415">
        <f t="shared" si="1062"/>
        <v>0</v>
      </c>
      <c r="KG227" s="415">
        <f t="shared" si="1062"/>
        <v>0</v>
      </c>
      <c r="KH227" s="415">
        <f t="shared" si="1062"/>
        <v>0</v>
      </c>
      <c r="KI227" s="415">
        <f t="shared" si="1062"/>
        <v>0</v>
      </c>
      <c r="KJ227" s="415">
        <f t="shared" si="1062"/>
        <v>0</v>
      </c>
      <c r="KK227" s="415">
        <f t="shared" si="1062"/>
        <v>0</v>
      </c>
      <c r="KL227" s="415">
        <f t="shared" si="1062"/>
        <v>0</v>
      </c>
      <c r="KM227" s="415">
        <f t="shared" si="1062"/>
        <v>0</v>
      </c>
      <c r="KN227" s="415">
        <f t="shared" si="1062"/>
        <v>0</v>
      </c>
      <c r="KO227" s="415">
        <f t="shared" si="1062"/>
        <v>0</v>
      </c>
      <c r="KP227" s="415">
        <f t="shared" si="1062"/>
        <v>0</v>
      </c>
      <c r="KQ227" s="415">
        <f t="shared" si="1062"/>
        <v>0</v>
      </c>
      <c r="KR227" s="415">
        <f t="shared" si="1062"/>
        <v>0</v>
      </c>
      <c r="KS227" s="415">
        <f t="shared" si="1062"/>
        <v>0</v>
      </c>
      <c r="KT227" s="415">
        <f t="shared" si="1062"/>
        <v>0</v>
      </c>
      <c r="KU227" s="415">
        <f t="shared" si="1062"/>
        <v>0</v>
      </c>
      <c r="KV227" s="415">
        <f t="shared" si="1062"/>
        <v>0</v>
      </c>
      <c r="KW227" s="415">
        <f t="shared" si="1062"/>
        <v>0</v>
      </c>
      <c r="KX227" s="415">
        <f t="shared" si="1062"/>
        <v>0</v>
      </c>
      <c r="KY227" s="415">
        <f t="shared" si="1062"/>
        <v>0</v>
      </c>
      <c r="KZ227" s="415">
        <f t="shared" si="1062"/>
        <v>0</v>
      </c>
      <c r="LA227" s="415">
        <f t="shared" si="1062"/>
        <v>0</v>
      </c>
      <c r="LB227" s="415">
        <f t="shared" si="1062"/>
        <v>0</v>
      </c>
      <c r="LC227" s="415">
        <f t="shared" ref="LC227:NN227" si="1063">SUM(LC225:LC226)</f>
        <v>0</v>
      </c>
      <c r="LD227" s="415">
        <f t="shared" si="1063"/>
        <v>0</v>
      </c>
      <c r="LE227" s="415">
        <f t="shared" si="1063"/>
        <v>0</v>
      </c>
      <c r="LF227" s="415">
        <f t="shared" si="1063"/>
        <v>0</v>
      </c>
      <c r="LG227" s="415">
        <f t="shared" si="1063"/>
        <v>0</v>
      </c>
      <c r="LH227" s="415">
        <f t="shared" si="1063"/>
        <v>0</v>
      </c>
      <c r="LI227" s="415">
        <f t="shared" si="1063"/>
        <v>0</v>
      </c>
      <c r="LJ227" s="415">
        <f t="shared" si="1063"/>
        <v>0</v>
      </c>
      <c r="LK227" s="415">
        <f t="shared" si="1063"/>
        <v>0</v>
      </c>
      <c r="LL227" s="415">
        <f t="shared" si="1063"/>
        <v>0</v>
      </c>
      <c r="LM227" s="415">
        <f t="shared" si="1063"/>
        <v>0</v>
      </c>
      <c r="LN227" s="415">
        <f t="shared" si="1063"/>
        <v>0</v>
      </c>
      <c r="LO227" s="415">
        <f t="shared" si="1063"/>
        <v>0</v>
      </c>
      <c r="LP227" s="415">
        <f t="shared" si="1063"/>
        <v>0</v>
      </c>
      <c r="LQ227" s="415">
        <f t="shared" si="1063"/>
        <v>0</v>
      </c>
      <c r="LR227" s="415">
        <f t="shared" si="1063"/>
        <v>0</v>
      </c>
      <c r="LS227" s="415">
        <f t="shared" si="1063"/>
        <v>0</v>
      </c>
      <c r="LT227" s="415">
        <f t="shared" si="1063"/>
        <v>0</v>
      </c>
      <c r="LU227" s="415">
        <f t="shared" si="1063"/>
        <v>0</v>
      </c>
      <c r="LV227" s="415">
        <f t="shared" si="1063"/>
        <v>0</v>
      </c>
      <c r="LW227" s="415">
        <f t="shared" si="1063"/>
        <v>0</v>
      </c>
      <c r="LX227" s="415">
        <f t="shared" si="1063"/>
        <v>0</v>
      </c>
      <c r="LY227" s="415">
        <f t="shared" si="1063"/>
        <v>0</v>
      </c>
      <c r="LZ227" s="415">
        <f t="shared" si="1063"/>
        <v>0</v>
      </c>
      <c r="MA227" s="415">
        <f t="shared" si="1063"/>
        <v>0</v>
      </c>
      <c r="MB227" s="415">
        <f t="shared" si="1063"/>
        <v>0</v>
      </c>
      <c r="MC227" s="415">
        <f t="shared" si="1063"/>
        <v>0</v>
      </c>
      <c r="MD227" s="415">
        <f t="shared" si="1063"/>
        <v>0</v>
      </c>
      <c r="ME227" s="415">
        <f t="shared" si="1063"/>
        <v>0</v>
      </c>
      <c r="MF227" s="415">
        <f t="shared" si="1063"/>
        <v>0</v>
      </c>
      <c r="MG227" s="415">
        <f t="shared" si="1063"/>
        <v>0</v>
      </c>
      <c r="MH227" s="415">
        <f t="shared" si="1063"/>
        <v>0</v>
      </c>
      <c r="MI227" s="415">
        <f t="shared" si="1063"/>
        <v>0</v>
      </c>
      <c r="MJ227" s="415">
        <f t="shared" si="1063"/>
        <v>0</v>
      </c>
      <c r="MK227" s="415">
        <f t="shared" si="1063"/>
        <v>0</v>
      </c>
      <c r="ML227" s="415">
        <f t="shared" si="1063"/>
        <v>0</v>
      </c>
      <c r="MM227" s="415">
        <f t="shared" si="1063"/>
        <v>0</v>
      </c>
      <c r="MN227" s="415">
        <f t="shared" si="1063"/>
        <v>0</v>
      </c>
      <c r="MO227" s="415">
        <f t="shared" si="1063"/>
        <v>0</v>
      </c>
      <c r="MP227" s="415">
        <f t="shared" si="1063"/>
        <v>0</v>
      </c>
      <c r="MQ227" s="415">
        <f t="shared" si="1063"/>
        <v>0</v>
      </c>
      <c r="MR227" s="415">
        <f t="shared" si="1063"/>
        <v>0</v>
      </c>
      <c r="MS227" s="415">
        <f t="shared" si="1063"/>
        <v>0</v>
      </c>
      <c r="MT227" s="415">
        <f t="shared" si="1063"/>
        <v>0</v>
      </c>
      <c r="MU227" s="415">
        <f t="shared" si="1063"/>
        <v>0</v>
      </c>
      <c r="MV227" s="415">
        <f t="shared" si="1063"/>
        <v>0</v>
      </c>
      <c r="MW227" s="415">
        <f t="shared" si="1063"/>
        <v>0</v>
      </c>
      <c r="MX227" s="415">
        <f t="shared" si="1063"/>
        <v>0</v>
      </c>
      <c r="MY227" s="415">
        <f t="shared" si="1063"/>
        <v>0</v>
      </c>
      <c r="MZ227" s="415">
        <f t="shared" si="1063"/>
        <v>0</v>
      </c>
      <c r="NA227" s="415">
        <f t="shared" si="1063"/>
        <v>0</v>
      </c>
      <c r="NB227" s="415">
        <f t="shared" si="1063"/>
        <v>0</v>
      </c>
      <c r="NC227" s="415">
        <f t="shared" si="1063"/>
        <v>0</v>
      </c>
      <c r="ND227" s="415">
        <f t="shared" si="1063"/>
        <v>0</v>
      </c>
      <c r="NE227" s="415">
        <f t="shared" si="1063"/>
        <v>0</v>
      </c>
      <c r="NF227" s="415">
        <f t="shared" si="1063"/>
        <v>0</v>
      </c>
      <c r="NG227" s="415">
        <f t="shared" si="1063"/>
        <v>0</v>
      </c>
      <c r="NH227" s="415">
        <f t="shared" si="1063"/>
        <v>0</v>
      </c>
      <c r="NI227" s="415">
        <f t="shared" si="1063"/>
        <v>0</v>
      </c>
      <c r="NJ227" s="415">
        <f t="shared" si="1063"/>
        <v>0</v>
      </c>
      <c r="NK227" s="415">
        <f t="shared" si="1063"/>
        <v>0</v>
      </c>
      <c r="NL227" s="415">
        <f t="shared" si="1063"/>
        <v>0</v>
      </c>
      <c r="NM227" s="415">
        <f t="shared" si="1063"/>
        <v>0</v>
      </c>
      <c r="NN227" s="415">
        <f t="shared" si="1063"/>
        <v>0</v>
      </c>
      <c r="NO227" s="415">
        <f t="shared" ref="NO227:PA227" si="1064">SUM(NO225:NO226)</f>
        <v>0</v>
      </c>
      <c r="NP227" s="415">
        <f t="shared" si="1064"/>
        <v>0</v>
      </c>
      <c r="NQ227" s="415">
        <f t="shared" si="1064"/>
        <v>0</v>
      </c>
      <c r="NR227" s="415">
        <f t="shared" si="1064"/>
        <v>0</v>
      </c>
      <c r="NS227" s="415">
        <f t="shared" si="1064"/>
        <v>0</v>
      </c>
      <c r="NT227" s="415">
        <f t="shared" si="1064"/>
        <v>0</v>
      </c>
      <c r="NU227" s="415">
        <f t="shared" si="1064"/>
        <v>0</v>
      </c>
      <c r="NV227" s="415">
        <f t="shared" si="1064"/>
        <v>0</v>
      </c>
      <c r="NW227" s="415">
        <f t="shared" si="1064"/>
        <v>0</v>
      </c>
      <c r="NX227" s="415">
        <f t="shared" si="1064"/>
        <v>0</v>
      </c>
      <c r="NY227" s="415">
        <f t="shared" si="1064"/>
        <v>0</v>
      </c>
      <c r="NZ227" s="415">
        <f t="shared" si="1064"/>
        <v>0</v>
      </c>
      <c r="OA227" s="415">
        <f t="shared" si="1064"/>
        <v>0</v>
      </c>
      <c r="OB227" s="415">
        <f t="shared" si="1064"/>
        <v>0</v>
      </c>
      <c r="OC227" s="415">
        <f t="shared" si="1064"/>
        <v>0</v>
      </c>
      <c r="OD227" s="415">
        <f t="shared" si="1064"/>
        <v>0</v>
      </c>
      <c r="OE227" s="415">
        <f t="shared" si="1064"/>
        <v>0</v>
      </c>
      <c r="OF227" s="415">
        <f t="shared" si="1064"/>
        <v>0</v>
      </c>
      <c r="OG227" s="415">
        <f t="shared" si="1064"/>
        <v>0</v>
      </c>
      <c r="OH227" s="415">
        <f t="shared" si="1064"/>
        <v>0</v>
      </c>
      <c r="OI227" s="415">
        <f t="shared" si="1064"/>
        <v>0</v>
      </c>
      <c r="OJ227" s="415">
        <f t="shared" si="1064"/>
        <v>0</v>
      </c>
      <c r="OK227" s="415">
        <f t="shared" si="1064"/>
        <v>0</v>
      </c>
      <c r="OL227" s="415">
        <f t="shared" si="1064"/>
        <v>0</v>
      </c>
      <c r="OM227" s="415">
        <f t="shared" si="1064"/>
        <v>0</v>
      </c>
      <c r="ON227" s="415">
        <f t="shared" si="1064"/>
        <v>0</v>
      </c>
      <c r="OO227" s="415">
        <f t="shared" si="1064"/>
        <v>0</v>
      </c>
      <c r="OP227" s="415">
        <f t="shared" si="1064"/>
        <v>0</v>
      </c>
      <c r="OQ227" s="415">
        <f t="shared" si="1064"/>
        <v>0</v>
      </c>
      <c r="OR227" s="415">
        <f t="shared" si="1064"/>
        <v>0</v>
      </c>
      <c r="OS227" s="415">
        <f t="shared" si="1064"/>
        <v>0</v>
      </c>
      <c r="OT227" s="415">
        <f t="shared" si="1064"/>
        <v>0</v>
      </c>
      <c r="OU227" s="415">
        <f t="shared" si="1064"/>
        <v>0</v>
      </c>
      <c r="OV227" s="415">
        <f t="shared" si="1064"/>
        <v>0</v>
      </c>
      <c r="OW227" s="415">
        <f t="shared" si="1064"/>
        <v>0</v>
      </c>
      <c r="OX227" s="415">
        <f t="shared" si="1064"/>
        <v>0</v>
      </c>
      <c r="OY227" s="415">
        <f t="shared" si="1064"/>
        <v>0</v>
      </c>
      <c r="OZ227" s="415">
        <f t="shared" si="1064"/>
        <v>0</v>
      </c>
      <c r="PA227" s="415">
        <f t="shared" si="1064"/>
        <v>0</v>
      </c>
    </row>
    <row r="228" spans="1:417" ht="15" customHeight="1" x14ac:dyDescent="0.25">
      <c r="A228" s="525"/>
      <c r="B228" s="525"/>
      <c r="C228" s="216"/>
      <c r="L228" s="417"/>
      <c r="P228" s="215"/>
      <c r="T228" s="215"/>
      <c r="X228" s="271"/>
      <c r="Y228" s="213"/>
      <c r="AA228" s="272"/>
      <c r="AB228" s="272"/>
      <c r="AC228" s="272"/>
      <c r="AD228" s="272"/>
      <c r="AE228" s="272"/>
      <c r="AF228" s="272"/>
      <c r="AG228" s="272"/>
      <c r="AH228" s="272"/>
      <c r="AI228" s="272"/>
      <c r="AJ228" s="272"/>
      <c r="AK228" s="272"/>
      <c r="AL228" s="272"/>
      <c r="AM228" s="272"/>
      <c r="AN228" s="272"/>
      <c r="AO228" s="272"/>
      <c r="AP228" s="272"/>
      <c r="AQ228" s="272"/>
      <c r="AR228" s="272"/>
      <c r="AS228" s="272"/>
      <c r="AT228" s="272"/>
      <c r="AU228" s="272"/>
      <c r="AV228" s="272"/>
      <c r="AW228" s="272"/>
      <c r="AX228" s="272"/>
      <c r="AY228" s="272"/>
      <c r="AZ228" s="272"/>
      <c r="BA228" s="272"/>
      <c r="BB228" s="272"/>
      <c r="BC228" s="272"/>
      <c r="BD228" s="272"/>
      <c r="BF228" s="272"/>
      <c r="BG228" s="272"/>
      <c r="BH228" s="272"/>
      <c r="BI228" s="272"/>
      <c r="BJ228" s="272"/>
      <c r="BK228" s="272"/>
      <c r="BL228" s="272"/>
      <c r="BM228" s="272"/>
      <c r="BN228" s="272"/>
      <c r="BO228" s="272"/>
      <c r="BP228" s="272"/>
      <c r="BQ228" s="272"/>
      <c r="BR228" s="272"/>
      <c r="BS228" s="272"/>
      <c r="BT228" s="272"/>
      <c r="BU228" s="272"/>
      <c r="BV228" s="272"/>
      <c r="BW228" s="272"/>
      <c r="BX228" s="272"/>
      <c r="BY228" s="272"/>
      <c r="BZ228" s="272"/>
      <c r="CA228" s="272"/>
      <c r="CB228" s="272"/>
      <c r="CC228" s="272"/>
      <c r="CD228" s="272"/>
      <c r="CE228" s="272"/>
      <c r="CF228" s="272"/>
      <c r="CG228" s="272"/>
      <c r="CH228" s="272"/>
      <c r="CI228" s="272"/>
      <c r="CJ228" s="272"/>
      <c r="CK228" s="272"/>
      <c r="CL228" s="272"/>
      <c r="CM228" s="272"/>
      <c r="CN228" s="272"/>
      <c r="CO228" s="272"/>
      <c r="CP228" s="272"/>
      <c r="CQ228" s="272"/>
      <c r="CR228" s="272"/>
      <c r="CS228" s="272"/>
      <c r="CT228" s="272"/>
      <c r="CU228" s="272"/>
      <c r="CV228" s="272"/>
      <c r="CW228" s="272"/>
      <c r="CX228" s="272"/>
      <c r="CY228" s="272"/>
      <c r="CZ228" s="272"/>
      <c r="DA228" s="272"/>
      <c r="DB228" s="272"/>
      <c r="DC228" s="272"/>
      <c r="DD228" s="272"/>
      <c r="DE228" s="272"/>
      <c r="DF228" s="272"/>
      <c r="DG228" s="272"/>
      <c r="DH228" s="272"/>
      <c r="DI228" s="272"/>
      <c r="DJ228" s="272"/>
      <c r="DK228" s="272"/>
      <c r="DL228" s="272"/>
      <c r="DM228" s="272"/>
      <c r="DN228" s="272"/>
      <c r="DO228" s="272"/>
      <c r="DP228" s="272"/>
      <c r="DQ228" s="272"/>
      <c r="DR228" s="272"/>
      <c r="DS228" s="272"/>
      <c r="DT228" s="272"/>
      <c r="DU228" s="272"/>
      <c r="DV228" s="272"/>
      <c r="DW228" s="272"/>
      <c r="DX228" s="272"/>
      <c r="DY228" s="272"/>
      <c r="DZ228" s="272"/>
      <c r="EA228" s="272"/>
      <c r="EB228" s="272"/>
      <c r="EC228" s="272"/>
      <c r="ED228" s="272"/>
      <c r="EE228" s="272"/>
      <c r="EF228" s="272"/>
      <c r="EG228" s="272"/>
      <c r="EH228" s="272"/>
      <c r="EI228" s="272"/>
      <c r="EJ228" s="272"/>
      <c r="EK228" s="272"/>
      <c r="EL228" s="272"/>
      <c r="EM228" s="272"/>
      <c r="EN228" s="272"/>
      <c r="EO228" s="272"/>
      <c r="EP228" s="272"/>
      <c r="EQ228" s="272"/>
      <c r="ER228" s="272"/>
      <c r="ES228" s="272"/>
      <c r="ET228" s="272"/>
      <c r="EU228" s="272"/>
      <c r="EV228" s="272"/>
      <c r="EW228" s="272"/>
      <c r="EX228" s="272"/>
      <c r="EY228" s="272"/>
      <c r="EZ228" s="272"/>
      <c r="FA228" s="272"/>
      <c r="FB228" s="272"/>
      <c r="FC228" s="272"/>
      <c r="FD228" s="272"/>
      <c r="FE228" s="272"/>
      <c r="FF228" s="272"/>
      <c r="FG228" s="272"/>
      <c r="FH228" s="272"/>
      <c r="FI228" s="272"/>
      <c r="FJ228" s="272"/>
      <c r="FK228" s="272"/>
      <c r="FL228" s="272"/>
      <c r="FM228" s="272"/>
      <c r="FN228" s="272"/>
      <c r="FO228" s="272"/>
      <c r="FP228" s="272"/>
      <c r="FQ228" s="272"/>
      <c r="FR228" s="272"/>
      <c r="FS228" s="272"/>
      <c r="FT228" s="272"/>
      <c r="FU228" s="272"/>
      <c r="FV228" s="272"/>
      <c r="FW228" s="272"/>
      <c r="FX228" s="272"/>
      <c r="FY228" s="272"/>
      <c r="FZ228" s="272"/>
      <c r="GA228" s="272"/>
      <c r="GB228" s="272"/>
      <c r="GC228" s="272"/>
      <c r="GD228" s="272"/>
      <c r="GE228" s="272"/>
      <c r="GF228" s="272"/>
      <c r="GG228" s="272"/>
      <c r="GH228" s="272"/>
      <c r="GI228" s="272"/>
      <c r="GJ228" s="272"/>
      <c r="GK228" s="272"/>
      <c r="GL228" s="272"/>
      <c r="GM228" s="272"/>
      <c r="GN228" s="272"/>
      <c r="GO228" s="272"/>
      <c r="GP228" s="272"/>
      <c r="GQ228" s="272"/>
      <c r="GR228" s="272"/>
      <c r="GS228" s="272"/>
      <c r="GT228" s="272"/>
      <c r="GU228" s="272"/>
      <c r="GV228" s="272"/>
      <c r="GW228" s="272"/>
      <c r="GX228" s="272"/>
      <c r="GY228" s="272"/>
      <c r="GZ228" s="272"/>
      <c r="HA228" s="272"/>
      <c r="HB228" s="272"/>
      <c r="HC228" s="272"/>
      <c r="HD228" s="272"/>
      <c r="HE228" s="272"/>
      <c r="HF228" s="272"/>
      <c r="HG228" s="272"/>
      <c r="HH228" s="272"/>
      <c r="HI228" s="272"/>
      <c r="HJ228" s="272"/>
      <c r="HK228" s="272"/>
      <c r="HL228" s="272"/>
      <c r="HM228" s="272"/>
      <c r="HN228" s="272"/>
      <c r="HO228" s="272"/>
      <c r="HP228" s="272"/>
      <c r="HQ228" s="272"/>
      <c r="HR228" s="272"/>
      <c r="HS228" s="272"/>
      <c r="HT228" s="272"/>
      <c r="HU228" s="272"/>
      <c r="HV228" s="272"/>
      <c r="HW228" s="272"/>
      <c r="HX228" s="272"/>
      <c r="HY228" s="272"/>
      <c r="HZ228" s="272"/>
      <c r="IA228" s="272"/>
      <c r="IB228" s="272"/>
      <c r="IC228" s="272"/>
      <c r="ID228" s="272"/>
      <c r="IE228" s="272"/>
      <c r="IF228" s="272"/>
      <c r="IG228" s="272"/>
      <c r="IH228" s="272"/>
      <c r="II228" s="272"/>
      <c r="IJ228" s="272"/>
      <c r="IK228" s="272"/>
      <c r="IL228" s="272"/>
      <c r="IM228" s="272"/>
      <c r="IN228" s="272"/>
      <c r="IO228" s="272"/>
      <c r="IP228" s="272"/>
      <c r="IQ228" s="272"/>
      <c r="IR228" s="272"/>
      <c r="IS228" s="272"/>
      <c r="IT228" s="272"/>
      <c r="IU228" s="272"/>
      <c r="IV228" s="272"/>
      <c r="IW228" s="272"/>
      <c r="IX228" s="272"/>
      <c r="IY228" s="272"/>
      <c r="IZ228" s="272"/>
      <c r="JA228" s="272"/>
      <c r="JB228" s="272"/>
      <c r="JC228" s="272"/>
      <c r="JD228" s="272"/>
      <c r="JE228" s="272"/>
      <c r="JF228" s="272"/>
      <c r="JG228" s="272"/>
      <c r="JH228" s="272"/>
      <c r="JI228" s="272"/>
      <c r="JJ228" s="272"/>
      <c r="JK228" s="272"/>
      <c r="JL228" s="272"/>
      <c r="JM228" s="272"/>
      <c r="JN228" s="272"/>
      <c r="JO228" s="272"/>
      <c r="JP228" s="272"/>
      <c r="JQ228" s="272"/>
      <c r="JR228" s="272"/>
      <c r="JS228" s="272"/>
      <c r="JT228" s="272"/>
      <c r="JU228" s="272"/>
      <c r="JV228" s="272"/>
      <c r="JW228" s="272"/>
      <c r="JX228" s="272"/>
      <c r="JY228" s="272"/>
      <c r="JZ228" s="272"/>
      <c r="KA228" s="272"/>
      <c r="KB228" s="272"/>
      <c r="KC228" s="272"/>
      <c r="KD228" s="272"/>
      <c r="KE228" s="272"/>
      <c r="KF228" s="272"/>
      <c r="KG228" s="272"/>
      <c r="KH228" s="272"/>
      <c r="KI228" s="272"/>
      <c r="KJ228" s="272"/>
      <c r="KK228" s="272"/>
      <c r="KL228" s="272"/>
      <c r="KM228" s="272"/>
      <c r="KN228" s="272"/>
      <c r="KO228" s="272"/>
      <c r="KP228" s="272"/>
      <c r="KQ228" s="272"/>
      <c r="KR228" s="272"/>
      <c r="KS228" s="272"/>
      <c r="KT228" s="272"/>
      <c r="KU228" s="272"/>
      <c r="KV228" s="272"/>
      <c r="KW228" s="272"/>
      <c r="KX228" s="272"/>
      <c r="KY228" s="272"/>
      <c r="KZ228" s="272"/>
      <c r="LA228" s="272"/>
      <c r="LB228" s="272"/>
      <c r="LC228" s="272"/>
      <c r="LD228" s="272"/>
      <c r="LE228" s="272"/>
      <c r="LF228" s="272"/>
      <c r="LG228" s="272"/>
      <c r="LH228" s="272"/>
      <c r="LI228" s="272"/>
      <c r="LJ228" s="272"/>
      <c r="LK228" s="272"/>
      <c r="LL228" s="272"/>
      <c r="LM228" s="272"/>
      <c r="LN228" s="272"/>
      <c r="LO228" s="272"/>
      <c r="LP228" s="272"/>
      <c r="LQ228" s="272"/>
      <c r="LR228" s="272"/>
      <c r="LS228" s="272"/>
      <c r="LT228" s="272"/>
      <c r="LU228" s="272"/>
      <c r="LV228" s="272"/>
      <c r="LW228" s="272"/>
      <c r="LX228" s="272"/>
      <c r="LY228" s="272"/>
      <c r="LZ228" s="272"/>
      <c r="MA228" s="272"/>
      <c r="MB228" s="272"/>
      <c r="MC228" s="272"/>
      <c r="MD228" s="272"/>
      <c r="ME228" s="272"/>
      <c r="MF228" s="272"/>
      <c r="MG228" s="272"/>
      <c r="MH228" s="272"/>
      <c r="MI228" s="272"/>
      <c r="MJ228" s="272"/>
      <c r="MK228" s="272"/>
      <c r="ML228" s="272"/>
      <c r="MM228" s="272"/>
      <c r="MN228" s="272"/>
      <c r="MO228" s="272"/>
      <c r="MP228" s="272"/>
      <c r="MQ228" s="272"/>
      <c r="MR228" s="272"/>
      <c r="MS228" s="272"/>
      <c r="MT228" s="272"/>
      <c r="MU228" s="272"/>
      <c r="MV228" s="272"/>
      <c r="MW228" s="272"/>
      <c r="MX228" s="272"/>
      <c r="MY228" s="272"/>
      <c r="MZ228" s="272"/>
      <c r="NA228" s="272"/>
      <c r="NB228" s="272"/>
      <c r="NC228" s="272"/>
      <c r="ND228" s="272"/>
      <c r="NE228" s="272"/>
      <c r="NF228" s="272"/>
      <c r="NG228" s="272"/>
      <c r="NH228" s="272"/>
      <c r="NI228" s="272"/>
      <c r="NJ228" s="272"/>
      <c r="NK228" s="272"/>
      <c r="NL228" s="272"/>
      <c r="NM228" s="272"/>
      <c r="NN228" s="272"/>
      <c r="NO228" s="272"/>
      <c r="NP228" s="272"/>
      <c r="NQ228" s="272"/>
      <c r="NR228" s="272"/>
      <c r="NS228" s="272"/>
      <c r="NT228" s="272"/>
      <c r="NU228" s="272"/>
      <c r="NV228" s="272"/>
      <c r="NW228" s="272"/>
      <c r="NX228" s="272"/>
      <c r="NY228" s="272"/>
      <c r="NZ228" s="272"/>
      <c r="OA228" s="272"/>
      <c r="OB228" s="272"/>
      <c r="OC228" s="272"/>
      <c r="OD228" s="272"/>
      <c r="OE228" s="272"/>
      <c r="OF228" s="272"/>
      <c r="OG228" s="272"/>
      <c r="OH228" s="272"/>
      <c r="OI228" s="272"/>
      <c r="OJ228" s="272"/>
      <c r="OK228" s="272"/>
      <c r="OL228" s="272"/>
      <c r="OM228" s="272"/>
      <c r="ON228" s="272"/>
      <c r="OO228" s="272"/>
      <c r="OP228" s="272"/>
      <c r="OQ228" s="272"/>
      <c r="OR228" s="272"/>
      <c r="OS228" s="272"/>
      <c r="OT228" s="272"/>
      <c r="OU228" s="272"/>
      <c r="OV228" s="272"/>
      <c r="OW228" s="272"/>
      <c r="OX228" s="272"/>
      <c r="OY228" s="272"/>
      <c r="OZ228" s="272"/>
      <c r="PA228" s="272"/>
    </row>
    <row r="229" spans="1:417" ht="15" customHeight="1" x14ac:dyDescent="0.25">
      <c r="A229" s="525">
        <f t="shared" si="989"/>
        <v>10</v>
      </c>
      <c r="B229" s="525" t="str">
        <f>INDEX('B12 ID ALL Exit Fees'!$S$3:$GA$3,1,MATCH($A229,'B12 ID ALL Exit Fees'!$S$1:$GA$1,0))</f>
        <v>High Plains</v>
      </c>
      <c r="C229" s="387" t="s">
        <v>643</v>
      </c>
      <c r="D229" s="214" t="str">
        <f>$B229&amp;" Patronage Capital Amortization"</f>
        <v>High Plains Patronage Capital Amortization</v>
      </c>
      <c r="H229" s="275" t="s">
        <v>545</v>
      </c>
      <c r="L229" s="274" t="s">
        <v>552</v>
      </c>
      <c r="P229" s="215"/>
      <c r="T229" s="215"/>
      <c r="X229" s="267"/>
      <c r="Y229" s="213"/>
    </row>
    <row r="230" spans="1:417" ht="15" customHeight="1" x14ac:dyDescent="0.25">
      <c r="A230" s="525">
        <f t="shared" si="989"/>
        <v>10</v>
      </c>
      <c r="B230" s="525" t="str">
        <f>INDEX('B12 ID ALL Exit Fees'!$S$2:$GA$2,1,MATCH($A230,'B12 ID ALL Exit Fees'!$S$1:$GA$1,0))</f>
        <v>High Plains Power, Inc.</v>
      </c>
      <c r="C230" s="216">
        <f>C227+1</f>
        <v>148</v>
      </c>
      <c r="E230" s="217" t="s">
        <v>145</v>
      </c>
      <c r="H230" s="269">
        <f>INDEX('B12 ID ALL Exit Fees'!$S$13:$GA$13,1,MATCH($A230,'B12 ID ALL Exit Fees'!$S$1:$GA$1,0))</f>
        <v>45413</v>
      </c>
      <c r="I230" s="14">
        <f>I208</f>
        <v>2</v>
      </c>
      <c r="L230" s="528">
        <f>L208</f>
        <v>20</v>
      </c>
      <c r="M230" s="14">
        <f>M208</f>
        <v>5</v>
      </c>
      <c r="P230" s="220" t="s">
        <v>146</v>
      </c>
      <c r="T230" s="220"/>
      <c r="X230" s="218"/>
      <c r="Y230" s="213"/>
      <c r="AA230" s="221">
        <f>_xlfn.MAXIFS($BF230:$PA230,$BF$3:$PA$3,AA$3)</f>
        <v>0</v>
      </c>
      <c r="AB230" s="221">
        <f t="shared" ref="AB230:BD230" si="1065">_xlfn.MAXIFS($BF230:$PA230,$BF$3:$PA$3,AB$3)</f>
        <v>0</v>
      </c>
      <c r="AC230" s="221">
        <f t="shared" si="1065"/>
        <v>0</v>
      </c>
      <c r="AD230" s="221">
        <f t="shared" si="1065"/>
        <v>1</v>
      </c>
      <c r="AE230" s="221">
        <f t="shared" si="1065"/>
        <v>1</v>
      </c>
      <c r="AF230" s="221">
        <f t="shared" si="1065"/>
        <v>1</v>
      </c>
      <c r="AG230" s="221">
        <f t="shared" si="1065"/>
        <v>1</v>
      </c>
      <c r="AH230" s="221">
        <f t="shared" si="1065"/>
        <v>1</v>
      </c>
      <c r="AI230" s="221">
        <f t="shared" si="1065"/>
        <v>1</v>
      </c>
      <c r="AJ230" s="221">
        <f t="shared" si="1065"/>
        <v>1</v>
      </c>
      <c r="AK230" s="221">
        <f t="shared" si="1065"/>
        <v>1</v>
      </c>
      <c r="AL230" s="221">
        <f t="shared" si="1065"/>
        <v>1</v>
      </c>
      <c r="AM230" s="221">
        <f t="shared" si="1065"/>
        <v>1</v>
      </c>
      <c r="AN230" s="221">
        <f t="shared" si="1065"/>
        <v>1</v>
      </c>
      <c r="AO230" s="221">
        <f t="shared" si="1065"/>
        <v>1</v>
      </c>
      <c r="AP230" s="221">
        <f t="shared" si="1065"/>
        <v>1</v>
      </c>
      <c r="AQ230" s="221">
        <f t="shared" si="1065"/>
        <v>1</v>
      </c>
      <c r="AR230" s="221">
        <f t="shared" si="1065"/>
        <v>1</v>
      </c>
      <c r="AS230" s="221">
        <f t="shared" si="1065"/>
        <v>1</v>
      </c>
      <c r="AT230" s="221">
        <f t="shared" si="1065"/>
        <v>1</v>
      </c>
      <c r="AU230" s="221">
        <f t="shared" si="1065"/>
        <v>1</v>
      </c>
      <c r="AV230" s="221">
        <f t="shared" si="1065"/>
        <v>1</v>
      </c>
      <c r="AW230" s="221">
        <f t="shared" si="1065"/>
        <v>1</v>
      </c>
      <c r="AX230" s="221">
        <f t="shared" si="1065"/>
        <v>1</v>
      </c>
      <c r="AY230" s="221">
        <f t="shared" si="1065"/>
        <v>0</v>
      </c>
      <c r="AZ230" s="221">
        <f t="shared" si="1065"/>
        <v>0</v>
      </c>
      <c r="BA230" s="221">
        <f t="shared" si="1065"/>
        <v>0</v>
      </c>
      <c r="BB230" s="221">
        <f t="shared" si="1065"/>
        <v>0</v>
      </c>
      <c r="BC230" s="221">
        <f t="shared" si="1065"/>
        <v>0</v>
      </c>
      <c r="BD230" s="221">
        <f t="shared" si="1065"/>
        <v>0</v>
      </c>
      <c r="BF230" s="221">
        <f t="shared" ref="BF230:DQ230" si="1066">IF(AND(BF$2-$H230&gt;=0,YEARFRAC($H230,BF$2)&lt;=$L230),1,0)</f>
        <v>0</v>
      </c>
      <c r="BG230" s="221">
        <f t="shared" si="1066"/>
        <v>0</v>
      </c>
      <c r="BH230" s="221">
        <f t="shared" si="1066"/>
        <v>0</v>
      </c>
      <c r="BI230" s="221">
        <f t="shared" si="1066"/>
        <v>0</v>
      </c>
      <c r="BJ230" s="221">
        <f t="shared" si="1066"/>
        <v>0</v>
      </c>
      <c r="BK230" s="221">
        <f t="shared" si="1066"/>
        <v>0</v>
      </c>
      <c r="BL230" s="221">
        <f t="shared" si="1066"/>
        <v>0</v>
      </c>
      <c r="BM230" s="221">
        <f t="shared" si="1066"/>
        <v>0</v>
      </c>
      <c r="BN230" s="221">
        <f t="shared" si="1066"/>
        <v>0</v>
      </c>
      <c r="BO230" s="221">
        <f t="shared" si="1066"/>
        <v>0</v>
      </c>
      <c r="BP230" s="221">
        <f t="shared" si="1066"/>
        <v>0</v>
      </c>
      <c r="BQ230" s="221">
        <f t="shared" si="1066"/>
        <v>0</v>
      </c>
      <c r="BR230" s="221">
        <f t="shared" si="1066"/>
        <v>0</v>
      </c>
      <c r="BS230" s="221">
        <f t="shared" si="1066"/>
        <v>0</v>
      </c>
      <c r="BT230" s="221">
        <f t="shared" si="1066"/>
        <v>0</v>
      </c>
      <c r="BU230" s="221">
        <f t="shared" si="1066"/>
        <v>0</v>
      </c>
      <c r="BV230" s="221">
        <f t="shared" si="1066"/>
        <v>0</v>
      </c>
      <c r="BW230" s="221">
        <f t="shared" si="1066"/>
        <v>0</v>
      </c>
      <c r="BX230" s="221">
        <f t="shared" si="1066"/>
        <v>0</v>
      </c>
      <c r="BY230" s="221">
        <f t="shared" si="1066"/>
        <v>0</v>
      </c>
      <c r="BZ230" s="221">
        <f t="shared" si="1066"/>
        <v>0</v>
      </c>
      <c r="CA230" s="221">
        <f t="shared" si="1066"/>
        <v>0</v>
      </c>
      <c r="CB230" s="221">
        <f t="shared" si="1066"/>
        <v>0</v>
      </c>
      <c r="CC230" s="221">
        <f t="shared" si="1066"/>
        <v>0</v>
      </c>
      <c r="CD230" s="221">
        <f t="shared" si="1066"/>
        <v>0</v>
      </c>
      <c r="CE230" s="221">
        <f t="shared" si="1066"/>
        <v>0</v>
      </c>
      <c r="CF230" s="221">
        <f t="shared" si="1066"/>
        <v>0</v>
      </c>
      <c r="CG230" s="221">
        <f t="shared" si="1066"/>
        <v>0</v>
      </c>
      <c r="CH230" s="221">
        <f t="shared" si="1066"/>
        <v>0</v>
      </c>
      <c r="CI230" s="221">
        <f t="shared" si="1066"/>
        <v>0</v>
      </c>
      <c r="CJ230" s="221">
        <f t="shared" si="1066"/>
        <v>0</v>
      </c>
      <c r="CK230" s="221">
        <f t="shared" si="1066"/>
        <v>0</v>
      </c>
      <c r="CL230" s="221">
        <f t="shared" si="1066"/>
        <v>0</v>
      </c>
      <c r="CM230" s="221">
        <f t="shared" si="1066"/>
        <v>0</v>
      </c>
      <c r="CN230" s="221">
        <f t="shared" si="1066"/>
        <v>0</v>
      </c>
      <c r="CO230" s="221">
        <f t="shared" si="1066"/>
        <v>0</v>
      </c>
      <c r="CP230" s="221">
        <f t="shared" si="1066"/>
        <v>0</v>
      </c>
      <c r="CQ230" s="221">
        <f t="shared" si="1066"/>
        <v>0</v>
      </c>
      <c r="CR230" s="221">
        <f t="shared" si="1066"/>
        <v>0</v>
      </c>
      <c r="CS230" s="221">
        <f t="shared" si="1066"/>
        <v>0</v>
      </c>
      <c r="CT230" s="221">
        <f t="shared" si="1066"/>
        <v>1</v>
      </c>
      <c r="CU230" s="221">
        <f t="shared" si="1066"/>
        <v>1</v>
      </c>
      <c r="CV230" s="221">
        <f t="shared" si="1066"/>
        <v>1</v>
      </c>
      <c r="CW230" s="221">
        <f t="shared" si="1066"/>
        <v>1</v>
      </c>
      <c r="CX230" s="221">
        <f t="shared" si="1066"/>
        <v>1</v>
      </c>
      <c r="CY230" s="221">
        <f t="shared" si="1066"/>
        <v>1</v>
      </c>
      <c r="CZ230" s="221">
        <f t="shared" si="1066"/>
        <v>1</v>
      </c>
      <c r="DA230" s="221">
        <f t="shared" si="1066"/>
        <v>1</v>
      </c>
      <c r="DB230" s="221">
        <f t="shared" si="1066"/>
        <v>1</v>
      </c>
      <c r="DC230" s="221">
        <f t="shared" si="1066"/>
        <v>1</v>
      </c>
      <c r="DD230" s="221">
        <f t="shared" si="1066"/>
        <v>1</v>
      </c>
      <c r="DE230" s="221">
        <f t="shared" si="1066"/>
        <v>1</v>
      </c>
      <c r="DF230" s="221">
        <f t="shared" si="1066"/>
        <v>1</v>
      </c>
      <c r="DG230" s="221">
        <f t="shared" si="1066"/>
        <v>1</v>
      </c>
      <c r="DH230" s="221">
        <f t="shared" si="1066"/>
        <v>1</v>
      </c>
      <c r="DI230" s="221">
        <f t="shared" si="1066"/>
        <v>1</v>
      </c>
      <c r="DJ230" s="221">
        <f t="shared" si="1066"/>
        <v>1</v>
      </c>
      <c r="DK230" s="221">
        <f t="shared" si="1066"/>
        <v>1</v>
      </c>
      <c r="DL230" s="221">
        <f t="shared" si="1066"/>
        <v>1</v>
      </c>
      <c r="DM230" s="221">
        <f t="shared" si="1066"/>
        <v>1</v>
      </c>
      <c r="DN230" s="221">
        <f t="shared" si="1066"/>
        <v>1</v>
      </c>
      <c r="DO230" s="221">
        <f t="shared" si="1066"/>
        <v>1</v>
      </c>
      <c r="DP230" s="221">
        <f t="shared" si="1066"/>
        <v>1</v>
      </c>
      <c r="DQ230" s="221">
        <f t="shared" si="1066"/>
        <v>1</v>
      </c>
      <c r="DR230" s="221">
        <f t="shared" ref="DR230:GC230" si="1067">IF(AND(DR$2-$H230&gt;=0,YEARFRAC($H230,DR$2)&lt;=$L230),1,0)</f>
        <v>1</v>
      </c>
      <c r="DS230" s="221">
        <f t="shared" si="1067"/>
        <v>1</v>
      </c>
      <c r="DT230" s="221">
        <f t="shared" si="1067"/>
        <v>1</v>
      </c>
      <c r="DU230" s="221">
        <f t="shared" si="1067"/>
        <v>1</v>
      </c>
      <c r="DV230" s="221">
        <f t="shared" si="1067"/>
        <v>1</v>
      </c>
      <c r="DW230" s="221">
        <f t="shared" si="1067"/>
        <v>1</v>
      </c>
      <c r="DX230" s="221">
        <f t="shared" si="1067"/>
        <v>1</v>
      </c>
      <c r="DY230" s="221">
        <f t="shared" si="1067"/>
        <v>1</v>
      </c>
      <c r="DZ230" s="221">
        <f t="shared" si="1067"/>
        <v>1</v>
      </c>
      <c r="EA230" s="221">
        <f t="shared" si="1067"/>
        <v>1</v>
      </c>
      <c r="EB230" s="221">
        <f t="shared" si="1067"/>
        <v>1</v>
      </c>
      <c r="EC230" s="221">
        <f t="shared" si="1067"/>
        <v>1</v>
      </c>
      <c r="ED230" s="221">
        <f t="shared" si="1067"/>
        <v>1</v>
      </c>
      <c r="EE230" s="221">
        <f t="shared" si="1067"/>
        <v>1</v>
      </c>
      <c r="EF230" s="221">
        <f t="shared" si="1067"/>
        <v>1</v>
      </c>
      <c r="EG230" s="221">
        <f t="shared" si="1067"/>
        <v>1</v>
      </c>
      <c r="EH230" s="221">
        <f t="shared" si="1067"/>
        <v>1</v>
      </c>
      <c r="EI230" s="221">
        <f t="shared" si="1067"/>
        <v>1</v>
      </c>
      <c r="EJ230" s="221">
        <f t="shared" si="1067"/>
        <v>1</v>
      </c>
      <c r="EK230" s="221">
        <f t="shared" si="1067"/>
        <v>1</v>
      </c>
      <c r="EL230" s="221">
        <f t="shared" si="1067"/>
        <v>1</v>
      </c>
      <c r="EM230" s="221">
        <f t="shared" si="1067"/>
        <v>1</v>
      </c>
      <c r="EN230" s="221">
        <f t="shared" si="1067"/>
        <v>1</v>
      </c>
      <c r="EO230" s="221">
        <f t="shared" si="1067"/>
        <v>1</v>
      </c>
      <c r="EP230" s="221">
        <f t="shared" si="1067"/>
        <v>1</v>
      </c>
      <c r="EQ230" s="221">
        <f t="shared" si="1067"/>
        <v>1</v>
      </c>
      <c r="ER230" s="221">
        <f t="shared" si="1067"/>
        <v>1</v>
      </c>
      <c r="ES230" s="221">
        <f t="shared" si="1067"/>
        <v>1</v>
      </c>
      <c r="ET230" s="221">
        <f t="shared" si="1067"/>
        <v>1</v>
      </c>
      <c r="EU230" s="221">
        <f t="shared" si="1067"/>
        <v>1</v>
      </c>
      <c r="EV230" s="221">
        <f t="shared" si="1067"/>
        <v>1</v>
      </c>
      <c r="EW230" s="221">
        <f t="shared" si="1067"/>
        <v>1</v>
      </c>
      <c r="EX230" s="221">
        <f t="shared" si="1067"/>
        <v>1</v>
      </c>
      <c r="EY230" s="221">
        <f t="shared" si="1067"/>
        <v>1</v>
      </c>
      <c r="EZ230" s="221">
        <f t="shared" si="1067"/>
        <v>1</v>
      </c>
      <c r="FA230" s="221">
        <f t="shared" si="1067"/>
        <v>1</v>
      </c>
      <c r="FB230" s="221">
        <f t="shared" si="1067"/>
        <v>1</v>
      </c>
      <c r="FC230" s="221">
        <f t="shared" si="1067"/>
        <v>1</v>
      </c>
      <c r="FD230" s="221">
        <f t="shared" si="1067"/>
        <v>1</v>
      </c>
      <c r="FE230" s="221">
        <f t="shared" si="1067"/>
        <v>1</v>
      </c>
      <c r="FF230" s="221">
        <f t="shared" si="1067"/>
        <v>1</v>
      </c>
      <c r="FG230" s="221">
        <f t="shared" si="1067"/>
        <v>1</v>
      </c>
      <c r="FH230" s="221">
        <f t="shared" si="1067"/>
        <v>1</v>
      </c>
      <c r="FI230" s="221">
        <f t="shared" si="1067"/>
        <v>1</v>
      </c>
      <c r="FJ230" s="221">
        <f t="shared" si="1067"/>
        <v>1</v>
      </c>
      <c r="FK230" s="221">
        <f t="shared" si="1067"/>
        <v>1</v>
      </c>
      <c r="FL230" s="221">
        <f t="shared" si="1067"/>
        <v>1</v>
      </c>
      <c r="FM230" s="221">
        <f t="shared" si="1067"/>
        <v>1</v>
      </c>
      <c r="FN230" s="221">
        <f t="shared" si="1067"/>
        <v>1</v>
      </c>
      <c r="FO230" s="221">
        <f t="shared" si="1067"/>
        <v>1</v>
      </c>
      <c r="FP230" s="221">
        <f t="shared" si="1067"/>
        <v>1</v>
      </c>
      <c r="FQ230" s="221">
        <f t="shared" si="1067"/>
        <v>1</v>
      </c>
      <c r="FR230" s="221">
        <f t="shared" si="1067"/>
        <v>1</v>
      </c>
      <c r="FS230" s="221">
        <f t="shared" si="1067"/>
        <v>1</v>
      </c>
      <c r="FT230" s="221">
        <f t="shared" si="1067"/>
        <v>1</v>
      </c>
      <c r="FU230" s="221">
        <f t="shared" si="1067"/>
        <v>1</v>
      </c>
      <c r="FV230" s="221">
        <f t="shared" si="1067"/>
        <v>1</v>
      </c>
      <c r="FW230" s="221">
        <f t="shared" si="1067"/>
        <v>1</v>
      </c>
      <c r="FX230" s="221">
        <f t="shared" si="1067"/>
        <v>1</v>
      </c>
      <c r="FY230" s="221">
        <f t="shared" si="1067"/>
        <v>1</v>
      </c>
      <c r="FZ230" s="221">
        <f t="shared" si="1067"/>
        <v>1</v>
      </c>
      <c r="GA230" s="221">
        <f t="shared" si="1067"/>
        <v>1</v>
      </c>
      <c r="GB230" s="221">
        <f t="shared" si="1067"/>
        <v>1</v>
      </c>
      <c r="GC230" s="221">
        <f t="shared" si="1067"/>
        <v>1</v>
      </c>
      <c r="GD230" s="221">
        <f t="shared" ref="GD230:IO230" si="1068">IF(AND(GD$2-$H230&gt;=0,YEARFRAC($H230,GD$2)&lt;=$L230),1,0)</f>
        <v>1</v>
      </c>
      <c r="GE230" s="221">
        <f t="shared" si="1068"/>
        <v>1</v>
      </c>
      <c r="GF230" s="221">
        <f t="shared" si="1068"/>
        <v>1</v>
      </c>
      <c r="GG230" s="221">
        <f t="shared" si="1068"/>
        <v>1</v>
      </c>
      <c r="GH230" s="221">
        <f t="shared" si="1068"/>
        <v>1</v>
      </c>
      <c r="GI230" s="221">
        <f t="shared" si="1068"/>
        <v>1</v>
      </c>
      <c r="GJ230" s="221">
        <f t="shared" si="1068"/>
        <v>1</v>
      </c>
      <c r="GK230" s="221">
        <f t="shared" si="1068"/>
        <v>1</v>
      </c>
      <c r="GL230" s="221">
        <f t="shared" si="1068"/>
        <v>1</v>
      </c>
      <c r="GM230" s="221">
        <f t="shared" si="1068"/>
        <v>1</v>
      </c>
      <c r="GN230" s="221">
        <f t="shared" si="1068"/>
        <v>1</v>
      </c>
      <c r="GO230" s="221">
        <f t="shared" si="1068"/>
        <v>1</v>
      </c>
      <c r="GP230" s="221">
        <f t="shared" si="1068"/>
        <v>1</v>
      </c>
      <c r="GQ230" s="221">
        <f t="shared" si="1068"/>
        <v>1</v>
      </c>
      <c r="GR230" s="221">
        <f t="shared" si="1068"/>
        <v>1</v>
      </c>
      <c r="GS230" s="221">
        <f t="shared" si="1068"/>
        <v>1</v>
      </c>
      <c r="GT230" s="221">
        <f t="shared" si="1068"/>
        <v>1</v>
      </c>
      <c r="GU230" s="221">
        <f t="shared" si="1068"/>
        <v>1</v>
      </c>
      <c r="GV230" s="221">
        <f t="shared" si="1068"/>
        <v>1</v>
      </c>
      <c r="GW230" s="221">
        <f t="shared" si="1068"/>
        <v>1</v>
      </c>
      <c r="GX230" s="221">
        <f t="shared" si="1068"/>
        <v>1</v>
      </c>
      <c r="GY230" s="221">
        <f t="shared" si="1068"/>
        <v>1</v>
      </c>
      <c r="GZ230" s="221">
        <f t="shared" si="1068"/>
        <v>1</v>
      </c>
      <c r="HA230" s="221">
        <f t="shared" si="1068"/>
        <v>1</v>
      </c>
      <c r="HB230" s="221">
        <f t="shared" si="1068"/>
        <v>1</v>
      </c>
      <c r="HC230" s="221">
        <f t="shared" si="1068"/>
        <v>1</v>
      </c>
      <c r="HD230" s="221">
        <f t="shared" si="1068"/>
        <v>1</v>
      </c>
      <c r="HE230" s="221">
        <f t="shared" si="1068"/>
        <v>1</v>
      </c>
      <c r="HF230" s="221">
        <f t="shared" si="1068"/>
        <v>1</v>
      </c>
      <c r="HG230" s="221">
        <f t="shared" si="1068"/>
        <v>1</v>
      </c>
      <c r="HH230" s="221">
        <f t="shared" si="1068"/>
        <v>1</v>
      </c>
      <c r="HI230" s="221">
        <f t="shared" si="1068"/>
        <v>1</v>
      </c>
      <c r="HJ230" s="221">
        <f t="shared" si="1068"/>
        <v>1</v>
      </c>
      <c r="HK230" s="221">
        <f t="shared" si="1068"/>
        <v>1</v>
      </c>
      <c r="HL230" s="221">
        <f t="shared" si="1068"/>
        <v>1</v>
      </c>
      <c r="HM230" s="221">
        <f t="shared" si="1068"/>
        <v>1</v>
      </c>
      <c r="HN230" s="221">
        <f t="shared" si="1068"/>
        <v>1</v>
      </c>
      <c r="HO230" s="221">
        <f t="shared" si="1068"/>
        <v>1</v>
      </c>
      <c r="HP230" s="221">
        <f t="shared" si="1068"/>
        <v>1</v>
      </c>
      <c r="HQ230" s="221">
        <f t="shared" si="1068"/>
        <v>1</v>
      </c>
      <c r="HR230" s="221">
        <f t="shared" si="1068"/>
        <v>1</v>
      </c>
      <c r="HS230" s="221">
        <f t="shared" si="1068"/>
        <v>1</v>
      </c>
      <c r="HT230" s="221">
        <f t="shared" si="1068"/>
        <v>1</v>
      </c>
      <c r="HU230" s="221">
        <f t="shared" si="1068"/>
        <v>1</v>
      </c>
      <c r="HV230" s="221">
        <f t="shared" si="1068"/>
        <v>1</v>
      </c>
      <c r="HW230" s="221">
        <f t="shared" si="1068"/>
        <v>1</v>
      </c>
      <c r="HX230" s="221">
        <f t="shared" si="1068"/>
        <v>1</v>
      </c>
      <c r="HY230" s="221">
        <f t="shared" si="1068"/>
        <v>1</v>
      </c>
      <c r="HZ230" s="221">
        <f t="shared" si="1068"/>
        <v>1</v>
      </c>
      <c r="IA230" s="221">
        <f t="shared" si="1068"/>
        <v>1</v>
      </c>
      <c r="IB230" s="221">
        <f t="shared" si="1068"/>
        <v>1</v>
      </c>
      <c r="IC230" s="221">
        <f t="shared" si="1068"/>
        <v>1</v>
      </c>
      <c r="ID230" s="221">
        <f t="shared" si="1068"/>
        <v>1</v>
      </c>
      <c r="IE230" s="221">
        <f t="shared" si="1068"/>
        <v>1</v>
      </c>
      <c r="IF230" s="221">
        <f t="shared" si="1068"/>
        <v>1</v>
      </c>
      <c r="IG230" s="221">
        <f t="shared" si="1068"/>
        <v>1</v>
      </c>
      <c r="IH230" s="221">
        <f t="shared" si="1068"/>
        <v>1</v>
      </c>
      <c r="II230" s="221">
        <f t="shared" si="1068"/>
        <v>1</v>
      </c>
      <c r="IJ230" s="221">
        <f t="shared" si="1068"/>
        <v>1</v>
      </c>
      <c r="IK230" s="221">
        <f t="shared" si="1068"/>
        <v>1</v>
      </c>
      <c r="IL230" s="221">
        <f t="shared" si="1068"/>
        <v>1</v>
      </c>
      <c r="IM230" s="221">
        <f t="shared" si="1068"/>
        <v>1</v>
      </c>
      <c r="IN230" s="221">
        <f t="shared" si="1068"/>
        <v>1</v>
      </c>
      <c r="IO230" s="221">
        <f t="shared" si="1068"/>
        <v>1</v>
      </c>
      <c r="IP230" s="221">
        <f t="shared" ref="IP230:LA230" si="1069">IF(AND(IP$2-$H230&gt;=0,YEARFRAC($H230,IP$2)&lt;=$L230),1,0)</f>
        <v>1</v>
      </c>
      <c r="IQ230" s="221">
        <f t="shared" si="1069"/>
        <v>1</v>
      </c>
      <c r="IR230" s="221">
        <f t="shared" si="1069"/>
        <v>1</v>
      </c>
      <c r="IS230" s="221">
        <f t="shared" si="1069"/>
        <v>1</v>
      </c>
      <c r="IT230" s="221">
        <f t="shared" si="1069"/>
        <v>1</v>
      </c>
      <c r="IU230" s="221">
        <f t="shared" si="1069"/>
        <v>1</v>
      </c>
      <c r="IV230" s="221">
        <f t="shared" si="1069"/>
        <v>1</v>
      </c>
      <c r="IW230" s="221">
        <f t="shared" si="1069"/>
        <v>1</v>
      </c>
      <c r="IX230" s="221">
        <f t="shared" si="1069"/>
        <v>1</v>
      </c>
      <c r="IY230" s="221">
        <f t="shared" si="1069"/>
        <v>1</v>
      </c>
      <c r="IZ230" s="221">
        <f t="shared" si="1069"/>
        <v>1</v>
      </c>
      <c r="JA230" s="221">
        <f t="shared" si="1069"/>
        <v>1</v>
      </c>
      <c r="JB230" s="221">
        <f t="shared" si="1069"/>
        <v>1</v>
      </c>
      <c r="JC230" s="221">
        <f t="shared" si="1069"/>
        <v>1</v>
      </c>
      <c r="JD230" s="221">
        <f t="shared" si="1069"/>
        <v>1</v>
      </c>
      <c r="JE230" s="221">
        <f t="shared" si="1069"/>
        <v>1</v>
      </c>
      <c r="JF230" s="221">
        <f t="shared" si="1069"/>
        <v>1</v>
      </c>
      <c r="JG230" s="221">
        <f t="shared" si="1069"/>
        <v>1</v>
      </c>
      <c r="JH230" s="221">
        <f t="shared" si="1069"/>
        <v>1</v>
      </c>
      <c r="JI230" s="221">
        <f t="shared" si="1069"/>
        <v>1</v>
      </c>
      <c r="JJ230" s="221">
        <f t="shared" si="1069"/>
        <v>1</v>
      </c>
      <c r="JK230" s="221">
        <f t="shared" si="1069"/>
        <v>1</v>
      </c>
      <c r="JL230" s="221">
        <f t="shared" si="1069"/>
        <v>1</v>
      </c>
      <c r="JM230" s="221">
        <f t="shared" si="1069"/>
        <v>1</v>
      </c>
      <c r="JN230" s="221">
        <f t="shared" si="1069"/>
        <v>1</v>
      </c>
      <c r="JO230" s="221">
        <f t="shared" si="1069"/>
        <v>1</v>
      </c>
      <c r="JP230" s="221">
        <f t="shared" si="1069"/>
        <v>1</v>
      </c>
      <c r="JQ230" s="221">
        <f t="shared" si="1069"/>
        <v>1</v>
      </c>
      <c r="JR230" s="221">
        <f t="shared" si="1069"/>
        <v>1</v>
      </c>
      <c r="JS230" s="221">
        <f t="shared" si="1069"/>
        <v>1</v>
      </c>
      <c r="JT230" s="221">
        <f t="shared" si="1069"/>
        <v>1</v>
      </c>
      <c r="JU230" s="221">
        <f t="shared" si="1069"/>
        <v>1</v>
      </c>
      <c r="JV230" s="221">
        <f t="shared" si="1069"/>
        <v>1</v>
      </c>
      <c r="JW230" s="221">
        <f t="shared" si="1069"/>
        <v>1</v>
      </c>
      <c r="JX230" s="221">
        <f t="shared" si="1069"/>
        <v>1</v>
      </c>
      <c r="JY230" s="221">
        <f t="shared" si="1069"/>
        <v>1</v>
      </c>
      <c r="JZ230" s="221">
        <f t="shared" si="1069"/>
        <v>1</v>
      </c>
      <c r="KA230" s="221">
        <f t="shared" si="1069"/>
        <v>1</v>
      </c>
      <c r="KB230" s="221">
        <f t="shared" si="1069"/>
        <v>1</v>
      </c>
      <c r="KC230" s="221">
        <f t="shared" si="1069"/>
        <v>1</v>
      </c>
      <c r="KD230" s="221">
        <f t="shared" si="1069"/>
        <v>1</v>
      </c>
      <c r="KE230" s="221">
        <f t="shared" si="1069"/>
        <v>1</v>
      </c>
      <c r="KF230" s="221">
        <f t="shared" si="1069"/>
        <v>1</v>
      </c>
      <c r="KG230" s="221">
        <f t="shared" si="1069"/>
        <v>1</v>
      </c>
      <c r="KH230" s="221">
        <f t="shared" si="1069"/>
        <v>1</v>
      </c>
      <c r="KI230" s="221">
        <f t="shared" si="1069"/>
        <v>1</v>
      </c>
      <c r="KJ230" s="221">
        <f t="shared" si="1069"/>
        <v>1</v>
      </c>
      <c r="KK230" s="221">
        <f t="shared" si="1069"/>
        <v>1</v>
      </c>
      <c r="KL230" s="221">
        <f t="shared" si="1069"/>
        <v>1</v>
      </c>
      <c r="KM230" s="221">
        <f t="shared" si="1069"/>
        <v>1</v>
      </c>
      <c r="KN230" s="221">
        <f t="shared" si="1069"/>
        <v>1</v>
      </c>
      <c r="KO230" s="221">
        <f t="shared" si="1069"/>
        <v>1</v>
      </c>
      <c r="KP230" s="221">
        <f t="shared" si="1069"/>
        <v>1</v>
      </c>
      <c r="KQ230" s="221">
        <f t="shared" si="1069"/>
        <v>1</v>
      </c>
      <c r="KR230" s="221">
        <f t="shared" si="1069"/>
        <v>1</v>
      </c>
      <c r="KS230" s="221">
        <f t="shared" si="1069"/>
        <v>1</v>
      </c>
      <c r="KT230" s="221">
        <f t="shared" si="1069"/>
        <v>1</v>
      </c>
      <c r="KU230" s="221">
        <f t="shared" si="1069"/>
        <v>1</v>
      </c>
      <c r="KV230" s="221">
        <f t="shared" si="1069"/>
        <v>1</v>
      </c>
      <c r="KW230" s="221">
        <f t="shared" si="1069"/>
        <v>1</v>
      </c>
      <c r="KX230" s="221">
        <f t="shared" si="1069"/>
        <v>1</v>
      </c>
      <c r="KY230" s="221">
        <f t="shared" si="1069"/>
        <v>1</v>
      </c>
      <c r="KZ230" s="221">
        <f t="shared" si="1069"/>
        <v>1</v>
      </c>
      <c r="LA230" s="221">
        <f t="shared" si="1069"/>
        <v>1</v>
      </c>
      <c r="LB230" s="221">
        <f t="shared" ref="LB230:NM230" si="1070">IF(AND(LB$2-$H230&gt;=0,YEARFRAC($H230,LB$2)&lt;=$L230),1,0)</f>
        <v>1</v>
      </c>
      <c r="LC230" s="221">
        <f t="shared" si="1070"/>
        <v>1</v>
      </c>
      <c r="LD230" s="221">
        <f t="shared" si="1070"/>
        <v>1</v>
      </c>
      <c r="LE230" s="221">
        <f t="shared" si="1070"/>
        <v>1</v>
      </c>
      <c r="LF230" s="221">
        <f t="shared" si="1070"/>
        <v>1</v>
      </c>
      <c r="LG230" s="221">
        <f t="shared" si="1070"/>
        <v>1</v>
      </c>
      <c r="LH230" s="221">
        <f t="shared" si="1070"/>
        <v>1</v>
      </c>
      <c r="LI230" s="221">
        <f t="shared" si="1070"/>
        <v>1</v>
      </c>
      <c r="LJ230" s="221">
        <f t="shared" si="1070"/>
        <v>1</v>
      </c>
      <c r="LK230" s="221">
        <f t="shared" si="1070"/>
        <v>1</v>
      </c>
      <c r="LL230" s="221">
        <f t="shared" si="1070"/>
        <v>1</v>
      </c>
      <c r="LM230" s="221">
        <f t="shared" si="1070"/>
        <v>1</v>
      </c>
      <c r="LN230" s="221">
        <f t="shared" si="1070"/>
        <v>1</v>
      </c>
      <c r="LO230" s="221">
        <f t="shared" si="1070"/>
        <v>1</v>
      </c>
      <c r="LP230" s="221">
        <f t="shared" si="1070"/>
        <v>1</v>
      </c>
      <c r="LQ230" s="221">
        <f t="shared" si="1070"/>
        <v>1</v>
      </c>
      <c r="LR230" s="221">
        <f t="shared" si="1070"/>
        <v>1</v>
      </c>
      <c r="LS230" s="221">
        <f t="shared" si="1070"/>
        <v>1</v>
      </c>
      <c r="LT230" s="221">
        <f t="shared" si="1070"/>
        <v>1</v>
      </c>
      <c r="LU230" s="221">
        <f t="shared" si="1070"/>
        <v>1</v>
      </c>
      <c r="LV230" s="221">
        <f t="shared" si="1070"/>
        <v>1</v>
      </c>
      <c r="LW230" s="221">
        <f t="shared" si="1070"/>
        <v>1</v>
      </c>
      <c r="LX230" s="221">
        <f t="shared" si="1070"/>
        <v>1</v>
      </c>
      <c r="LY230" s="221">
        <f t="shared" si="1070"/>
        <v>1</v>
      </c>
      <c r="LZ230" s="221">
        <f t="shared" si="1070"/>
        <v>0</v>
      </c>
      <c r="MA230" s="221">
        <f t="shared" si="1070"/>
        <v>0</v>
      </c>
      <c r="MB230" s="221">
        <f t="shared" si="1070"/>
        <v>0</v>
      </c>
      <c r="MC230" s="221">
        <f t="shared" si="1070"/>
        <v>0</v>
      </c>
      <c r="MD230" s="221">
        <f t="shared" si="1070"/>
        <v>0</v>
      </c>
      <c r="ME230" s="221">
        <f t="shared" si="1070"/>
        <v>0</v>
      </c>
      <c r="MF230" s="221">
        <f t="shared" si="1070"/>
        <v>0</v>
      </c>
      <c r="MG230" s="221">
        <f t="shared" si="1070"/>
        <v>0</v>
      </c>
      <c r="MH230" s="221">
        <f t="shared" si="1070"/>
        <v>0</v>
      </c>
      <c r="MI230" s="221">
        <f t="shared" si="1070"/>
        <v>0</v>
      </c>
      <c r="MJ230" s="221">
        <f t="shared" si="1070"/>
        <v>0</v>
      </c>
      <c r="MK230" s="221">
        <f t="shared" si="1070"/>
        <v>0</v>
      </c>
      <c r="ML230" s="221">
        <f t="shared" si="1070"/>
        <v>0</v>
      </c>
      <c r="MM230" s="221">
        <f t="shared" si="1070"/>
        <v>0</v>
      </c>
      <c r="MN230" s="221">
        <f t="shared" si="1070"/>
        <v>0</v>
      </c>
      <c r="MO230" s="221">
        <f t="shared" si="1070"/>
        <v>0</v>
      </c>
      <c r="MP230" s="221">
        <f t="shared" si="1070"/>
        <v>0</v>
      </c>
      <c r="MQ230" s="221">
        <f t="shared" si="1070"/>
        <v>0</v>
      </c>
      <c r="MR230" s="221">
        <f t="shared" si="1070"/>
        <v>0</v>
      </c>
      <c r="MS230" s="221">
        <f t="shared" si="1070"/>
        <v>0</v>
      </c>
      <c r="MT230" s="221">
        <f t="shared" si="1070"/>
        <v>0</v>
      </c>
      <c r="MU230" s="221">
        <f t="shared" si="1070"/>
        <v>0</v>
      </c>
      <c r="MV230" s="221">
        <f t="shared" si="1070"/>
        <v>0</v>
      </c>
      <c r="MW230" s="221">
        <f t="shared" si="1070"/>
        <v>0</v>
      </c>
      <c r="MX230" s="221">
        <f t="shared" si="1070"/>
        <v>0</v>
      </c>
      <c r="MY230" s="221">
        <f t="shared" si="1070"/>
        <v>0</v>
      </c>
      <c r="MZ230" s="221">
        <f t="shared" si="1070"/>
        <v>0</v>
      </c>
      <c r="NA230" s="221">
        <f t="shared" si="1070"/>
        <v>0</v>
      </c>
      <c r="NB230" s="221">
        <f t="shared" si="1070"/>
        <v>0</v>
      </c>
      <c r="NC230" s="221">
        <f t="shared" si="1070"/>
        <v>0</v>
      </c>
      <c r="ND230" s="221">
        <f t="shared" si="1070"/>
        <v>0</v>
      </c>
      <c r="NE230" s="221">
        <f t="shared" si="1070"/>
        <v>0</v>
      </c>
      <c r="NF230" s="221">
        <f t="shared" si="1070"/>
        <v>0</v>
      </c>
      <c r="NG230" s="221">
        <f t="shared" si="1070"/>
        <v>0</v>
      </c>
      <c r="NH230" s="221">
        <f t="shared" si="1070"/>
        <v>0</v>
      </c>
      <c r="NI230" s="221">
        <f t="shared" si="1070"/>
        <v>0</v>
      </c>
      <c r="NJ230" s="221">
        <f t="shared" si="1070"/>
        <v>0</v>
      </c>
      <c r="NK230" s="221">
        <f t="shared" si="1070"/>
        <v>0</v>
      </c>
      <c r="NL230" s="221">
        <f t="shared" si="1070"/>
        <v>0</v>
      </c>
      <c r="NM230" s="221">
        <f t="shared" si="1070"/>
        <v>0</v>
      </c>
      <c r="NN230" s="221">
        <f t="shared" ref="NN230:PA230" si="1071">IF(AND(NN$2-$H230&gt;=0,YEARFRAC($H230,NN$2)&lt;=$L230),1,0)</f>
        <v>0</v>
      </c>
      <c r="NO230" s="221">
        <f t="shared" si="1071"/>
        <v>0</v>
      </c>
      <c r="NP230" s="221">
        <f t="shared" si="1071"/>
        <v>0</v>
      </c>
      <c r="NQ230" s="221">
        <f t="shared" si="1071"/>
        <v>0</v>
      </c>
      <c r="NR230" s="221">
        <f t="shared" si="1071"/>
        <v>0</v>
      </c>
      <c r="NS230" s="221">
        <f t="shared" si="1071"/>
        <v>0</v>
      </c>
      <c r="NT230" s="221">
        <f t="shared" si="1071"/>
        <v>0</v>
      </c>
      <c r="NU230" s="221">
        <f t="shared" si="1071"/>
        <v>0</v>
      </c>
      <c r="NV230" s="221">
        <f t="shared" si="1071"/>
        <v>0</v>
      </c>
      <c r="NW230" s="221">
        <f t="shared" si="1071"/>
        <v>0</v>
      </c>
      <c r="NX230" s="221">
        <f t="shared" si="1071"/>
        <v>0</v>
      </c>
      <c r="NY230" s="221">
        <f t="shared" si="1071"/>
        <v>0</v>
      </c>
      <c r="NZ230" s="221">
        <f t="shared" si="1071"/>
        <v>0</v>
      </c>
      <c r="OA230" s="221">
        <f t="shared" si="1071"/>
        <v>0</v>
      </c>
      <c r="OB230" s="221">
        <f t="shared" si="1071"/>
        <v>0</v>
      </c>
      <c r="OC230" s="221">
        <f t="shared" si="1071"/>
        <v>0</v>
      </c>
      <c r="OD230" s="221">
        <f t="shared" si="1071"/>
        <v>0</v>
      </c>
      <c r="OE230" s="221">
        <f t="shared" si="1071"/>
        <v>0</v>
      </c>
      <c r="OF230" s="221">
        <f t="shared" si="1071"/>
        <v>0</v>
      </c>
      <c r="OG230" s="221">
        <f t="shared" si="1071"/>
        <v>0</v>
      </c>
      <c r="OH230" s="221">
        <f t="shared" si="1071"/>
        <v>0</v>
      </c>
      <c r="OI230" s="221">
        <f t="shared" si="1071"/>
        <v>0</v>
      </c>
      <c r="OJ230" s="221">
        <f t="shared" si="1071"/>
        <v>0</v>
      </c>
      <c r="OK230" s="221">
        <f t="shared" si="1071"/>
        <v>0</v>
      </c>
      <c r="OL230" s="221">
        <f t="shared" si="1071"/>
        <v>0</v>
      </c>
      <c r="OM230" s="221">
        <f t="shared" si="1071"/>
        <v>0</v>
      </c>
      <c r="ON230" s="221">
        <f t="shared" si="1071"/>
        <v>0</v>
      </c>
      <c r="OO230" s="221">
        <f t="shared" si="1071"/>
        <v>0</v>
      </c>
      <c r="OP230" s="221">
        <f t="shared" si="1071"/>
        <v>0</v>
      </c>
      <c r="OQ230" s="221">
        <f t="shared" si="1071"/>
        <v>0</v>
      </c>
      <c r="OR230" s="221">
        <f t="shared" si="1071"/>
        <v>0</v>
      </c>
      <c r="OS230" s="221">
        <f t="shared" si="1071"/>
        <v>0</v>
      </c>
      <c r="OT230" s="221">
        <f t="shared" si="1071"/>
        <v>0</v>
      </c>
      <c r="OU230" s="221">
        <f t="shared" si="1071"/>
        <v>0</v>
      </c>
      <c r="OV230" s="221">
        <f t="shared" si="1071"/>
        <v>0</v>
      </c>
      <c r="OW230" s="221">
        <f t="shared" si="1071"/>
        <v>0</v>
      </c>
      <c r="OX230" s="221">
        <f t="shared" si="1071"/>
        <v>0</v>
      </c>
      <c r="OY230" s="221">
        <f t="shared" si="1071"/>
        <v>0</v>
      </c>
      <c r="OZ230" s="221">
        <f t="shared" si="1071"/>
        <v>0</v>
      </c>
      <c r="PA230" s="221">
        <f t="shared" si="1071"/>
        <v>0</v>
      </c>
    </row>
    <row r="231" spans="1:417" ht="15" customHeight="1" x14ac:dyDescent="0.25">
      <c r="A231" s="525">
        <f t="shared" si="989"/>
        <v>10</v>
      </c>
      <c r="B231" s="525" t="str">
        <f>INDEX('B12 ID ALL Exit Fees'!$S$2:$GA$2,1,MATCH($A231,'B12 ID ALL Exit Fees'!$S$1:$GA$1,0))</f>
        <v>High Plains Power, Inc.</v>
      </c>
      <c r="C231" s="216">
        <f>C230+1</f>
        <v>149</v>
      </c>
      <c r="E231" s="208" t="s">
        <v>142</v>
      </c>
      <c r="H231" s="414">
        <f>INDEX('TS Pat Cap'!$K$7:$K$50,MATCH($B231,'TS Pat Cap'!$C$7:$C$50,0),1)</f>
        <v>64459208</v>
      </c>
      <c r="I231" s="14">
        <f>I209</f>
        <v>6</v>
      </c>
      <c r="P231" s="215" t="s">
        <v>313</v>
      </c>
      <c r="T231" s="215"/>
      <c r="X231" s="412">
        <f>SUM($AA231:$BD231)</f>
        <v>64459207.999999978</v>
      </c>
      <c r="Y231" s="213"/>
      <c r="AA231" s="412">
        <f t="shared" ref="AA231:AP233" si="1072">SUMIFS($BF231:$PA231,$BF$3:$PA$3,AA$3)</f>
        <v>0</v>
      </c>
      <c r="AB231" s="412">
        <f t="shared" si="1072"/>
        <v>0</v>
      </c>
      <c r="AC231" s="412">
        <f t="shared" si="1072"/>
        <v>0</v>
      </c>
      <c r="AD231" s="412">
        <f t="shared" si="1072"/>
        <v>2148640.2666666661</v>
      </c>
      <c r="AE231" s="412">
        <f t="shared" si="1072"/>
        <v>3222960.399999999</v>
      </c>
      <c r="AF231" s="412">
        <f t="shared" si="1072"/>
        <v>3222960.399999999</v>
      </c>
      <c r="AG231" s="412">
        <f t="shared" si="1072"/>
        <v>3222960.399999999</v>
      </c>
      <c r="AH231" s="412">
        <f t="shared" si="1072"/>
        <v>3222960.399999999</v>
      </c>
      <c r="AI231" s="412">
        <f t="shared" si="1072"/>
        <v>3222960.399999999</v>
      </c>
      <c r="AJ231" s="412">
        <f t="shared" si="1072"/>
        <v>3222960.399999999</v>
      </c>
      <c r="AK231" s="412">
        <f t="shared" si="1072"/>
        <v>3222960.399999999</v>
      </c>
      <c r="AL231" s="412">
        <f t="shared" si="1072"/>
        <v>3222960.399999999</v>
      </c>
      <c r="AM231" s="412">
        <f t="shared" si="1072"/>
        <v>3222960.399999999</v>
      </c>
      <c r="AN231" s="412">
        <f t="shared" si="1072"/>
        <v>3222960.399999999</v>
      </c>
      <c r="AO231" s="412">
        <f t="shared" si="1072"/>
        <v>3222960.399999999</v>
      </c>
      <c r="AP231" s="412">
        <f t="shared" si="1072"/>
        <v>3222960.399999999</v>
      </c>
      <c r="AQ231" s="412">
        <f t="shared" ref="AQ231:BD233" si="1073">SUMIFS($BF231:$PA231,$BF$3:$PA$3,AQ$3)</f>
        <v>3222960.399999999</v>
      </c>
      <c r="AR231" s="412">
        <f t="shared" si="1073"/>
        <v>3222960.399999999</v>
      </c>
      <c r="AS231" s="412">
        <f t="shared" si="1073"/>
        <v>3222960.399999999</v>
      </c>
      <c r="AT231" s="412">
        <f t="shared" si="1073"/>
        <v>3222960.399999999</v>
      </c>
      <c r="AU231" s="412">
        <f t="shared" si="1073"/>
        <v>3222960.399999999</v>
      </c>
      <c r="AV231" s="412">
        <f t="shared" si="1073"/>
        <v>3222960.399999999</v>
      </c>
      <c r="AW231" s="412">
        <f t="shared" si="1073"/>
        <v>3222960.399999999</v>
      </c>
      <c r="AX231" s="412">
        <f t="shared" si="1073"/>
        <v>1074320.1333333333</v>
      </c>
      <c r="AY231" s="412">
        <f t="shared" si="1073"/>
        <v>0</v>
      </c>
      <c r="AZ231" s="412">
        <f t="shared" si="1073"/>
        <v>0</v>
      </c>
      <c r="BA231" s="412">
        <f t="shared" si="1073"/>
        <v>0</v>
      </c>
      <c r="BB231" s="412">
        <f t="shared" si="1073"/>
        <v>0</v>
      </c>
      <c r="BC231" s="412">
        <f t="shared" si="1073"/>
        <v>0</v>
      </c>
      <c r="BD231" s="412">
        <f t="shared" si="1073"/>
        <v>0</v>
      </c>
      <c r="BF231" s="416">
        <f>$H231/20/12*BF230</f>
        <v>0</v>
      </c>
      <c r="BG231" s="416">
        <f t="shared" ref="BG231:DR231" si="1074">$H231/20/12*BG230</f>
        <v>0</v>
      </c>
      <c r="BH231" s="416">
        <f t="shared" si="1074"/>
        <v>0</v>
      </c>
      <c r="BI231" s="416">
        <f t="shared" si="1074"/>
        <v>0</v>
      </c>
      <c r="BJ231" s="416">
        <f t="shared" si="1074"/>
        <v>0</v>
      </c>
      <c r="BK231" s="416">
        <f t="shared" si="1074"/>
        <v>0</v>
      </c>
      <c r="BL231" s="416">
        <f t="shared" si="1074"/>
        <v>0</v>
      </c>
      <c r="BM231" s="416">
        <f t="shared" si="1074"/>
        <v>0</v>
      </c>
      <c r="BN231" s="416">
        <f t="shared" si="1074"/>
        <v>0</v>
      </c>
      <c r="BO231" s="416">
        <f t="shared" si="1074"/>
        <v>0</v>
      </c>
      <c r="BP231" s="416">
        <f t="shared" si="1074"/>
        <v>0</v>
      </c>
      <c r="BQ231" s="416">
        <f t="shared" si="1074"/>
        <v>0</v>
      </c>
      <c r="BR231" s="416">
        <f t="shared" si="1074"/>
        <v>0</v>
      </c>
      <c r="BS231" s="416">
        <f t="shared" si="1074"/>
        <v>0</v>
      </c>
      <c r="BT231" s="416">
        <f t="shared" si="1074"/>
        <v>0</v>
      </c>
      <c r="BU231" s="416">
        <f t="shared" si="1074"/>
        <v>0</v>
      </c>
      <c r="BV231" s="416">
        <f t="shared" si="1074"/>
        <v>0</v>
      </c>
      <c r="BW231" s="416">
        <f t="shared" si="1074"/>
        <v>0</v>
      </c>
      <c r="BX231" s="416">
        <f t="shared" si="1074"/>
        <v>0</v>
      </c>
      <c r="BY231" s="416">
        <f t="shared" si="1074"/>
        <v>0</v>
      </c>
      <c r="BZ231" s="416">
        <f t="shared" si="1074"/>
        <v>0</v>
      </c>
      <c r="CA231" s="416">
        <f t="shared" si="1074"/>
        <v>0</v>
      </c>
      <c r="CB231" s="416">
        <f t="shared" si="1074"/>
        <v>0</v>
      </c>
      <c r="CC231" s="416">
        <f t="shared" si="1074"/>
        <v>0</v>
      </c>
      <c r="CD231" s="416">
        <f t="shared" si="1074"/>
        <v>0</v>
      </c>
      <c r="CE231" s="416">
        <f t="shared" si="1074"/>
        <v>0</v>
      </c>
      <c r="CF231" s="416">
        <f t="shared" si="1074"/>
        <v>0</v>
      </c>
      <c r="CG231" s="416">
        <f t="shared" si="1074"/>
        <v>0</v>
      </c>
      <c r="CH231" s="416">
        <f t="shared" si="1074"/>
        <v>0</v>
      </c>
      <c r="CI231" s="416">
        <f t="shared" si="1074"/>
        <v>0</v>
      </c>
      <c r="CJ231" s="416">
        <f t="shared" si="1074"/>
        <v>0</v>
      </c>
      <c r="CK231" s="416">
        <f t="shared" si="1074"/>
        <v>0</v>
      </c>
      <c r="CL231" s="416">
        <f t="shared" si="1074"/>
        <v>0</v>
      </c>
      <c r="CM231" s="416">
        <f t="shared" si="1074"/>
        <v>0</v>
      </c>
      <c r="CN231" s="416">
        <f t="shared" si="1074"/>
        <v>0</v>
      </c>
      <c r="CO231" s="416">
        <f t="shared" si="1074"/>
        <v>0</v>
      </c>
      <c r="CP231" s="416">
        <f t="shared" si="1074"/>
        <v>0</v>
      </c>
      <c r="CQ231" s="416">
        <f t="shared" si="1074"/>
        <v>0</v>
      </c>
      <c r="CR231" s="416">
        <f t="shared" si="1074"/>
        <v>0</v>
      </c>
      <c r="CS231" s="416">
        <f t="shared" si="1074"/>
        <v>0</v>
      </c>
      <c r="CT231" s="416">
        <f t="shared" si="1074"/>
        <v>268580.03333333333</v>
      </c>
      <c r="CU231" s="416">
        <f t="shared" si="1074"/>
        <v>268580.03333333333</v>
      </c>
      <c r="CV231" s="416">
        <f t="shared" si="1074"/>
        <v>268580.03333333333</v>
      </c>
      <c r="CW231" s="416">
        <f t="shared" si="1074"/>
        <v>268580.03333333333</v>
      </c>
      <c r="CX231" s="416">
        <f t="shared" si="1074"/>
        <v>268580.03333333333</v>
      </c>
      <c r="CY231" s="416">
        <f t="shared" si="1074"/>
        <v>268580.03333333333</v>
      </c>
      <c r="CZ231" s="416">
        <f t="shared" si="1074"/>
        <v>268580.03333333333</v>
      </c>
      <c r="DA231" s="416">
        <f t="shared" si="1074"/>
        <v>268580.03333333333</v>
      </c>
      <c r="DB231" s="416">
        <f t="shared" si="1074"/>
        <v>268580.03333333333</v>
      </c>
      <c r="DC231" s="416">
        <f t="shared" si="1074"/>
        <v>268580.03333333333</v>
      </c>
      <c r="DD231" s="416">
        <f t="shared" si="1074"/>
        <v>268580.03333333333</v>
      </c>
      <c r="DE231" s="416">
        <f t="shared" si="1074"/>
        <v>268580.03333333333</v>
      </c>
      <c r="DF231" s="416">
        <f t="shared" si="1074"/>
        <v>268580.03333333333</v>
      </c>
      <c r="DG231" s="416">
        <f t="shared" si="1074"/>
        <v>268580.03333333333</v>
      </c>
      <c r="DH231" s="416">
        <f t="shared" si="1074"/>
        <v>268580.03333333333</v>
      </c>
      <c r="DI231" s="416">
        <f t="shared" si="1074"/>
        <v>268580.03333333333</v>
      </c>
      <c r="DJ231" s="416">
        <f t="shared" si="1074"/>
        <v>268580.03333333333</v>
      </c>
      <c r="DK231" s="416">
        <f t="shared" si="1074"/>
        <v>268580.03333333333</v>
      </c>
      <c r="DL231" s="416">
        <f t="shared" si="1074"/>
        <v>268580.03333333333</v>
      </c>
      <c r="DM231" s="416">
        <f t="shared" si="1074"/>
        <v>268580.03333333333</v>
      </c>
      <c r="DN231" s="416">
        <f t="shared" si="1074"/>
        <v>268580.03333333333</v>
      </c>
      <c r="DO231" s="416">
        <f t="shared" si="1074"/>
        <v>268580.03333333333</v>
      </c>
      <c r="DP231" s="416">
        <f t="shared" si="1074"/>
        <v>268580.03333333333</v>
      </c>
      <c r="DQ231" s="416">
        <f t="shared" si="1074"/>
        <v>268580.03333333333</v>
      </c>
      <c r="DR231" s="416">
        <f t="shared" si="1074"/>
        <v>268580.03333333333</v>
      </c>
      <c r="DS231" s="416">
        <f t="shared" ref="DS231:GD231" si="1075">$H231/20/12*DS230</f>
        <v>268580.03333333333</v>
      </c>
      <c r="DT231" s="416">
        <f t="shared" si="1075"/>
        <v>268580.03333333333</v>
      </c>
      <c r="DU231" s="416">
        <f t="shared" si="1075"/>
        <v>268580.03333333333</v>
      </c>
      <c r="DV231" s="416">
        <f t="shared" si="1075"/>
        <v>268580.03333333333</v>
      </c>
      <c r="DW231" s="416">
        <f t="shared" si="1075"/>
        <v>268580.03333333333</v>
      </c>
      <c r="DX231" s="416">
        <f t="shared" si="1075"/>
        <v>268580.03333333333</v>
      </c>
      <c r="DY231" s="416">
        <f t="shared" si="1075"/>
        <v>268580.03333333333</v>
      </c>
      <c r="DZ231" s="416">
        <f t="shared" si="1075"/>
        <v>268580.03333333333</v>
      </c>
      <c r="EA231" s="416">
        <f t="shared" si="1075"/>
        <v>268580.03333333333</v>
      </c>
      <c r="EB231" s="416">
        <f t="shared" si="1075"/>
        <v>268580.03333333333</v>
      </c>
      <c r="EC231" s="416">
        <f t="shared" si="1075"/>
        <v>268580.03333333333</v>
      </c>
      <c r="ED231" s="416">
        <f t="shared" si="1075"/>
        <v>268580.03333333333</v>
      </c>
      <c r="EE231" s="416">
        <f t="shared" si="1075"/>
        <v>268580.03333333333</v>
      </c>
      <c r="EF231" s="416">
        <f t="shared" si="1075"/>
        <v>268580.03333333333</v>
      </c>
      <c r="EG231" s="416">
        <f t="shared" si="1075"/>
        <v>268580.03333333333</v>
      </c>
      <c r="EH231" s="416">
        <f t="shared" si="1075"/>
        <v>268580.03333333333</v>
      </c>
      <c r="EI231" s="416">
        <f t="shared" si="1075"/>
        <v>268580.03333333333</v>
      </c>
      <c r="EJ231" s="416">
        <f t="shared" si="1075"/>
        <v>268580.03333333333</v>
      </c>
      <c r="EK231" s="416">
        <f t="shared" si="1075"/>
        <v>268580.03333333333</v>
      </c>
      <c r="EL231" s="416">
        <f t="shared" si="1075"/>
        <v>268580.03333333333</v>
      </c>
      <c r="EM231" s="416">
        <f t="shared" si="1075"/>
        <v>268580.03333333333</v>
      </c>
      <c r="EN231" s="416">
        <f t="shared" si="1075"/>
        <v>268580.03333333333</v>
      </c>
      <c r="EO231" s="416">
        <f t="shared" si="1075"/>
        <v>268580.03333333333</v>
      </c>
      <c r="EP231" s="416">
        <f t="shared" si="1075"/>
        <v>268580.03333333333</v>
      </c>
      <c r="EQ231" s="416">
        <f t="shared" si="1075"/>
        <v>268580.03333333333</v>
      </c>
      <c r="ER231" s="416">
        <f t="shared" si="1075"/>
        <v>268580.03333333333</v>
      </c>
      <c r="ES231" s="416">
        <f t="shared" si="1075"/>
        <v>268580.03333333333</v>
      </c>
      <c r="ET231" s="416">
        <f t="shared" si="1075"/>
        <v>268580.03333333333</v>
      </c>
      <c r="EU231" s="416">
        <f t="shared" si="1075"/>
        <v>268580.03333333333</v>
      </c>
      <c r="EV231" s="416">
        <f t="shared" si="1075"/>
        <v>268580.03333333333</v>
      </c>
      <c r="EW231" s="416">
        <f t="shared" si="1075"/>
        <v>268580.03333333333</v>
      </c>
      <c r="EX231" s="416">
        <f t="shared" si="1075"/>
        <v>268580.03333333333</v>
      </c>
      <c r="EY231" s="416">
        <f t="shared" si="1075"/>
        <v>268580.03333333333</v>
      </c>
      <c r="EZ231" s="416">
        <f t="shared" si="1075"/>
        <v>268580.03333333333</v>
      </c>
      <c r="FA231" s="416">
        <f t="shared" si="1075"/>
        <v>268580.03333333333</v>
      </c>
      <c r="FB231" s="416">
        <f t="shared" si="1075"/>
        <v>268580.03333333333</v>
      </c>
      <c r="FC231" s="416">
        <f t="shared" si="1075"/>
        <v>268580.03333333333</v>
      </c>
      <c r="FD231" s="416">
        <f t="shared" si="1075"/>
        <v>268580.03333333333</v>
      </c>
      <c r="FE231" s="416">
        <f t="shared" si="1075"/>
        <v>268580.03333333333</v>
      </c>
      <c r="FF231" s="416">
        <f t="shared" si="1075"/>
        <v>268580.03333333333</v>
      </c>
      <c r="FG231" s="416">
        <f t="shared" si="1075"/>
        <v>268580.03333333333</v>
      </c>
      <c r="FH231" s="416">
        <f t="shared" si="1075"/>
        <v>268580.03333333333</v>
      </c>
      <c r="FI231" s="416">
        <f t="shared" si="1075"/>
        <v>268580.03333333333</v>
      </c>
      <c r="FJ231" s="416">
        <f t="shared" si="1075"/>
        <v>268580.03333333333</v>
      </c>
      <c r="FK231" s="416">
        <f t="shared" si="1075"/>
        <v>268580.03333333333</v>
      </c>
      <c r="FL231" s="416">
        <f t="shared" si="1075"/>
        <v>268580.03333333333</v>
      </c>
      <c r="FM231" s="416">
        <f t="shared" si="1075"/>
        <v>268580.03333333333</v>
      </c>
      <c r="FN231" s="416">
        <f t="shared" si="1075"/>
        <v>268580.03333333333</v>
      </c>
      <c r="FO231" s="416">
        <f t="shared" si="1075"/>
        <v>268580.03333333333</v>
      </c>
      <c r="FP231" s="416">
        <f t="shared" si="1075"/>
        <v>268580.03333333333</v>
      </c>
      <c r="FQ231" s="416">
        <f t="shared" si="1075"/>
        <v>268580.03333333333</v>
      </c>
      <c r="FR231" s="416">
        <f t="shared" si="1075"/>
        <v>268580.03333333333</v>
      </c>
      <c r="FS231" s="416">
        <f t="shared" si="1075"/>
        <v>268580.03333333333</v>
      </c>
      <c r="FT231" s="416">
        <f t="shared" si="1075"/>
        <v>268580.03333333333</v>
      </c>
      <c r="FU231" s="416">
        <f t="shared" si="1075"/>
        <v>268580.03333333333</v>
      </c>
      <c r="FV231" s="416">
        <f t="shared" si="1075"/>
        <v>268580.03333333333</v>
      </c>
      <c r="FW231" s="416">
        <f t="shared" si="1075"/>
        <v>268580.03333333333</v>
      </c>
      <c r="FX231" s="416">
        <f t="shared" si="1075"/>
        <v>268580.03333333333</v>
      </c>
      <c r="FY231" s="416">
        <f t="shared" si="1075"/>
        <v>268580.03333333333</v>
      </c>
      <c r="FZ231" s="416">
        <f t="shared" si="1075"/>
        <v>268580.03333333333</v>
      </c>
      <c r="GA231" s="416">
        <f t="shared" si="1075"/>
        <v>268580.03333333333</v>
      </c>
      <c r="GB231" s="416">
        <f t="shared" si="1075"/>
        <v>268580.03333333333</v>
      </c>
      <c r="GC231" s="416">
        <f t="shared" si="1075"/>
        <v>268580.03333333333</v>
      </c>
      <c r="GD231" s="416">
        <f t="shared" si="1075"/>
        <v>268580.03333333333</v>
      </c>
      <c r="GE231" s="416">
        <f t="shared" ref="GE231:IP231" si="1076">$H231/20/12*GE230</f>
        <v>268580.03333333333</v>
      </c>
      <c r="GF231" s="416">
        <f t="shared" si="1076"/>
        <v>268580.03333333333</v>
      </c>
      <c r="GG231" s="416">
        <f t="shared" si="1076"/>
        <v>268580.03333333333</v>
      </c>
      <c r="GH231" s="416">
        <f t="shared" si="1076"/>
        <v>268580.03333333333</v>
      </c>
      <c r="GI231" s="416">
        <f t="shared" si="1076"/>
        <v>268580.03333333333</v>
      </c>
      <c r="GJ231" s="416">
        <f t="shared" si="1076"/>
        <v>268580.03333333333</v>
      </c>
      <c r="GK231" s="416">
        <f t="shared" si="1076"/>
        <v>268580.03333333333</v>
      </c>
      <c r="GL231" s="416">
        <f t="shared" si="1076"/>
        <v>268580.03333333333</v>
      </c>
      <c r="GM231" s="416">
        <f t="shared" si="1076"/>
        <v>268580.03333333333</v>
      </c>
      <c r="GN231" s="416">
        <f t="shared" si="1076"/>
        <v>268580.03333333333</v>
      </c>
      <c r="GO231" s="416">
        <f t="shared" si="1076"/>
        <v>268580.03333333333</v>
      </c>
      <c r="GP231" s="416">
        <f t="shared" si="1076"/>
        <v>268580.03333333333</v>
      </c>
      <c r="GQ231" s="416">
        <f t="shared" si="1076"/>
        <v>268580.03333333333</v>
      </c>
      <c r="GR231" s="416">
        <f t="shared" si="1076"/>
        <v>268580.03333333333</v>
      </c>
      <c r="GS231" s="416">
        <f t="shared" si="1076"/>
        <v>268580.03333333333</v>
      </c>
      <c r="GT231" s="416">
        <f t="shared" si="1076"/>
        <v>268580.03333333333</v>
      </c>
      <c r="GU231" s="416">
        <f t="shared" si="1076"/>
        <v>268580.03333333333</v>
      </c>
      <c r="GV231" s="416">
        <f t="shared" si="1076"/>
        <v>268580.03333333333</v>
      </c>
      <c r="GW231" s="416">
        <f t="shared" si="1076"/>
        <v>268580.03333333333</v>
      </c>
      <c r="GX231" s="416">
        <f t="shared" si="1076"/>
        <v>268580.03333333333</v>
      </c>
      <c r="GY231" s="416">
        <f t="shared" si="1076"/>
        <v>268580.03333333333</v>
      </c>
      <c r="GZ231" s="416">
        <f t="shared" si="1076"/>
        <v>268580.03333333333</v>
      </c>
      <c r="HA231" s="416">
        <f t="shared" si="1076"/>
        <v>268580.03333333333</v>
      </c>
      <c r="HB231" s="416">
        <f t="shared" si="1076"/>
        <v>268580.03333333333</v>
      </c>
      <c r="HC231" s="416">
        <f t="shared" si="1076"/>
        <v>268580.03333333333</v>
      </c>
      <c r="HD231" s="416">
        <f t="shared" si="1076"/>
        <v>268580.03333333333</v>
      </c>
      <c r="HE231" s="416">
        <f t="shared" si="1076"/>
        <v>268580.03333333333</v>
      </c>
      <c r="HF231" s="416">
        <f t="shared" si="1076"/>
        <v>268580.03333333333</v>
      </c>
      <c r="HG231" s="416">
        <f t="shared" si="1076"/>
        <v>268580.03333333333</v>
      </c>
      <c r="HH231" s="416">
        <f t="shared" si="1076"/>
        <v>268580.03333333333</v>
      </c>
      <c r="HI231" s="416">
        <f t="shared" si="1076"/>
        <v>268580.03333333333</v>
      </c>
      <c r="HJ231" s="416">
        <f t="shared" si="1076"/>
        <v>268580.03333333333</v>
      </c>
      <c r="HK231" s="416">
        <f t="shared" si="1076"/>
        <v>268580.03333333333</v>
      </c>
      <c r="HL231" s="416">
        <f t="shared" si="1076"/>
        <v>268580.03333333333</v>
      </c>
      <c r="HM231" s="416">
        <f t="shared" si="1076"/>
        <v>268580.03333333333</v>
      </c>
      <c r="HN231" s="416">
        <f t="shared" si="1076"/>
        <v>268580.03333333333</v>
      </c>
      <c r="HO231" s="416">
        <f t="shared" si="1076"/>
        <v>268580.03333333333</v>
      </c>
      <c r="HP231" s="416">
        <f t="shared" si="1076"/>
        <v>268580.03333333333</v>
      </c>
      <c r="HQ231" s="416">
        <f t="shared" si="1076"/>
        <v>268580.03333333333</v>
      </c>
      <c r="HR231" s="416">
        <f t="shared" si="1076"/>
        <v>268580.03333333333</v>
      </c>
      <c r="HS231" s="416">
        <f t="shared" si="1076"/>
        <v>268580.03333333333</v>
      </c>
      <c r="HT231" s="416">
        <f t="shared" si="1076"/>
        <v>268580.03333333333</v>
      </c>
      <c r="HU231" s="416">
        <f t="shared" si="1076"/>
        <v>268580.03333333333</v>
      </c>
      <c r="HV231" s="416">
        <f t="shared" si="1076"/>
        <v>268580.03333333333</v>
      </c>
      <c r="HW231" s="416">
        <f t="shared" si="1076"/>
        <v>268580.03333333333</v>
      </c>
      <c r="HX231" s="416">
        <f t="shared" si="1076"/>
        <v>268580.03333333333</v>
      </c>
      <c r="HY231" s="416">
        <f t="shared" si="1076"/>
        <v>268580.03333333333</v>
      </c>
      <c r="HZ231" s="416">
        <f t="shared" si="1076"/>
        <v>268580.03333333333</v>
      </c>
      <c r="IA231" s="416">
        <f t="shared" si="1076"/>
        <v>268580.03333333333</v>
      </c>
      <c r="IB231" s="416">
        <f t="shared" si="1076"/>
        <v>268580.03333333333</v>
      </c>
      <c r="IC231" s="416">
        <f t="shared" si="1076"/>
        <v>268580.03333333333</v>
      </c>
      <c r="ID231" s="416">
        <f t="shared" si="1076"/>
        <v>268580.03333333333</v>
      </c>
      <c r="IE231" s="416">
        <f t="shared" si="1076"/>
        <v>268580.03333333333</v>
      </c>
      <c r="IF231" s="416">
        <f t="shared" si="1076"/>
        <v>268580.03333333333</v>
      </c>
      <c r="IG231" s="416">
        <f t="shared" si="1076"/>
        <v>268580.03333333333</v>
      </c>
      <c r="IH231" s="416">
        <f t="shared" si="1076"/>
        <v>268580.03333333333</v>
      </c>
      <c r="II231" s="416">
        <f t="shared" si="1076"/>
        <v>268580.03333333333</v>
      </c>
      <c r="IJ231" s="416">
        <f t="shared" si="1076"/>
        <v>268580.03333333333</v>
      </c>
      <c r="IK231" s="416">
        <f t="shared" si="1076"/>
        <v>268580.03333333333</v>
      </c>
      <c r="IL231" s="416">
        <f t="shared" si="1076"/>
        <v>268580.03333333333</v>
      </c>
      <c r="IM231" s="416">
        <f t="shared" si="1076"/>
        <v>268580.03333333333</v>
      </c>
      <c r="IN231" s="416">
        <f t="shared" si="1076"/>
        <v>268580.03333333333</v>
      </c>
      <c r="IO231" s="416">
        <f t="shared" si="1076"/>
        <v>268580.03333333333</v>
      </c>
      <c r="IP231" s="416">
        <f t="shared" si="1076"/>
        <v>268580.03333333333</v>
      </c>
      <c r="IQ231" s="416">
        <f t="shared" ref="IQ231:LB231" si="1077">$H231/20/12*IQ230</f>
        <v>268580.03333333333</v>
      </c>
      <c r="IR231" s="416">
        <f t="shared" si="1077"/>
        <v>268580.03333333333</v>
      </c>
      <c r="IS231" s="416">
        <f t="shared" si="1077"/>
        <v>268580.03333333333</v>
      </c>
      <c r="IT231" s="416">
        <f t="shared" si="1077"/>
        <v>268580.03333333333</v>
      </c>
      <c r="IU231" s="416">
        <f t="shared" si="1077"/>
        <v>268580.03333333333</v>
      </c>
      <c r="IV231" s="416">
        <f t="shared" si="1077"/>
        <v>268580.03333333333</v>
      </c>
      <c r="IW231" s="416">
        <f t="shared" si="1077"/>
        <v>268580.03333333333</v>
      </c>
      <c r="IX231" s="416">
        <f t="shared" si="1077"/>
        <v>268580.03333333333</v>
      </c>
      <c r="IY231" s="416">
        <f t="shared" si="1077"/>
        <v>268580.03333333333</v>
      </c>
      <c r="IZ231" s="416">
        <f t="shared" si="1077"/>
        <v>268580.03333333333</v>
      </c>
      <c r="JA231" s="416">
        <f t="shared" si="1077"/>
        <v>268580.03333333333</v>
      </c>
      <c r="JB231" s="416">
        <f t="shared" si="1077"/>
        <v>268580.03333333333</v>
      </c>
      <c r="JC231" s="416">
        <f t="shared" si="1077"/>
        <v>268580.03333333333</v>
      </c>
      <c r="JD231" s="416">
        <f t="shared" si="1077"/>
        <v>268580.03333333333</v>
      </c>
      <c r="JE231" s="416">
        <f t="shared" si="1077"/>
        <v>268580.03333333333</v>
      </c>
      <c r="JF231" s="416">
        <f t="shared" si="1077"/>
        <v>268580.03333333333</v>
      </c>
      <c r="JG231" s="416">
        <f t="shared" si="1077"/>
        <v>268580.03333333333</v>
      </c>
      <c r="JH231" s="416">
        <f t="shared" si="1077"/>
        <v>268580.03333333333</v>
      </c>
      <c r="JI231" s="416">
        <f t="shared" si="1077"/>
        <v>268580.03333333333</v>
      </c>
      <c r="JJ231" s="416">
        <f t="shared" si="1077"/>
        <v>268580.03333333333</v>
      </c>
      <c r="JK231" s="416">
        <f t="shared" si="1077"/>
        <v>268580.03333333333</v>
      </c>
      <c r="JL231" s="416">
        <f t="shared" si="1077"/>
        <v>268580.03333333333</v>
      </c>
      <c r="JM231" s="416">
        <f t="shared" si="1077"/>
        <v>268580.03333333333</v>
      </c>
      <c r="JN231" s="416">
        <f t="shared" si="1077"/>
        <v>268580.03333333333</v>
      </c>
      <c r="JO231" s="416">
        <f t="shared" si="1077"/>
        <v>268580.03333333333</v>
      </c>
      <c r="JP231" s="416">
        <f t="shared" si="1077"/>
        <v>268580.03333333333</v>
      </c>
      <c r="JQ231" s="416">
        <f t="shared" si="1077"/>
        <v>268580.03333333333</v>
      </c>
      <c r="JR231" s="416">
        <f t="shared" si="1077"/>
        <v>268580.03333333333</v>
      </c>
      <c r="JS231" s="416">
        <f t="shared" si="1077"/>
        <v>268580.03333333333</v>
      </c>
      <c r="JT231" s="416">
        <f t="shared" si="1077"/>
        <v>268580.03333333333</v>
      </c>
      <c r="JU231" s="416">
        <f t="shared" si="1077"/>
        <v>268580.03333333333</v>
      </c>
      <c r="JV231" s="416">
        <f t="shared" si="1077"/>
        <v>268580.03333333333</v>
      </c>
      <c r="JW231" s="416">
        <f t="shared" si="1077"/>
        <v>268580.03333333333</v>
      </c>
      <c r="JX231" s="416">
        <f t="shared" si="1077"/>
        <v>268580.03333333333</v>
      </c>
      <c r="JY231" s="416">
        <f t="shared" si="1077"/>
        <v>268580.03333333333</v>
      </c>
      <c r="JZ231" s="416">
        <f t="shared" si="1077"/>
        <v>268580.03333333333</v>
      </c>
      <c r="KA231" s="416">
        <f t="shared" si="1077"/>
        <v>268580.03333333333</v>
      </c>
      <c r="KB231" s="416">
        <f t="shared" si="1077"/>
        <v>268580.03333333333</v>
      </c>
      <c r="KC231" s="416">
        <f t="shared" si="1077"/>
        <v>268580.03333333333</v>
      </c>
      <c r="KD231" s="416">
        <f t="shared" si="1077"/>
        <v>268580.03333333333</v>
      </c>
      <c r="KE231" s="416">
        <f t="shared" si="1077"/>
        <v>268580.03333333333</v>
      </c>
      <c r="KF231" s="416">
        <f t="shared" si="1077"/>
        <v>268580.03333333333</v>
      </c>
      <c r="KG231" s="416">
        <f t="shared" si="1077"/>
        <v>268580.03333333333</v>
      </c>
      <c r="KH231" s="416">
        <f t="shared" si="1077"/>
        <v>268580.03333333333</v>
      </c>
      <c r="KI231" s="416">
        <f t="shared" si="1077"/>
        <v>268580.03333333333</v>
      </c>
      <c r="KJ231" s="416">
        <f t="shared" si="1077"/>
        <v>268580.03333333333</v>
      </c>
      <c r="KK231" s="416">
        <f t="shared" si="1077"/>
        <v>268580.03333333333</v>
      </c>
      <c r="KL231" s="416">
        <f t="shared" si="1077"/>
        <v>268580.03333333333</v>
      </c>
      <c r="KM231" s="416">
        <f t="shared" si="1077"/>
        <v>268580.03333333333</v>
      </c>
      <c r="KN231" s="416">
        <f t="shared" si="1077"/>
        <v>268580.03333333333</v>
      </c>
      <c r="KO231" s="416">
        <f t="shared" si="1077"/>
        <v>268580.03333333333</v>
      </c>
      <c r="KP231" s="416">
        <f t="shared" si="1077"/>
        <v>268580.03333333333</v>
      </c>
      <c r="KQ231" s="416">
        <f t="shared" si="1077"/>
        <v>268580.03333333333</v>
      </c>
      <c r="KR231" s="416">
        <f t="shared" si="1077"/>
        <v>268580.03333333333</v>
      </c>
      <c r="KS231" s="416">
        <f t="shared" si="1077"/>
        <v>268580.03333333333</v>
      </c>
      <c r="KT231" s="416">
        <f t="shared" si="1077"/>
        <v>268580.03333333333</v>
      </c>
      <c r="KU231" s="416">
        <f t="shared" si="1077"/>
        <v>268580.03333333333</v>
      </c>
      <c r="KV231" s="416">
        <f t="shared" si="1077"/>
        <v>268580.03333333333</v>
      </c>
      <c r="KW231" s="416">
        <f t="shared" si="1077"/>
        <v>268580.03333333333</v>
      </c>
      <c r="KX231" s="416">
        <f t="shared" si="1077"/>
        <v>268580.03333333333</v>
      </c>
      <c r="KY231" s="416">
        <f t="shared" si="1077"/>
        <v>268580.03333333333</v>
      </c>
      <c r="KZ231" s="416">
        <f t="shared" si="1077"/>
        <v>268580.03333333333</v>
      </c>
      <c r="LA231" s="416">
        <f t="shared" si="1077"/>
        <v>268580.03333333333</v>
      </c>
      <c r="LB231" s="416">
        <f t="shared" si="1077"/>
        <v>268580.03333333333</v>
      </c>
      <c r="LC231" s="416">
        <f t="shared" ref="LC231:NN231" si="1078">$H231/20/12*LC230</f>
        <v>268580.03333333333</v>
      </c>
      <c r="LD231" s="416">
        <f t="shared" si="1078"/>
        <v>268580.03333333333</v>
      </c>
      <c r="LE231" s="416">
        <f t="shared" si="1078"/>
        <v>268580.03333333333</v>
      </c>
      <c r="LF231" s="416">
        <f t="shared" si="1078"/>
        <v>268580.03333333333</v>
      </c>
      <c r="LG231" s="416">
        <f t="shared" si="1078"/>
        <v>268580.03333333333</v>
      </c>
      <c r="LH231" s="416">
        <f t="shared" si="1078"/>
        <v>268580.03333333333</v>
      </c>
      <c r="LI231" s="416">
        <f t="shared" si="1078"/>
        <v>268580.03333333333</v>
      </c>
      <c r="LJ231" s="416">
        <f t="shared" si="1078"/>
        <v>268580.03333333333</v>
      </c>
      <c r="LK231" s="416">
        <f t="shared" si="1078"/>
        <v>268580.03333333333</v>
      </c>
      <c r="LL231" s="416">
        <f t="shared" si="1078"/>
        <v>268580.03333333333</v>
      </c>
      <c r="LM231" s="416">
        <f t="shared" si="1078"/>
        <v>268580.03333333333</v>
      </c>
      <c r="LN231" s="416">
        <f t="shared" si="1078"/>
        <v>268580.03333333333</v>
      </c>
      <c r="LO231" s="416">
        <f t="shared" si="1078"/>
        <v>268580.03333333333</v>
      </c>
      <c r="LP231" s="416">
        <f t="shared" si="1078"/>
        <v>268580.03333333333</v>
      </c>
      <c r="LQ231" s="416">
        <f t="shared" si="1078"/>
        <v>268580.03333333333</v>
      </c>
      <c r="LR231" s="416">
        <f t="shared" si="1078"/>
        <v>268580.03333333333</v>
      </c>
      <c r="LS231" s="416">
        <f t="shared" si="1078"/>
        <v>268580.03333333333</v>
      </c>
      <c r="LT231" s="416">
        <f t="shared" si="1078"/>
        <v>268580.03333333333</v>
      </c>
      <c r="LU231" s="416">
        <f t="shared" si="1078"/>
        <v>268580.03333333333</v>
      </c>
      <c r="LV231" s="416">
        <f t="shared" si="1078"/>
        <v>268580.03333333333</v>
      </c>
      <c r="LW231" s="416">
        <f t="shared" si="1078"/>
        <v>268580.03333333333</v>
      </c>
      <c r="LX231" s="416">
        <f t="shared" si="1078"/>
        <v>268580.03333333333</v>
      </c>
      <c r="LY231" s="416">
        <f t="shared" si="1078"/>
        <v>268580.03333333333</v>
      </c>
      <c r="LZ231" s="416">
        <f t="shared" si="1078"/>
        <v>0</v>
      </c>
      <c r="MA231" s="416">
        <f t="shared" si="1078"/>
        <v>0</v>
      </c>
      <c r="MB231" s="416">
        <f t="shared" si="1078"/>
        <v>0</v>
      </c>
      <c r="MC231" s="416">
        <f t="shared" si="1078"/>
        <v>0</v>
      </c>
      <c r="MD231" s="416">
        <f t="shared" si="1078"/>
        <v>0</v>
      </c>
      <c r="ME231" s="416">
        <f t="shared" si="1078"/>
        <v>0</v>
      </c>
      <c r="MF231" s="416">
        <f t="shared" si="1078"/>
        <v>0</v>
      </c>
      <c r="MG231" s="416">
        <f t="shared" si="1078"/>
        <v>0</v>
      </c>
      <c r="MH231" s="416">
        <f t="shared" si="1078"/>
        <v>0</v>
      </c>
      <c r="MI231" s="416">
        <f t="shared" si="1078"/>
        <v>0</v>
      </c>
      <c r="MJ231" s="416">
        <f t="shared" si="1078"/>
        <v>0</v>
      </c>
      <c r="MK231" s="416">
        <f t="shared" si="1078"/>
        <v>0</v>
      </c>
      <c r="ML231" s="416">
        <f t="shared" si="1078"/>
        <v>0</v>
      </c>
      <c r="MM231" s="416">
        <f t="shared" si="1078"/>
        <v>0</v>
      </c>
      <c r="MN231" s="416">
        <f t="shared" si="1078"/>
        <v>0</v>
      </c>
      <c r="MO231" s="416">
        <f t="shared" si="1078"/>
        <v>0</v>
      </c>
      <c r="MP231" s="416">
        <f t="shared" si="1078"/>
        <v>0</v>
      </c>
      <c r="MQ231" s="416">
        <f t="shared" si="1078"/>
        <v>0</v>
      </c>
      <c r="MR231" s="416">
        <f t="shared" si="1078"/>
        <v>0</v>
      </c>
      <c r="MS231" s="416">
        <f t="shared" si="1078"/>
        <v>0</v>
      </c>
      <c r="MT231" s="416">
        <f t="shared" si="1078"/>
        <v>0</v>
      </c>
      <c r="MU231" s="416">
        <f t="shared" si="1078"/>
        <v>0</v>
      </c>
      <c r="MV231" s="416">
        <f t="shared" si="1078"/>
        <v>0</v>
      </c>
      <c r="MW231" s="416">
        <f t="shared" si="1078"/>
        <v>0</v>
      </c>
      <c r="MX231" s="416">
        <f t="shared" si="1078"/>
        <v>0</v>
      </c>
      <c r="MY231" s="416">
        <f t="shared" si="1078"/>
        <v>0</v>
      </c>
      <c r="MZ231" s="416">
        <f t="shared" si="1078"/>
        <v>0</v>
      </c>
      <c r="NA231" s="416">
        <f t="shared" si="1078"/>
        <v>0</v>
      </c>
      <c r="NB231" s="416">
        <f t="shared" si="1078"/>
        <v>0</v>
      </c>
      <c r="NC231" s="416">
        <f t="shared" si="1078"/>
        <v>0</v>
      </c>
      <c r="ND231" s="416">
        <f t="shared" si="1078"/>
        <v>0</v>
      </c>
      <c r="NE231" s="416">
        <f t="shared" si="1078"/>
        <v>0</v>
      </c>
      <c r="NF231" s="416">
        <f t="shared" si="1078"/>
        <v>0</v>
      </c>
      <c r="NG231" s="416">
        <f t="shared" si="1078"/>
        <v>0</v>
      </c>
      <c r="NH231" s="416">
        <f t="shared" si="1078"/>
        <v>0</v>
      </c>
      <c r="NI231" s="416">
        <f t="shared" si="1078"/>
        <v>0</v>
      </c>
      <c r="NJ231" s="416">
        <f t="shared" si="1078"/>
        <v>0</v>
      </c>
      <c r="NK231" s="416">
        <f t="shared" si="1078"/>
        <v>0</v>
      </c>
      <c r="NL231" s="416">
        <f t="shared" si="1078"/>
        <v>0</v>
      </c>
      <c r="NM231" s="416">
        <f t="shared" si="1078"/>
        <v>0</v>
      </c>
      <c r="NN231" s="416">
        <f t="shared" si="1078"/>
        <v>0</v>
      </c>
      <c r="NO231" s="416">
        <f t="shared" ref="NO231:PA231" si="1079">$H231/20/12*NO230</f>
        <v>0</v>
      </c>
      <c r="NP231" s="416">
        <f t="shared" si="1079"/>
        <v>0</v>
      </c>
      <c r="NQ231" s="416">
        <f t="shared" si="1079"/>
        <v>0</v>
      </c>
      <c r="NR231" s="416">
        <f t="shared" si="1079"/>
        <v>0</v>
      </c>
      <c r="NS231" s="416">
        <f t="shared" si="1079"/>
        <v>0</v>
      </c>
      <c r="NT231" s="416">
        <f t="shared" si="1079"/>
        <v>0</v>
      </c>
      <c r="NU231" s="416">
        <f t="shared" si="1079"/>
        <v>0</v>
      </c>
      <c r="NV231" s="416">
        <f t="shared" si="1079"/>
        <v>0</v>
      </c>
      <c r="NW231" s="416">
        <f t="shared" si="1079"/>
        <v>0</v>
      </c>
      <c r="NX231" s="416">
        <f t="shared" si="1079"/>
        <v>0</v>
      </c>
      <c r="NY231" s="416">
        <f t="shared" si="1079"/>
        <v>0</v>
      </c>
      <c r="NZ231" s="416">
        <f t="shared" si="1079"/>
        <v>0</v>
      </c>
      <c r="OA231" s="416">
        <f t="shared" si="1079"/>
        <v>0</v>
      </c>
      <c r="OB231" s="416">
        <f t="shared" si="1079"/>
        <v>0</v>
      </c>
      <c r="OC231" s="416">
        <f t="shared" si="1079"/>
        <v>0</v>
      </c>
      <c r="OD231" s="416">
        <f t="shared" si="1079"/>
        <v>0</v>
      </c>
      <c r="OE231" s="416">
        <f t="shared" si="1079"/>
        <v>0</v>
      </c>
      <c r="OF231" s="416">
        <f t="shared" si="1079"/>
        <v>0</v>
      </c>
      <c r="OG231" s="416">
        <f t="shared" si="1079"/>
        <v>0</v>
      </c>
      <c r="OH231" s="416">
        <f t="shared" si="1079"/>
        <v>0</v>
      </c>
      <c r="OI231" s="416">
        <f t="shared" si="1079"/>
        <v>0</v>
      </c>
      <c r="OJ231" s="416">
        <f t="shared" si="1079"/>
        <v>0</v>
      </c>
      <c r="OK231" s="416">
        <f t="shared" si="1079"/>
        <v>0</v>
      </c>
      <c r="OL231" s="416">
        <f t="shared" si="1079"/>
        <v>0</v>
      </c>
      <c r="OM231" s="416">
        <f t="shared" si="1079"/>
        <v>0</v>
      </c>
      <c r="ON231" s="416">
        <f t="shared" si="1079"/>
        <v>0</v>
      </c>
      <c r="OO231" s="416">
        <f t="shared" si="1079"/>
        <v>0</v>
      </c>
      <c r="OP231" s="416">
        <f t="shared" si="1079"/>
        <v>0</v>
      </c>
      <c r="OQ231" s="416">
        <f t="shared" si="1079"/>
        <v>0</v>
      </c>
      <c r="OR231" s="416">
        <f t="shared" si="1079"/>
        <v>0</v>
      </c>
      <c r="OS231" s="416">
        <f t="shared" si="1079"/>
        <v>0</v>
      </c>
      <c r="OT231" s="416">
        <f t="shared" si="1079"/>
        <v>0</v>
      </c>
      <c r="OU231" s="416">
        <f t="shared" si="1079"/>
        <v>0</v>
      </c>
      <c r="OV231" s="416">
        <f t="shared" si="1079"/>
        <v>0</v>
      </c>
      <c r="OW231" s="416">
        <f t="shared" si="1079"/>
        <v>0</v>
      </c>
      <c r="OX231" s="416">
        <f t="shared" si="1079"/>
        <v>0</v>
      </c>
      <c r="OY231" s="416">
        <f t="shared" si="1079"/>
        <v>0</v>
      </c>
      <c r="OZ231" s="416">
        <f t="shared" si="1079"/>
        <v>0</v>
      </c>
      <c r="PA231" s="416">
        <f t="shared" si="1079"/>
        <v>0</v>
      </c>
    </row>
    <row r="232" spans="1:417" ht="15" customHeight="1" thickBot="1" x14ac:dyDescent="0.3">
      <c r="A232" s="525">
        <f t="shared" si="989"/>
        <v>10</v>
      </c>
      <c r="B232" s="525" t="str">
        <f>INDEX('B12 ID ALL Exit Fees'!$S$2:$GA$2,1,MATCH($A232,'B12 ID ALL Exit Fees'!$S$1:$GA$1,0))</f>
        <v>High Plains Power, Inc.</v>
      </c>
      <c r="C232" s="216">
        <f>C231+1</f>
        <v>150</v>
      </c>
      <c r="E232" s="208" t="s">
        <v>139</v>
      </c>
      <c r="P232" s="215" t="s">
        <v>313</v>
      </c>
      <c r="T232" s="215"/>
      <c r="X232" s="412">
        <f>SUM($AA232:$BD232)</f>
        <v>-21711341.573917899</v>
      </c>
      <c r="Y232" s="213"/>
      <c r="AA232" s="412">
        <f t="shared" si="1072"/>
        <v>0</v>
      </c>
      <c r="AB232" s="412">
        <f t="shared" si="1072"/>
        <v>0</v>
      </c>
      <c r="AC232" s="412">
        <f t="shared" si="1072"/>
        <v>0</v>
      </c>
      <c r="AD232" s="412">
        <f t="shared" si="1072"/>
        <v>-31315.97390222075</v>
      </c>
      <c r="AE232" s="412">
        <f t="shared" si="1072"/>
        <v>-161961.18140947371</v>
      </c>
      <c r="AF232" s="412">
        <f t="shared" si="1072"/>
        <v>-294622.70852723252</v>
      </c>
      <c r="AG232" s="412">
        <f t="shared" si="1072"/>
        <v>-421534.77949670807</v>
      </c>
      <c r="AH232" s="412">
        <f t="shared" si="1072"/>
        <v>-543216.65430987719</v>
      </c>
      <c r="AI232" s="412">
        <f t="shared" si="1072"/>
        <v>-659407.66563689418</v>
      </c>
      <c r="AJ232" s="412">
        <f t="shared" si="1072"/>
        <v>-770510.21624261187</v>
      </c>
      <c r="AK232" s="412">
        <f t="shared" si="1072"/>
        <v>-876797.66139501287</v>
      </c>
      <c r="AL232" s="412">
        <f t="shared" si="1072"/>
        <v>-978704.87555084168</v>
      </c>
      <c r="AM232" s="412">
        <f t="shared" si="1072"/>
        <v>-1076013.5527261803</v>
      </c>
      <c r="AN232" s="412">
        <f t="shared" si="1072"/>
        <v>-1169060.7007522914</v>
      </c>
      <c r="AO232" s="412">
        <f t="shared" si="1072"/>
        <v>-1258075.2516198901</v>
      </c>
      <c r="AP232" s="412">
        <f t="shared" si="1072"/>
        <v>-1343421.4078403397</v>
      </c>
      <c r="AQ232" s="412">
        <f t="shared" si="1073"/>
        <v>-1424916.3405848704</v>
      </c>
      <c r="AR232" s="412">
        <f t="shared" si="1073"/>
        <v>-1502842.2901566117</v>
      </c>
      <c r="AS232" s="412">
        <f t="shared" si="1073"/>
        <v>-1577390.9845466127</v>
      </c>
      <c r="AT232" s="412">
        <f t="shared" si="1073"/>
        <v>-1648867.4392995345</v>
      </c>
      <c r="AU232" s="412">
        <f t="shared" si="1073"/>
        <v>-1717118.5373086929</v>
      </c>
      <c r="AV232" s="412">
        <f t="shared" si="1073"/>
        <v>-1782380.6516827252</v>
      </c>
      <c r="AW232" s="412">
        <f t="shared" si="1073"/>
        <v>-1844814.3524775542</v>
      </c>
      <c r="AX232" s="412">
        <f t="shared" si="1073"/>
        <v>-628368.34845171822</v>
      </c>
      <c r="AY232" s="412">
        <f t="shared" si="1073"/>
        <v>0</v>
      </c>
      <c r="AZ232" s="412">
        <f t="shared" si="1073"/>
        <v>0</v>
      </c>
      <c r="BA232" s="412">
        <f t="shared" si="1073"/>
        <v>0</v>
      </c>
      <c r="BB232" s="412">
        <f t="shared" si="1073"/>
        <v>0</v>
      </c>
      <c r="BC232" s="412">
        <f t="shared" si="1073"/>
        <v>0</v>
      </c>
      <c r="BD232" s="412">
        <f t="shared" si="1073"/>
        <v>0</v>
      </c>
      <c r="BF232" s="416">
        <f t="shared" ref="BF232:DQ232" si="1080">-BF231*(1-BF$14)</f>
        <v>0</v>
      </c>
      <c r="BG232" s="416">
        <f t="shared" si="1080"/>
        <v>0</v>
      </c>
      <c r="BH232" s="416">
        <f t="shared" si="1080"/>
        <v>0</v>
      </c>
      <c r="BI232" s="416">
        <f t="shared" si="1080"/>
        <v>0</v>
      </c>
      <c r="BJ232" s="416">
        <f t="shared" si="1080"/>
        <v>0</v>
      </c>
      <c r="BK232" s="416">
        <f t="shared" si="1080"/>
        <v>0</v>
      </c>
      <c r="BL232" s="416">
        <f t="shared" si="1080"/>
        <v>0</v>
      </c>
      <c r="BM232" s="416">
        <f t="shared" si="1080"/>
        <v>0</v>
      </c>
      <c r="BN232" s="416">
        <f t="shared" si="1080"/>
        <v>0</v>
      </c>
      <c r="BO232" s="416">
        <f t="shared" si="1080"/>
        <v>0</v>
      </c>
      <c r="BP232" s="416">
        <f t="shared" si="1080"/>
        <v>0</v>
      </c>
      <c r="BQ232" s="416">
        <f t="shared" si="1080"/>
        <v>0</v>
      </c>
      <c r="BR232" s="416">
        <f t="shared" si="1080"/>
        <v>0</v>
      </c>
      <c r="BS232" s="416">
        <f t="shared" si="1080"/>
        <v>0</v>
      </c>
      <c r="BT232" s="416">
        <f t="shared" si="1080"/>
        <v>0</v>
      </c>
      <c r="BU232" s="416">
        <f t="shared" si="1080"/>
        <v>0</v>
      </c>
      <c r="BV232" s="416">
        <f t="shared" si="1080"/>
        <v>0</v>
      </c>
      <c r="BW232" s="416">
        <f t="shared" si="1080"/>
        <v>0</v>
      </c>
      <c r="BX232" s="416">
        <f t="shared" si="1080"/>
        <v>0</v>
      </c>
      <c r="BY232" s="416">
        <f t="shared" si="1080"/>
        <v>0</v>
      </c>
      <c r="BZ232" s="416">
        <f t="shared" si="1080"/>
        <v>0</v>
      </c>
      <c r="CA232" s="416">
        <f t="shared" si="1080"/>
        <v>0</v>
      </c>
      <c r="CB232" s="416">
        <f t="shared" si="1080"/>
        <v>0</v>
      </c>
      <c r="CC232" s="416">
        <f t="shared" si="1080"/>
        <v>0</v>
      </c>
      <c r="CD232" s="416">
        <f t="shared" si="1080"/>
        <v>0</v>
      </c>
      <c r="CE232" s="416">
        <f t="shared" si="1080"/>
        <v>0</v>
      </c>
      <c r="CF232" s="416">
        <f t="shared" si="1080"/>
        <v>0</v>
      </c>
      <c r="CG232" s="416">
        <f t="shared" si="1080"/>
        <v>0</v>
      </c>
      <c r="CH232" s="416">
        <f t="shared" si="1080"/>
        <v>0</v>
      </c>
      <c r="CI232" s="416">
        <f t="shared" si="1080"/>
        <v>0</v>
      </c>
      <c r="CJ232" s="416">
        <f t="shared" si="1080"/>
        <v>0</v>
      </c>
      <c r="CK232" s="416">
        <f t="shared" si="1080"/>
        <v>0</v>
      </c>
      <c r="CL232" s="416">
        <f t="shared" si="1080"/>
        <v>0</v>
      </c>
      <c r="CM232" s="416">
        <f t="shared" si="1080"/>
        <v>0</v>
      </c>
      <c r="CN232" s="416">
        <f t="shared" si="1080"/>
        <v>0</v>
      </c>
      <c r="CO232" s="416">
        <f t="shared" si="1080"/>
        <v>0</v>
      </c>
      <c r="CP232" s="416">
        <f t="shared" si="1080"/>
        <v>0</v>
      </c>
      <c r="CQ232" s="416">
        <f t="shared" si="1080"/>
        <v>0</v>
      </c>
      <c r="CR232" s="416">
        <f t="shared" si="1080"/>
        <v>0</v>
      </c>
      <c r="CS232" s="416">
        <f t="shared" si="1080"/>
        <v>0</v>
      </c>
      <c r="CT232" s="416">
        <f t="shared" si="1080"/>
        <v>-456.04447963745633</v>
      </c>
      <c r="CU232" s="416">
        <f t="shared" si="1080"/>
        <v>-1463.1034694790706</v>
      </c>
      <c r="CV232" s="416">
        <f t="shared" si="1080"/>
        <v>-2434.0751357540412</v>
      </c>
      <c r="CW232" s="416">
        <f t="shared" si="1080"/>
        <v>-3433.7047509883314</v>
      </c>
      <c r="CX232" s="416">
        <f t="shared" si="1080"/>
        <v>-4429.5798122386959</v>
      </c>
      <c r="CY232" s="416">
        <f t="shared" si="1080"/>
        <v>-5389.7683189476784</v>
      </c>
      <c r="CZ232" s="416">
        <f t="shared" si="1080"/>
        <v>-6378.2965127683938</v>
      </c>
      <c r="DA232" s="416">
        <f t="shared" si="1080"/>
        <v>-7331.4014224070834</v>
      </c>
      <c r="DB232" s="416">
        <f t="shared" si="1080"/>
        <v>-8312.6369488309429</v>
      </c>
      <c r="DC232" s="416">
        <f t="shared" si="1080"/>
        <v>-9258.7105192082163</v>
      </c>
      <c r="DD232" s="416">
        <f t="shared" si="1080"/>
        <v>-10169.979227177917</v>
      </c>
      <c r="DE232" s="416">
        <f t="shared" si="1080"/>
        <v>-11140.553211123395</v>
      </c>
      <c r="DF232" s="416">
        <f t="shared" si="1080"/>
        <v>-12076.347288670699</v>
      </c>
      <c r="DG232" s="416">
        <f t="shared" si="1080"/>
        <v>-13039.761058781947</v>
      </c>
      <c r="DH232" s="416">
        <f t="shared" si="1080"/>
        <v>-13968.651504240615</v>
      </c>
      <c r="DI232" s="416">
        <f t="shared" si="1080"/>
        <v>-14924.9578835512</v>
      </c>
      <c r="DJ232" s="416">
        <f t="shared" si="1080"/>
        <v>-15877.672428574842</v>
      </c>
      <c r="DK232" s="416">
        <f t="shared" si="1080"/>
        <v>-16796.24704892694</v>
      </c>
      <c r="DL232" s="416">
        <f t="shared" si="1080"/>
        <v>-17741.933134525338</v>
      </c>
      <c r="DM232" s="416">
        <f t="shared" si="1080"/>
        <v>-18653.731155861631</v>
      </c>
      <c r="DN232" s="416">
        <f t="shared" si="1080"/>
        <v>-19592.440633076847</v>
      </c>
      <c r="DO232" s="416">
        <f t="shared" si="1080"/>
        <v>-20497.512048389926</v>
      </c>
      <c r="DP232" s="416">
        <f t="shared" si="1080"/>
        <v>-21369.287019255822</v>
      </c>
      <c r="DQ232" s="416">
        <f t="shared" si="1080"/>
        <v>-22297.797017654008</v>
      </c>
      <c r="DR232" s="416">
        <f t="shared" ref="DR232:GC232" si="1081">-DR231*(1-DR$14)</f>
        <v>-23193.034446038808</v>
      </c>
      <c r="DS232" s="416">
        <f t="shared" si="1081"/>
        <v>-24114.694549173288</v>
      </c>
      <c r="DT232" s="416">
        <f t="shared" si="1081"/>
        <v>-25003.327543969652</v>
      </c>
      <c r="DU232" s="416">
        <f t="shared" si="1081"/>
        <v>-25918.188285561289</v>
      </c>
      <c r="DV232" s="416">
        <f t="shared" si="1081"/>
        <v>-26829.612860406989</v>
      </c>
      <c r="DW232" s="416">
        <f t="shared" si="1081"/>
        <v>-27708.377110613492</v>
      </c>
      <c r="DX232" s="416">
        <f t="shared" si="1081"/>
        <v>-28613.077834462183</v>
      </c>
      <c r="DY232" s="416">
        <f t="shared" si="1081"/>
        <v>-29485.359178630228</v>
      </c>
      <c r="DZ232" s="416">
        <f t="shared" si="1081"/>
        <v>-30383.385655336646</v>
      </c>
      <c r="EA232" s="416">
        <f t="shared" si="1081"/>
        <v>-31249.231919798061</v>
      </c>
      <c r="EB232" s="416">
        <f t="shared" si="1081"/>
        <v>-32083.224784012084</v>
      </c>
      <c r="EC232" s="416">
        <f t="shared" si="1081"/>
        <v>-32971.49382005279</v>
      </c>
      <c r="ED232" s="416">
        <f t="shared" si="1081"/>
        <v>-33827.932295578903</v>
      </c>
      <c r="EE232" s="416">
        <f t="shared" si="1081"/>
        <v>-34709.648305940398</v>
      </c>
      <c r="EF232" s="416">
        <f t="shared" si="1081"/>
        <v>-35559.76857932836</v>
      </c>
      <c r="EG232" s="416">
        <f t="shared" si="1081"/>
        <v>-36434.979907636087</v>
      </c>
      <c r="EH232" s="416">
        <f t="shared" si="1081"/>
        <v>-37306.903990218612</v>
      </c>
      <c r="EI232" s="416">
        <f t="shared" si="1081"/>
        <v>-38147.583223381997</v>
      </c>
      <c r="EJ232" s="416">
        <f t="shared" si="1081"/>
        <v>-39013.074861883251</v>
      </c>
      <c r="EK232" s="416">
        <f t="shared" si="1081"/>
        <v>-39847.552153540892</v>
      </c>
      <c r="EL232" s="416">
        <f t="shared" si="1081"/>
        <v>-40706.658802019796</v>
      </c>
      <c r="EM232" s="416">
        <f t="shared" si="1081"/>
        <v>-41534.979905744469</v>
      </c>
      <c r="EN232" s="416">
        <f t="shared" si="1081"/>
        <v>-42360.290057214232</v>
      </c>
      <c r="EO232" s="416">
        <f t="shared" si="1081"/>
        <v>-43209.959000003961</v>
      </c>
      <c r="EP232" s="416">
        <f t="shared" si="1081"/>
        <v>-44029.180592268742</v>
      </c>
      <c r="EQ232" s="416">
        <f t="shared" si="1081"/>
        <v>-44872.581273782911</v>
      </c>
      <c r="ER232" s="416">
        <f t="shared" si="1081"/>
        <v>-45685.759223960362</v>
      </c>
      <c r="ES232" s="416">
        <f t="shared" si="1081"/>
        <v>-46522.937887032422</v>
      </c>
      <c r="ET232" s="416">
        <f t="shared" si="1081"/>
        <v>-47356.972152982955</v>
      </c>
      <c r="EU232" s="416">
        <f t="shared" si="1081"/>
        <v>-48161.119327189452</v>
      </c>
      <c r="EV232" s="416">
        <f t="shared" si="1081"/>
        <v>-48989.000673539791</v>
      </c>
      <c r="EW232" s="416">
        <f t="shared" si="1081"/>
        <v>-49787.215414138198</v>
      </c>
      <c r="EX232" s="416">
        <f t="shared" si="1081"/>
        <v>-50608.989232811859</v>
      </c>
      <c r="EY232" s="416">
        <f t="shared" si="1081"/>
        <v>-51401.315305134791</v>
      </c>
      <c r="EZ232" s="416">
        <f t="shared" si="1081"/>
        <v>-52164.492693050262</v>
      </c>
      <c r="FA232" s="416">
        <f t="shared" si="1081"/>
        <v>-52977.337588708455</v>
      </c>
      <c r="FB232" s="416">
        <f t="shared" si="1081"/>
        <v>-53761.054700339046</v>
      </c>
      <c r="FC232" s="416">
        <f t="shared" si="1081"/>
        <v>-54567.902996703167</v>
      </c>
      <c r="FD232" s="416">
        <f t="shared" si="1081"/>
        <v>-55345.838393392289</v>
      </c>
      <c r="FE232" s="416">
        <f t="shared" si="1081"/>
        <v>-56146.734329164363</v>
      </c>
      <c r="FF232" s="416">
        <f t="shared" si="1081"/>
        <v>-56944.622143747809</v>
      </c>
      <c r="FG232" s="416">
        <f t="shared" si="1081"/>
        <v>-57713.918151867823</v>
      </c>
      <c r="FH232" s="416">
        <f t="shared" si="1081"/>
        <v>-58505.919710006478</v>
      </c>
      <c r="FI232" s="416">
        <f t="shared" si="1081"/>
        <v>-59269.540391967916</v>
      </c>
      <c r="FJ232" s="416">
        <f t="shared" si="1081"/>
        <v>-60055.699118331686</v>
      </c>
      <c r="FK232" s="416">
        <f t="shared" si="1081"/>
        <v>-60813.68634270873</v>
      </c>
      <c r="FL232" s="416">
        <f t="shared" si="1081"/>
        <v>-61543.78816591065</v>
      </c>
      <c r="FM232" s="416">
        <f t="shared" si="1081"/>
        <v>-62321.404942426256</v>
      </c>
      <c r="FN232" s="416">
        <f t="shared" si="1081"/>
        <v>-63071.156312338979</v>
      </c>
      <c r="FO232" s="416">
        <f t="shared" si="1081"/>
        <v>-63843.036377905162</v>
      </c>
      <c r="FP232" s="416">
        <f t="shared" si="1081"/>
        <v>-64587.256608286189</v>
      </c>
      <c r="FQ232" s="416">
        <f t="shared" si="1081"/>
        <v>-65353.442284331082</v>
      </c>
      <c r="FR232" s="416">
        <f t="shared" si="1081"/>
        <v>-66116.750209018312</v>
      </c>
      <c r="FS232" s="416">
        <f t="shared" si="1081"/>
        <v>-66852.70547578072</v>
      </c>
      <c r="FT232" s="416">
        <f t="shared" si="1081"/>
        <v>-67610.382250187278</v>
      </c>
      <c r="FU232" s="416">
        <f t="shared" si="1081"/>
        <v>-68340.908155386773</v>
      </c>
      <c r="FV232" s="416">
        <f t="shared" si="1081"/>
        <v>-69092.995322188246</v>
      </c>
      <c r="FW232" s="416">
        <f t="shared" si="1081"/>
        <v>-69818.131919844745</v>
      </c>
      <c r="FX232" s="416">
        <f t="shared" si="1081"/>
        <v>-70516.591649762544</v>
      </c>
      <c r="FY232" s="416">
        <f t="shared" si="1081"/>
        <v>-71260.507068741543</v>
      </c>
      <c r="FZ232" s="416">
        <f t="shared" si="1081"/>
        <v>-71977.764748003465</v>
      </c>
      <c r="GA232" s="416">
        <f t="shared" si="1081"/>
        <v>-72716.192081001849</v>
      </c>
      <c r="GB232" s="416">
        <f t="shared" si="1081"/>
        <v>-73428.158336381937</v>
      </c>
      <c r="GC232" s="416">
        <f t="shared" si="1081"/>
        <v>-74161.13807064727</v>
      </c>
      <c r="GD232" s="416">
        <f t="shared" ref="GD232:IO232" si="1082">-GD231*(1-GD$14)</f>
        <v>-74891.364773250141</v>
      </c>
      <c r="GE232" s="416">
        <f t="shared" si="1082"/>
        <v>-75595.424262651359</v>
      </c>
      <c r="GF232" s="416">
        <f t="shared" si="1082"/>
        <v>-76320.263865018176</v>
      </c>
      <c r="GG232" s="416">
        <f t="shared" si="1082"/>
        <v>-77019.129297521606</v>
      </c>
      <c r="GH232" s="416">
        <f t="shared" si="1082"/>
        <v>-77738.621541897854</v>
      </c>
      <c r="GI232" s="416">
        <f t="shared" si="1082"/>
        <v>-78432.331235610807</v>
      </c>
      <c r="GJ232" s="416">
        <f t="shared" si="1082"/>
        <v>-79123.519290363765</v>
      </c>
      <c r="GK232" s="416">
        <f t="shared" si="1082"/>
        <v>-79835.107561397381</v>
      </c>
      <c r="GL232" s="416">
        <f t="shared" si="1082"/>
        <v>-80521.196515665928</v>
      </c>
      <c r="GM232" s="416">
        <f t="shared" si="1082"/>
        <v>-81227.535187733578</v>
      </c>
      <c r="GN232" s="416">
        <f t="shared" si="1082"/>
        <v>-81908.562659103234</v>
      </c>
      <c r="GO232" s="416">
        <f t="shared" si="1082"/>
        <v>-82609.690460062615</v>
      </c>
      <c r="GP232" s="416">
        <f t="shared" si="1082"/>
        <v>-83308.184863473347</v>
      </c>
      <c r="GQ232" s="416">
        <f t="shared" si="1082"/>
        <v>-83981.649160604604</v>
      </c>
      <c r="GR232" s="416">
        <f t="shared" si="1082"/>
        <v>-84674.990562417166</v>
      </c>
      <c r="GS232" s="416">
        <f t="shared" si="1082"/>
        <v>-85343.486512511547</v>
      </c>
      <c r="GT232" s="416">
        <f t="shared" si="1082"/>
        <v>-86031.712927956076</v>
      </c>
      <c r="GU232" s="416">
        <f t="shared" si="1082"/>
        <v>-86695.277183991959</v>
      </c>
      <c r="GV232" s="416">
        <f t="shared" si="1082"/>
        <v>-87334.429741664208</v>
      </c>
      <c r="GW232" s="416">
        <f t="shared" si="1082"/>
        <v>-88015.178283585468</v>
      </c>
      <c r="GX232" s="416">
        <f t="shared" si="1082"/>
        <v>-88671.532630978239</v>
      </c>
      <c r="GY232" s="416">
        <f t="shared" si="1082"/>
        <v>-89347.25908781575</v>
      </c>
      <c r="GZ232" s="416">
        <f t="shared" si="1082"/>
        <v>-89998.771313375371</v>
      </c>
      <c r="HA232" s="416">
        <f t="shared" si="1082"/>
        <v>-90669.512734548989</v>
      </c>
      <c r="HB232" s="416">
        <f t="shared" si="1082"/>
        <v>-91337.734887749102</v>
      </c>
      <c r="HC232" s="416">
        <f t="shared" si="1082"/>
        <v>-91982.011721657851</v>
      </c>
      <c r="HD232" s="416">
        <f t="shared" si="1082"/>
        <v>-92645.304200680825</v>
      </c>
      <c r="HE232" s="416">
        <f t="shared" si="1082"/>
        <v>-93284.828012176513</v>
      </c>
      <c r="HF232" s="416">
        <f t="shared" si="1082"/>
        <v>-93943.227184699441</v>
      </c>
      <c r="HG232" s="416">
        <f t="shared" si="1082"/>
        <v>-94578.033038246416</v>
      </c>
      <c r="HH232" s="416">
        <f t="shared" si="1082"/>
        <v>-95189.485179059018</v>
      </c>
      <c r="HI232" s="416">
        <f t="shared" si="1082"/>
        <v>-95840.730563774006</v>
      </c>
      <c r="HJ232" s="416">
        <f t="shared" si="1082"/>
        <v>-96468.638980985925</v>
      </c>
      <c r="HK232" s="416">
        <f t="shared" si="1082"/>
        <v>-97115.079934209629</v>
      </c>
      <c r="HL232" s="416">
        <f t="shared" si="1082"/>
        <v>-97738.356083701743</v>
      </c>
      <c r="HM232" s="416">
        <f t="shared" si="1082"/>
        <v>-98380.028049158587</v>
      </c>
      <c r="HN232" s="416">
        <f t="shared" si="1082"/>
        <v>-99019.289929922452</v>
      </c>
      <c r="HO232" s="416">
        <f t="shared" si="1082"/>
        <v>-99635.644264487273</v>
      </c>
      <c r="HP232" s="416">
        <f t="shared" si="1082"/>
        <v>-100270.19011964358</v>
      </c>
      <c r="HQ232" s="416">
        <f t="shared" si="1082"/>
        <v>-100881.99742440322</v>
      </c>
      <c r="HR232" s="416">
        <f t="shared" si="1082"/>
        <v>-101511.86204547981</v>
      </c>
      <c r="HS232" s="416">
        <f t="shared" si="1082"/>
        <v>-102119.15586522967</v>
      </c>
      <c r="HT232" s="416">
        <f t="shared" si="1082"/>
        <v>-102704.10810553038</v>
      </c>
      <c r="HU232" s="416">
        <f t="shared" si="1082"/>
        <v>-103327.12897887014</v>
      </c>
      <c r="HV232" s="416">
        <f t="shared" si="1082"/>
        <v>-103927.82429226569</v>
      </c>
      <c r="HW232" s="416">
        <f t="shared" si="1082"/>
        <v>-104546.24895475486</v>
      </c>
      <c r="HX232" s="416">
        <f t="shared" si="1082"/>
        <v>-105142.51275961602</v>
      </c>
      <c r="HY232" s="416">
        <f t="shared" si="1082"/>
        <v>-105756.37511887327</v>
      </c>
      <c r="HZ232" s="416">
        <f t="shared" si="1082"/>
        <v>-106367.93184479255</v>
      </c>
      <c r="IA232" s="416">
        <f t="shared" si="1082"/>
        <v>-106957.57382125793</v>
      </c>
      <c r="IB232" s="416">
        <f t="shared" si="1082"/>
        <v>-107564.61891076231</v>
      </c>
      <c r="IC232" s="416">
        <f t="shared" si="1082"/>
        <v>-108149.91092245739</v>
      </c>
      <c r="ID232" s="416">
        <f t="shared" si="1082"/>
        <v>-108752.47765923465</v>
      </c>
      <c r="IE232" s="416">
        <f t="shared" si="1082"/>
        <v>-109333.45179714733</v>
      </c>
      <c r="IF232" s="416">
        <f t="shared" si="1082"/>
        <v>-109912.31409053171</v>
      </c>
      <c r="IG232" s="416">
        <f t="shared" si="1082"/>
        <v>-110508.2613377149</v>
      </c>
      <c r="IH232" s="416">
        <f t="shared" si="1082"/>
        <v>-111082.85319126702</v>
      </c>
      <c r="II232" s="416">
        <f t="shared" si="1082"/>
        <v>-111674.40395781676</v>
      </c>
      <c r="IJ232" s="416">
        <f t="shared" si="1082"/>
        <v>-112244.75687584527</v>
      </c>
      <c r="IK232" s="416">
        <f t="shared" si="1082"/>
        <v>-112831.94359591084</v>
      </c>
      <c r="IL232" s="416">
        <f t="shared" si="1082"/>
        <v>-113416.92487487548</v>
      </c>
      <c r="IM232" s="416">
        <f t="shared" si="1082"/>
        <v>-113980.94371876195</v>
      </c>
      <c r="IN232" s="416">
        <f t="shared" si="1082"/>
        <v>-114561.60941631222</v>
      </c>
      <c r="IO232" s="416">
        <f t="shared" si="1082"/>
        <v>-115121.46732492167</v>
      </c>
      <c r="IP232" s="416">
        <f t="shared" ref="IP232:LA232" si="1083">-IP231*(1-IP$14)</f>
        <v>-115697.84927838911</v>
      </c>
      <c r="IQ232" s="416">
        <f t="shared" si="1083"/>
        <v>-116253.57694818247</v>
      </c>
      <c r="IR232" s="416">
        <f t="shared" si="1083"/>
        <v>-116788.86009263562</v>
      </c>
      <c r="IS232" s="416">
        <f t="shared" si="1083"/>
        <v>-117358.97941035943</v>
      </c>
      <c r="IT232" s="416">
        <f t="shared" si="1083"/>
        <v>-117908.66886201003</v>
      </c>
      <c r="IU232" s="416">
        <f t="shared" si="1083"/>
        <v>-118474.58223944133</v>
      </c>
      <c r="IV232" s="416">
        <f t="shared" si="1083"/>
        <v>-119020.21646801636</v>
      </c>
      <c r="IW232" s="416">
        <f t="shared" si="1083"/>
        <v>-119581.95493363152</v>
      </c>
      <c r="IX232" s="416">
        <f t="shared" si="1083"/>
        <v>-120141.5835403931</v>
      </c>
      <c r="IY232" s="416">
        <f t="shared" si="1083"/>
        <v>-120681.15820909038</v>
      </c>
      <c r="IZ232" s="416">
        <f t="shared" si="1083"/>
        <v>-121236.65826866399</v>
      </c>
      <c r="JA232" s="416">
        <f t="shared" si="1083"/>
        <v>-121772.25233405714</v>
      </c>
      <c r="JB232" s="416">
        <f t="shared" si="1083"/>
        <v>-122323.65430396704</v>
      </c>
      <c r="JC232" s="416">
        <f t="shared" si="1083"/>
        <v>-122855.29713215417</v>
      </c>
      <c r="JD232" s="416">
        <f t="shared" si="1083"/>
        <v>-123367.38148617568</v>
      </c>
      <c r="JE232" s="416">
        <f t="shared" si="1083"/>
        <v>-123912.79223851692</v>
      </c>
      <c r="JF232" s="416">
        <f t="shared" si="1083"/>
        <v>-124438.65854063725</v>
      </c>
      <c r="JG232" s="416">
        <f t="shared" si="1083"/>
        <v>-124980.0456351442</v>
      </c>
      <c r="JH232" s="416">
        <f t="shared" si="1083"/>
        <v>-125502.03246467028</v>
      </c>
      <c r="JI232" s="416">
        <f t="shared" si="1083"/>
        <v>-126039.42558506723</v>
      </c>
      <c r="JJ232" s="416">
        <f t="shared" si="1083"/>
        <v>-126574.8002863914</v>
      </c>
      <c r="JK232" s="416">
        <f t="shared" si="1083"/>
        <v>-127090.99017305124</v>
      </c>
      <c r="JL232" s="416">
        <f t="shared" si="1083"/>
        <v>-127622.41525548356</v>
      </c>
      <c r="JM232" s="416">
        <f t="shared" si="1083"/>
        <v>-128134.79705535286</v>
      </c>
      <c r="JN232" s="416">
        <f t="shared" si="1083"/>
        <v>-128662.3016564102</v>
      </c>
      <c r="JO232" s="416">
        <f t="shared" si="1083"/>
        <v>-129170.90346288127</v>
      </c>
      <c r="JP232" s="416">
        <f t="shared" si="1083"/>
        <v>-129660.79444553402</v>
      </c>
      <c r="JQ232" s="416">
        <f t="shared" si="1083"/>
        <v>-130182.56748412721</v>
      </c>
      <c r="JR232" s="416">
        <f t="shared" si="1083"/>
        <v>-130685.64311505908</v>
      </c>
      <c r="JS232" s="416">
        <f t="shared" si="1083"/>
        <v>-131203.56687828424</v>
      </c>
      <c r="JT232" s="416">
        <f t="shared" si="1083"/>
        <v>-131702.93117020244</v>
      </c>
      <c r="JU232" s="416">
        <f t="shared" si="1083"/>
        <v>-132217.03405531231</v>
      </c>
      <c r="JV232" s="416">
        <f t="shared" si="1083"/>
        <v>-132729.20599819519</v>
      </c>
      <c r="JW232" s="416">
        <f t="shared" si="1083"/>
        <v>-133223.02458262435</v>
      </c>
      <c r="JX232" s="416">
        <f t="shared" si="1083"/>
        <v>-133731.41808028656</v>
      </c>
      <c r="JY232" s="416">
        <f t="shared" si="1083"/>
        <v>-134221.59361769585</v>
      </c>
      <c r="JZ232" s="416">
        <f t="shared" si="1083"/>
        <v>-134726.23654485503</v>
      </c>
      <c r="KA232" s="416">
        <f t="shared" si="1083"/>
        <v>-135212.79591108908</v>
      </c>
      <c r="KB232" s="416">
        <f t="shared" si="1083"/>
        <v>-135697.58663106465</v>
      </c>
      <c r="KC232" s="416">
        <f t="shared" si="1083"/>
        <v>-136196.6858094552</v>
      </c>
      <c r="KD232" s="416">
        <f t="shared" si="1083"/>
        <v>-136677.90008366026</v>
      </c>
      <c r="KE232" s="416">
        <f t="shared" si="1083"/>
        <v>-137173.31725851385</v>
      </c>
      <c r="KF232" s="416">
        <f t="shared" si="1083"/>
        <v>-137650.98147145583</v>
      </c>
      <c r="KG232" s="416">
        <f t="shared" si="1083"/>
        <v>-138142.74380601104</v>
      </c>
      <c r="KH232" s="416">
        <f t="shared" si="1083"/>
        <v>-138632.65910822124</v>
      </c>
      <c r="KI232" s="416">
        <f t="shared" si="1083"/>
        <v>-139105.01860465496</v>
      </c>
      <c r="KJ232" s="416">
        <f t="shared" si="1083"/>
        <v>-139591.3196555227</v>
      </c>
      <c r="KK232" s="416">
        <f t="shared" si="1083"/>
        <v>-140060.19441503059</v>
      </c>
      <c r="KL232" s="416">
        <f t="shared" si="1083"/>
        <v>-140542.90787796624</v>
      </c>
      <c r="KM232" s="416">
        <f t="shared" si="1083"/>
        <v>-141008.32360849224</v>
      </c>
      <c r="KN232" s="416">
        <f t="shared" si="1083"/>
        <v>-141456.61727687588</v>
      </c>
      <c r="KO232" s="416">
        <f t="shared" si="1083"/>
        <v>-141934.08585216591</v>
      </c>
      <c r="KP232" s="416">
        <f t="shared" si="1083"/>
        <v>-142394.44464228614</v>
      </c>
      <c r="KQ232" s="416">
        <f t="shared" si="1083"/>
        <v>-142868.39078945134</v>
      </c>
      <c r="KR232" s="416">
        <f t="shared" si="1083"/>
        <v>-143325.35337543651</v>
      </c>
      <c r="KS232" s="416">
        <f t="shared" si="1083"/>
        <v>-143795.80308048011</v>
      </c>
      <c r="KT232" s="416">
        <f t="shared" si="1083"/>
        <v>-144264.48580224576</v>
      </c>
      <c r="KU232" s="416">
        <f t="shared" si="1083"/>
        <v>-144716.37357435987</v>
      </c>
      <c r="KV232" s="416">
        <f t="shared" si="1083"/>
        <v>-145181.59868386335</v>
      </c>
      <c r="KW232" s="416">
        <f t="shared" si="1083"/>
        <v>-145630.15274506935</v>
      </c>
      <c r="KX232" s="416">
        <f t="shared" si="1083"/>
        <v>-146091.94575014783</v>
      </c>
      <c r="KY232" s="416">
        <f t="shared" si="1083"/>
        <v>-146537.19069422569</v>
      </c>
      <c r="KZ232" s="416">
        <f t="shared" si="1083"/>
        <v>-146966.0556341458</v>
      </c>
      <c r="LA232" s="416">
        <f t="shared" si="1083"/>
        <v>-147422.8310612755</v>
      </c>
      <c r="LB232" s="416">
        <f t="shared" ref="LB232:NM232" si="1084">-LB231*(1-LB$14)</f>
        <v>-147863.23822914498</v>
      </c>
      <c r="LC232" s="416">
        <f t="shared" si="1084"/>
        <v>-148316.64388767738</v>
      </c>
      <c r="LD232" s="416">
        <f t="shared" si="1084"/>
        <v>-148753.80204048127</v>
      </c>
      <c r="LE232" s="416">
        <f t="shared" si="1084"/>
        <v>-149203.86279020456</v>
      </c>
      <c r="LF232" s="416">
        <f t="shared" si="1084"/>
        <v>-149652.23313644738</v>
      </c>
      <c r="LG232" s="416">
        <f t="shared" si="1084"/>
        <v>-150084.53641420088</v>
      </c>
      <c r="LH232" s="416">
        <f t="shared" si="1084"/>
        <v>-150529.5989986356</v>
      </c>
      <c r="LI232" s="416">
        <f t="shared" si="1084"/>
        <v>-150958.71304613852</v>
      </c>
      <c r="LJ232" s="416">
        <f t="shared" si="1084"/>
        <v>-151400.49227111079</v>
      </c>
      <c r="LK232" s="416">
        <f t="shared" si="1084"/>
        <v>-151826.44061626631</v>
      </c>
      <c r="LL232" s="416">
        <f t="shared" si="1084"/>
        <v>-152236.71885498392</v>
      </c>
      <c r="LM232" s="416">
        <f t="shared" si="1084"/>
        <v>-152673.69796026393</v>
      </c>
      <c r="LN232" s="416">
        <f t="shared" si="1084"/>
        <v>-153095.01819498805</v>
      </c>
      <c r="LO232" s="416">
        <f t="shared" si="1084"/>
        <v>-153528.77357504296</v>
      </c>
      <c r="LP232" s="416">
        <f t="shared" si="1084"/>
        <v>-153946.98560470153</v>
      </c>
      <c r="LQ232" s="416">
        <f t="shared" si="1084"/>
        <v>-154377.54104191405</v>
      </c>
      <c r="LR232" s="416">
        <f t="shared" si="1084"/>
        <v>-154806.4793365295</v>
      </c>
      <c r="LS232" s="416">
        <f t="shared" si="1084"/>
        <v>-155220.04689796639</v>
      </c>
      <c r="LT232" s="416">
        <f t="shared" si="1084"/>
        <v>-155645.82078681586</v>
      </c>
      <c r="LU232" s="416">
        <f t="shared" si="1084"/>
        <v>-156056.33733697102</v>
      </c>
      <c r="LV232" s="416">
        <f t="shared" si="1084"/>
        <v>-156478.97016481985</v>
      </c>
      <c r="LW232" s="416">
        <f t="shared" si="1084"/>
        <v>-156886.45821191368</v>
      </c>
      <c r="LX232" s="416">
        <f t="shared" si="1084"/>
        <v>-157292.46503747557</v>
      </c>
      <c r="LY232" s="416">
        <f t="shared" si="1084"/>
        <v>-157710.45503750912</v>
      </c>
      <c r="LZ232" s="416">
        <f t="shared" si="1084"/>
        <v>0</v>
      </c>
      <c r="MA232" s="416">
        <f t="shared" si="1084"/>
        <v>0</v>
      </c>
      <c r="MB232" s="416">
        <f t="shared" si="1084"/>
        <v>0</v>
      </c>
      <c r="MC232" s="416">
        <f t="shared" si="1084"/>
        <v>0</v>
      </c>
      <c r="MD232" s="416">
        <f t="shared" si="1084"/>
        <v>0</v>
      </c>
      <c r="ME232" s="416">
        <f t="shared" si="1084"/>
        <v>0</v>
      </c>
      <c r="MF232" s="416">
        <f t="shared" si="1084"/>
        <v>0</v>
      </c>
      <c r="MG232" s="416">
        <f t="shared" si="1084"/>
        <v>0</v>
      </c>
      <c r="MH232" s="416">
        <f t="shared" si="1084"/>
        <v>0</v>
      </c>
      <c r="MI232" s="416">
        <f t="shared" si="1084"/>
        <v>0</v>
      </c>
      <c r="MJ232" s="416">
        <f t="shared" si="1084"/>
        <v>0</v>
      </c>
      <c r="MK232" s="416">
        <f t="shared" si="1084"/>
        <v>0</v>
      </c>
      <c r="ML232" s="416">
        <f t="shared" si="1084"/>
        <v>0</v>
      </c>
      <c r="MM232" s="416">
        <f t="shared" si="1084"/>
        <v>0</v>
      </c>
      <c r="MN232" s="416">
        <f t="shared" si="1084"/>
        <v>0</v>
      </c>
      <c r="MO232" s="416">
        <f t="shared" si="1084"/>
        <v>0</v>
      </c>
      <c r="MP232" s="416">
        <f t="shared" si="1084"/>
        <v>0</v>
      </c>
      <c r="MQ232" s="416">
        <f t="shared" si="1084"/>
        <v>0</v>
      </c>
      <c r="MR232" s="416">
        <f t="shared" si="1084"/>
        <v>0</v>
      </c>
      <c r="MS232" s="416">
        <f t="shared" si="1084"/>
        <v>0</v>
      </c>
      <c r="MT232" s="416">
        <f t="shared" si="1084"/>
        <v>0</v>
      </c>
      <c r="MU232" s="416">
        <f t="shared" si="1084"/>
        <v>0</v>
      </c>
      <c r="MV232" s="416">
        <f t="shared" si="1084"/>
        <v>0</v>
      </c>
      <c r="MW232" s="416">
        <f t="shared" si="1084"/>
        <v>0</v>
      </c>
      <c r="MX232" s="416">
        <f t="shared" si="1084"/>
        <v>0</v>
      </c>
      <c r="MY232" s="416">
        <f t="shared" si="1084"/>
        <v>0</v>
      </c>
      <c r="MZ232" s="416">
        <f t="shared" si="1084"/>
        <v>0</v>
      </c>
      <c r="NA232" s="416">
        <f t="shared" si="1084"/>
        <v>0</v>
      </c>
      <c r="NB232" s="416">
        <f t="shared" si="1084"/>
        <v>0</v>
      </c>
      <c r="NC232" s="416">
        <f t="shared" si="1084"/>
        <v>0</v>
      </c>
      <c r="ND232" s="416">
        <f t="shared" si="1084"/>
        <v>0</v>
      </c>
      <c r="NE232" s="416">
        <f t="shared" si="1084"/>
        <v>0</v>
      </c>
      <c r="NF232" s="416">
        <f t="shared" si="1084"/>
        <v>0</v>
      </c>
      <c r="NG232" s="416">
        <f t="shared" si="1084"/>
        <v>0</v>
      </c>
      <c r="NH232" s="416">
        <f t="shared" si="1084"/>
        <v>0</v>
      </c>
      <c r="NI232" s="416">
        <f t="shared" si="1084"/>
        <v>0</v>
      </c>
      <c r="NJ232" s="416">
        <f t="shared" si="1084"/>
        <v>0</v>
      </c>
      <c r="NK232" s="416">
        <f t="shared" si="1084"/>
        <v>0</v>
      </c>
      <c r="NL232" s="416">
        <f t="shared" si="1084"/>
        <v>0</v>
      </c>
      <c r="NM232" s="416">
        <f t="shared" si="1084"/>
        <v>0</v>
      </c>
      <c r="NN232" s="416">
        <f t="shared" ref="NN232:PA232" si="1085">-NN231*(1-NN$14)</f>
        <v>0</v>
      </c>
      <c r="NO232" s="416">
        <f t="shared" si="1085"/>
        <v>0</v>
      </c>
      <c r="NP232" s="416">
        <f t="shared" si="1085"/>
        <v>0</v>
      </c>
      <c r="NQ232" s="416">
        <f t="shared" si="1085"/>
        <v>0</v>
      </c>
      <c r="NR232" s="416">
        <f t="shared" si="1085"/>
        <v>0</v>
      </c>
      <c r="NS232" s="416">
        <f t="shared" si="1085"/>
        <v>0</v>
      </c>
      <c r="NT232" s="416">
        <f t="shared" si="1085"/>
        <v>0</v>
      </c>
      <c r="NU232" s="416">
        <f t="shared" si="1085"/>
        <v>0</v>
      </c>
      <c r="NV232" s="416">
        <f t="shared" si="1085"/>
        <v>0</v>
      </c>
      <c r="NW232" s="416">
        <f t="shared" si="1085"/>
        <v>0</v>
      </c>
      <c r="NX232" s="416">
        <f t="shared" si="1085"/>
        <v>0</v>
      </c>
      <c r="NY232" s="416">
        <f t="shared" si="1085"/>
        <v>0</v>
      </c>
      <c r="NZ232" s="416">
        <f t="shared" si="1085"/>
        <v>0</v>
      </c>
      <c r="OA232" s="416">
        <f t="shared" si="1085"/>
        <v>0</v>
      </c>
      <c r="OB232" s="416">
        <f t="shared" si="1085"/>
        <v>0</v>
      </c>
      <c r="OC232" s="416">
        <f t="shared" si="1085"/>
        <v>0</v>
      </c>
      <c r="OD232" s="416">
        <f t="shared" si="1085"/>
        <v>0</v>
      </c>
      <c r="OE232" s="416">
        <f t="shared" si="1085"/>
        <v>0</v>
      </c>
      <c r="OF232" s="416">
        <f t="shared" si="1085"/>
        <v>0</v>
      </c>
      <c r="OG232" s="416">
        <f t="shared" si="1085"/>
        <v>0</v>
      </c>
      <c r="OH232" s="416">
        <f t="shared" si="1085"/>
        <v>0</v>
      </c>
      <c r="OI232" s="416">
        <f t="shared" si="1085"/>
        <v>0</v>
      </c>
      <c r="OJ232" s="416">
        <f t="shared" si="1085"/>
        <v>0</v>
      </c>
      <c r="OK232" s="416">
        <f t="shared" si="1085"/>
        <v>0</v>
      </c>
      <c r="OL232" s="416">
        <f t="shared" si="1085"/>
        <v>0</v>
      </c>
      <c r="OM232" s="416">
        <f t="shared" si="1085"/>
        <v>0</v>
      </c>
      <c r="ON232" s="416">
        <f t="shared" si="1085"/>
        <v>0</v>
      </c>
      <c r="OO232" s="416">
        <f t="shared" si="1085"/>
        <v>0</v>
      </c>
      <c r="OP232" s="416">
        <f t="shared" si="1085"/>
        <v>0</v>
      </c>
      <c r="OQ232" s="416">
        <f t="shared" si="1085"/>
        <v>0</v>
      </c>
      <c r="OR232" s="416">
        <f t="shared" si="1085"/>
        <v>0</v>
      </c>
      <c r="OS232" s="416">
        <f t="shared" si="1085"/>
        <v>0</v>
      </c>
      <c r="OT232" s="416">
        <f t="shared" si="1085"/>
        <v>0</v>
      </c>
      <c r="OU232" s="416">
        <f t="shared" si="1085"/>
        <v>0</v>
      </c>
      <c r="OV232" s="416">
        <f t="shared" si="1085"/>
        <v>0</v>
      </c>
      <c r="OW232" s="416">
        <f t="shared" si="1085"/>
        <v>0</v>
      </c>
      <c r="OX232" s="416">
        <f t="shared" si="1085"/>
        <v>0</v>
      </c>
      <c r="OY232" s="416">
        <f t="shared" si="1085"/>
        <v>0</v>
      </c>
      <c r="OZ232" s="416">
        <f t="shared" si="1085"/>
        <v>0</v>
      </c>
      <c r="PA232" s="416">
        <f t="shared" si="1085"/>
        <v>0</v>
      </c>
    </row>
    <row r="233" spans="1:417" ht="15" customHeight="1" thickBot="1" x14ac:dyDescent="0.3">
      <c r="A233" s="525">
        <f t="shared" si="989"/>
        <v>10</v>
      </c>
      <c r="B233" s="525" t="str">
        <f>INDEX('B12 ID ALL Exit Fees'!$S$2:$GA$2,1,MATCH($A233,'B12 ID ALL Exit Fees'!$S$1:$GA$1,0))</f>
        <v>High Plains Power, Inc.</v>
      </c>
      <c r="C233" s="216">
        <f>C232+1</f>
        <v>151</v>
      </c>
      <c r="E233" s="208" t="s">
        <v>143</v>
      </c>
      <c r="P233" s="215" t="s">
        <v>313</v>
      </c>
      <c r="T233" s="215" t="str">
        <f>"["&amp;$C231&amp;"]+["&amp;$C232&amp;"]"</f>
        <v>[149]+[150]</v>
      </c>
      <c r="W233" s="396"/>
      <c r="X233" s="413">
        <f>SUM($AA233:$BD233)</f>
        <v>42747866.426082104</v>
      </c>
      <c r="Y233" s="397"/>
      <c r="AA233" s="411">
        <f t="shared" si="1072"/>
        <v>0</v>
      </c>
      <c r="AB233" s="411">
        <f t="shared" si="1072"/>
        <v>0</v>
      </c>
      <c r="AC233" s="411">
        <f t="shared" si="1072"/>
        <v>0</v>
      </c>
      <c r="AD233" s="411">
        <f t="shared" si="1072"/>
        <v>2117324.2927644458</v>
      </c>
      <c r="AE233" s="411">
        <f t="shared" si="1072"/>
        <v>3060999.2185905264</v>
      </c>
      <c r="AF233" s="411">
        <f t="shared" si="1072"/>
        <v>2928337.6914727669</v>
      </c>
      <c r="AG233" s="411">
        <f t="shared" si="1072"/>
        <v>2801425.6205032915</v>
      </c>
      <c r="AH233" s="411">
        <f t="shared" si="1072"/>
        <v>2679743.7456901227</v>
      </c>
      <c r="AI233" s="411">
        <f t="shared" si="1072"/>
        <v>2563552.7343631056</v>
      </c>
      <c r="AJ233" s="411">
        <f t="shared" si="1072"/>
        <v>2452450.183757388</v>
      </c>
      <c r="AK233" s="411">
        <f t="shared" si="1072"/>
        <v>2346162.738604987</v>
      </c>
      <c r="AL233" s="411">
        <f t="shared" si="1072"/>
        <v>2244255.524449158</v>
      </c>
      <c r="AM233" s="411">
        <f t="shared" si="1072"/>
        <v>2146946.8472738191</v>
      </c>
      <c r="AN233" s="411">
        <f t="shared" si="1072"/>
        <v>2053899.699247709</v>
      </c>
      <c r="AO233" s="411">
        <f t="shared" si="1072"/>
        <v>1964885.14838011</v>
      </c>
      <c r="AP233" s="411">
        <f t="shared" si="1072"/>
        <v>1879538.99215966</v>
      </c>
      <c r="AQ233" s="411">
        <f t="shared" si="1073"/>
        <v>1798044.0594151295</v>
      </c>
      <c r="AR233" s="411">
        <f t="shared" si="1073"/>
        <v>1720118.1098433882</v>
      </c>
      <c r="AS233" s="411">
        <f t="shared" si="1073"/>
        <v>1645569.4154533874</v>
      </c>
      <c r="AT233" s="411">
        <f t="shared" si="1073"/>
        <v>1574092.9607004654</v>
      </c>
      <c r="AU233" s="411">
        <f t="shared" si="1073"/>
        <v>1505841.8626913072</v>
      </c>
      <c r="AV233" s="411">
        <f t="shared" si="1073"/>
        <v>1440579.7483172747</v>
      </c>
      <c r="AW233" s="411">
        <f t="shared" si="1073"/>
        <v>1378146.0475224454</v>
      </c>
      <c r="AX233" s="411">
        <f t="shared" si="1073"/>
        <v>445951.78488161508</v>
      </c>
      <c r="AY233" s="411">
        <f t="shared" si="1073"/>
        <v>0</v>
      </c>
      <c r="AZ233" s="411">
        <f t="shared" si="1073"/>
        <v>0</v>
      </c>
      <c r="BA233" s="411">
        <f t="shared" si="1073"/>
        <v>0</v>
      </c>
      <c r="BB233" s="411">
        <f t="shared" si="1073"/>
        <v>0</v>
      </c>
      <c r="BC233" s="411">
        <f t="shared" si="1073"/>
        <v>0</v>
      </c>
      <c r="BD233" s="411">
        <f t="shared" si="1073"/>
        <v>0</v>
      </c>
      <c r="BF233" s="415">
        <f>SUM(BF231:BF232)</f>
        <v>0</v>
      </c>
      <c r="BG233" s="415">
        <f t="shared" ref="BG233:DR233" si="1086">SUM(BG231:BG232)</f>
        <v>0</v>
      </c>
      <c r="BH233" s="415">
        <f t="shared" si="1086"/>
        <v>0</v>
      </c>
      <c r="BI233" s="415">
        <f t="shared" si="1086"/>
        <v>0</v>
      </c>
      <c r="BJ233" s="415">
        <f t="shared" si="1086"/>
        <v>0</v>
      </c>
      <c r="BK233" s="415">
        <f t="shared" si="1086"/>
        <v>0</v>
      </c>
      <c r="BL233" s="415">
        <f t="shared" si="1086"/>
        <v>0</v>
      </c>
      <c r="BM233" s="415">
        <f t="shared" si="1086"/>
        <v>0</v>
      </c>
      <c r="BN233" s="415">
        <f t="shared" si="1086"/>
        <v>0</v>
      </c>
      <c r="BO233" s="415">
        <f t="shared" si="1086"/>
        <v>0</v>
      </c>
      <c r="BP233" s="415">
        <f t="shared" si="1086"/>
        <v>0</v>
      </c>
      <c r="BQ233" s="415">
        <f t="shared" si="1086"/>
        <v>0</v>
      </c>
      <c r="BR233" s="415">
        <f t="shared" si="1086"/>
        <v>0</v>
      </c>
      <c r="BS233" s="415">
        <f t="shared" si="1086"/>
        <v>0</v>
      </c>
      <c r="BT233" s="415">
        <f t="shared" si="1086"/>
        <v>0</v>
      </c>
      <c r="BU233" s="415">
        <f t="shared" si="1086"/>
        <v>0</v>
      </c>
      <c r="BV233" s="415">
        <f t="shared" si="1086"/>
        <v>0</v>
      </c>
      <c r="BW233" s="415">
        <f t="shared" si="1086"/>
        <v>0</v>
      </c>
      <c r="BX233" s="415">
        <f t="shared" si="1086"/>
        <v>0</v>
      </c>
      <c r="BY233" s="415">
        <f t="shared" si="1086"/>
        <v>0</v>
      </c>
      <c r="BZ233" s="415">
        <f t="shared" si="1086"/>
        <v>0</v>
      </c>
      <c r="CA233" s="415">
        <f t="shared" si="1086"/>
        <v>0</v>
      </c>
      <c r="CB233" s="415">
        <f t="shared" si="1086"/>
        <v>0</v>
      </c>
      <c r="CC233" s="415">
        <f t="shared" si="1086"/>
        <v>0</v>
      </c>
      <c r="CD233" s="415">
        <f t="shared" si="1086"/>
        <v>0</v>
      </c>
      <c r="CE233" s="415">
        <f t="shared" si="1086"/>
        <v>0</v>
      </c>
      <c r="CF233" s="415">
        <f t="shared" si="1086"/>
        <v>0</v>
      </c>
      <c r="CG233" s="415">
        <f t="shared" si="1086"/>
        <v>0</v>
      </c>
      <c r="CH233" s="415">
        <f t="shared" si="1086"/>
        <v>0</v>
      </c>
      <c r="CI233" s="415">
        <f t="shared" si="1086"/>
        <v>0</v>
      </c>
      <c r="CJ233" s="415">
        <f t="shared" si="1086"/>
        <v>0</v>
      </c>
      <c r="CK233" s="415">
        <f t="shared" si="1086"/>
        <v>0</v>
      </c>
      <c r="CL233" s="415">
        <f t="shared" si="1086"/>
        <v>0</v>
      </c>
      <c r="CM233" s="415">
        <f t="shared" si="1086"/>
        <v>0</v>
      </c>
      <c r="CN233" s="415">
        <f t="shared" si="1086"/>
        <v>0</v>
      </c>
      <c r="CO233" s="415">
        <f t="shared" si="1086"/>
        <v>0</v>
      </c>
      <c r="CP233" s="415">
        <f t="shared" si="1086"/>
        <v>0</v>
      </c>
      <c r="CQ233" s="415">
        <f t="shared" si="1086"/>
        <v>0</v>
      </c>
      <c r="CR233" s="415">
        <f t="shared" si="1086"/>
        <v>0</v>
      </c>
      <c r="CS233" s="415">
        <f t="shared" si="1086"/>
        <v>0</v>
      </c>
      <c r="CT233" s="415">
        <f t="shared" si="1086"/>
        <v>268123.98885369586</v>
      </c>
      <c r="CU233" s="415">
        <f t="shared" si="1086"/>
        <v>267116.92986385425</v>
      </c>
      <c r="CV233" s="415">
        <f t="shared" si="1086"/>
        <v>266145.95819757931</v>
      </c>
      <c r="CW233" s="415">
        <f t="shared" si="1086"/>
        <v>265146.32858234498</v>
      </c>
      <c r="CX233" s="415">
        <f t="shared" si="1086"/>
        <v>264150.45352109463</v>
      </c>
      <c r="CY233" s="415">
        <f t="shared" si="1086"/>
        <v>263190.26501438563</v>
      </c>
      <c r="CZ233" s="415">
        <f t="shared" si="1086"/>
        <v>262201.73682056495</v>
      </c>
      <c r="DA233" s="415">
        <f t="shared" si="1086"/>
        <v>261248.63191092625</v>
      </c>
      <c r="DB233" s="415">
        <f t="shared" si="1086"/>
        <v>260267.39638450238</v>
      </c>
      <c r="DC233" s="415">
        <f t="shared" si="1086"/>
        <v>259321.3228141251</v>
      </c>
      <c r="DD233" s="415">
        <f t="shared" si="1086"/>
        <v>258410.05410615541</v>
      </c>
      <c r="DE233" s="415">
        <f t="shared" si="1086"/>
        <v>257439.48012220993</v>
      </c>
      <c r="DF233" s="415">
        <f t="shared" si="1086"/>
        <v>256503.68604466264</v>
      </c>
      <c r="DG233" s="415">
        <f t="shared" si="1086"/>
        <v>255540.27227455139</v>
      </c>
      <c r="DH233" s="415">
        <f t="shared" si="1086"/>
        <v>254611.38182909272</v>
      </c>
      <c r="DI233" s="415">
        <f t="shared" si="1086"/>
        <v>253655.07544978213</v>
      </c>
      <c r="DJ233" s="415">
        <f t="shared" si="1086"/>
        <v>252702.36090475848</v>
      </c>
      <c r="DK233" s="415">
        <f t="shared" si="1086"/>
        <v>251783.78628440638</v>
      </c>
      <c r="DL233" s="415">
        <f t="shared" si="1086"/>
        <v>250838.10019880798</v>
      </c>
      <c r="DM233" s="415">
        <f t="shared" si="1086"/>
        <v>249926.30217747169</v>
      </c>
      <c r="DN233" s="415">
        <f t="shared" si="1086"/>
        <v>248987.59270025647</v>
      </c>
      <c r="DO233" s="415">
        <f t="shared" si="1086"/>
        <v>248082.52128494339</v>
      </c>
      <c r="DP233" s="415">
        <f t="shared" si="1086"/>
        <v>247210.74631407749</v>
      </c>
      <c r="DQ233" s="415">
        <f t="shared" si="1086"/>
        <v>246282.23631567933</v>
      </c>
      <c r="DR233" s="415">
        <f t="shared" si="1086"/>
        <v>245386.99888729453</v>
      </c>
      <c r="DS233" s="415">
        <f t="shared" ref="DS233:GD233" si="1087">SUM(DS231:DS232)</f>
        <v>244465.33878416003</v>
      </c>
      <c r="DT233" s="415">
        <f t="shared" si="1087"/>
        <v>243576.70578936368</v>
      </c>
      <c r="DU233" s="415">
        <f t="shared" si="1087"/>
        <v>242661.84504777205</v>
      </c>
      <c r="DV233" s="415">
        <f t="shared" si="1087"/>
        <v>241750.42047292634</v>
      </c>
      <c r="DW233" s="415">
        <f t="shared" si="1087"/>
        <v>240871.65622271984</v>
      </c>
      <c r="DX233" s="415">
        <f t="shared" si="1087"/>
        <v>239966.95549887113</v>
      </c>
      <c r="DY233" s="415">
        <f t="shared" si="1087"/>
        <v>239094.6741547031</v>
      </c>
      <c r="DZ233" s="415">
        <f t="shared" si="1087"/>
        <v>238196.64767799669</v>
      </c>
      <c r="EA233" s="415">
        <f t="shared" si="1087"/>
        <v>237330.80141353526</v>
      </c>
      <c r="EB233" s="415">
        <f t="shared" si="1087"/>
        <v>236496.80854932126</v>
      </c>
      <c r="EC233" s="415">
        <f t="shared" si="1087"/>
        <v>235608.53951328053</v>
      </c>
      <c r="ED233" s="415">
        <f t="shared" si="1087"/>
        <v>234752.10103775442</v>
      </c>
      <c r="EE233" s="415">
        <f t="shared" si="1087"/>
        <v>233870.38502739294</v>
      </c>
      <c r="EF233" s="415">
        <f t="shared" si="1087"/>
        <v>233020.26475400495</v>
      </c>
      <c r="EG233" s="415">
        <f t="shared" si="1087"/>
        <v>232145.05342569723</v>
      </c>
      <c r="EH233" s="415">
        <f t="shared" si="1087"/>
        <v>231273.12934311471</v>
      </c>
      <c r="EI233" s="415">
        <f t="shared" si="1087"/>
        <v>230432.45010995131</v>
      </c>
      <c r="EJ233" s="415">
        <f t="shared" si="1087"/>
        <v>229566.95847145008</v>
      </c>
      <c r="EK233" s="415">
        <f t="shared" si="1087"/>
        <v>228732.48117979243</v>
      </c>
      <c r="EL233" s="415">
        <f t="shared" si="1087"/>
        <v>227873.37453131354</v>
      </c>
      <c r="EM233" s="415">
        <f t="shared" si="1087"/>
        <v>227045.05342758886</v>
      </c>
      <c r="EN233" s="415">
        <f t="shared" si="1087"/>
        <v>226219.74327611909</v>
      </c>
      <c r="EO233" s="415">
        <f t="shared" si="1087"/>
        <v>225370.07433332936</v>
      </c>
      <c r="EP233" s="415">
        <f t="shared" si="1087"/>
        <v>224550.85274106459</v>
      </c>
      <c r="EQ233" s="415">
        <f t="shared" si="1087"/>
        <v>223707.45205955041</v>
      </c>
      <c r="ER233" s="415">
        <f t="shared" si="1087"/>
        <v>222894.27410937296</v>
      </c>
      <c r="ES233" s="415">
        <f t="shared" si="1087"/>
        <v>222057.0954463009</v>
      </c>
      <c r="ET233" s="415">
        <f t="shared" si="1087"/>
        <v>221223.06118035037</v>
      </c>
      <c r="EU233" s="415">
        <f t="shared" si="1087"/>
        <v>220418.91400614387</v>
      </c>
      <c r="EV233" s="415">
        <f t="shared" si="1087"/>
        <v>219591.03265979353</v>
      </c>
      <c r="EW233" s="415">
        <f t="shared" si="1087"/>
        <v>218792.81791919513</v>
      </c>
      <c r="EX233" s="415">
        <f t="shared" si="1087"/>
        <v>217971.04410052148</v>
      </c>
      <c r="EY233" s="415">
        <f t="shared" si="1087"/>
        <v>217178.71802819852</v>
      </c>
      <c r="EZ233" s="415">
        <f t="shared" si="1087"/>
        <v>216415.54064028306</v>
      </c>
      <c r="FA233" s="415">
        <f t="shared" si="1087"/>
        <v>215602.69574462489</v>
      </c>
      <c r="FB233" s="415">
        <f t="shared" si="1087"/>
        <v>214818.97863299429</v>
      </c>
      <c r="FC233" s="415">
        <f t="shared" si="1087"/>
        <v>214012.13033663016</v>
      </c>
      <c r="FD233" s="415">
        <f t="shared" si="1087"/>
        <v>213234.19493994105</v>
      </c>
      <c r="FE233" s="415">
        <f t="shared" si="1087"/>
        <v>212433.29900416895</v>
      </c>
      <c r="FF233" s="415">
        <f t="shared" si="1087"/>
        <v>211635.41118958552</v>
      </c>
      <c r="FG233" s="415">
        <f t="shared" si="1087"/>
        <v>210866.11518146552</v>
      </c>
      <c r="FH233" s="415">
        <f t="shared" si="1087"/>
        <v>210074.11362332685</v>
      </c>
      <c r="FI233" s="415">
        <f t="shared" si="1087"/>
        <v>209310.4929413654</v>
      </c>
      <c r="FJ233" s="415">
        <f t="shared" si="1087"/>
        <v>208524.33421500164</v>
      </c>
      <c r="FK233" s="415">
        <f t="shared" si="1087"/>
        <v>207766.34699062459</v>
      </c>
      <c r="FL233" s="415">
        <f t="shared" si="1087"/>
        <v>207036.24516742269</v>
      </c>
      <c r="FM233" s="415">
        <f t="shared" si="1087"/>
        <v>206258.62839090708</v>
      </c>
      <c r="FN233" s="415">
        <f t="shared" si="1087"/>
        <v>205508.87702099435</v>
      </c>
      <c r="FO233" s="415">
        <f t="shared" si="1087"/>
        <v>204736.99695542816</v>
      </c>
      <c r="FP233" s="415">
        <f t="shared" si="1087"/>
        <v>203992.77672504715</v>
      </c>
      <c r="FQ233" s="415">
        <f t="shared" si="1087"/>
        <v>203226.59104900225</v>
      </c>
      <c r="FR233" s="415">
        <f t="shared" si="1087"/>
        <v>202463.28312431503</v>
      </c>
      <c r="FS233" s="415">
        <f t="shared" si="1087"/>
        <v>201727.32785755262</v>
      </c>
      <c r="FT233" s="415">
        <f t="shared" si="1087"/>
        <v>200969.65108314605</v>
      </c>
      <c r="FU233" s="415">
        <f t="shared" si="1087"/>
        <v>200239.12517794655</v>
      </c>
      <c r="FV233" s="415">
        <f t="shared" si="1087"/>
        <v>199487.03801114508</v>
      </c>
      <c r="FW233" s="415">
        <f t="shared" si="1087"/>
        <v>198761.90141348858</v>
      </c>
      <c r="FX233" s="415">
        <f t="shared" si="1087"/>
        <v>198063.4416835708</v>
      </c>
      <c r="FY233" s="415">
        <f t="shared" si="1087"/>
        <v>197319.52626459178</v>
      </c>
      <c r="FZ233" s="415">
        <f t="shared" si="1087"/>
        <v>196602.26858532988</v>
      </c>
      <c r="GA233" s="415">
        <f t="shared" si="1087"/>
        <v>195863.84125233148</v>
      </c>
      <c r="GB233" s="415">
        <f t="shared" si="1087"/>
        <v>195151.87499695137</v>
      </c>
      <c r="GC233" s="415">
        <f t="shared" si="1087"/>
        <v>194418.89526268607</v>
      </c>
      <c r="GD233" s="415">
        <f t="shared" si="1087"/>
        <v>193688.6685600832</v>
      </c>
      <c r="GE233" s="415">
        <f t="shared" ref="GE233:IP233" si="1088">SUM(GE231:GE232)</f>
        <v>192984.60907068197</v>
      </c>
      <c r="GF233" s="415">
        <f t="shared" si="1088"/>
        <v>192259.76946831515</v>
      </c>
      <c r="GG233" s="415">
        <f t="shared" si="1088"/>
        <v>191560.90403581172</v>
      </c>
      <c r="GH233" s="415">
        <f t="shared" si="1088"/>
        <v>190841.41179143547</v>
      </c>
      <c r="GI233" s="415">
        <f t="shared" si="1088"/>
        <v>190147.7020977225</v>
      </c>
      <c r="GJ233" s="415">
        <f t="shared" si="1088"/>
        <v>189456.51404296956</v>
      </c>
      <c r="GK233" s="415">
        <f t="shared" si="1088"/>
        <v>188744.92577193596</v>
      </c>
      <c r="GL233" s="415">
        <f t="shared" si="1088"/>
        <v>188058.83681766741</v>
      </c>
      <c r="GM233" s="415">
        <f t="shared" si="1088"/>
        <v>187352.49814559973</v>
      </c>
      <c r="GN233" s="415">
        <f t="shared" si="1088"/>
        <v>186671.47067423008</v>
      </c>
      <c r="GO233" s="415">
        <f t="shared" si="1088"/>
        <v>185970.34287327071</v>
      </c>
      <c r="GP233" s="415">
        <f t="shared" si="1088"/>
        <v>185271.84846985998</v>
      </c>
      <c r="GQ233" s="415">
        <f t="shared" si="1088"/>
        <v>184598.38417272872</v>
      </c>
      <c r="GR233" s="415">
        <f t="shared" si="1088"/>
        <v>183905.04277091616</v>
      </c>
      <c r="GS233" s="415">
        <f t="shared" si="1088"/>
        <v>183236.54682082176</v>
      </c>
      <c r="GT233" s="415">
        <f t="shared" si="1088"/>
        <v>182548.32040537725</v>
      </c>
      <c r="GU233" s="415">
        <f t="shared" si="1088"/>
        <v>181884.75614934135</v>
      </c>
      <c r="GV233" s="415">
        <f t="shared" si="1088"/>
        <v>181245.60359166912</v>
      </c>
      <c r="GW233" s="415">
        <f t="shared" si="1088"/>
        <v>180564.85504974786</v>
      </c>
      <c r="GX233" s="415">
        <f t="shared" si="1088"/>
        <v>179908.50070235509</v>
      </c>
      <c r="GY233" s="415">
        <f t="shared" si="1088"/>
        <v>179232.77424551756</v>
      </c>
      <c r="GZ233" s="415">
        <f t="shared" si="1088"/>
        <v>178581.26201995794</v>
      </c>
      <c r="HA233" s="415">
        <f t="shared" si="1088"/>
        <v>177910.52059878432</v>
      </c>
      <c r="HB233" s="415">
        <f t="shared" si="1088"/>
        <v>177242.29844558422</v>
      </c>
      <c r="HC233" s="415">
        <f t="shared" si="1088"/>
        <v>176598.02161167547</v>
      </c>
      <c r="HD233" s="415">
        <f t="shared" si="1088"/>
        <v>175934.72913265252</v>
      </c>
      <c r="HE233" s="415">
        <f t="shared" si="1088"/>
        <v>175295.20532115683</v>
      </c>
      <c r="HF233" s="415">
        <f t="shared" si="1088"/>
        <v>174636.80614863388</v>
      </c>
      <c r="HG233" s="415">
        <f t="shared" si="1088"/>
        <v>174002.00029508691</v>
      </c>
      <c r="HH233" s="415">
        <f t="shared" si="1088"/>
        <v>173390.54815427429</v>
      </c>
      <c r="HI233" s="415">
        <f t="shared" si="1088"/>
        <v>172739.30276955932</v>
      </c>
      <c r="HJ233" s="415">
        <f t="shared" si="1088"/>
        <v>172111.39435234742</v>
      </c>
      <c r="HK233" s="415">
        <f t="shared" si="1088"/>
        <v>171464.95339912368</v>
      </c>
      <c r="HL233" s="415">
        <f t="shared" si="1088"/>
        <v>170841.67724963158</v>
      </c>
      <c r="HM233" s="415">
        <f t="shared" si="1088"/>
        <v>170200.00528417475</v>
      </c>
      <c r="HN233" s="415">
        <f t="shared" si="1088"/>
        <v>169560.74340341089</v>
      </c>
      <c r="HO233" s="415">
        <f t="shared" si="1088"/>
        <v>168944.38906884607</v>
      </c>
      <c r="HP233" s="415">
        <f t="shared" si="1088"/>
        <v>168309.84321368975</v>
      </c>
      <c r="HQ233" s="415">
        <f t="shared" si="1088"/>
        <v>167698.03590893012</v>
      </c>
      <c r="HR233" s="415">
        <f t="shared" si="1088"/>
        <v>167068.1712878535</v>
      </c>
      <c r="HS233" s="415">
        <f t="shared" si="1088"/>
        <v>166460.87746810366</v>
      </c>
      <c r="HT233" s="415">
        <f t="shared" si="1088"/>
        <v>165875.92522780295</v>
      </c>
      <c r="HU233" s="415">
        <f t="shared" si="1088"/>
        <v>165252.90435446319</v>
      </c>
      <c r="HV233" s="415">
        <f t="shared" si="1088"/>
        <v>164652.20904106763</v>
      </c>
      <c r="HW233" s="415">
        <f t="shared" si="1088"/>
        <v>164033.78437857848</v>
      </c>
      <c r="HX233" s="415">
        <f t="shared" si="1088"/>
        <v>163437.52057371731</v>
      </c>
      <c r="HY233" s="415">
        <f t="shared" si="1088"/>
        <v>162823.65821446007</v>
      </c>
      <c r="HZ233" s="415">
        <f t="shared" si="1088"/>
        <v>162212.10148854076</v>
      </c>
      <c r="IA233" s="415">
        <f t="shared" si="1088"/>
        <v>161622.45951207541</v>
      </c>
      <c r="IB233" s="415">
        <f t="shared" si="1088"/>
        <v>161015.41442257102</v>
      </c>
      <c r="IC233" s="415">
        <f t="shared" si="1088"/>
        <v>160430.12241087592</v>
      </c>
      <c r="ID233" s="415">
        <f t="shared" si="1088"/>
        <v>159827.55567409866</v>
      </c>
      <c r="IE233" s="415">
        <f t="shared" si="1088"/>
        <v>159246.58153618599</v>
      </c>
      <c r="IF233" s="415">
        <f t="shared" si="1088"/>
        <v>158667.7192428016</v>
      </c>
      <c r="IG233" s="415">
        <f t="shared" si="1088"/>
        <v>158071.77199561842</v>
      </c>
      <c r="IH233" s="415">
        <f t="shared" si="1088"/>
        <v>157497.18014206633</v>
      </c>
      <c r="II233" s="415">
        <f t="shared" si="1088"/>
        <v>156905.62937551655</v>
      </c>
      <c r="IJ233" s="415">
        <f t="shared" si="1088"/>
        <v>156335.27645748807</v>
      </c>
      <c r="IK233" s="415">
        <f t="shared" si="1088"/>
        <v>155748.08973742247</v>
      </c>
      <c r="IL233" s="415">
        <f t="shared" si="1088"/>
        <v>155163.10845845786</v>
      </c>
      <c r="IM233" s="415">
        <f t="shared" si="1088"/>
        <v>154599.08961457136</v>
      </c>
      <c r="IN233" s="415">
        <f t="shared" si="1088"/>
        <v>154018.42391702111</v>
      </c>
      <c r="IO233" s="415">
        <f t="shared" si="1088"/>
        <v>153458.56600841164</v>
      </c>
      <c r="IP233" s="415">
        <f t="shared" si="1088"/>
        <v>152882.1840549442</v>
      </c>
      <c r="IQ233" s="415">
        <f t="shared" ref="IQ233:LB233" si="1089">SUM(IQ231:IQ232)</f>
        <v>152326.45638515084</v>
      </c>
      <c r="IR233" s="415">
        <f t="shared" si="1089"/>
        <v>151791.17324069771</v>
      </c>
      <c r="IS233" s="415">
        <f t="shared" si="1089"/>
        <v>151221.05392297389</v>
      </c>
      <c r="IT233" s="415">
        <f t="shared" si="1089"/>
        <v>150671.36447132329</v>
      </c>
      <c r="IU233" s="415">
        <f t="shared" si="1089"/>
        <v>150105.45109389198</v>
      </c>
      <c r="IV233" s="415">
        <f t="shared" si="1089"/>
        <v>149559.81686531697</v>
      </c>
      <c r="IW233" s="415">
        <f t="shared" si="1089"/>
        <v>148998.0783997018</v>
      </c>
      <c r="IX233" s="415">
        <f t="shared" si="1089"/>
        <v>148438.44979294023</v>
      </c>
      <c r="IY233" s="415">
        <f t="shared" si="1089"/>
        <v>147898.87512424294</v>
      </c>
      <c r="IZ233" s="415">
        <f t="shared" si="1089"/>
        <v>147343.37506466935</v>
      </c>
      <c r="JA233" s="415">
        <f t="shared" si="1089"/>
        <v>146807.7809992762</v>
      </c>
      <c r="JB233" s="415">
        <f t="shared" si="1089"/>
        <v>146256.3790293663</v>
      </c>
      <c r="JC233" s="415">
        <f t="shared" si="1089"/>
        <v>145724.73620117916</v>
      </c>
      <c r="JD233" s="415">
        <f t="shared" si="1089"/>
        <v>145212.65184715763</v>
      </c>
      <c r="JE233" s="415">
        <f t="shared" si="1089"/>
        <v>144667.24109481642</v>
      </c>
      <c r="JF233" s="415">
        <f t="shared" si="1089"/>
        <v>144141.37479269609</v>
      </c>
      <c r="JG233" s="415">
        <f t="shared" si="1089"/>
        <v>143599.98769818913</v>
      </c>
      <c r="JH233" s="415">
        <f t="shared" si="1089"/>
        <v>143078.00086866305</v>
      </c>
      <c r="JI233" s="415">
        <f t="shared" si="1089"/>
        <v>142540.60774826608</v>
      </c>
      <c r="JJ233" s="415">
        <f t="shared" si="1089"/>
        <v>142005.23304694192</v>
      </c>
      <c r="JK233" s="415">
        <f t="shared" si="1089"/>
        <v>141489.04316028208</v>
      </c>
      <c r="JL233" s="415">
        <f t="shared" si="1089"/>
        <v>140957.61807784977</v>
      </c>
      <c r="JM233" s="415">
        <f t="shared" si="1089"/>
        <v>140445.23627798047</v>
      </c>
      <c r="JN233" s="415">
        <f t="shared" si="1089"/>
        <v>139917.73167692311</v>
      </c>
      <c r="JO233" s="415">
        <f t="shared" si="1089"/>
        <v>139409.12987045204</v>
      </c>
      <c r="JP233" s="415">
        <f t="shared" si="1089"/>
        <v>138919.23888779932</v>
      </c>
      <c r="JQ233" s="415">
        <f t="shared" si="1089"/>
        <v>138397.46584920611</v>
      </c>
      <c r="JR233" s="415">
        <f t="shared" si="1089"/>
        <v>137894.39021827426</v>
      </c>
      <c r="JS233" s="415">
        <f t="shared" si="1089"/>
        <v>137376.46645504909</v>
      </c>
      <c r="JT233" s="415">
        <f t="shared" si="1089"/>
        <v>136877.10216313088</v>
      </c>
      <c r="JU233" s="415">
        <f t="shared" si="1089"/>
        <v>136362.99927802102</v>
      </c>
      <c r="JV233" s="415">
        <f t="shared" si="1089"/>
        <v>135850.82733513814</v>
      </c>
      <c r="JW233" s="415">
        <f t="shared" si="1089"/>
        <v>135357.00875070898</v>
      </c>
      <c r="JX233" s="415">
        <f t="shared" si="1089"/>
        <v>134848.61525304677</v>
      </c>
      <c r="JY233" s="415">
        <f t="shared" si="1089"/>
        <v>134358.43971563748</v>
      </c>
      <c r="JZ233" s="415">
        <f t="shared" si="1089"/>
        <v>133853.7967884783</v>
      </c>
      <c r="KA233" s="415">
        <f t="shared" si="1089"/>
        <v>133367.23742224424</v>
      </c>
      <c r="KB233" s="415">
        <f t="shared" si="1089"/>
        <v>132882.44670226867</v>
      </c>
      <c r="KC233" s="415">
        <f t="shared" si="1089"/>
        <v>132383.34752387812</v>
      </c>
      <c r="KD233" s="415">
        <f t="shared" si="1089"/>
        <v>131902.13324967306</v>
      </c>
      <c r="KE233" s="415">
        <f t="shared" si="1089"/>
        <v>131406.71607481947</v>
      </c>
      <c r="KF233" s="415">
        <f t="shared" si="1089"/>
        <v>130929.05186187749</v>
      </c>
      <c r="KG233" s="415">
        <f t="shared" si="1089"/>
        <v>130437.28952732228</v>
      </c>
      <c r="KH233" s="415">
        <f t="shared" si="1089"/>
        <v>129947.37422511209</v>
      </c>
      <c r="KI233" s="415">
        <f t="shared" si="1089"/>
        <v>129475.01472867836</v>
      </c>
      <c r="KJ233" s="415">
        <f t="shared" si="1089"/>
        <v>128988.71367781062</v>
      </c>
      <c r="KK233" s="415">
        <f t="shared" si="1089"/>
        <v>128519.83891830273</v>
      </c>
      <c r="KL233" s="415">
        <f t="shared" si="1089"/>
        <v>128037.12545536709</v>
      </c>
      <c r="KM233" s="415">
        <f t="shared" si="1089"/>
        <v>127571.70972484109</v>
      </c>
      <c r="KN233" s="415">
        <f t="shared" si="1089"/>
        <v>127123.41605645744</v>
      </c>
      <c r="KO233" s="415">
        <f t="shared" si="1089"/>
        <v>126645.94748116742</v>
      </c>
      <c r="KP233" s="415">
        <f t="shared" si="1089"/>
        <v>126185.58869104719</v>
      </c>
      <c r="KQ233" s="415">
        <f t="shared" si="1089"/>
        <v>125711.64254388199</v>
      </c>
      <c r="KR233" s="415">
        <f t="shared" si="1089"/>
        <v>125254.67995789682</v>
      </c>
      <c r="KS233" s="415">
        <f t="shared" si="1089"/>
        <v>124784.23025285322</v>
      </c>
      <c r="KT233" s="415">
        <f t="shared" si="1089"/>
        <v>124315.54753108756</v>
      </c>
      <c r="KU233" s="415">
        <f t="shared" si="1089"/>
        <v>123863.65975897346</v>
      </c>
      <c r="KV233" s="415">
        <f t="shared" si="1089"/>
        <v>123398.43464946997</v>
      </c>
      <c r="KW233" s="415">
        <f t="shared" si="1089"/>
        <v>122949.88058826397</v>
      </c>
      <c r="KX233" s="415">
        <f t="shared" si="1089"/>
        <v>122488.08758318549</v>
      </c>
      <c r="KY233" s="415">
        <f t="shared" si="1089"/>
        <v>122042.84263910764</v>
      </c>
      <c r="KZ233" s="415">
        <f t="shared" si="1089"/>
        <v>121613.97769918753</v>
      </c>
      <c r="LA233" s="415">
        <f t="shared" si="1089"/>
        <v>121157.20227205782</v>
      </c>
      <c r="LB233" s="415">
        <f t="shared" si="1089"/>
        <v>120716.79510418835</v>
      </c>
      <c r="LC233" s="415">
        <f t="shared" ref="LC233:NN233" si="1090">SUM(LC231:LC232)</f>
        <v>120263.38944565595</v>
      </c>
      <c r="LD233" s="415">
        <f t="shared" si="1090"/>
        <v>119826.23129285206</v>
      </c>
      <c r="LE233" s="415">
        <f t="shared" si="1090"/>
        <v>119376.17054312877</v>
      </c>
      <c r="LF233" s="415">
        <f t="shared" si="1090"/>
        <v>118927.80019688595</v>
      </c>
      <c r="LG233" s="415">
        <f t="shared" si="1090"/>
        <v>118495.49691913245</v>
      </c>
      <c r="LH233" s="415">
        <f t="shared" si="1090"/>
        <v>118050.43433469773</v>
      </c>
      <c r="LI233" s="415">
        <f t="shared" si="1090"/>
        <v>117621.3202871948</v>
      </c>
      <c r="LJ233" s="415">
        <f t="shared" si="1090"/>
        <v>117179.54106222253</v>
      </c>
      <c r="LK233" s="415">
        <f t="shared" si="1090"/>
        <v>116753.59271706702</v>
      </c>
      <c r="LL233" s="415">
        <f t="shared" si="1090"/>
        <v>116343.31447834941</v>
      </c>
      <c r="LM233" s="415">
        <f t="shared" si="1090"/>
        <v>115906.33537306939</v>
      </c>
      <c r="LN233" s="415">
        <f t="shared" si="1090"/>
        <v>115485.01513834528</v>
      </c>
      <c r="LO233" s="415">
        <f t="shared" si="1090"/>
        <v>115051.25975829037</v>
      </c>
      <c r="LP233" s="415">
        <f t="shared" si="1090"/>
        <v>114633.04772863179</v>
      </c>
      <c r="LQ233" s="415">
        <f t="shared" si="1090"/>
        <v>114202.49229141927</v>
      </c>
      <c r="LR233" s="415">
        <f t="shared" si="1090"/>
        <v>113773.55399680382</v>
      </c>
      <c r="LS233" s="415">
        <f t="shared" si="1090"/>
        <v>113359.98643536694</v>
      </c>
      <c r="LT233" s="415">
        <f t="shared" si="1090"/>
        <v>112934.21254651746</v>
      </c>
      <c r="LU233" s="415">
        <f t="shared" si="1090"/>
        <v>112523.69599636231</v>
      </c>
      <c r="LV233" s="415">
        <f t="shared" si="1090"/>
        <v>112101.06316851347</v>
      </c>
      <c r="LW233" s="415">
        <f t="shared" si="1090"/>
        <v>111693.57512141965</v>
      </c>
      <c r="LX233" s="415">
        <f t="shared" si="1090"/>
        <v>111287.56829585775</v>
      </c>
      <c r="LY233" s="415">
        <f t="shared" si="1090"/>
        <v>110869.57829582421</v>
      </c>
      <c r="LZ233" s="415">
        <f t="shared" si="1090"/>
        <v>0</v>
      </c>
      <c r="MA233" s="415">
        <f t="shared" si="1090"/>
        <v>0</v>
      </c>
      <c r="MB233" s="415">
        <f t="shared" si="1090"/>
        <v>0</v>
      </c>
      <c r="MC233" s="415">
        <f t="shared" si="1090"/>
        <v>0</v>
      </c>
      <c r="MD233" s="415">
        <f t="shared" si="1090"/>
        <v>0</v>
      </c>
      <c r="ME233" s="415">
        <f t="shared" si="1090"/>
        <v>0</v>
      </c>
      <c r="MF233" s="415">
        <f t="shared" si="1090"/>
        <v>0</v>
      </c>
      <c r="MG233" s="415">
        <f t="shared" si="1090"/>
        <v>0</v>
      </c>
      <c r="MH233" s="415">
        <f t="shared" si="1090"/>
        <v>0</v>
      </c>
      <c r="MI233" s="415">
        <f t="shared" si="1090"/>
        <v>0</v>
      </c>
      <c r="MJ233" s="415">
        <f t="shared" si="1090"/>
        <v>0</v>
      </c>
      <c r="MK233" s="415">
        <f t="shared" si="1090"/>
        <v>0</v>
      </c>
      <c r="ML233" s="415">
        <f t="shared" si="1090"/>
        <v>0</v>
      </c>
      <c r="MM233" s="415">
        <f t="shared" si="1090"/>
        <v>0</v>
      </c>
      <c r="MN233" s="415">
        <f t="shared" si="1090"/>
        <v>0</v>
      </c>
      <c r="MO233" s="415">
        <f t="shared" si="1090"/>
        <v>0</v>
      </c>
      <c r="MP233" s="415">
        <f t="shared" si="1090"/>
        <v>0</v>
      </c>
      <c r="MQ233" s="415">
        <f t="shared" si="1090"/>
        <v>0</v>
      </c>
      <c r="MR233" s="415">
        <f t="shared" si="1090"/>
        <v>0</v>
      </c>
      <c r="MS233" s="415">
        <f t="shared" si="1090"/>
        <v>0</v>
      </c>
      <c r="MT233" s="415">
        <f t="shared" si="1090"/>
        <v>0</v>
      </c>
      <c r="MU233" s="415">
        <f t="shared" si="1090"/>
        <v>0</v>
      </c>
      <c r="MV233" s="415">
        <f t="shared" si="1090"/>
        <v>0</v>
      </c>
      <c r="MW233" s="415">
        <f t="shared" si="1090"/>
        <v>0</v>
      </c>
      <c r="MX233" s="415">
        <f t="shared" si="1090"/>
        <v>0</v>
      </c>
      <c r="MY233" s="415">
        <f t="shared" si="1090"/>
        <v>0</v>
      </c>
      <c r="MZ233" s="415">
        <f t="shared" si="1090"/>
        <v>0</v>
      </c>
      <c r="NA233" s="415">
        <f t="shared" si="1090"/>
        <v>0</v>
      </c>
      <c r="NB233" s="415">
        <f t="shared" si="1090"/>
        <v>0</v>
      </c>
      <c r="NC233" s="415">
        <f t="shared" si="1090"/>
        <v>0</v>
      </c>
      <c r="ND233" s="415">
        <f t="shared" si="1090"/>
        <v>0</v>
      </c>
      <c r="NE233" s="415">
        <f t="shared" si="1090"/>
        <v>0</v>
      </c>
      <c r="NF233" s="415">
        <f t="shared" si="1090"/>
        <v>0</v>
      </c>
      <c r="NG233" s="415">
        <f t="shared" si="1090"/>
        <v>0</v>
      </c>
      <c r="NH233" s="415">
        <f t="shared" si="1090"/>
        <v>0</v>
      </c>
      <c r="NI233" s="415">
        <f t="shared" si="1090"/>
        <v>0</v>
      </c>
      <c r="NJ233" s="415">
        <f t="shared" si="1090"/>
        <v>0</v>
      </c>
      <c r="NK233" s="415">
        <f t="shared" si="1090"/>
        <v>0</v>
      </c>
      <c r="NL233" s="415">
        <f t="shared" si="1090"/>
        <v>0</v>
      </c>
      <c r="NM233" s="415">
        <f t="shared" si="1090"/>
        <v>0</v>
      </c>
      <c r="NN233" s="415">
        <f t="shared" si="1090"/>
        <v>0</v>
      </c>
      <c r="NO233" s="415">
        <f t="shared" ref="NO233:PA233" si="1091">SUM(NO231:NO232)</f>
        <v>0</v>
      </c>
      <c r="NP233" s="415">
        <f t="shared" si="1091"/>
        <v>0</v>
      </c>
      <c r="NQ233" s="415">
        <f t="shared" si="1091"/>
        <v>0</v>
      </c>
      <c r="NR233" s="415">
        <f t="shared" si="1091"/>
        <v>0</v>
      </c>
      <c r="NS233" s="415">
        <f t="shared" si="1091"/>
        <v>0</v>
      </c>
      <c r="NT233" s="415">
        <f t="shared" si="1091"/>
        <v>0</v>
      </c>
      <c r="NU233" s="415">
        <f t="shared" si="1091"/>
        <v>0</v>
      </c>
      <c r="NV233" s="415">
        <f t="shared" si="1091"/>
        <v>0</v>
      </c>
      <c r="NW233" s="415">
        <f t="shared" si="1091"/>
        <v>0</v>
      </c>
      <c r="NX233" s="415">
        <f t="shared" si="1091"/>
        <v>0</v>
      </c>
      <c r="NY233" s="415">
        <f t="shared" si="1091"/>
        <v>0</v>
      </c>
      <c r="NZ233" s="415">
        <f t="shared" si="1091"/>
        <v>0</v>
      </c>
      <c r="OA233" s="415">
        <f t="shared" si="1091"/>
        <v>0</v>
      </c>
      <c r="OB233" s="415">
        <f t="shared" si="1091"/>
        <v>0</v>
      </c>
      <c r="OC233" s="415">
        <f t="shared" si="1091"/>
        <v>0</v>
      </c>
      <c r="OD233" s="415">
        <f t="shared" si="1091"/>
        <v>0</v>
      </c>
      <c r="OE233" s="415">
        <f t="shared" si="1091"/>
        <v>0</v>
      </c>
      <c r="OF233" s="415">
        <f t="shared" si="1091"/>
        <v>0</v>
      </c>
      <c r="OG233" s="415">
        <f t="shared" si="1091"/>
        <v>0</v>
      </c>
      <c r="OH233" s="415">
        <f t="shared" si="1091"/>
        <v>0</v>
      </c>
      <c r="OI233" s="415">
        <f t="shared" si="1091"/>
        <v>0</v>
      </c>
      <c r="OJ233" s="415">
        <f t="shared" si="1091"/>
        <v>0</v>
      </c>
      <c r="OK233" s="415">
        <f t="shared" si="1091"/>
        <v>0</v>
      </c>
      <c r="OL233" s="415">
        <f t="shared" si="1091"/>
        <v>0</v>
      </c>
      <c r="OM233" s="415">
        <f t="shared" si="1091"/>
        <v>0</v>
      </c>
      <c r="ON233" s="415">
        <f t="shared" si="1091"/>
        <v>0</v>
      </c>
      <c r="OO233" s="415">
        <f t="shared" si="1091"/>
        <v>0</v>
      </c>
      <c r="OP233" s="415">
        <f t="shared" si="1091"/>
        <v>0</v>
      </c>
      <c r="OQ233" s="415">
        <f t="shared" si="1091"/>
        <v>0</v>
      </c>
      <c r="OR233" s="415">
        <f t="shared" si="1091"/>
        <v>0</v>
      </c>
      <c r="OS233" s="415">
        <f t="shared" si="1091"/>
        <v>0</v>
      </c>
      <c r="OT233" s="415">
        <f t="shared" si="1091"/>
        <v>0</v>
      </c>
      <c r="OU233" s="415">
        <f t="shared" si="1091"/>
        <v>0</v>
      </c>
      <c r="OV233" s="415">
        <f t="shared" si="1091"/>
        <v>0</v>
      </c>
      <c r="OW233" s="415">
        <f t="shared" si="1091"/>
        <v>0</v>
      </c>
      <c r="OX233" s="415">
        <f t="shared" si="1091"/>
        <v>0</v>
      </c>
      <c r="OY233" s="415">
        <f t="shared" si="1091"/>
        <v>0</v>
      </c>
      <c r="OZ233" s="415">
        <f t="shared" si="1091"/>
        <v>0</v>
      </c>
      <c r="PA233" s="415">
        <f t="shared" si="1091"/>
        <v>0</v>
      </c>
    </row>
    <row r="234" spans="1:417" ht="15" customHeight="1" x14ac:dyDescent="0.25">
      <c r="A234" s="525"/>
      <c r="B234" s="525"/>
    </row>
    <row r="235" spans="1:417" ht="15" customHeight="1" x14ac:dyDescent="0.25">
      <c r="A235" s="525"/>
      <c r="B235" s="525"/>
      <c r="C235" s="216"/>
      <c r="E235" s="217"/>
      <c r="H235" s="221"/>
      <c r="L235" s="270"/>
      <c r="P235" s="220"/>
      <c r="T235" s="220"/>
      <c r="X235" s="218"/>
      <c r="AA235" s="221"/>
      <c r="AB235" s="221"/>
      <c r="AC235" s="221"/>
      <c r="AD235" s="221"/>
      <c r="AE235" s="221"/>
      <c r="AF235" s="221"/>
      <c r="AG235" s="221"/>
      <c r="AH235" s="221"/>
      <c r="AI235" s="221"/>
      <c r="AJ235" s="221"/>
      <c r="AK235" s="221"/>
      <c r="AL235" s="221"/>
      <c r="AM235" s="221"/>
      <c r="AN235" s="221"/>
      <c r="AO235" s="221"/>
      <c r="AP235" s="221"/>
      <c r="AQ235" s="221"/>
      <c r="AR235" s="221"/>
      <c r="AS235" s="221"/>
      <c r="AT235" s="221"/>
      <c r="AU235" s="221"/>
      <c r="AV235" s="221"/>
      <c r="AW235" s="221"/>
      <c r="AX235" s="221"/>
      <c r="AY235" s="221"/>
      <c r="AZ235" s="221"/>
      <c r="BA235" s="221"/>
      <c r="BB235" s="221"/>
      <c r="BC235" s="221"/>
      <c r="BD235" s="221"/>
    </row>
    <row r="236" spans="1:417" ht="15" customHeight="1" x14ac:dyDescent="0.25">
      <c r="A236" s="525">
        <f>A214+1</f>
        <v>11</v>
      </c>
      <c r="B236" s="525" t="str">
        <f>INDEX('B12 ID ALL Exit Fees'!$S$3:$GA$3,1,MATCH($A236,'B12 ID ALL Exit Fees'!$S$1:$GA$1,0))</f>
        <v>High West</v>
      </c>
      <c r="C236" s="387" t="s">
        <v>643</v>
      </c>
      <c r="D236" s="214" t="str">
        <f>$B236&amp;" PV of OATT Transmission Revenues"</f>
        <v>High West PV of OATT Transmission Revenues</v>
      </c>
      <c r="E236" s="214"/>
      <c r="H236" s="275" t="s">
        <v>545</v>
      </c>
      <c r="L236" s="274" t="s">
        <v>551</v>
      </c>
      <c r="P236" s="215"/>
      <c r="T236" s="215"/>
    </row>
    <row r="237" spans="1:417" ht="15" customHeight="1" x14ac:dyDescent="0.25">
      <c r="A237" s="525">
        <f t="shared" ref="A237:A255" si="1092">A215+1</f>
        <v>11</v>
      </c>
      <c r="B237" s="525" t="str">
        <f>INDEX('B12 ID ALL Exit Fees'!$S$2:$GA$2,1,MATCH($A237,'B12 ID ALL Exit Fees'!$S$1:$GA$1,0))</f>
        <v>High West Energy</v>
      </c>
      <c r="C237" s="216">
        <f>C233+1</f>
        <v>152</v>
      </c>
      <c r="E237" s="217" t="s">
        <v>145</v>
      </c>
      <c r="G237" s="385"/>
      <c r="H237" s="269">
        <f>INDEX('B12 ID ALL Exit Fees'!$S$13:$GA$13,1,MATCH($A237,'B12 ID ALL Exit Fees'!$S$1:$GA$1,0))</f>
        <v>45413</v>
      </c>
      <c r="I237" s="14">
        <f>I215</f>
        <v>2</v>
      </c>
      <c r="L237" s="527">
        <f>INDEX('B12 ID ALL Exit Fees'!$S$16:$GA$16,1,MATCH($A237,'B12 ID ALL Exit Fees'!$S$1:$GA$1,0))</f>
        <v>0</v>
      </c>
      <c r="M237" s="14">
        <f>M215</f>
        <v>2</v>
      </c>
      <c r="P237" s="220" t="s">
        <v>146</v>
      </c>
      <c r="T237" s="220"/>
      <c r="X237" s="218"/>
      <c r="Y237" s="213"/>
      <c r="AA237" s="221">
        <f>_xlfn.MAXIFS($BF237:$PA237,$BF$3:$PA$3,AA$3)</f>
        <v>0</v>
      </c>
      <c r="AB237" s="221">
        <f t="shared" ref="AB237:BD237" si="1093">_xlfn.MAXIFS($BF237:$PA237,$BF$3:$PA$3,AB$3)</f>
        <v>0</v>
      </c>
      <c r="AC237" s="221">
        <f t="shared" si="1093"/>
        <v>0</v>
      </c>
      <c r="AD237" s="221">
        <f t="shared" si="1093"/>
        <v>0</v>
      </c>
      <c r="AE237" s="221">
        <f t="shared" si="1093"/>
        <v>0</v>
      </c>
      <c r="AF237" s="221">
        <f t="shared" si="1093"/>
        <v>0</v>
      </c>
      <c r="AG237" s="221">
        <f t="shared" si="1093"/>
        <v>0</v>
      </c>
      <c r="AH237" s="221">
        <f t="shared" si="1093"/>
        <v>0</v>
      </c>
      <c r="AI237" s="221">
        <f t="shared" si="1093"/>
        <v>0</v>
      </c>
      <c r="AJ237" s="221">
        <f t="shared" si="1093"/>
        <v>0</v>
      </c>
      <c r="AK237" s="221">
        <f t="shared" si="1093"/>
        <v>0</v>
      </c>
      <c r="AL237" s="221">
        <f t="shared" si="1093"/>
        <v>0</v>
      </c>
      <c r="AM237" s="221">
        <f t="shared" si="1093"/>
        <v>0</v>
      </c>
      <c r="AN237" s="221">
        <f t="shared" si="1093"/>
        <v>0</v>
      </c>
      <c r="AO237" s="221">
        <f t="shared" si="1093"/>
        <v>0</v>
      </c>
      <c r="AP237" s="221">
        <f t="shared" si="1093"/>
        <v>0</v>
      </c>
      <c r="AQ237" s="221">
        <f t="shared" si="1093"/>
        <v>0</v>
      </c>
      <c r="AR237" s="221">
        <f t="shared" si="1093"/>
        <v>0</v>
      </c>
      <c r="AS237" s="221">
        <f t="shared" si="1093"/>
        <v>0</v>
      </c>
      <c r="AT237" s="221">
        <f t="shared" si="1093"/>
        <v>0</v>
      </c>
      <c r="AU237" s="221">
        <f t="shared" si="1093"/>
        <v>0</v>
      </c>
      <c r="AV237" s="221">
        <f t="shared" si="1093"/>
        <v>0</v>
      </c>
      <c r="AW237" s="221">
        <f t="shared" si="1093"/>
        <v>0</v>
      </c>
      <c r="AX237" s="221">
        <f t="shared" si="1093"/>
        <v>0</v>
      </c>
      <c r="AY237" s="221">
        <f t="shared" si="1093"/>
        <v>0</v>
      </c>
      <c r="AZ237" s="221">
        <f t="shared" si="1093"/>
        <v>0</v>
      </c>
      <c r="BA237" s="221">
        <f t="shared" si="1093"/>
        <v>0</v>
      </c>
      <c r="BB237" s="221">
        <f t="shared" si="1093"/>
        <v>0</v>
      </c>
      <c r="BC237" s="221">
        <f t="shared" si="1093"/>
        <v>0</v>
      </c>
      <c r="BD237" s="221">
        <f t="shared" si="1093"/>
        <v>0</v>
      </c>
      <c r="BF237" s="221">
        <f>IF(AND(BF$2-$H237&gt;=0,YEARFRAC($H237,BF$2)&lt;=$L237),1,0)</f>
        <v>0</v>
      </c>
      <c r="BG237" s="221">
        <f t="shared" ref="BG237:DR237" si="1094">IF(AND(BG$2-$H237&gt;=0,YEARFRAC($H237,BG$2)&lt;=$L237),1,0)</f>
        <v>0</v>
      </c>
      <c r="BH237" s="221">
        <f t="shared" si="1094"/>
        <v>0</v>
      </c>
      <c r="BI237" s="221">
        <f t="shared" si="1094"/>
        <v>0</v>
      </c>
      <c r="BJ237" s="221">
        <f t="shared" si="1094"/>
        <v>0</v>
      </c>
      <c r="BK237" s="221">
        <f t="shared" si="1094"/>
        <v>0</v>
      </c>
      <c r="BL237" s="221">
        <f t="shared" si="1094"/>
        <v>0</v>
      </c>
      <c r="BM237" s="221">
        <f t="shared" si="1094"/>
        <v>0</v>
      </c>
      <c r="BN237" s="221">
        <f t="shared" si="1094"/>
        <v>0</v>
      </c>
      <c r="BO237" s="221">
        <f t="shared" si="1094"/>
        <v>0</v>
      </c>
      <c r="BP237" s="221">
        <f t="shared" si="1094"/>
        <v>0</v>
      </c>
      <c r="BQ237" s="221">
        <f t="shared" si="1094"/>
        <v>0</v>
      </c>
      <c r="BR237" s="221">
        <f t="shared" si="1094"/>
        <v>0</v>
      </c>
      <c r="BS237" s="221">
        <f t="shared" si="1094"/>
        <v>0</v>
      </c>
      <c r="BT237" s="221">
        <f t="shared" si="1094"/>
        <v>0</v>
      </c>
      <c r="BU237" s="221">
        <f t="shared" si="1094"/>
        <v>0</v>
      </c>
      <c r="BV237" s="221">
        <f t="shared" si="1094"/>
        <v>0</v>
      </c>
      <c r="BW237" s="221">
        <f t="shared" si="1094"/>
        <v>0</v>
      </c>
      <c r="BX237" s="221">
        <f t="shared" si="1094"/>
        <v>0</v>
      </c>
      <c r="BY237" s="221">
        <f t="shared" si="1094"/>
        <v>0</v>
      </c>
      <c r="BZ237" s="221">
        <f t="shared" si="1094"/>
        <v>0</v>
      </c>
      <c r="CA237" s="221">
        <f t="shared" si="1094"/>
        <v>0</v>
      </c>
      <c r="CB237" s="221">
        <f t="shared" si="1094"/>
        <v>0</v>
      </c>
      <c r="CC237" s="221">
        <f t="shared" si="1094"/>
        <v>0</v>
      </c>
      <c r="CD237" s="221">
        <f t="shared" si="1094"/>
        <v>0</v>
      </c>
      <c r="CE237" s="221">
        <f t="shared" si="1094"/>
        <v>0</v>
      </c>
      <c r="CF237" s="221">
        <f t="shared" si="1094"/>
        <v>0</v>
      </c>
      <c r="CG237" s="221">
        <f t="shared" si="1094"/>
        <v>0</v>
      </c>
      <c r="CH237" s="221">
        <f t="shared" si="1094"/>
        <v>0</v>
      </c>
      <c r="CI237" s="221">
        <f t="shared" si="1094"/>
        <v>0</v>
      </c>
      <c r="CJ237" s="221">
        <f t="shared" si="1094"/>
        <v>0</v>
      </c>
      <c r="CK237" s="221">
        <f t="shared" si="1094"/>
        <v>0</v>
      </c>
      <c r="CL237" s="221">
        <f t="shared" si="1094"/>
        <v>0</v>
      </c>
      <c r="CM237" s="221">
        <f t="shared" si="1094"/>
        <v>0</v>
      </c>
      <c r="CN237" s="221">
        <f t="shared" si="1094"/>
        <v>0</v>
      </c>
      <c r="CO237" s="221">
        <f t="shared" si="1094"/>
        <v>0</v>
      </c>
      <c r="CP237" s="221">
        <f t="shared" si="1094"/>
        <v>0</v>
      </c>
      <c r="CQ237" s="221">
        <f t="shared" si="1094"/>
        <v>0</v>
      </c>
      <c r="CR237" s="221">
        <f t="shared" si="1094"/>
        <v>0</v>
      </c>
      <c r="CS237" s="221">
        <f t="shared" si="1094"/>
        <v>0</v>
      </c>
      <c r="CT237" s="221">
        <f t="shared" si="1094"/>
        <v>0</v>
      </c>
      <c r="CU237" s="221">
        <f t="shared" si="1094"/>
        <v>0</v>
      </c>
      <c r="CV237" s="221">
        <f t="shared" si="1094"/>
        <v>0</v>
      </c>
      <c r="CW237" s="221">
        <f t="shared" si="1094"/>
        <v>0</v>
      </c>
      <c r="CX237" s="221">
        <f t="shared" si="1094"/>
        <v>0</v>
      </c>
      <c r="CY237" s="221">
        <f t="shared" si="1094"/>
        <v>0</v>
      </c>
      <c r="CZ237" s="221">
        <f t="shared" si="1094"/>
        <v>0</v>
      </c>
      <c r="DA237" s="221">
        <f t="shared" si="1094"/>
        <v>0</v>
      </c>
      <c r="DB237" s="221">
        <f t="shared" si="1094"/>
        <v>0</v>
      </c>
      <c r="DC237" s="221">
        <f t="shared" si="1094"/>
        <v>0</v>
      </c>
      <c r="DD237" s="221">
        <f t="shared" si="1094"/>
        <v>0</v>
      </c>
      <c r="DE237" s="221">
        <f t="shared" si="1094"/>
        <v>0</v>
      </c>
      <c r="DF237" s="221">
        <f t="shared" si="1094"/>
        <v>0</v>
      </c>
      <c r="DG237" s="221">
        <f t="shared" si="1094"/>
        <v>0</v>
      </c>
      <c r="DH237" s="221">
        <f t="shared" si="1094"/>
        <v>0</v>
      </c>
      <c r="DI237" s="221">
        <f t="shared" si="1094"/>
        <v>0</v>
      </c>
      <c r="DJ237" s="221">
        <f t="shared" si="1094"/>
        <v>0</v>
      </c>
      <c r="DK237" s="221">
        <f t="shared" si="1094"/>
        <v>0</v>
      </c>
      <c r="DL237" s="221">
        <f t="shared" si="1094"/>
        <v>0</v>
      </c>
      <c r="DM237" s="221">
        <f t="shared" si="1094"/>
        <v>0</v>
      </c>
      <c r="DN237" s="221">
        <f t="shared" si="1094"/>
        <v>0</v>
      </c>
      <c r="DO237" s="221">
        <f t="shared" si="1094"/>
        <v>0</v>
      </c>
      <c r="DP237" s="221">
        <f t="shared" si="1094"/>
        <v>0</v>
      </c>
      <c r="DQ237" s="221">
        <f t="shared" si="1094"/>
        <v>0</v>
      </c>
      <c r="DR237" s="221">
        <f t="shared" si="1094"/>
        <v>0</v>
      </c>
      <c r="DS237" s="221">
        <f t="shared" ref="DS237:GD237" si="1095">IF(AND(DS$2-$H237&gt;=0,YEARFRAC($H237,DS$2)&lt;=$L237),1,0)</f>
        <v>0</v>
      </c>
      <c r="DT237" s="221">
        <f t="shared" si="1095"/>
        <v>0</v>
      </c>
      <c r="DU237" s="221">
        <f t="shared" si="1095"/>
        <v>0</v>
      </c>
      <c r="DV237" s="221">
        <f t="shared" si="1095"/>
        <v>0</v>
      </c>
      <c r="DW237" s="221">
        <f t="shared" si="1095"/>
        <v>0</v>
      </c>
      <c r="DX237" s="221">
        <f t="shared" si="1095"/>
        <v>0</v>
      </c>
      <c r="DY237" s="221">
        <f t="shared" si="1095"/>
        <v>0</v>
      </c>
      <c r="DZ237" s="221">
        <f t="shared" si="1095"/>
        <v>0</v>
      </c>
      <c r="EA237" s="221">
        <f t="shared" si="1095"/>
        <v>0</v>
      </c>
      <c r="EB237" s="221">
        <f t="shared" si="1095"/>
        <v>0</v>
      </c>
      <c r="EC237" s="221">
        <f t="shared" si="1095"/>
        <v>0</v>
      </c>
      <c r="ED237" s="221">
        <f t="shared" si="1095"/>
        <v>0</v>
      </c>
      <c r="EE237" s="221">
        <f t="shared" si="1095"/>
        <v>0</v>
      </c>
      <c r="EF237" s="221">
        <f t="shared" si="1095"/>
        <v>0</v>
      </c>
      <c r="EG237" s="221">
        <f t="shared" si="1095"/>
        <v>0</v>
      </c>
      <c r="EH237" s="221">
        <f t="shared" si="1095"/>
        <v>0</v>
      </c>
      <c r="EI237" s="221">
        <f t="shared" si="1095"/>
        <v>0</v>
      </c>
      <c r="EJ237" s="221">
        <f t="shared" si="1095"/>
        <v>0</v>
      </c>
      <c r="EK237" s="221">
        <f t="shared" si="1095"/>
        <v>0</v>
      </c>
      <c r="EL237" s="221">
        <f t="shared" si="1095"/>
        <v>0</v>
      </c>
      <c r="EM237" s="221">
        <f t="shared" si="1095"/>
        <v>0</v>
      </c>
      <c r="EN237" s="221">
        <f t="shared" si="1095"/>
        <v>0</v>
      </c>
      <c r="EO237" s="221">
        <f t="shared" si="1095"/>
        <v>0</v>
      </c>
      <c r="EP237" s="221">
        <f t="shared" si="1095"/>
        <v>0</v>
      </c>
      <c r="EQ237" s="221">
        <f t="shared" si="1095"/>
        <v>0</v>
      </c>
      <c r="ER237" s="221">
        <f t="shared" si="1095"/>
        <v>0</v>
      </c>
      <c r="ES237" s="221">
        <f t="shared" si="1095"/>
        <v>0</v>
      </c>
      <c r="ET237" s="221">
        <f t="shared" si="1095"/>
        <v>0</v>
      </c>
      <c r="EU237" s="221">
        <f t="shared" si="1095"/>
        <v>0</v>
      </c>
      <c r="EV237" s="221">
        <f t="shared" si="1095"/>
        <v>0</v>
      </c>
      <c r="EW237" s="221">
        <f t="shared" si="1095"/>
        <v>0</v>
      </c>
      <c r="EX237" s="221">
        <f t="shared" si="1095"/>
        <v>0</v>
      </c>
      <c r="EY237" s="221">
        <f t="shared" si="1095"/>
        <v>0</v>
      </c>
      <c r="EZ237" s="221">
        <f t="shared" si="1095"/>
        <v>0</v>
      </c>
      <c r="FA237" s="221">
        <f t="shared" si="1095"/>
        <v>0</v>
      </c>
      <c r="FB237" s="221">
        <f t="shared" si="1095"/>
        <v>0</v>
      </c>
      <c r="FC237" s="221">
        <f t="shared" si="1095"/>
        <v>0</v>
      </c>
      <c r="FD237" s="221">
        <f t="shared" si="1095"/>
        <v>0</v>
      </c>
      <c r="FE237" s="221">
        <f t="shared" si="1095"/>
        <v>0</v>
      </c>
      <c r="FF237" s="221">
        <f t="shared" si="1095"/>
        <v>0</v>
      </c>
      <c r="FG237" s="221">
        <f t="shared" si="1095"/>
        <v>0</v>
      </c>
      <c r="FH237" s="221">
        <f t="shared" si="1095"/>
        <v>0</v>
      </c>
      <c r="FI237" s="221">
        <f t="shared" si="1095"/>
        <v>0</v>
      </c>
      <c r="FJ237" s="221">
        <f t="shared" si="1095"/>
        <v>0</v>
      </c>
      <c r="FK237" s="221">
        <f t="shared" si="1095"/>
        <v>0</v>
      </c>
      <c r="FL237" s="221">
        <f t="shared" si="1095"/>
        <v>0</v>
      </c>
      <c r="FM237" s="221">
        <f t="shared" si="1095"/>
        <v>0</v>
      </c>
      <c r="FN237" s="221">
        <f t="shared" si="1095"/>
        <v>0</v>
      </c>
      <c r="FO237" s="221">
        <f t="shared" si="1095"/>
        <v>0</v>
      </c>
      <c r="FP237" s="221">
        <f t="shared" si="1095"/>
        <v>0</v>
      </c>
      <c r="FQ237" s="221">
        <f t="shared" si="1095"/>
        <v>0</v>
      </c>
      <c r="FR237" s="221">
        <f t="shared" si="1095"/>
        <v>0</v>
      </c>
      <c r="FS237" s="221">
        <f t="shared" si="1095"/>
        <v>0</v>
      </c>
      <c r="FT237" s="221">
        <f t="shared" si="1095"/>
        <v>0</v>
      </c>
      <c r="FU237" s="221">
        <f t="shared" si="1095"/>
        <v>0</v>
      </c>
      <c r="FV237" s="221">
        <f t="shared" si="1095"/>
        <v>0</v>
      </c>
      <c r="FW237" s="221">
        <f t="shared" si="1095"/>
        <v>0</v>
      </c>
      <c r="FX237" s="221">
        <f t="shared" si="1095"/>
        <v>0</v>
      </c>
      <c r="FY237" s="221">
        <f t="shared" si="1095"/>
        <v>0</v>
      </c>
      <c r="FZ237" s="221">
        <f t="shared" si="1095"/>
        <v>0</v>
      </c>
      <c r="GA237" s="221">
        <f t="shared" si="1095"/>
        <v>0</v>
      </c>
      <c r="GB237" s="221">
        <f t="shared" si="1095"/>
        <v>0</v>
      </c>
      <c r="GC237" s="221">
        <f t="shared" si="1095"/>
        <v>0</v>
      </c>
      <c r="GD237" s="221">
        <f t="shared" si="1095"/>
        <v>0</v>
      </c>
      <c r="GE237" s="221">
        <f t="shared" ref="GE237:IP237" si="1096">IF(AND(GE$2-$H237&gt;=0,YEARFRAC($H237,GE$2)&lt;=$L237),1,0)</f>
        <v>0</v>
      </c>
      <c r="GF237" s="221">
        <f t="shared" si="1096"/>
        <v>0</v>
      </c>
      <c r="GG237" s="221">
        <f t="shared" si="1096"/>
        <v>0</v>
      </c>
      <c r="GH237" s="221">
        <f t="shared" si="1096"/>
        <v>0</v>
      </c>
      <c r="GI237" s="221">
        <f t="shared" si="1096"/>
        <v>0</v>
      </c>
      <c r="GJ237" s="221">
        <f t="shared" si="1096"/>
        <v>0</v>
      </c>
      <c r="GK237" s="221">
        <f t="shared" si="1096"/>
        <v>0</v>
      </c>
      <c r="GL237" s="221">
        <f t="shared" si="1096"/>
        <v>0</v>
      </c>
      <c r="GM237" s="221">
        <f t="shared" si="1096"/>
        <v>0</v>
      </c>
      <c r="GN237" s="221">
        <f t="shared" si="1096"/>
        <v>0</v>
      </c>
      <c r="GO237" s="221">
        <f t="shared" si="1096"/>
        <v>0</v>
      </c>
      <c r="GP237" s="221">
        <f t="shared" si="1096"/>
        <v>0</v>
      </c>
      <c r="GQ237" s="221">
        <f t="shared" si="1096"/>
        <v>0</v>
      </c>
      <c r="GR237" s="221">
        <f t="shared" si="1096"/>
        <v>0</v>
      </c>
      <c r="GS237" s="221">
        <f t="shared" si="1096"/>
        <v>0</v>
      </c>
      <c r="GT237" s="221">
        <f t="shared" si="1096"/>
        <v>0</v>
      </c>
      <c r="GU237" s="221">
        <f t="shared" si="1096"/>
        <v>0</v>
      </c>
      <c r="GV237" s="221">
        <f t="shared" si="1096"/>
        <v>0</v>
      </c>
      <c r="GW237" s="221">
        <f t="shared" si="1096"/>
        <v>0</v>
      </c>
      <c r="GX237" s="221">
        <f t="shared" si="1096"/>
        <v>0</v>
      </c>
      <c r="GY237" s="221">
        <f t="shared" si="1096"/>
        <v>0</v>
      </c>
      <c r="GZ237" s="221">
        <f t="shared" si="1096"/>
        <v>0</v>
      </c>
      <c r="HA237" s="221">
        <f t="shared" si="1096"/>
        <v>0</v>
      </c>
      <c r="HB237" s="221">
        <f t="shared" si="1096"/>
        <v>0</v>
      </c>
      <c r="HC237" s="221">
        <f t="shared" si="1096"/>
        <v>0</v>
      </c>
      <c r="HD237" s="221">
        <f t="shared" si="1096"/>
        <v>0</v>
      </c>
      <c r="HE237" s="221">
        <f t="shared" si="1096"/>
        <v>0</v>
      </c>
      <c r="HF237" s="221">
        <f t="shared" si="1096"/>
        <v>0</v>
      </c>
      <c r="HG237" s="221">
        <f t="shared" si="1096"/>
        <v>0</v>
      </c>
      <c r="HH237" s="221">
        <f t="shared" si="1096"/>
        <v>0</v>
      </c>
      <c r="HI237" s="221">
        <f t="shared" si="1096"/>
        <v>0</v>
      </c>
      <c r="HJ237" s="221">
        <f t="shared" si="1096"/>
        <v>0</v>
      </c>
      <c r="HK237" s="221">
        <f t="shared" si="1096"/>
        <v>0</v>
      </c>
      <c r="HL237" s="221">
        <f t="shared" si="1096"/>
        <v>0</v>
      </c>
      <c r="HM237" s="221">
        <f t="shared" si="1096"/>
        <v>0</v>
      </c>
      <c r="HN237" s="221">
        <f t="shared" si="1096"/>
        <v>0</v>
      </c>
      <c r="HO237" s="221">
        <f t="shared" si="1096"/>
        <v>0</v>
      </c>
      <c r="HP237" s="221">
        <f t="shared" si="1096"/>
        <v>0</v>
      </c>
      <c r="HQ237" s="221">
        <f t="shared" si="1096"/>
        <v>0</v>
      </c>
      <c r="HR237" s="221">
        <f t="shared" si="1096"/>
        <v>0</v>
      </c>
      <c r="HS237" s="221">
        <f t="shared" si="1096"/>
        <v>0</v>
      </c>
      <c r="HT237" s="221">
        <f t="shared" si="1096"/>
        <v>0</v>
      </c>
      <c r="HU237" s="221">
        <f t="shared" si="1096"/>
        <v>0</v>
      </c>
      <c r="HV237" s="221">
        <f t="shared" si="1096"/>
        <v>0</v>
      </c>
      <c r="HW237" s="221">
        <f t="shared" si="1096"/>
        <v>0</v>
      </c>
      <c r="HX237" s="221">
        <f t="shared" si="1096"/>
        <v>0</v>
      </c>
      <c r="HY237" s="221">
        <f t="shared" si="1096"/>
        <v>0</v>
      </c>
      <c r="HZ237" s="221">
        <f t="shared" si="1096"/>
        <v>0</v>
      </c>
      <c r="IA237" s="221">
        <f t="shared" si="1096"/>
        <v>0</v>
      </c>
      <c r="IB237" s="221">
        <f t="shared" si="1096"/>
        <v>0</v>
      </c>
      <c r="IC237" s="221">
        <f t="shared" si="1096"/>
        <v>0</v>
      </c>
      <c r="ID237" s="221">
        <f t="shared" si="1096"/>
        <v>0</v>
      </c>
      <c r="IE237" s="221">
        <f t="shared" si="1096"/>
        <v>0</v>
      </c>
      <c r="IF237" s="221">
        <f t="shared" si="1096"/>
        <v>0</v>
      </c>
      <c r="IG237" s="221">
        <f t="shared" si="1096"/>
        <v>0</v>
      </c>
      <c r="IH237" s="221">
        <f t="shared" si="1096"/>
        <v>0</v>
      </c>
      <c r="II237" s="221">
        <f t="shared" si="1096"/>
        <v>0</v>
      </c>
      <c r="IJ237" s="221">
        <f t="shared" si="1096"/>
        <v>0</v>
      </c>
      <c r="IK237" s="221">
        <f t="shared" si="1096"/>
        <v>0</v>
      </c>
      <c r="IL237" s="221">
        <f t="shared" si="1096"/>
        <v>0</v>
      </c>
      <c r="IM237" s="221">
        <f t="shared" si="1096"/>
        <v>0</v>
      </c>
      <c r="IN237" s="221">
        <f t="shared" si="1096"/>
        <v>0</v>
      </c>
      <c r="IO237" s="221">
        <f t="shared" si="1096"/>
        <v>0</v>
      </c>
      <c r="IP237" s="221">
        <f t="shared" si="1096"/>
        <v>0</v>
      </c>
      <c r="IQ237" s="221">
        <f t="shared" ref="IQ237:LB237" si="1097">IF(AND(IQ$2-$H237&gt;=0,YEARFRAC($H237,IQ$2)&lt;=$L237),1,0)</f>
        <v>0</v>
      </c>
      <c r="IR237" s="221">
        <f t="shared" si="1097"/>
        <v>0</v>
      </c>
      <c r="IS237" s="221">
        <f t="shared" si="1097"/>
        <v>0</v>
      </c>
      <c r="IT237" s="221">
        <f t="shared" si="1097"/>
        <v>0</v>
      </c>
      <c r="IU237" s="221">
        <f t="shared" si="1097"/>
        <v>0</v>
      </c>
      <c r="IV237" s="221">
        <f t="shared" si="1097"/>
        <v>0</v>
      </c>
      <c r="IW237" s="221">
        <f t="shared" si="1097"/>
        <v>0</v>
      </c>
      <c r="IX237" s="221">
        <f t="shared" si="1097"/>
        <v>0</v>
      </c>
      <c r="IY237" s="221">
        <f t="shared" si="1097"/>
        <v>0</v>
      </c>
      <c r="IZ237" s="221">
        <f t="shared" si="1097"/>
        <v>0</v>
      </c>
      <c r="JA237" s="221">
        <f t="shared" si="1097"/>
        <v>0</v>
      </c>
      <c r="JB237" s="221">
        <f t="shared" si="1097"/>
        <v>0</v>
      </c>
      <c r="JC237" s="221">
        <f t="shared" si="1097"/>
        <v>0</v>
      </c>
      <c r="JD237" s="221">
        <f t="shared" si="1097"/>
        <v>0</v>
      </c>
      <c r="JE237" s="221">
        <f t="shared" si="1097"/>
        <v>0</v>
      </c>
      <c r="JF237" s="221">
        <f t="shared" si="1097"/>
        <v>0</v>
      </c>
      <c r="JG237" s="221">
        <f t="shared" si="1097"/>
        <v>0</v>
      </c>
      <c r="JH237" s="221">
        <f t="shared" si="1097"/>
        <v>0</v>
      </c>
      <c r="JI237" s="221">
        <f t="shared" si="1097"/>
        <v>0</v>
      </c>
      <c r="JJ237" s="221">
        <f t="shared" si="1097"/>
        <v>0</v>
      </c>
      <c r="JK237" s="221">
        <f t="shared" si="1097"/>
        <v>0</v>
      </c>
      <c r="JL237" s="221">
        <f t="shared" si="1097"/>
        <v>0</v>
      </c>
      <c r="JM237" s="221">
        <f t="shared" si="1097"/>
        <v>0</v>
      </c>
      <c r="JN237" s="221">
        <f t="shared" si="1097"/>
        <v>0</v>
      </c>
      <c r="JO237" s="221">
        <f t="shared" si="1097"/>
        <v>0</v>
      </c>
      <c r="JP237" s="221">
        <f t="shared" si="1097"/>
        <v>0</v>
      </c>
      <c r="JQ237" s="221">
        <f t="shared" si="1097"/>
        <v>0</v>
      </c>
      <c r="JR237" s="221">
        <f t="shared" si="1097"/>
        <v>0</v>
      </c>
      <c r="JS237" s="221">
        <f t="shared" si="1097"/>
        <v>0</v>
      </c>
      <c r="JT237" s="221">
        <f t="shared" si="1097"/>
        <v>0</v>
      </c>
      <c r="JU237" s="221">
        <f t="shared" si="1097"/>
        <v>0</v>
      </c>
      <c r="JV237" s="221">
        <f t="shared" si="1097"/>
        <v>0</v>
      </c>
      <c r="JW237" s="221">
        <f t="shared" si="1097"/>
        <v>0</v>
      </c>
      <c r="JX237" s="221">
        <f t="shared" si="1097"/>
        <v>0</v>
      </c>
      <c r="JY237" s="221">
        <f t="shared" si="1097"/>
        <v>0</v>
      </c>
      <c r="JZ237" s="221">
        <f t="shared" si="1097"/>
        <v>0</v>
      </c>
      <c r="KA237" s="221">
        <f t="shared" si="1097"/>
        <v>0</v>
      </c>
      <c r="KB237" s="221">
        <f t="shared" si="1097"/>
        <v>0</v>
      </c>
      <c r="KC237" s="221">
        <f t="shared" si="1097"/>
        <v>0</v>
      </c>
      <c r="KD237" s="221">
        <f t="shared" si="1097"/>
        <v>0</v>
      </c>
      <c r="KE237" s="221">
        <f t="shared" si="1097"/>
        <v>0</v>
      </c>
      <c r="KF237" s="221">
        <f t="shared" si="1097"/>
        <v>0</v>
      </c>
      <c r="KG237" s="221">
        <f t="shared" si="1097"/>
        <v>0</v>
      </c>
      <c r="KH237" s="221">
        <f t="shared" si="1097"/>
        <v>0</v>
      </c>
      <c r="KI237" s="221">
        <f t="shared" si="1097"/>
        <v>0</v>
      </c>
      <c r="KJ237" s="221">
        <f t="shared" si="1097"/>
        <v>0</v>
      </c>
      <c r="KK237" s="221">
        <f t="shared" si="1097"/>
        <v>0</v>
      </c>
      <c r="KL237" s="221">
        <f t="shared" si="1097"/>
        <v>0</v>
      </c>
      <c r="KM237" s="221">
        <f t="shared" si="1097"/>
        <v>0</v>
      </c>
      <c r="KN237" s="221">
        <f t="shared" si="1097"/>
        <v>0</v>
      </c>
      <c r="KO237" s="221">
        <f t="shared" si="1097"/>
        <v>0</v>
      </c>
      <c r="KP237" s="221">
        <f t="shared" si="1097"/>
        <v>0</v>
      </c>
      <c r="KQ237" s="221">
        <f t="shared" si="1097"/>
        <v>0</v>
      </c>
      <c r="KR237" s="221">
        <f t="shared" si="1097"/>
        <v>0</v>
      </c>
      <c r="KS237" s="221">
        <f t="shared" si="1097"/>
        <v>0</v>
      </c>
      <c r="KT237" s="221">
        <f t="shared" si="1097"/>
        <v>0</v>
      </c>
      <c r="KU237" s="221">
        <f t="shared" si="1097"/>
        <v>0</v>
      </c>
      <c r="KV237" s="221">
        <f t="shared" si="1097"/>
        <v>0</v>
      </c>
      <c r="KW237" s="221">
        <f t="shared" si="1097"/>
        <v>0</v>
      </c>
      <c r="KX237" s="221">
        <f t="shared" si="1097"/>
        <v>0</v>
      </c>
      <c r="KY237" s="221">
        <f t="shared" si="1097"/>
        <v>0</v>
      </c>
      <c r="KZ237" s="221">
        <f t="shared" si="1097"/>
        <v>0</v>
      </c>
      <c r="LA237" s="221">
        <f t="shared" si="1097"/>
        <v>0</v>
      </c>
      <c r="LB237" s="221">
        <f t="shared" si="1097"/>
        <v>0</v>
      </c>
      <c r="LC237" s="221">
        <f t="shared" ref="LC237:NN237" si="1098">IF(AND(LC$2-$H237&gt;=0,YEARFRAC($H237,LC$2)&lt;=$L237),1,0)</f>
        <v>0</v>
      </c>
      <c r="LD237" s="221">
        <f t="shared" si="1098"/>
        <v>0</v>
      </c>
      <c r="LE237" s="221">
        <f t="shared" si="1098"/>
        <v>0</v>
      </c>
      <c r="LF237" s="221">
        <f t="shared" si="1098"/>
        <v>0</v>
      </c>
      <c r="LG237" s="221">
        <f t="shared" si="1098"/>
        <v>0</v>
      </c>
      <c r="LH237" s="221">
        <f t="shared" si="1098"/>
        <v>0</v>
      </c>
      <c r="LI237" s="221">
        <f t="shared" si="1098"/>
        <v>0</v>
      </c>
      <c r="LJ237" s="221">
        <f t="shared" si="1098"/>
        <v>0</v>
      </c>
      <c r="LK237" s="221">
        <f t="shared" si="1098"/>
        <v>0</v>
      </c>
      <c r="LL237" s="221">
        <f t="shared" si="1098"/>
        <v>0</v>
      </c>
      <c r="LM237" s="221">
        <f t="shared" si="1098"/>
        <v>0</v>
      </c>
      <c r="LN237" s="221">
        <f t="shared" si="1098"/>
        <v>0</v>
      </c>
      <c r="LO237" s="221">
        <f t="shared" si="1098"/>
        <v>0</v>
      </c>
      <c r="LP237" s="221">
        <f t="shared" si="1098"/>
        <v>0</v>
      </c>
      <c r="LQ237" s="221">
        <f t="shared" si="1098"/>
        <v>0</v>
      </c>
      <c r="LR237" s="221">
        <f t="shared" si="1098"/>
        <v>0</v>
      </c>
      <c r="LS237" s="221">
        <f t="shared" si="1098"/>
        <v>0</v>
      </c>
      <c r="LT237" s="221">
        <f t="shared" si="1098"/>
        <v>0</v>
      </c>
      <c r="LU237" s="221">
        <f t="shared" si="1098"/>
        <v>0</v>
      </c>
      <c r="LV237" s="221">
        <f t="shared" si="1098"/>
        <v>0</v>
      </c>
      <c r="LW237" s="221">
        <f t="shared" si="1098"/>
        <v>0</v>
      </c>
      <c r="LX237" s="221">
        <f t="shared" si="1098"/>
        <v>0</v>
      </c>
      <c r="LY237" s="221">
        <f t="shared" si="1098"/>
        <v>0</v>
      </c>
      <c r="LZ237" s="221">
        <f t="shared" si="1098"/>
        <v>0</v>
      </c>
      <c r="MA237" s="221">
        <f t="shared" si="1098"/>
        <v>0</v>
      </c>
      <c r="MB237" s="221">
        <f t="shared" si="1098"/>
        <v>0</v>
      </c>
      <c r="MC237" s="221">
        <f t="shared" si="1098"/>
        <v>0</v>
      </c>
      <c r="MD237" s="221">
        <f t="shared" si="1098"/>
        <v>0</v>
      </c>
      <c r="ME237" s="221">
        <f t="shared" si="1098"/>
        <v>0</v>
      </c>
      <c r="MF237" s="221">
        <f t="shared" si="1098"/>
        <v>0</v>
      </c>
      <c r="MG237" s="221">
        <f t="shared" si="1098"/>
        <v>0</v>
      </c>
      <c r="MH237" s="221">
        <f t="shared" si="1098"/>
        <v>0</v>
      </c>
      <c r="MI237" s="221">
        <f t="shared" si="1098"/>
        <v>0</v>
      </c>
      <c r="MJ237" s="221">
        <f t="shared" si="1098"/>
        <v>0</v>
      </c>
      <c r="MK237" s="221">
        <f t="shared" si="1098"/>
        <v>0</v>
      </c>
      <c r="ML237" s="221">
        <f t="shared" si="1098"/>
        <v>0</v>
      </c>
      <c r="MM237" s="221">
        <f t="shared" si="1098"/>
        <v>0</v>
      </c>
      <c r="MN237" s="221">
        <f t="shared" si="1098"/>
        <v>0</v>
      </c>
      <c r="MO237" s="221">
        <f t="shared" si="1098"/>
        <v>0</v>
      </c>
      <c r="MP237" s="221">
        <f t="shared" si="1098"/>
        <v>0</v>
      </c>
      <c r="MQ237" s="221">
        <f t="shared" si="1098"/>
        <v>0</v>
      </c>
      <c r="MR237" s="221">
        <f t="shared" si="1098"/>
        <v>0</v>
      </c>
      <c r="MS237" s="221">
        <f t="shared" si="1098"/>
        <v>0</v>
      </c>
      <c r="MT237" s="221">
        <f t="shared" si="1098"/>
        <v>0</v>
      </c>
      <c r="MU237" s="221">
        <f t="shared" si="1098"/>
        <v>0</v>
      </c>
      <c r="MV237" s="221">
        <f t="shared" si="1098"/>
        <v>0</v>
      </c>
      <c r="MW237" s="221">
        <f t="shared" si="1098"/>
        <v>0</v>
      </c>
      <c r="MX237" s="221">
        <f t="shared" si="1098"/>
        <v>0</v>
      </c>
      <c r="MY237" s="221">
        <f t="shared" si="1098"/>
        <v>0</v>
      </c>
      <c r="MZ237" s="221">
        <f t="shared" si="1098"/>
        <v>0</v>
      </c>
      <c r="NA237" s="221">
        <f t="shared" si="1098"/>
        <v>0</v>
      </c>
      <c r="NB237" s="221">
        <f t="shared" si="1098"/>
        <v>0</v>
      </c>
      <c r="NC237" s="221">
        <f t="shared" si="1098"/>
        <v>0</v>
      </c>
      <c r="ND237" s="221">
        <f t="shared" si="1098"/>
        <v>0</v>
      </c>
      <c r="NE237" s="221">
        <f t="shared" si="1098"/>
        <v>0</v>
      </c>
      <c r="NF237" s="221">
        <f t="shared" si="1098"/>
        <v>0</v>
      </c>
      <c r="NG237" s="221">
        <f t="shared" si="1098"/>
        <v>0</v>
      </c>
      <c r="NH237" s="221">
        <f t="shared" si="1098"/>
        <v>0</v>
      </c>
      <c r="NI237" s="221">
        <f t="shared" si="1098"/>
        <v>0</v>
      </c>
      <c r="NJ237" s="221">
        <f t="shared" si="1098"/>
        <v>0</v>
      </c>
      <c r="NK237" s="221">
        <f t="shared" si="1098"/>
        <v>0</v>
      </c>
      <c r="NL237" s="221">
        <f t="shared" si="1098"/>
        <v>0</v>
      </c>
      <c r="NM237" s="221">
        <f t="shared" si="1098"/>
        <v>0</v>
      </c>
      <c r="NN237" s="221">
        <f t="shared" si="1098"/>
        <v>0</v>
      </c>
      <c r="NO237" s="221">
        <f t="shared" ref="NO237:PA237" si="1099">IF(AND(NO$2-$H237&gt;=0,YEARFRAC($H237,NO$2)&lt;=$L237),1,0)</f>
        <v>0</v>
      </c>
      <c r="NP237" s="221">
        <f t="shared" si="1099"/>
        <v>0</v>
      </c>
      <c r="NQ237" s="221">
        <f t="shared" si="1099"/>
        <v>0</v>
      </c>
      <c r="NR237" s="221">
        <f t="shared" si="1099"/>
        <v>0</v>
      </c>
      <c r="NS237" s="221">
        <f t="shared" si="1099"/>
        <v>0</v>
      </c>
      <c r="NT237" s="221">
        <f t="shared" si="1099"/>
        <v>0</v>
      </c>
      <c r="NU237" s="221">
        <f t="shared" si="1099"/>
        <v>0</v>
      </c>
      <c r="NV237" s="221">
        <f t="shared" si="1099"/>
        <v>0</v>
      </c>
      <c r="NW237" s="221">
        <f t="shared" si="1099"/>
        <v>0</v>
      </c>
      <c r="NX237" s="221">
        <f t="shared" si="1099"/>
        <v>0</v>
      </c>
      <c r="NY237" s="221">
        <f t="shared" si="1099"/>
        <v>0</v>
      </c>
      <c r="NZ237" s="221">
        <f t="shared" si="1099"/>
        <v>0</v>
      </c>
      <c r="OA237" s="221">
        <f t="shared" si="1099"/>
        <v>0</v>
      </c>
      <c r="OB237" s="221">
        <f t="shared" si="1099"/>
        <v>0</v>
      </c>
      <c r="OC237" s="221">
        <f t="shared" si="1099"/>
        <v>0</v>
      </c>
      <c r="OD237" s="221">
        <f t="shared" si="1099"/>
        <v>0</v>
      </c>
      <c r="OE237" s="221">
        <f t="shared" si="1099"/>
        <v>0</v>
      </c>
      <c r="OF237" s="221">
        <f t="shared" si="1099"/>
        <v>0</v>
      </c>
      <c r="OG237" s="221">
        <f t="shared" si="1099"/>
        <v>0</v>
      </c>
      <c r="OH237" s="221">
        <f t="shared" si="1099"/>
        <v>0</v>
      </c>
      <c r="OI237" s="221">
        <f t="shared" si="1099"/>
        <v>0</v>
      </c>
      <c r="OJ237" s="221">
        <f t="shared" si="1099"/>
        <v>0</v>
      </c>
      <c r="OK237" s="221">
        <f t="shared" si="1099"/>
        <v>0</v>
      </c>
      <c r="OL237" s="221">
        <f t="shared" si="1099"/>
        <v>0</v>
      </c>
      <c r="OM237" s="221">
        <f t="shared" si="1099"/>
        <v>0</v>
      </c>
      <c r="ON237" s="221">
        <f t="shared" si="1099"/>
        <v>0</v>
      </c>
      <c r="OO237" s="221">
        <f t="shared" si="1099"/>
        <v>0</v>
      </c>
      <c r="OP237" s="221">
        <f t="shared" si="1099"/>
        <v>0</v>
      </c>
      <c r="OQ237" s="221">
        <f t="shared" si="1099"/>
        <v>0</v>
      </c>
      <c r="OR237" s="221">
        <f t="shared" si="1099"/>
        <v>0</v>
      </c>
      <c r="OS237" s="221">
        <f t="shared" si="1099"/>
        <v>0</v>
      </c>
      <c r="OT237" s="221">
        <f t="shared" si="1099"/>
        <v>0</v>
      </c>
      <c r="OU237" s="221">
        <f t="shared" si="1099"/>
        <v>0</v>
      </c>
      <c r="OV237" s="221">
        <f t="shared" si="1099"/>
        <v>0</v>
      </c>
      <c r="OW237" s="221">
        <f t="shared" si="1099"/>
        <v>0</v>
      </c>
      <c r="OX237" s="221">
        <f t="shared" si="1099"/>
        <v>0</v>
      </c>
      <c r="OY237" s="221">
        <f t="shared" si="1099"/>
        <v>0</v>
      </c>
      <c r="OZ237" s="221">
        <f t="shared" si="1099"/>
        <v>0</v>
      </c>
      <c r="PA237" s="221">
        <f t="shared" si="1099"/>
        <v>0</v>
      </c>
    </row>
    <row r="238" spans="1:417" ht="15" customHeight="1" x14ac:dyDescent="0.25">
      <c r="A238" s="525">
        <f t="shared" si="1092"/>
        <v>11</v>
      </c>
      <c r="B238" s="525" t="str">
        <f>INDEX('B12 ID ALL Exit Fees'!$S$2:$GA$2,1,MATCH($A238,'B12 ID ALL Exit Fees'!$S$1:$GA$1,0))</f>
        <v>High West Energy</v>
      </c>
      <c r="C238" s="216">
        <f t="shared" ref="C238:C243" si="1100">C237+1</f>
        <v>153</v>
      </c>
      <c r="E238" s="208" t="s">
        <v>395</v>
      </c>
      <c r="H238" s="223">
        <f>INDEX('TGT-0141 Exh 3 RSE Calculation'!$C$63:$AR$63,1,MATCH($B238,'TGT-0141 Exh 3 RSE Calculation'!$C$1:$AR$1,0))</f>
        <v>750883.33333333337</v>
      </c>
      <c r="I238" s="14">
        <f>I216</f>
        <v>3</v>
      </c>
      <c r="L238" s="417"/>
      <c r="P238" s="215" t="s">
        <v>140</v>
      </c>
      <c r="T238" s="215"/>
      <c r="X238" s="222">
        <f>SUM($AA238:$BD238)</f>
        <v>0</v>
      </c>
      <c r="Y238" s="213"/>
      <c r="AA238" s="222">
        <f>SUMIFS($BF238:$PA238,$BF$3:$PA$3,AA$3)</f>
        <v>0</v>
      </c>
      <c r="AB238" s="222">
        <f t="shared" ref="AB238:BD238" si="1101">SUMIFS($BF238:$PA238,$BF$3:$PA$3,AB$3)</f>
        <v>0</v>
      </c>
      <c r="AC238" s="222">
        <f t="shared" si="1101"/>
        <v>0</v>
      </c>
      <c r="AD238" s="222">
        <f t="shared" si="1101"/>
        <v>0</v>
      </c>
      <c r="AE238" s="222">
        <f t="shared" si="1101"/>
        <v>0</v>
      </c>
      <c r="AF238" s="222">
        <f t="shared" si="1101"/>
        <v>0</v>
      </c>
      <c r="AG238" s="222">
        <f t="shared" si="1101"/>
        <v>0</v>
      </c>
      <c r="AH238" s="222">
        <f t="shared" si="1101"/>
        <v>0</v>
      </c>
      <c r="AI238" s="222">
        <f t="shared" si="1101"/>
        <v>0</v>
      </c>
      <c r="AJ238" s="222">
        <f t="shared" si="1101"/>
        <v>0</v>
      </c>
      <c r="AK238" s="222">
        <f t="shared" si="1101"/>
        <v>0</v>
      </c>
      <c r="AL238" s="222">
        <f t="shared" si="1101"/>
        <v>0</v>
      </c>
      <c r="AM238" s="222">
        <f t="shared" si="1101"/>
        <v>0</v>
      </c>
      <c r="AN238" s="222">
        <f t="shared" si="1101"/>
        <v>0</v>
      </c>
      <c r="AO238" s="222">
        <f t="shared" si="1101"/>
        <v>0</v>
      </c>
      <c r="AP238" s="222">
        <f t="shared" si="1101"/>
        <v>0</v>
      </c>
      <c r="AQ238" s="222">
        <f t="shared" si="1101"/>
        <v>0</v>
      </c>
      <c r="AR238" s="222">
        <f t="shared" si="1101"/>
        <v>0</v>
      </c>
      <c r="AS238" s="222">
        <f t="shared" si="1101"/>
        <v>0</v>
      </c>
      <c r="AT238" s="222">
        <f t="shared" si="1101"/>
        <v>0</v>
      </c>
      <c r="AU238" s="222">
        <f t="shared" si="1101"/>
        <v>0</v>
      </c>
      <c r="AV238" s="222">
        <f t="shared" si="1101"/>
        <v>0</v>
      </c>
      <c r="AW238" s="222">
        <f t="shared" si="1101"/>
        <v>0</v>
      </c>
      <c r="AX238" s="222">
        <f t="shared" si="1101"/>
        <v>0</v>
      </c>
      <c r="AY238" s="222">
        <f t="shared" si="1101"/>
        <v>0</v>
      </c>
      <c r="AZ238" s="222">
        <f t="shared" si="1101"/>
        <v>0</v>
      </c>
      <c r="BA238" s="222">
        <f t="shared" si="1101"/>
        <v>0</v>
      </c>
      <c r="BB238" s="222">
        <f t="shared" si="1101"/>
        <v>0</v>
      </c>
      <c r="BC238" s="222">
        <f t="shared" si="1101"/>
        <v>0</v>
      </c>
      <c r="BD238" s="222">
        <f t="shared" si="1101"/>
        <v>0</v>
      </c>
      <c r="BF238" s="222">
        <f>$H238/12*BF237</f>
        <v>0</v>
      </c>
      <c r="BG238" s="222">
        <f t="shared" ref="BG238:DR238" si="1102">$H238/12*BG237</f>
        <v>0</v>
      </c>
      <c r="BH238" s="222">
        <f t="shared" si="1102"/>
        <v>0</v>
      </c>
      <c r="BI238" s="222">
        <f t="shared" si="1102"/>
        <v>0</v>
      </c>
      <c r="BJ238" s="222">
        <f t="shared" si="1102"/>
        <v>0</v>
      </c>
      <c r="BK238" s="222">
        <f t="shared" si="1102"/>
        <v>0</v>
      </c>
      <c r="BL238" s="222">
        <f t="shared" si="1102"/>
        <v>0</v>
      </c>
      <c r="BM238" s="222">
        <f t="shared" si="1102"/>
        <v>0</v>
      </c>
      <c r="BN238" s="222">
        <f t="shared" si="1102"/>
        <v>0</v>
      </c>
      <c r="BO238" s="222">
        <f t="shared" si="1102"/>
        <v>0</v>
      </c>
      <c r="BP238" s="222">
        <f t="shared" si="1102"/>
        <v>0</v>
      </c>
      <c r="BQ238" s="222">
        <f t="shared" si="1102"/>
        <v>0</v>
      </c>
      <c r="BR238" s="222">
        <f t="shared" si="1102"/>
        <v>0</v>
      </c>
      <c r="BS238" s="222">
        <f t="shared" si="1102"/>
        <v>0</v>
      </c>
      <c r="BT238" s="222">
        <f t="shared" si="1102"/>
        <v>0</v>
      </c>
      <c r="BU238" s="222">
        <f t="shared" si="1102"/>
        <v>0</v>
      </c>
      <c r="BV238" s="222">
        <f t="shared" si="1102"/>
        <v>0</v>
      </c>
      <c r="BW238" s="222">
        <f t="shared" si="1102"/>
        <v>0</v>
      </c>
      <c r="BX238" s="222">
        <f t="shared" si="1102"/>
        <v>0</v>
      </c>
      <c r="BY238" s="222">
        <f t="shared" si="1102"/>
        <v>0</v>
      </c>
      <c r="BZ238" s="222">
        <f t="shared" si="1102"/>
        <v>0</v>
      </c>
      <c r="CA238" s="222">
        <f t="shared" si="1102"/>
        <v>0</v>
      </c>
      <c r="CB238" s="222">
        <f t="shared" si="1102"/>
        <v>0</v>
      </c>
      <c r="CC238" s="222">
        <f t="shared" si="1102"/>
        <v>0</v>
      </c>
      <c r="CD238" s="222">
        <f t="shared" si="1102"/>
        <v>0</v>
      </c>
      <c r="CE238" s="222">
        <f t="shared" si="1102"/>
        <v>0</v>
      </c>
      <c r="CF238" s="222">
        <f t="shared" si="1102"/>
        <v>0</v>
      </c>
      <c r="CG238" s="222">
        <f t="shared" si="1102"/>
        <v>0</v>
      </c>
      <c r="CH238" s="222">
        <f t="shared" si="1102"/>
        <v>0</v>
      </c>
      <c r="CI238" s="222">
        <f t="shared" si="1102"/>
        <v>0</v>
      </c>
      <c r="CJ238" s="222">
        <f t="shared" si="1102"/>
        <v>0</v>
      </c>
      <c r="CK238" s="222">
        <f t="shared" si="1102"/>
        <v>0</v>
      </c>
      <c r="CL238" s="222">
        <f t="shared" si="1102"/>
        <v>0</v>
      </c>
      <c r="CM238" s="222">
        <f t="shared" si="1102"/>
        <v>0</v>
      </c>
      <c r="CN238" s="222">
        <f t="shared" si="1102"/>
        <v>0</v>
      </c>
      <c r="CO238" s="222">
        <f t="shared" si="1102"/>
        <v>0</v>
      </c>
      <c r="CP238" s="222">
        <f t="shared" si="1102"/>
        <v>0</v>
      </c>
      <c r="CQ238" s="222">
        <f t="shared" si="1102"/>
        <v>0</v>
      </c>
      <c r="CR238" s="222">
        <f t="shared" si="1102"/>
        <v>0</v>
      </c>
      <c r="CS238" s="222">
        <f t="shared" si="1102"/>
        <v>0</v>
      </c>
      <c r="CT238" s="222">
        <f t="shared" si="1102"/>
        <v>0</v>
      </c>
      <c r="CU238" s="222">
        <f t="shared" si="1102"/>
        <v>0</v>
      </c>
      <c r="CV238" s="222">
        <f t="shared" si="1102"/>
        <v>0</v>
      </c>
      <c r="CW238" s="222">
        <f t="shared" si="1102"/>
        <v>0</v>
      </c>
      <c r="CX238" s="222">
        <f t="shared" si="1102"/>
        <v>0</v>
      </c>
      <c r="CY238" s="222">
        <f t="shared" si="1102"/>
        <v>0</v>
      </c>
      <c r="CZ238" s="222">
        <f t="shared" si="1102"/>
        <v>0</v>
      </c>
      <c r="DA238" s="222">
        <f t="shared" si="1102"/>
        <v>0</v>
      </c>
      <c r="DB238" s="222">
        <f t="shared" si="1102"/>
        <v>0</v>
      </c>
      <c r="DC238" s="222">
        <f t="shared" si="1102"/>
        <v>0</v>
      </c>
      <c r="DD238" s="222">
        <f t="shared" si="1102"/>
        <v>0</v>
      </c>
      <c r="DE238" s="222">
        <f t="shared" si="1102"/>
        <v>0</v>
      </c>
      <c r="DF238" s="222">
        <f t="shared" si="1102"/>
        <v>0</v>
      </c>
      <c r="DG238" s="222">
        <f t="shared" si="1102"/>
        <v>0</v>
      </c>
      <c r="DH238" s="222">
        <f t="shared" si="1102"/>
        <v>0</v>
      </c>
      <c r="DI238" s="222">
        <f t="shared" si="1102"/>
        <v>0</v>
      </c>
      <c r="DJ238" s="222">
        <f t="shared" si="1102"/>
        <v>0</v>
      </c>
      <c r="DK238" s="222">
        <f t="shared" si="1102"/>
        <v>0</v>
      </c>
      <c r="DL238" s="222">
        <f t="shared" si="1102"/>
        <v>0</v>
      </c>
      <c r="DM238" s="222">
        <f t="shared" si="1102"/>
        <v>0</v>
      </c>
      <c r="DN238" s="222">
        <f t="shared" si="1102"/>
        <v>0</v>
      </c>
      <c r="DO238" s="222">
        <f t="shared" si="1102"/>
        <v>0</v>
      </c>
      <c r="DP238" s="222">
        <f t="shared" si="1102"/>
        <v>0</v>
      </c>
      <c r="DQ238" s="222">
        <f t="shared" si="1102"/>
        <v>0</v>
      </c>
      <c r="DR238" s="222">
        <f t="shared" si="1102"/>
        <v>0</v>
      </c>
      <c r="DS238" s="222">
        <f t="shared" ref="DS238:GD238" si="1103">$H238/12*DS237</f>
        <v>0</v>
      </c>
      <c r="DT238" s="222">
        <f t="shared" si="1103"/>
        <v>0</v>
      </c>
      <c r="DU238" s="222">
        <f t="shared" si="1103"/>
        <v>0</v>
      </c>
      <c r="DV238" s="222">
        <f t="shared" si="1103"/>
        <v>0</v>
      </c>
      <c r="DW238" s="222">
        <f t="shared" si="1103"/>
        <v>0</v>
      </c>
      <c r="DX238" s="222">
        <f t="shared" si="1103"/>
        <v>0</v>
      </c>
      <c r="DY238" s="222">
        <f t="shared" si="1103"/>
        <v>0</v>
      </c>
      <c r="DZ238" s="222">
        <f t="shared" si="1103"/>
        <v>0</v>
      </c>
      <c r="EA238" s="222">
        <f t="shared" si="1103"/>
        <v>0</v>
      </c>
      <c r="EB238" s="222">
        <f t="shared" si="1103"/>
        <v>0</v>
      </c>
      <c r="EC238" s="222">
        <f t="shared" si="1103"/>
        <v>0</v>
      </c>
      <c r="ED238" s="222">
        <f t="shared" si="1103"/>
        <v>0</v>
      </c>
      <c r="EE238" s="222">
        <f t="shared" si="1103"/>
        <v>0</v>
      </c>
      <c r="EF238" s="222">
        <f t="shared" si="1103"/>
        <v>0</v>
      </c>
      <c r="EG238" s="222">
        <f t="shared" si="1103"/>
        <v>0</v>
      </c>
      <c r="EH238" s="222">
        <f t="shared" si="1103"/>
        <v>0</v>
      </c>
      <c r="EI238" s="222">
        <f t="shared" si="1103"/>
        <v>0</v>
      </c>
      <c r="EJ238" s="222">
        <f t="shared" si="1103"/>
        <v>0</v>
      </c>
      <c r="EK238" s="222">
        <f t="shared" si="1103"/>
        <v>0</v>
      </c>
      <c r="EL238" s="222">
        <f t="shared" si="1103"/>
        <v>0</v>
      </c>
      <c r="EM238" s="222">
        <f t="shared" si="1103"/>
        <v>0</v>
      </c>
      <c r="EN238" s="222">
        <f t="shared" si="1103"/>
        <v>0</v>
      </c>
      <c r="EO238" s="222">
        <f t="shared" si="1103"/>
        <v>0</v>
      </c>
      <c r="EP238" s="222">
        <f t="shared" si="1103"/>
        <v>0</v>
      </c>
      <c r="EQ238" s="222">
        <f t="shared" si="1103"/>
        <v>0</v>
      </c>
      <c r="ER238" s="222">
        <f t="shared" si="1103"/>
        <v>0</v>
      </c>
      <c r="ES238" s="222">
        <f t="shared" si="1103"/>
        <v>0</v>
      </c>
      <c r="ET238" s="222">
        <f t="shared" si="1103"/>
        <v>0</v>
      </c>
      <c r="EU238" s="222">
        <f t="shared" si="1103"/>
        <v>0</v>
      </c>
      <c r="EV238" s="222">
        <f t="shared" si="1103"/>
        <v>0</v>
      </c>
      <c r="EW238" s="222">
        <f t="shared" si="1103"/>
        <v>0</v>
      </c>
      <c r="EX238" s="222">
        <f t="shared" si="1103"/>
        <v>0</v>
      </c>
      <c r="EY238" s="222">
        <f t="shared" si="1103"/>
        <v>0</v>
      </c>
      <c r="EZ238" s="222">
        <f t="shared" si="1103"/>
        <v>0</v>
      </c>
      <c r="FA238" s="222">
        <f t="shared" si="1103"/>
        <v>0</v>
      </c>
      <c r="FB238" s="222">
        <f t="shared" si="1103"/>
        <v>0</v>
      </c>
      <c r="FC238" s="222">
        <f t="shared" si="1103"/>
        <v>0</v>
      </c>
      <c r="FD238" s="222">
        <f t="shared" si="1103"/>
        <v>0</v>
      </c>
      <c r="FE238" s="222">
        <f t="shared" si="1103"/>
        <v>0</v>
      </c>
      <c r="FF238" s="222">
        <f t="shared" si="1103"/>
        <v>0</v>
      </c>
      <c r="FG238" s="222">
        <f t="shared" si="1103"/>
        <v>0</v>
      </c>
      <c r="FH238" s="222">
        <f t="shared" si="1103"/>
        <v>0</v>
      </c>
      <c r="FI238" s="222">
        <f t="shared" si="1103"/>
        <v>0</v>
      </c>
      <c r="FJ238" s="222">
        <f t="shared" si="1103"/>
        <v>0</v>
      </c>
      <c r="FK238" s="222">
        <f t="shared" si="1103"/>
        <v>0</v>
      </c>
      <c r="FL238" s="222">
        <f t="shared" si="1103"/>
        <v>0</v>
      </c>
      <c r="FM238" s="222">
        <f t="shared" si="1103"/>
        <v>0</v>
      </c>
      <c r="FN238" s="222">
        <f t="shared" si="1103"/>
        <v>0</v>
      </c>
      <c r="FO238" s="222">
        <f t="shared" si="1103"/>
        <v>0</v>
      </c>
      <c r="FP238" s="222">
        <f t="shared" si="1103"/>
        <v>0</v>
      </c>
      <c r="FQ238" s="222">
        <f t="shared" si="1103"/>
        <v>0</v>
      </c>
      <c r="FR238" s="222">
        <f t="shared" si="1103"/>
        <v>0</v>
      </c>
      <c r="FS238" s="222">
        <f t="shared" si="1103"/>
        <v>0</v>
      </c>
      <c r="FT238" s="222">
        <f t="shared" si="1103"/>
        <v>0</v>
      </c>
      <c r="FU238" s="222">
        <f t="shared" si="1103"/>
        <v>0</v>
      </c>
      <c r="FV238" s="222">
        <f t="shared" si="1103"/>
        <v>0</v>
      </c>
      <c r="FW238" s="222">
        <f t="shared" si="1103"/>
        <v>0</v>
      </c>
      <c r="FX238" s="222">
        <f t="shared" si="1103"/>
        <v>0</v>
      </c>
      <c r="FY238" s="222">
        <f t="shared" si="1103"/>
        <v>0</v>
      </c>
      <c r="FZ238" s="222">
        <f t="shared" si="1103"/>
        <v>0</v>
      </c>
      <c r="GA238" s="222">
        <f t="shared" si="1103"/>
        <v>0</v>
      </c>
      <c r="GB238" s="222">
        <f t="shared" si="1103"/>
        <v>0</v>
      </c>
      <c r="GC238" s="222">
        <f t="shared" si="1103"/>
        <v>0</v>
      </c>
      <c r="GD238" s="222">
        <f t="shared" si="1103"/>
        <v>0</v>
      </c>
      <c r="GE238" s="222">
        <f t="shared" ref="GE238:IP238" si="1104">$H238/12*GE237</f>
        <v>0</v>
      </c>
      <c r="GF238" s="222">
        <f t="shared" si="1104"/>
        <v>0</v>
      </c>
      <c r="GG238" s="222">
        <f t="shared" si="1104"/>
        <v>0</v>
      </c>
      <c r="GH238" s="222">
        <f t="shared" si="1104"/>
        <v>0</v>
      </c>
      <c r="GI238" s="222">
        <f t="shared" si="1104"/>
        <v>0</v>
      </c>
      <c r="GJ238" s="222">
        <f t="shared" si="1104"/>
        <v>0</v>
      </c>
      <c r="GK238" s="222">
        <f t="shared" si="1104"/>
        <v>0</v>
      </c>
      <c r="GL238" s="222">
        <f t="shared" si="1104"/>
        <v>0</v>
      </c>
      <c r="GM238" s="222">
        <f t="shared" si="1104"/>
        <v>0</v>
      </c>
      <c r="GN238" s="222">
        <f t="shared" si="1104"/>
        <v>0</v>
      </c>
      <c r="GO238" s="222">
        <f t="shared" si="1104"/>
        <v>0</v>
      </c>
      <c r="GP238" s="222">
        <f t="shared" si="1104"/>
        <v>0</v>
      </c>
      <c r="GQ238" s="222">
        <f t="shared" si="1104"/>
        <v>0</v>
      </c>
      <c r="GR238" s="222">
        <f t="shared" si="1104"/>
        <v>0</v>
      </c>
      <c r="GS238" s="222">
        <f t="shared" si="1104"/>
        <v>0</v>
      </c>
      <c r="GT238" s="222">
        <f t="shared" si="1104"/>
        <v>0</v>
      </c>
      <c r="GU238" s="222">
        <f t="shared" si="1104"/>
        <v>0</v>
      </c>
      <c r="GV238" s="222">
        <f t="shared" si="1104"/>
        <v>0</v>
      </c>
      <c r="GW238" s="222">
        <f t="shared" si="1104"/>
        <v>0</v>
      </c>
      <c r="GX238" s="222">
        <f t="shared" si="1104"/>
        <v>0</v>
      </c>
      <c r="GY238" s="222">
        <f t="shared" si="1104"/>
        <v>0</v>
      </c>
      <c r="GZ238" s="222">
        <f t="shared" si="1104"/>
        <v>0</v>
      </c>
      <c r="HA238" s="222">
        <f t="shared" si="1104"/>
        <v>0</v>
      </c>
      <c r="HB238" s="222">
        <f t="shared" si="1104"/>
        <v>0</v>
      </c>
      <c r="HC238" s="222">
        <f t="shared" si="1104"/>
        <v>0</v>
      </c>
      <c r="HD238" s="222">
        <f t="shared" si="1104"/>
        <v>0</v>
      </c>
      <c r="HE238" s="222">
        <f t="shared" si="1104"/>
        <v>0</v>
      </c>
      <c r="HF238" s="222">
        <f t="shared" si="1104"/>
        <v>0</v>
      </c>
      <c r="HG238" s="222">
        <f t="shared" si="1104"/>
        <v>0</v>
      </c>
      <c r="HH238" s="222">
        <f t="shared" si="1104"/>
        <v>0</v>
      </c>
      <c r="HI238" s="222">
        <f t="shared" si="1104"/>
        <v>0</v>
      </c>
      <c r="HJ238" s="222">
        <f t="shared" si="1104"/>
        <v>0</v>
      </c>
      <c r="HK238" s="222">
        <f t="shared" si="1104"/>
        <v>0</v>
      </c>
      <c r="HL238" s="222">
        <f t="shared" si="1104"/>
        <v>0</v>
      </c>
      <c r="HM238" s="222">
        <f t="shared" si="1104"/>
        <v>0</v>
      </c>
      <c r="HN238" s="222">
        <f t="shared" si="1104"/>
        <v>0</v>
      </c>
      <c r="HO238" s="222">
        <f t="shared" si="1104"/>
        <v>0</v>
      </c>
      <c r="HP238" s="222">
        <f t="shared" si="1104"/>
        <v>0</v>
      </c>
      <c r="HQ238" s="222">
        <f t="shared" si="1104"/>
        <v>0</v>
      </c>
      <c r="HR238" s="222">
        <f t="shared" si="1104"/>
        <v>0</v>
      </c>
      <c r="HS238" s="222">
        <f t="shared" si="1104"/>
        <v>0</v>
      </c>
      <c r="HT238" s="222">
        <f t="shared" si="1104"/>
        <v>0</v>
      </c>
      <c r="HU238" s="222">
        <f t="shared" si="1104"/>
        <v>0</v>
      </c>
      <c r="HV238" s="222">
        <f t="shared" si="1104"/>
        <v>0</v>
      </c>
      <c r="HW238" s="222">
        <f t="shared" si="1104"/>
        <v>0</v>
      </c>
      <c r="HX238" s="222">
        <f t="shared" si="1104"/>
        <v>0</v>
      </c>
      <c r="HY238" s="222">
        <f t="shared" si="1104"/>
        <v>0</v>
      </c>
      <c r="HZ238" s="222">
        <f t="shared" si="1104"/>
        <v>0</v>
      </c>
      <c r="IA238" s="222">
        <f t="shared" si="1104"/>
        <v>0</v>
      </c>
      <c r="IB238" s="222">
        <f t="shared" si="1104"/>
        <v>0</v>
      </c>
      <c r="IC238" s="222">
        <f t="shared" si="1104"/>
        <v>0</v>
      </c>
      <c r="ID238" s="222">
        <f t="shared" si="1104"/>
        <v>0</v>
      </c>
      <c r="IE238" s="222">
        <f t="shared" si="1104"/>
        <v>0</v>
      </c>
      <c r="IF238" s="222">
        <f t="shared" si="1104"/>
        <v>0</v>
      </c>
      <c r="IG238" s="222">
        <f t="shared" si="1104"/>
        <v>0</v>
      </c>
      <c r="IH238" s="222">
        <f t="shared" si="1104"/>
        <v>0</v>
      </c>
      <c r="II238" s="222">
        <f t="shared" si="1104"/>
        <v>0</v>
      </c>
      <c r="IJ238" s="222">
        <f t="shared" si="1104"/>
        <v>0</v>
      </c>
      <c r="IK238" s="222">
        <f t="shared" si="1104"/>
        <v>0</v>
      </c>
      <c r="IL238" s="222">
        <f t="shared" si="1104"/>
        <v>0</v>
      </c>
      <c r="IM238" s="222">
        <f t="shared" si="1104"/>
        <v>0</v>
      </c>
      <c r="IN238" s="222">
        <f t="shared" si="1104"/>
        <v>0</v>
      </c>
      <c r="IO238" s="222">
        <f t="shared" si="1104"/>
        <v>0</v>
      </c>
      <c r="IP238" s="222">
        <f t="shared" si="1104"/>
        <v>0</v>
      </c>
      <c r="IQ238" s="222">
        <f t="shared" ref="IQ238:LB238" si="1105">$H238/12*IQ237</f>
        <v>0</v>
      </c>
      <c r="IR238" s="222">
        <f t="shared" si="1105"/>
        <v>0</v>
      </c>
      <c r="IS238" s="222">
        <f t="shared" si="1105"/>
        <v>0</v>
      </c>
      <c r="IT238" s="222">
        <f t="shared" si="1105"/>
        <v>0</v>
      </c>
      <c r="IU238" s="222">
        <f t="shared" si="1105"/>
        <v>0</v>
      </c>
      <c r="IV238" s="222">
        <f t="shared" si="1105"/>
        <v>0</v>
      </c>
      <c r="IW238" s="222">
        <f t="shared" si="1105"/>
        <v>0</v>
      </c>
      <c r="IX238" s="222">
        <f t="shared" si="1105"/>
        <v>0</v>
      </c>
      <c r="IY238" s="222">
        <f t="shared" si="1105"/>
        <v>0</v>
      </c>
      <c r="IZ238" s="222">
        <f t="shared" si="1105"/>
        <v>0</v>
      </c>
      <c r="JA238" s="222">
        <f t="shared" si="1105"/>
        <v>0</v>
      </c>
      <c r="JB238" s="222">
        <f t="shared" si="1105"/>
        <v>0</v>
      </c>
      <c r="JC238" s="222">
        <f t="shared" si="1105"/>
        <v>0</v>
      </c>
      <c r="JD238" s="222">
        <f t="shared" si="1105"/>
        <v>0</v>
      </c>
      <c r="JE238" s="222">
        <f t="shared" si="1105"/>
        <v>0</v>
      </c>
      <c r="JF238" s="222">
        <f t="shared" si="1105"/>
        <v>0</v>
      </c>
      <c r="JG238" s="222">
        <f t="shared" si="1105"/>
        <v>0</v>
      </c>
      <c r="JH238" s="222">
        <f t="shared" si="1105"/>
        <v>0</v>
      </c>
      <c r="JI238" s="222">
        <f t="shared" si="1105"/>
        <v>0</v>
      </c>
      <c r="JJ238" s="222">
        <f t="shared" si="1105"/>
        <v>0</v>
      </c>
      <c r="JK238" s="222">
        <f t="shared" si="1105"/>
        <v>0</v>
      </c>
      <c r="JL238" s="222">
        <f t="shared" si="1105"/>
        <v>0</v>
      </c>
      <c r="JM238" s="222">
        <f t="shared" si="1105"/>
        <v>0</v>
      </c>
      <c r="JN238" s="222">
        <f t="shared" si="1105"/>
        <v>0</v>
      </c>
      <c r="JO238" s="222">
        <f t="shared" si="1105"/>
        <v>0</v>
      </c>
      <c r="JP238" s="222">
        <f t="shared" si="1105"/>
        <v>0</v>
      </c>
      <c r="JQ238" s="222">
        <f t="shared" si="1105"/>
        <v>0</v>
      </c>
      <c r="JR238" s="222">
        <f t="shared" si="1105"/>
        <v>0</v>
      </c>
      <c r="JS238" s="222">
        <f t="shared" si="1105"/>
        <v>0</v>
      </c>
      <c r="JT238" s="222">
        <f t="shared" si="1105"/>
        <v>0</v>
      </c>
      <c r="JU238" s="222">
        <f t="shared" si="1105"/>
        <v>0</v>
      </c>
      <c r="JV238" s="222">
        <f t="shared" si="1105"/>
        <v>0</v>
      </c>
      <c r="JW238" s="222">
        <f t="shared" si="1105"/>
        <v>0</v>
      </c>
      <c r="JX238" s="222">
        <f t="shared" si="1105"/>
        <v>0</v>
      </c>
      <c r="JY238" s="222">
        <f t="shared" si="1105"/>
        <v>0</v>
      </c>
      <c r="JZ238" s="222">
        <f t="shared" si="1105"/>
        <v>0</v>
      </c>
      <c r="KA238" s="222">
        <f t="shared" si="1105"/>
        <v>0</v>
      </c>
      <c r="KB238" s="222">
        <f t="shared" si="1105"/>
        <v>0</v>
      </c>
      <c r="KC238" s="222">
        <f t="shared" si="1105"/>
        <v>0</v>
      </c>
      <c r="KD238" s="222">
        <f t="shared" si="1105"/>
        <v>0</v>
      </c>
      <c r="KE238" s="222">
        <f t="shared" si="1105"/>
        <v>0</v>
      </c>
      <c r="KF238" s="222">
        <f t="shared" si="1105"/>
        <v>0</v>
      </c>
      <c r="KG238" s="222">
        <f t="shared" si="1105"/>
        <v>0</v>
      </c>
      <c r="KH238" s="222">
        <f t="shared" si="1105"/>
        <v>0</v>
      </c>
      <c r="KI238" s="222">
        <f t="shared" si="1105"/>
        <v>0</v>
      </c>
      <c r="KJ238" s="222">
        <f t="shared" si="1105"/>
        <v>0</v>
      </c>
      <c r="KK238" s="222">
        <f t="shared" si="1105"/>
        <v>0</v>
      </c>
      <c r="KL238" s="222">
        <f t="shared" si="1105"/>
        <v>0</v>
      </c>
      <c r="KM238" s="222">
        <f t="shared" si="1105"/>
        <v>0</v>
      </c>
      <c r="KN238" s="222">
        <f t="shared" si="1105"/>
        <v>0</v>
      </c>
      <c r="KO238" s="222">
        <f t="shared" si="1105"/>
        <v>0</v>
      </c>
      <c r="KP238" s="222">
        <f t="shared" si="1105"/>
        <v>0</v>
      </c>
      <c r="KQ238" s="222">
        <f t="shared" si="1105"/>
        <v>0</v>
      </c>
      <c r="KR238" s="222">
        <f t="shared" si="1105"/>
        <v>0</v>
      </c>
      <c r="KS238" s="222">
        <f t="shared" si="1105"/>
        <v>0</v>
      </c>
      <c r="KT238" s="222">
        <f t="shared" si="1105"/>
        <v>0</v>
      </c>
      <c r="KU238" s="222">
        <f t="shared" si="1105"/>
        <v>0</v>
      </c>
      <c r="KV238" s="222">
        <f t="shared" si="1105"/>
        <v>0</v>
      </c>
      <c r="KW238" s="222">
        <f t="shared" si="1105"/>
        <v>0</v>
      </c>
      <c r="KX238" s="222">
        <f t="shared" si="1105"/>
        <v>0</v>
      </c>
      <c r="KY238" s="222">
        <f t="shared" si="1105"/>
        <v>0</v>
      </c>
      <c r="KZ238" s="222">
        <f t="shared" si="1105"/>
        <v>0</v>
      </c>
      <c r="LA238" s="222">
        <f t="shared" si="1105"/>
        <v>0</v>
      </c>
      <c r="LB238" s="222">
        <f t="shared" si="1105"/>
        <v>0</v>
      </c>
      <c r="LC238" s="222">
        <f t="shared" ref="LC238:NN238" si="1106">$H238/12*LC237</f>
        <v>0</v>
      </c>
      <c r="LD238" s="222">
        <f t="shared" si="1106"/>
        <v>0</v>
      </c>
      <c r="LE238" s="222">
        <f t="shared" si="1106"/>
        <v>0</v>
      </c>
      <c r="LF238" s="222">
        <f t="shared" si="1106"/>
        <v>0</v>
      </c>
      <c r="LG238" s="222">
        <f t="shared" si="1106"/>
        <v>0</v>
      </c>
      <c r="LH238" s="222">
        <f t="shared" si="1106"/>
        <v>0</v>
      </c>
      <c r="LI238" s="222">
        <f t="shared" si="1106"/>
        <v>0</v>
      </c>
      <c r="LJ238" s="222">
        <f t="shared" si="1106"/>
        <v>0</v>
      </c>
      <c r="LK238" s="222">
        <f t="shared" si="1106"/>
        <v>0</v>
      </c>
      <c r="LL238" s="222">
        <f t="shared" si="1106"/>
        <v>0</v>
      </c>
      <c r="LM238" s="222">
        <f t="shared" si="1106"/>
        <v>0</v>
      </c>
      <c r="LN238" s="222">
        <f t="shared" si="1106"/>
        <v>0</v>
      </c>
      <c r="LO238" s="222">
        <f t="shared" si="1106"/>
        <v>0</v>
      </c>
      <c r="LP238" s="222">
        <f t="shared" si="1106"/>
        <v>0</v>
      </c>
      <c r="LQ238" s="222">
        <f t="shared" si="1106"/>
        <v>0</v>
      </c>
      <c r="LR238" s="222">
        <f t="shared" si="1106"/>
        <v>0</v>
      </c>
      <c r="LS238" s="222">
        <f t="shared" si="1106"/>
        <v>0</v>
      </c>
      <c r="LT238" s="222">
        <f t="shared" si="1106"/>
        <v>0</v>
      </c>
      <c r="LU238" s="222">
        <f t="shared" si="1106"/>
        <v>0</v>
      </c>
      <c r="LV238" s="222">
        <f t="shared" si="1106"/>
        <v>0</v>
      </c>
      <c r="LW238" s="222">
        <f t="shared" si="1106"/>
        <v>0</v>
      </c>
      <c r="LX238" s="222">
        <f t="shared" si="1106"/>
        <v>0</v>
      </c>
      <c r="LY238" s="222">
        <f t="shared" si="1106"/>
        <v>0</v>
      </c>
      <c r="LZ238" s="222">
        <f t="shared" si="1106"/>
        <v>0</v>
      </c>
      <c r="MA238" s="222">
        <f t="shared" si="1106"/>
        <v>0</v>
      </c>
      <c r="MB238" s="222">
        <f t="shared" si="1106"/>
        <v>0</v>
      </c>
      <c r="MC238" s="222">
        <f t="shared" si="1106"/>
        <v>0</v>
      </c>
      <c r="MD238" s="222">
        <f t="shared" si="1106"/>
        <v>0</v>
      </c>
      <c r="ME238" s="222">
        <f t="shared" si="1106"/>
        <v>0</v>
      </c>
      <c r="MF238" s="222">
        <f t="shared" si="1106"/>
        <v>0</v>
      </c>
      <c r="MG238" s="222">
        <f t="shared" si="1106"/>
        <v>0</v>
      </c>
      <c r="MH238" s="222">
        <f t="shared" si="1106"/>
        <v>0</v>
      </c>
      <c r="MI238" s="222">
        <f t="shared" si="1106"/>
        <v>0</v>
      </c>
      <c r="MJ238" s="222">
        <f t="shared" si="1106"/>
        <v>0</v>
      </c>
      <c r="MK238" s="222">
        <f t="shared" si="1106"/>
        <v>0</v>
      </c>
      <c r="ML238" s="222">
        <f t="shared" si="1106"/>
        <v>0</v>
      </c>
      <c r="MM238" s="222">
        <f t="shared" si="1106"/>
        <v>0</v>
      </c>
      <c r="MN238" s="222">
        <f t="shared" si="1106"/>
        <v>0</v>
      </c>
      <c r="MO238" s="222">
        <f t="shared" si="1106"/>
        <v>0</v>
      </c>
      <c r="MP238" s="222">
        <f t="shared" si="1106"/>
        <v>0</v>
      </c>
      <c r="MQ238" s="222">
        <f t="shared" si="1106"/>
        <v>0</v>
      </c>
      <c r="MR238" s="222">
        <f t="shared" si="1106"/>
        <v>0</v>
      </c>
      <c r="MS238" s="222">
        <f t="shared" si="1106"/>
        <v>0</v>
      </c>
      <c r="MT238" s="222">
        <f t="shared" si="1106"/>
        <v>0</v>
      </c>
      <c r="MU238" s="222">
        <f t="shared" si="1106"/>
        <v>0</v>
      </c>
      <c r="MV238" s="222">
        <f t="shared" si="1106"/>
        <v>0</v>
      </c>
      <c r="MW238" s="222">
        <f t="shared" si="1106"/>
        <v>0</v>
      </c>
      <c r="MX238" s="222">
        <f t="shared" si="1106"/>
        <v>0</v>
      </c>
      <c r="MY238" s="222">
        <f t="shared" si="1106"/>
        <v>0</v>
      </c>
      <c r="MZ238" s="222">
        <f t="shared" si="1106"/>
        <v>0</v>
      </c>
      <c r="NA238" s="222">
        <f t="shared" si="1106"/>
        <v>0</v>
      </c>
      <c r="NB238" s="222">
        <f t="shared" si="1106"/>
        <v>0</v>
      </c>
      <c r="NC238" s="222">
        <f t="shared" si="1106"/>
        <v>0</v>
      </c>
      <c r="ND238" s="222">
        <f t="shared" si="1106"/>
        <v>0</v>
      </c>
      <c r="NE238" s="222">
        <f t="shared" si="1106"/>
        <v>0</v>
      </c>
      <c r="NF238" s="222">
        <f t="shared" si="1106"/>
        <v>0</v>
      </c>
      <c r="NG238" s="222">
        <f t="shared" si="1106"/>
        <v>0</v>
      </c>
      <c r="NH238" s="222">
        <f t="shared" si="1106"/>
        <v>0</v>
      </c>
      <c r="NI238" s="222">
        <f t="shared" si="1106"/>
        <v>0</v>
      </c>
      <c r="NJ238" s="222">
        <f t="shared" si="1106"/>
        <v>0</v>
      </c>
      <c r="NK238" s="222">
        <f t="shared" si="1106"/>
        <v>0</v>
      </c>
      <c r="NL238" s="222">
        <f t="shared" si="1106"/>
        <v>0</v>
      </c>
      <c r="NM238" s="222">
        <f t="shared" si="1106"/>
        <v>0</v>
      </c>
      <c r="NN238" s="222">
        <f t="shared" si="1106"/>
        <v>0</v>
      </c>
      <c r="NO238" s="222">
        <f t="shared" ref="NO238:PA238" si="1107">$H238/12*NO237</f>
        <v>0</v>
      </c>
      <c r="NP238" s="222">
        <f t="shared" si="1107"/>
        <v>0</v>
      </c>
      <c r="NQ238" s="222">
        <f t="shared" si="1107"/>
        <v>0</v>
      </c>
      <c r="NR238" s="222">
        <f t="shared" si="1107"/>
        <v>0</v>
      </c>
      <c r="NS238" s="222">
        <f t="shared" si="1107"/>
        <v>0</v>
      </c>
      <c r="NT238" s="222">
        <f t="shared" si="1107"/>
        <v>0</v>
      </c>
      <c r="NU238" s="222">
        <f t="shared" si="1107"/>
        <v>0</v>
      </c>
      <c r="NV238" s="222">
        <f t="shared" si="1107"/>
        <v>0</v>
      </c>
      <c r="NW238" s="222">
        <f t="shared" si="1107"/>
        <v>0</v>
      </c>
      <c r="NX238" s="222">
        <f t="shared" si="1107"/>
        <v>0</v>
      </c>
      <c r="NY238" s="222">
        <f t="shared" si="1107"/>
        <v>0</v>
      </c>
      <c r="NZ238" s="222">
        <f t="shared" si="1107"/>
        <v>0</v>
      </c>
      <c r="OA238" s="222">
        <f t="shared" si="1107"/>
        <v>0</v>
      </c>
      <c r="OB238" s="222">
        <f t="shared" si="1107"/>
        <v>0</v>
      </c>
      <c r="OC238" s="222">
        <f t="shared" si="1107"/>
        <v>0</v>
      </c>
      <c r="OD238" s="222">
        <f t="shared" si="1107"/>
        <v>0</v>
      </c>
      <c r="OE238" s="222">
        <f t="shared" si="1107"/>
        <v>0</v>
      </c>
      <c r="OF238" s="222">
        <f t="shared" si="1107"/>
        <v>0</v>
      </c>
      <c r="OG238" s="222">
        <f t="shared" si="1107"/>
        <v>0</v>
      </c>
      <c r="OH238" s="222">
        <f t="shared" si="1107"/>
        <v>0</v>
      </c>
      <c r="OI238" s="222">
        <f t="shared" si="1107"/>
        <v>0</v>
      </c>
      <c r="OJ238" s="222">
        <f t="shared" si="1107"/>
        <v>0</v>
      </c>
      <c r="OK238" s="222">
        <f t="shared" si="1107"/>
        <v>0</v>
      </c>
      <c r="OL238" s="222">
        <f t="shared" si="1107"/>
        <v>0</v>
      </c>
      <c r="OM238" s="222">
        <f t="shared" si="1107"/>
        <v>0</v>
      </c>
      <c r="ON238" s="222">
        <f t="shared" si="1107"/>
        <v>0</v>
      </c>
      <c r="OO238" s="222">
        <f t="shared" si="1107"/>
        <v>0</v>
      </c>
      <c r="OP238" s="222">
        <f t="shared" si="1107"/>
        <v>0</v>
      </c>
      <c r="OQ238" s="222">
        <f t="shared" si="1107"/>
        <v>0</v>
      </c>
      <c r="OR238" s="222">
        <f t="shared" si="1107"/>
        <v>0</v>
      </c>
      <c r="OS238" s="222">
        <f t="shared" si="1107"/>
        <v>0</v>
      </c>
      <c r="OT238" s="222">
        <f t="shared" si="1107"/>
        <v>0</v>
      </c>
      <c r="OU238" s="222">
        <f t="shared" si="1107"/>
        <v>0</v>
      </c>
      <c r="OV238" s="222">
        <f t="shared" si="1107"/>
        <v>0</v>
      </c>
      <c r="OW238" s="222">
        <f t="shared" si="1107"/>
        <v>0</v>
      </c>
      <c r="OX238" s="222">
        <f t="shared" si="1107"/>
        <v>0</v>
      </c>
      <c r="OY238" s="222">
        <f t="shared" si="1107"/>
        <v>0</v>
      </c>
      <c r="OZ238" s="222">
        <f t="shared" si="1107"/>
        <v>0</v>
      </c>
      <c r="PA238" s="222">
        <f t="shared" si="1107"/>
        <v>0</v>
      </c>
    </row>
    <row r="239" spans="1:417" ht="15" customHeight="1" x14ac:dyDescent="0.25">
      <c r="A239" s="525">
        <f t="shared" si="1092"/>
        <v>11</v>
      </c>
      <c r="B239" s="525" t="str">
        <f>INDEX('B12 ID ALL Exit Fees'!$S$2:$GA$2,1,MATCH($A239,'B12 ID ALL Exit Fees'!$S$1:$GA$1,0))</f>
        <v>High West Energy</v>
      </c>
      <c r="C239" s="216">
        <f t="shared" si="1100"/>
        <v>154</v>
      </c>
      <c r="E239" s="208" t="s">
        <v>628</v>
      </c>
      <c r="H239" s="226">
        <f>'B8 OATT Rate'!$O$11*(1-INDEX('TS Mem Bill'!$N$7:$N$50, MATCH($B239, 'TS Mem Bill'!$C$7:$C$50,0)))+'B8 OATT Rate'!$O$12*INDEX('TS Mem Bill'!$N$7:$N$50, MATCH($B239, 'TS Mem Bill'!$C$7:$C$50,0))</f>
        <v>5.2</v>
      </c>
      <c r="I239" s="14">
        <f>I217</f>
        <v>4</v>
      </c>
      <c r="L239" s="417"/>
      <c r="P239" s="215" t="s">
        <v>141</v>
      </c>
      <c r="T239" s="215"/>
      <c r="X239" s="224">
        <f>IF(X238=0,0,X241/X238/X240)</f>
        <v>0</v>
      </c>
      <c r="Y239" s="213"/>
      <c r="AA239" s="225">
        <f>IF(AA238+AA240=0,0,AA241/AA238/AA240)</f>
        <v>0</v>
      </c>
      <c r="AB239" s="225">
        <f t="shared" ref="AB239:BD239" si="1108">IF(AB238+AB240=0,0,AB241/AB238/AB240)</f>
        <v>0</v>
      </c>
      <c r="AC239" s="225">
        <f t="shared" si="1108"/>
        <v>0</v>
      </c>
      <c r="AD239" s="225">
        <f t="shared" si="1108"/>
        <v>0</v>
      </c>
      <c r="AE239" s="225">
        <f t="shared" si="1108"/>
        <v>0</v>
      </c>
      <c r="AF239" s="225">
        <f t="shared" si="1108"/>
        <v>0</v>
      </c>
      <c r="AG239" s="225">
        <f t="shared" si="1108"/>
        <v>0</v>
      </c>
      <c r="AH239" s="225">
        <f t="shared" si="1108"/>
        <v>0</v>
      </c>
      <c r="AI239" s="225">
        <f t="shared" si="1108"/>
        <v>0</v>
      </c>
      <c r="AJ239" s="225">
        <f t="shared" si="1108"/>
        <v>0</v>
      </c>
      <c r="AK239" s="225">
        <f t="shared" si="1108"/>
        <v>0</v>
      </c>
      <c r="AL239" s="225">
        <f t="shared" si="1108"/>
        <v>0</v>
      </c>
      <c r="AM239" s="225">
        <f t="shared" si="1108"/>
        <v>0</v>
      </c>
      <c r="AN239" s="225">
        <f t="shared" si="1108"/>
        <v>0</v>
      </c>
      <c r="AO239" s="225">
        <f t="shared" si="1108"/>
        <v>0</v>
      </c>
      <c r="AP239" s="225">
        <f t="shared" si="1108"/>
        <v>0</v>
      </c>
      <c r="AQ239" s="225">
        <f t="shared" si="1108"/>
        <v>0</v>
      </c>
      <c r="AR239" s="225">
        <f t="shared" si="1108"/>
        <v>0</v>
      </c>
      <c r="AS239" s="225">
        <f t="shared" si="1108"/>
        <v>0</v>
      </c>
      <c r="AT239" s="225">
        <f t="shared" si="1108"/>
        <v>0</v>
      </c>
      <c r="AU239" s="225">
        <f t="shared" si="1108"/>
        <v>0</v>
      </c>
      <c r="AV239" s="225">
        <f t="shared" si="1108"/>
        <v>0</v>
      </c>
      <c r="AW239" s="225">
        <f t="shared" si="1108"/>
        <v>0</v>
      </c>
      <c r="AX239" s="225">
        <f t="shared" si="1108"/>
        <v>0</v>
      </c>
      <c r="AY239" s="225">
        <f t="shared" si="1108"/>
        <v>0</v>
      </c>
      <c r="AZ239" s="225">
        <f t="shared" si="1108"/>
        <v>0</v>
      </c>
      <c r="BA239" s="225">
        <f t="shared" si="1108"/>
        <v>0</v>
      </c>
      <c r="BB239" s="225">
        <f t="shared" si="1108"/>
        <v>0</v>
      </c>
      <c r="BC239" s="225">
        <f t="shared" si="1108"/>
        <v>0</v>
      </c>
      <c r="BD239" s="225">
        <f t="shared" si="1108"/>
        <v>0</v>
      </c>
      <c r="BF239" s="225">
        <f t="shared" ref="BF239:DQ239" si="1109">$H239*BF237</f>
        <v>0</v>
      </c>
      <c r="BG239" s="225">
        <f t="shared" si="1109"/>
        <v>0</v>
      </c>
      <c r="BH239" s="225">
        <f t="shared" si="1109"/>
        <v>0</v>
      </c>
      <c r="BI239" s="225">
        <f t="shared" si="1109"/>
        <v>0</v>
      </c>
      <c r="BJ239" s="225">
        <f t="shared" si="1109"/>
        <v>0</v>
      </c>
      <c r="BK239" s="225">
        <f t="shared" si="1109"/>
        <v>0</v>
      </c>
      <c r="BL239" s="225">
        <f t="shared" si="1109"/>
        <v>0</v>
      </c>
      <c r="BM239" s="225">
        <f t="shared" si="1109"/>
        <v>0</v>
      </c>
      <c r="BN239" s="225">
        <f t="shared" si="1109"/>
        <v>0</v>
      </c>
      <c r="BO239" s="225">
        <f t="shared" si="1109"/>
        <v>0</v>
      </c>
      <c r="BP239" s="225">
        <f t="shared" si="1109"/>
        <v>0</v>
      </c>
      <c r="BQ239" s="225">
        <f t="shared" si="1109"/>
        <v>0</v>
      </c>
      <c r="BR239" s="225">
        <f t="shared" si="1109"/>
        <v>0</v>
      </c>
      <c r="BS239" s="225">
        <f t="shared" si="1109"/>
        <v>0</v>
      </c>
      <c r="BT239" s="225">
        <f t="shared" si="1109"/>
        <v>0</v>
      </c>
      <c r="BU239" s="225">
        <f t="shared" si="1109"/>
        <v>0</v>
      </c>
      <c r="BV239" s="225">
        <f t="shared" si="1109"/>
        <v>0</v>
      </c>
      <c r="BW239" s="225">
        <f t="shared" si="1109"/>
        <v>0</v>
      </c>
      <c r="BX239" s="225">
        <f t="shared" si="1109"/>
        <v>0</v>
      </c>
      <c r="BY239" s="225">
        <f t="shared" si="1109"/>
        <v>0</v>
      </c>
      <c r="BZ239" s="225">
        <f t="shared" si="1109"/>
        <v>0</v>
      </c>
      <c r="CA239" s="225">
        <f t="shared" si="1109"/>
        <v>0</v>
      </c>
      <c r="CB239" s="225">
        <f t="shared" si="1109"/>
        <v>0</v>
      </c>
      <c r="CC239" s="225">
        <f t="shared" si="1109"/>
        <v>0</v>
      </c>
      <c r="CD239" s="225">
        <f t="shared" si="1109"/>
        <v>0</v>
      </c>
      <c r="CE239" s="225">
        <f t="shared" si="1109"/>
        <v>0</v>
      </c>
      <c r="CF239" s="225">
        <f t="shared" si="1109"/>
        <v>0</v>
      </c>
      <c r="CG239" s="225">
        <f t="shared" si="1109"/>
        <v>0</v>
      </c>
      <c r="CH239" s="225">
        <f t="shared" si="1109"/>
        <v>0</v>
      </c>
      <c r="CI239" s="225">
        <f t="shared" si="1109"/>
        <v>0</v>
      </c>
      <c r="CJ239" s="225">
        <f t="shared" si="1109"/>
        <v>0</v>
      </c>
      <c r="CK239" s="225">
        <f t="shared" si="1109"/>
        <v>0</v>
      </c>
      <c r="CL239" s="225">
        <f t="shared" si="1109"/>
        <v>0</v>
      </c>
      <c r="CM239" s="225">
        <f t="shared" si="1109"/>
        <v>0</v>
      </c>
      <c r="CN239" s="225">
        <f t="shared" si="1109"/>
        <v>0</v>
      </c>
      <c r="CO239" s="225">
        <f t="shared" si="1109"/>
        <v>0</v>
      </c>
      <c r="CP239" s="225">
        <f t="shared" si="1109"/>
        <v>0</v>
      </c>
      <c r="CQ239" s="225">
        <f t="shared" si="1109"/>
        <v>0</v>
      </c>
      <c r="CR239" s="225">
        <f t="shared" si="1109"/>
        <v>0</v>
      </c>
      <c r="CS239" s="225">
        <f t="shared" si="1109"/>
        <v>0</v>
      </c>
      <c r="CT239" s="225">
        <f t="shared" si="1109"/>
        <v>0</v>
      </c>
      <c r="CU239" s="225">
        <f t="shared" si="1109"/>
        <v>0</v>
      </c>
      <c r="CV239" s="225">
        <f t="shared" si="1109"/>
        <v>0</v>
      </c>
      <c r="CW239" s="225">
        <f t="shared" si="1109"/>
        <v>0</v>
      </c>
      <c r="CX239" s="225">
        <f t="shared" si="1109"/>
        <v>0</v>
      </c>
      <c r="CY239" s="225">
        <f t="shared" si="1109"/>
        <v>0</v>
      </c>
      <c r="CZ239" s="225">
        <f t="shared" si="1109"/>
        <v>0</v>
      </c>
      <c r="DA239" s="225">
        <f t="shared" si="1109"/>
        <v>0</v>
      </c>
      <c r="DB239" s="225">
        <f t="shared" si="1109"/>
        <v>0</v>
      </c>
      <c r="DC239" s="225">
        <f t="shared" si="1109"/>
        <v>0</v>
      </c>
      <c r="DD239" s="225">
        <f t="shared" si="1109"/>
        <v>0</v>
      </c>
      <c r="DE239" s="225">
        <f t="shared" si="1109"/>
        <v>0</v>
      </c>
      <c r="DF239" s="225">
        <f t="shared" si="1109"/>
        <v>0</v>
      </c>
      <c r="DG239" s="225">
        <f t="shared" si="1109"/>
        <v>0</v>
      </c>
      <c r="DH239" s="225">
        <f t="shared" si="1109"/>
        <v>0</v>
      </c>
      <c r="DI239" s="225">
        <f t="shared" si="1109"/>
        <v>0</v>
      </c>
      <c r="DJ239" s="225">
        <f t="shared" si="1109"/>
        <v>0</v>
      </c>
      <c r="DK239" s="225">
        <f t="shared" si="1109"/>
        <v>0</v>
      </c>
      <c r="DL239" s="225">
        <f t="shared" si="1109"/>
        <v>0</v>
      </c>
      <c r="DM239" s="225">
        <f t="shared" si="1109"/>
        <v>0</v>
      </c>
      <c r="DN239" s="225">
        <f t="shared" si="1109"/>
        <v>0</v>
      </c>
      <c r="DO239" s="225">
        <f t="shared" si="1109"/>
        <v>0</v>
      </c>
      <c r="DP239" s="225">
        <f t="shared" si="1109"/>
        <v>0</v>
      </c>
      <c r="DQ239" s="225">
        <f t="shared" si="1109"/>
        <v>0</v>
      </c>
      <c r="DR239" s="225">
        <f t="shared" ref="DR239:GC239" si="1110">$H239*DR237</f>
        <v>0</v>
      </c>
      <c r="DS239" s="225">
        <f t="shared" si="1110"/>
        <v>0</v>
      </c>
      <c r="DT239" s="225">
        <f t="shared" si="1110"/>
        <v>0</v>
      </c>
      <c r="DU239" s="225">
        <f t="shared" si="1110"/>
        <v>0</v>
      </c>
      <c r="DV239" s="225">
        <f t="shared" si="1110"/>
        <v>0</v>
      </c>
      <c r="DW239" s="225">
        <f t="shared" si="1110"/>
        <v>0</v>
      </c>
      <c r="DX239" s="225">
        <f t="shared" si="1110"/>
        <v>0</v>
      </c>
      <c r="DY239" s="225">
        <f t="shared" si="1110"/>
        <v>0</v>
      </c>
      <c r="DZ239" s="225">
        <f t="shared" si="1110"/>
        <v>0</v>
      </c>
      <c r="EA239" s="225">
        <f t="shared" si="1110"/>
        <v>0</v>
      </c>
      <c r="EB239" s="225">
        <f t="shared" si="1110"/>
        <v>0</v>
      </c>
      <c r="EC239" s="225">
        <f t="shared" si="1110"/>
        <v>0</v>
      </c>
      <c r="ED239" s="225">
        <f t="shared" si="1110"/>
        <v>0</v>
      </c>
      <c r="EE239" s="225">
        <f t="shared" si="1110"/>
        <v>0</v>
      </c>
      <c r="EF239" s="225">
        <f t="shared" si="1110"/>
        <v>0</v>
      </c>
      <c r="EG239" s="225">
        <f t="shared" si="1110"/>
        <v>0</v>
      </c>
      <c r="EH239" s="225">
        <f t="shared" si="1110"/>
        <v>0</v>
      </c>
      <c r="EI239" s="225">
        <f t="shared" si="1110"/>
        <v>0</v>
      </c>
      <c r="EJ239" s="225">
        <f t="shared" si="1110"/>
        <v>0</v>
      </c>
      <c r="EK239" s="225">
        <f t="shared" si="1110"/>
        <v>0</v>
      </c>
      <c r="EL239" s="225">
        <f t="shared" si="1110"/>
        <v>0</v>
      </c>
      <c r="EM239" s="225">
        <f t="shared" si="1110"/>
        <v>0</v>
      </c>
      <c r="EN239" s="225">
        <f t="shared" si="1110"/>
        <v>0</v>
      </c>
      <c r="EO239" s="225">
        <f t="shared" si="1110"/>
        <v>0</v>
      </c>
      <c r="EP239" s="225">
        <f t="shared" si="1110"/>
        <v>0</v>
      </c>
      <c r="EQ239" s="225">
        <f t="shared" si="1110"/>
        <v>0</v>
      </c>
      <c r="ER239" s="225">
        <f t="shared" si="1110"/>
        <v>0</v>
      </c>
      <c r="ES239" s="225">
        <f t="shared" si="1110"/>
        <v>0</v>
      </c>
      <c r="ET239" s="225">
        <f t="shared" si="1110"/>
        <v>0</v>
      </c>
      <c r="EU239" s="225">
        <f t="shared" si="1110"/>
        <v>0</v>
      </c>
      <c r="EV239" s="225">
        <f t="shared" si="1110"/>
        <v>0</v>
      </c>
      <c r="EW239" s="225">
        <f t="shared" si="1110"/>
        <v>0</v>
      </c>
      <c r="EX239" s="225">
        <f t="shared" si="1110"/>
        <v>0</v>
      </c>
      <c r="EY239" s="225">
        <f t="shared" si="1110"/>
        <v>0</v>
      </c>
      <c r="EZ239" s="225">
        <f t="shared" si="1110"/>
        <v>0</v>
      </c>
      <c r="FA239" s="225">
        <f t="shared" si="1110"/>
        <v>0</v>
      </c>
      <c r="FB239" s="225">
        <f t="shared" si="1110"/>
        <v>0</v>
      </c>
      <c r="FC239" s="225">
        <f t="shared" si="1110"/>
        <v>0</v>
      </c>
      <c r="FD239" s="225">
        <f t="shared" si="1110"/>
        <v>0</v>
      </c>
      <c r="FE239" s="225">
        <f t="shared" si="1110"/>
        <v>0</v>
      </c>
      <c r="FF239" s="225">
        <f t="shared" si="1110"/>
        <v>0</v>
      </c>
      <c r="FG239" s="225">
        <f t="shared" si="1110"/>
        <v>0</v>
      </c>
      <c r="FH239" s="225">
        <f t="shared" si="1110"/>
        <v>0</v>
      </c>
      <c r="FI239" s="225">
        <f t="shared" si="1110"/>
        <v>0</v>
      </c>
      <c r="FJ239" s="225">
        <f t="shared" si="1110"/>
        <v>0</v>
      </c>
      <c r="FK239" s="225">
        <f t="shared" si="1110"/>
        <v>0</v>
      </c>
      <c r="FL239" s="225">
        <f t="shared" si="1110"/>
        <v>0</v>
      </c>
      <c r="FM239" s="225">
        <f t="shared" si="1110"/>
        <v>0</v>
      </c>
      <c r="FN239" s="225">
        <f t="shared" si="1110"/>
        <v>0</v>
      </c>
      <c r="FO239" s="225">
        <f t="shared" si="1110"/>
        <v>0</v>
      </c>
      <c r="FP239" s="225">
        <f t="shared" si="1110"/>
        <v>0</v>
      </c>
      <c r="FQ239" s="225">
        <f t="shared" si="1110"/>
        <v>0</v>
      </c>
      <c r="FR239" s="225">
        <f t="shared" si="1110"/>
        <v>0</v>
      </c>
      <c r="FS239" s="225">
        <f t="shared" si="1110"/>
        <v>0</v>
      </c>
      <c r="FT239" s="225">
        <f t="shared" si="1110"/>
        <v>0</v>
      </c>
      <c r="FU239" s="225">
        <f t="shared" si="1110"/>
        <v>0</v>
      </c>
      <c r="FV239" s="225">
        <f t="shared" si="1110"/>
        <v>0</v>
      </c>
      <c r="FW239" s="225">
        <f t="shared" si="1110"/>
        <v>0</v>
      </c>
      <c r="FX239" s="225">
        <f t="shared" si="1110"/>
        <v>0</v>
      </c>
      <c r="FY239" s="225">
        <f t="shared" si="1110"/>
        <v>0</v>
      </c>
      <c r="FZ239" s="225">
        <f t="shared" si="1110"/>
        <v>0</v>
      </c>
      <c r="GA239" s="225">
        <f t="shared" si="1110"/>
        <v>0</v>
      </c>
      <c r="GB239" s="225">
        <f t="shared" si="1110"/>
        <v>0</v>
      </c>
      <c r="GC239" s="225">
        <f t="shared" si="1110"/>
        <v>0</v>
      </c>
      <c r="GD239" s="225">
        <f t="shared" ref="GD239:IO239" si="1111">$H239*GD237</f>
        <v>0</v>
      </c>
      <c r="GE239" s="225">
        <f t="shared" si="1111"/>
        <v>0</v>
      </c>
      <c r="GF239" s="225">
        <f t="shared" si="1111"/>
        <v>0</v>
      </c>
      <c r="GG239" s="225">
        <f t="shared" si="1111"/>
        <v>0</v>
      </c>
      <c r="GH239" s="225">
        <f t="shared" si="1111"/>
        <v>0</v>
      </c>
      <c r="GI239" s="225">
        <f t="shared" si="1111"/>
        <v>0</v>
      </c>
      <c r="GJ239" s="225">
        <f t="shared" si="1111"/>
        <v>0</v>
      </c>
      <c r="GK239" s="225">
        <f t="shared" si="1111"/>
        <v>0</v>
      </c>
      <c r="GL239" s="225">
        <f t="shared" si="1111"/>
        <v>0</v>
      </c>
      <c r="GM239" s="225">
        <f t="shared" si="1111"/>
        <v>0</v>
      </c>
      <c r="GN239" s="225">
        <f t="shared" si="1111"/>
        <v>0</v>
      </c>
      <c r="GO239" s="225">
        <f t="shared" si="1111"/>
        <v>0</v>
      </c>
      <c r="GP239" s="225">
        <f t="shared" si="1111"/>
        <v>0</v>
      </c>
      <c r="GQ239" s="225">
        <f t="shared" si="1111"/>
        <v>0</v>
      </c>
      <c r="GR239" s="225">
        <f t="shared" si="1111"/>
        <v>0</v>
      </c>
      <c r="GS239" s="225">
        <f t="shared" si="1111"/>
        <v>0</v>
      </c>
      <c r="GT239" s="225">
        <f t="shared" si="1111"/>
        <v>0</v>
      </c>
      <c r="GU239" s="225">
        <f t="shared" si="1111"/>
        <v>0</v>
      </c>
      <c r="GV239" s="225">
        <f t="shared" si="1111"/>
        <v>0</v>
      </c>
      <c r="GW239" s="225">
        <f t="shared" si="1111"/>
        <v>0</v>
      </c>
      <c r="GX239" s="225">
        <f t="shared" si="1111"/>
        <v>0</v>
      </c>
      <c r="GY239" s="225">
        <f t="shared" si="1111"/>
        <v>0</v>
      </c>
      <c r="GZ239" s="225">
        <f t="shared" si="1111"/>
        <v>0</v>
      </c>
      <c r="HA239" s="225">
        <f t="shared" si="1111"/>
        <v>0</v>
      </c>
      <c r="HB239" s="225">
        <f t="shared" si="1111"/>
        <v>0</v>
      </c>
      <c r="HC239" s="225">
        <f t="shared" si="1111"/>
        <v>0</v>
      </c>
      <c r="HD239" s="225">
        <f t="shared" si="1111"/>
        <v>0</v>
      </c>
      <c r="HE239" s="225">
        <f t="shared" si="1111"/>
        <v>0</v>
      </c>
      <c r="HF239" s="225">
        <f t="shared" si="1111"/>
        <v>0</v>
      </c>
      <c r="HG239" s="225">
        <f t="shared" si="1111"/>
        <v>0</v>
      </c>
      <c r="HH239" s="225">
        <f t="shared" si="1111"/>
        <v>0</v>
      </c>
      <c r="HI239" s="225">
        <f t="shared" si="1111"/>
        <v>0</v>
      </c>
      <c r="HJ239" s="225">
        <f t="shared" si="1111"/>
        <v>0</v>
      </c>
      <c r="HK239" s="225">
        <f t="shared" si="1111"/>
        <v>0</v>
      </c>
      <c r="HL239" s="225">
        <f t="shared" si="1111"/>
        <v>0</v>
      </c>
      <c r="HM239" s="225">
        <f t="shared" si="1111"/>
        <v>0</v>
      </c>
      <c r="HN239" s="225">
        <f t="shared" si="1111"/>
        <v>0</v>
      </c>
      <c r="HO239" s="225">
        <f t="shared" si="1111"/>
        <v>0</v>
      </c>
      <c r="HP239" s="225">
        <f t="shared" si="1111"/>
        <v>0</v>
      </c>
      <c r="HQ239" s="225">
        <f t="shared" si="1111"/>
        <v>0</v>
      </c>
      <c r="HR239" s="225">
        <f t="shared" si="1111"/>
        <v>0</v>
      </c>
      <c r="HS239" s="225">
        <f t="shared" si="1111"/>
        <v>0</v>
      </c>
      <c r="HT239" s="225">
        <f t="shared" si="1111"/>
        <v>0</v>
      </c>
      <c r="HU239" s="225">
        <f t="shared" si="1111"/>
        <v>0</v>
      </c>
      <c r="HV239" s="225">
        <f t="shared" si="1111"/>
        <v>0</v>
      </c>
      <c r="HW239" s="225">
        <f t="shared" si="1111"/>
        <v>0</v>
      </c>
      <c r="HX239" s="225">
        <f t="shared" si="1111"/>
        <v>0</v>
      </c>
      <c r="HY239" s="225">
        <f t="shared" si="1111"/>
        <v>0</v>
      </c>
      <c r="HZ239" s="225">
        <f t="shared" si="1111"/>
        <v>0</v>
      </c>
      <c r="IA239" s="225">
        <f t="shared" si="1111"/>
        <v>0</v>
      </c>
      <c r="IB239" s="225">
        <f t="shared" si="1111"/>
        <v>0</v>
      </c>
      <c r="IC239" s="225">
        <f t="shared" si="1111"/>
        <v>0</v>
      </c>
      <c r="ID239" s="225">
        <f t="shared" si="1111"/>
        <v>0</v>
      </c>
      <c r="IE239" s="225">
        <f t="shared" si="1111"/>
        <v>0</v>
      </c>
      <c r="IF239" s="225">
        <f t="shared" si="1111"/>
        <v>0</v>
      </c>
      <c r="IG239" s="225">
        <f t="shared" si="1111"/>
        <v>0</v>
      </c>
      <c r="IH239" s="225">
        <f t="shared" si="1111"/>
        <v>0</v>
      </c>
      <c r="II239" s="225">
        <f t="shared" si="1111"/>
        <v>0</v>
      </c>
      <c r="IJ239" s="225">
        <f t="shared" si="1111"/>
        <v>0</v>
      </c>
      <c r="IK239" s="225">
        <f t="shared" si="1111"/>
        <v>0</v>
      </c>
      <c r="IL239" s="225">
        <f t="shared" si="1111"/>
        <v>0</v>
      </c>
      <c r="IM239" s="225">
        <f t="shared" si="1111"/>
        <v>0</v>
      </c>
      <c r="IN239" s="225">
        <f t="shared" si="1111"/>
        <v>0</v>
      </c>
      <c r="IO239" s="225">
        <f t="shared" si="1111"/>
        <v>0</v>
      </c>
      <c r="IP239" s="225">
        <f t="shared" ref="IP239:LA239" si="1112">$H239*IP237</f>
        <v>0</v>
      </c>
      <c r="IQ239" s="225">
        <f t="shared" si="1112"/>
        <v>0</v>
      </c>
      <c r="IR239" s="225">
        <f t="shared" si="1112"/>
        <v>0</v>
      </c>
      <c r="IS239" s="225">
        <f t="shared" si="1112"/>
        <v>0</v>
      </c>
      <c r="IT239" s="225">
        <f t="shared" si="1112"/>
        <v>0</v>
      </c>
      <c r="IU239" s="225">
        <f t="shared" si="1112"/>
        <v>0</v>
      </c>
      <c r="IV239" s="225">
        <f t="shared" si="1112"/>
        <v>0</v>
      </c>
      <c r="IW239" s="225">
        <f t="shared" si="1112"/>
        <v>0</v>
      </c>
      <c r="IX239" s="225">
        <f t="shared" si="1112"/>
        <v>0</v>
      </c>
      <c r="IY239" s="225">
        <f t="shared" si="1112"/>
        <v>0</v>
      </c>
      <c r="IZ239" s="225">
        <f t="shared" si="1112"/>
        <v>0</v>
      </c>
      <c r="JA239" s="225">
        <f t="shared" si="1112"/>
        <v>0</v>
      </c>
      <c r="JB239" s="225">
        <f t="shared" si="1112"/>
        <v>0</v>
      </c>
      <c r="JC239" s="225">
        <f t="shared" si="1112"/>
        <v>0</v>
      </c>
      <c r="JD239" s="225">
        <f t="shared" si="1112"/>
        <v>0</v>
      </c>
      <c r="JE239" s="225">
        <f t="shared" si="1112"/>
        <v>0</v>
      </c>
      <c r="JF239" s="225">
        <f t="shared" si="1112"/>
        <v>0</v>
      </c>
      <c r="JG239" s="225">
        <f t="shared" si="1112"/>
        <v>0</v>
      </c>
      <c r="JH239" s="225">
        <f t="shared" si="1112"/>
        <v>0</v>
      </c>
      <c r="JI239" s="225">
        <f t="shared" si="1112"/>
        <v>0</v>
      </c>
      <c r="JJ239" s="225">
        <f t="shared" si="1112"/>
        <v>0</v>
      </c>
      <c r="JK239" s="225">
        <f t="shared" si="1112"/>
        <v>0</v>
      </c>
      <c r="JL239" s="225">
        <f t="shared" si="1112"/>
        <v>0</v>
      </c>
      <c r="JM239" s="225">
        <f t="shared" si="1112"/>
        <v>0</v>
      </c>
      <c r="JN239" s="225">
        <f t="shared" si="1112"/>
        <v>0</v>
      </c>
      <c r="JO239" s="225">
        <f t="shared" si="1112"/>
        <v>0</v>
      </c>
      <c r="JP239" s="225">
        <f t="shared" si="1112"/>
        <v>0</v>
      </c>
      <c r="JQ239" s="225">
        <f t="shared" si="1112"/>
        <v>0</v>
      </c>
      <c r="JR239" s="225">
        <f t="shared" si="1112"/>
        <v>0</v>
      </c>
      <c r="JS239" s="225">
        <f t="shared" si="1112"/>
        <v>0</v>
      </c>
      <c r="JT239" s="225">
        <f t="shared" si="1112"/>
        <v>0</v>
      </c>
      <c r="JU239" s="225">
        <f t="shared" si="1112"/>
        <v>0</v>
      </c>
      <c r="JV239" s="225">
        <f t="shared" si="1112"/>
        <v>0</v>
      </c>
      <c r="JW239" s="225">
        <f t="shared" si="1112"/>
        <v>0</v>
      </c>
      <c r="JX239" s="225">
        <f t="shared" si="1112"/>
        <v>0</v>
      </c>
      <c r="JY239" s="225">
        <f t="shared" si="1112"/>
        <v>0</v>
      </c>
      <c r="JZ239" s="225">
        <f t="shared" si="1112"/>
        <v>0</v>
      </c>
      <c r="KA239" s="225">
        <f t="shared" si="1112"/>
        <v>0</v>
      </c>
      <c r="KB239" s="225">
        <f t="shared" si="1112"/>
        <v>0</v>
      </c>
      <c r="KC239" s="225">
        <f t="shared" si="1112"/>
        <v>0</v>
      </c>
      <c r="KD239" s="225">
        <f t="shared" si="1112"/>
        <v>0</v>
      </c>
      <c r="KE239" s="225">
        <f t="shared" si="1112"/>
        <v>0</v>
      </c>
      <c r="KF239" s="225">
        <f t="shared" si="1112"/>
        <v>0</v>
      </c>
      <c r="KG239" s="225">
        <f t="shared" si="1112"/>
        <v>0</v>
      </c>
      <c r="KH239" s="225">
        <f t="shared" si="1112"/>
        <v>0</v>
      </c>
      <c r="KI239" s="225">
        <f t="shared" si="1112"/>
        <v>0</v>
      </c>
      <c r="KJ239" s="225">
        <f t="shared" si="1112"/>
        <v>0</v>
      </c>
      <c r="KK239" s="225">
        <f t="shared" si="1112"/>
        <v>0</v>
      </c>
      <c r="KL239" s="225">
        <f t="shared" si="1112"/>
        <v>0</v>
      </c>
      <c r="KM239" s="225">
        <f t="shared" si="1112"/>
        <v>0</v>
      </c>
      <c r="KN239" s="225">
        <f t="shared" si="1112"/>
        <v>0</v>
      </c>
      <c r="KO239" s="225">
        <f t="shared" si="1112"/>
        <v>0</v>
      </c>
      <c r="KP239" s="225">
        <f t="shared" si="1112"/>
        <v>0</v>
      </c>
      <c r="KQ239" s="225">
        <f t="shared" si="1112"/>
        <v>0</v>
      </c>
      <c r="KR239" s="225">
        <f t="shared" si="1112"/>
        <v>0</v>
      </c>
      <c r="KS239" s="225">
        <f t="shared" si="1112"/>
        <v>0</v>
      </c>
      <c r="KT239" s="225">
        <f t="shared" si="1112"/>
        <v>0</v>
      </c>
      <c r="KU239" s="225">
        <f t="shared" si="1112"/>
        <v>0</v>
      </c>
      <c r="KV239" s="225">
        <f t="shared" si="1112"/>
        <v>0</v>
      </c>
      <c r="KW239" s="225">
        <f t="shared" si="1112"/>
        <v>0</v>
      </c>
      <c r="KX239" s="225">
        <f t="shared" si="1112"/>
        <v>0</v>
      </c>
      <c r="KY239" s="225">
        <f t="shared" si="1112"/>
        <v>0</v>
      </c>
      <c r="KZ239" s="225">
        <f t="shared" si="1112"/>
        <v>0</v>
      </c>
      <c r="LA239" s="225">
        <f t="shared" si="1112"/>
        <v>0</v>
      </c>
      <c r="LB239" s="225">
        <f t="shared" ref="LB239:NM239" si="1113">$H239*LB237</f>
        <v>0</v>
      </c>
      <c r="LC239" s="225">
        <f t="shared" si="1113"/>
        <v>0</v>
      </c>
      <c r="LD239" s="225">
        <f t="shared" si="1113"/>
        <v>0</v>
      </c>
      <c r="LE239" s="225">
        <f t="shared" si="1113"/>
        <v>0</v>
      </c>
      <c r="LF239" s="225">
        <f t="shared" si="1113"/>
        <v>0</v>
      </c>
      <c r="LG239" s="225">
        <f t="shared" si="1113"/>
        <v>0</v>
      </c>
      <c r="LH239" s="225">
        <f t="shared" si="1113"/>
        <v>0</v>
      </c>
      <c r="LI239" s="225">
        <f t="shared" si="1113"/>
        <v>0</v>
      </c>
      <c r="LJ239" s="225">
        <f t="shared" si="1113"/>
        <v>0</v>
      </c>
      <c r="LK239" s="225">
        <f t="shared" si="1113"/>
        <v>0</v>
      </c>
      <c r="LL239" s="225">
        <f t="shared" si="1113"/>
        <v>0</v>
      </c>
      <c r="LM239" s="225">
        <f t="shared" si="1113"/>
        <v>0</v>
      </c>
      <c r="LN239" s="225">
        <f t="shared" si="1113"/>
        <v>0</v>
      </c>
      <c r="LO239" s="225">
        <f t="shared" si="1113"/>
        <v>0</v>
      </c>
      <c r="LP239" s="225">
        <f t="shared" si="1113"/>
        <v>0</v>
      </c>
      <c r="LQ239" s="225">
        <f t="shared" si="1113"/>
        <v>0</v>
      </c>
      <c r="LR239" s="225">
        <f t="shared" si="1113"/>
        <v>0</v>
      </c>
      <c r="LS239" s="225">
        <f t="shared" si="1113"/>
        <v>0</v>
      </c>
      <c r="LT239" s="225">
        <f t="shared" si="1113"/>
        <v>0</v>
      </c>
      <c r="LU239" s="225">
        <f t="shared" si="1113"/>
        <v>0</v>
      </c>
      <c r="LV239" s="225">
        <f t="shared" si="1113"/>
        <v>0</v>
      </c>
      <c r="LW239" s="225">
        <f t="shared" si="1113"/>
        <v>0</v>
      </c>
      <c r="LX239" s="225">
        <f t="shared" si="1113"/>
        <v>0</v>
      </c>
      <c r="LY239" s="225">
        <f t="shared" si="1113"/>
        <v>0</v>
      </c>
      <c r="LZ239" s="225">
        <f t="shared" si="1113"/>
        <v>0</v>
      </c>
      <c r="MA239" s="225">
        <f t="shared" si="1113"/>
        <v>0</v>
      </c>
      <c r="MB239" s="225">
        <f t="shared" si="1113"/>
        <v>0</v>
      </c>
      <c r="MC239" s="225">
        <f t="shared" si="1113"/>
        <v>0</v>
      </c>
      <c r="MD239" s="225">
        <f t="shared" si="1113"/>
        <v>0</v>
      </c>
      <c r="ME239" s="225">
        <f t="shared" si="1113"/>
        <v>0</v>
      </c>
      <c r="MF239" s="225">
        <f t="shared" si="1113"/>
        <v>0</v>
      </c>
      <c r="MG239" s="225">
        <f t="shared" si="1113"/>
        <v>0</v>
      </c>
      <c r="MH239" s="225">
        <f t="shared" si="1113"/>
        <v>0</v>
      </c>
      <c r="MI239" s="225">
        <f t="shared" si="1113"/>
        <v>0</v>
      </c>
      <c r="MJ239" s="225">
        <f t="shared" si="1113"/>
        <v>0</v>
      </c>
      <c r="MK239" s="225">
        <f t="shared" si="1113"/>
        <v>0</v>
      </c>
      <c r="ML239" s="225">
        <f t="shared" si="1113"/>
        <v>0</v>
      </c>
      <c r="MM239" s="225">
        <f t="shared" si="1113"/>
        <v>0</v>
      </c>
      <c r="MN239" s="225">
        <f t="shared" si="1113"/>
        <v>0</v>
      </c>
      <c r="MO239" s="225">
        <f t="shared" si="1113"/>
        <v>0</v>
      </c>
      <c r="MP239" s="225">
        <f t="shared" si="1113"/>
        <v>0</v>
      </c>
      <c r="MQ239" s="225">
        <f t="shared" si="1113"/>
        <v>0</v>
      </c>
      <c r="MR239" s="225">
        <f t="shared" si="1113"/>
        <v>0</v>
      </c>
      <c r="MS239" s="225">
        <f t="shared" si="1113"/>
        <v>0</v>
      </c>
      <c r="MT239" s="225">
        <f t="shared" si="1113"/>
        <v>0</v>
      </c>
      <c r="MU239" s="225">
        <f t="shared" si="1113"/>
        <v>0</v>
      </c>
      <c r="MV239" s="225">
        <f t="shared" si="1113"/>
        <v>0</v>
      </c>
      <c r="MW239" s="225">
        <f t="shared" si="1113"/>
        <v>0</v>
      </c>
      <c r="MX239" s="225">
        <f t="shared" si="1113"/>
        <v>0</v>
      </c>
      <c r="MY239" s="225">
        <f t="shared" si="1113"/>
        <v>0</v>
      </c>
      <c r="MZ239" s="225">
        <f t="shared" si="1113"/>
        <v>0</v>
      </c>
      <c r="NA239" s="225">
        <f t="shared" si="1113"/>
        <v>0</v>
      </c>
      <c r="NB239" s="225">
        <f t="shared" si="1113"/>
        <v>0</v>
      </c>
      <c r="NC239" s="225">
        <f t="shared" si="1113"/>
        <v>0</v>
      </c>
      <c r="ND239" s="225">
        <f t="shared" si="1113"/>
        <v>0</v>
      </c>
      <c r="NE239" s="225">
        <f t="shared" si="1113"/>
        <v>0</v>
      </c>
      <c r="NF239" s="225">
        <f t="shared" si="1113"/>
        <v>0</v>
      </c>
      <c r="NG239" s="225">
        <f t="shared" si="1113"/>
        <v>0</v>
      </c>
      <c r="NH239" s="225">
        <f t="shared" si="1113"/>
        <v>0</v>
      </c>
      <c r="NI239" s="225">
        <f t="shared" si="1113"/>
        <v>0</v>
      </c>
      <c r="NJ239" s="225">
        <f t="shared" si="1113"/>
        <v>0</v>
      </c>
      <c r="NK239" s="225">
        <f t="shared" si="1113"/>
        <v>0</v>
      </c>
      <c r="NL239" s="225">
        <f t="shared" si="1113"/>
        <v>0</v>
      </c>
      <c r="NM239" s="225">
        <f t="shared" si="1113"/>
        <v>0</v>
      </c>
      <c r="NN239" s="225">
        <f t="shared" ref="NN239:PA239" si="1114">$H239*NN237</f>
        <v>0</v>
      </c>
      <c r="NO239" s="225">
        <f t="shared" si="1114"/>
        <v>0</v>
      </c>
      <c r="NP239" s="225">
        <f t="shared" si="1114"/>
        <v>0</v>
      </c>
      <c r="NQ239" s="225">
        <f t="shared" si="1114"/>
        <v>0</v>
      </c>
      <c r="NR239" s="225">
        <f t="shared" si="1114"/>
        <v>0</v>
      </c>
      <c r="NS239" s="225">
        <f t="shared" si="1114"/>
        <v>0</v>
      </c>
      <c r="NT239" s="225">
        <f t="shared" si="1114"/>
        <v>0</v>
      </c>
      <c r="NU239" s="225">
        <f t="shared" si="1114"/>
        <v>0</v>
      </c>
      <c r="NV239" s="225">
        <f t="shared" si="1114"/>
        <v>0</v>
      </c>
      <c r="NW239" s="225">
        <f t="shared" si="1114"/>
        <v>0</v>
      </c>
      <c r="NX239" s="225">
        <f t="shared" si="1114"/>
        <v>0</v>
      </c>
      <c r="NY239" s="225">
        <f t="shared" si="1114"/>
        <v>0</v>
      </c>
      <c r="NZ239" s="225">
        <f t="shared" si="1114"/>
        <v>0</v>
      </c>
      <c r="OA239" s="225">
        <f t="shared" si="1114"/>
        <v>0</v>
      </c>
      <c r="OB239" s="225">
        <f t="shared" si="1114"/>
        <v>0</v>
      </c>
      <c r="OC239" s="225">
        <f t="shared" si="1114"/>
        <v>0</v>
      </c>
      <c r="OD239" s="225">
        <f t="shared" si="1114"/>
        <v>0</v>
      </c>
      <c r="OE239" s="225">
        <f t="shared" si="1114"/>
        <v>0</v>
      </c>
      <c r="OF239" s="225">
        <f t="shared" si="1114"/>
        <v>0</v>
      </c>
      <c r="OG239" s="225">
        <f t="shared" si="1114"/>
        <v>0</v>
      </c>
      <c r="OH239" s="225">
        <f t="shared" si="1114"/>
        <v>0</v>
      </c>
      <c r="OI239" s="225">
        <f t="shared" si="1114"/>
        <v>0</v>
      </c>
      <c r="OJ239" s="225">
        <f t="shared" si="1114"/>
        <v>0</v>
      </c>
      <c r="OK239" s="225">
        <f t="shared" si="1114"/>
        <v>0</v>
      </c>
      <c r="OL239" s="225">
        <f t="shared" si="1114"/>
        <v>0</v>
      </c>
      <c r="OM239" s="225">
        <f t="shared" si="1114"/>
        <v>0</v>
      </c>
      <c r="ON239" s="225">
        <f t="shared" si="1114"/>
        <v>0</v>
      </c>
      <c r="OO239" s="225">
        <f t="shared" si="1114"/>
        <v>0</v>
      </c>
      <c r="OP239" s="225">
        <f t="shared" si="1114"/>
        <v>0</v>
      </c>
      <c r="OQ239" s="225">
        <f t="shared" si="1114"/>
        <v>0</v>
      </c>
      <c r="OR239" s="225">
        <f t="shared" si="1114"/>
        <v>0</v>
      </c>
      <c r="OS239" s="225">
        <f t="shared" si="1114"/>
        <v>0</v>
      </c>
      <c r="OT239" s="225">
        <f t="shared" si="1114"/>
        <v>0</v>
      </c>
      <c r="OU239" s="225">
        <f t="shared" si="1114"/>
        <v>0</v>
      </c>
      <c r="OV239" s="225">
        <f t="shared" si="1114"/>
        <v>0</v>
      </c>
      <c r="OW239" s="225">
        <f t="shared" si="1114"/>
        <v>0</v>
      </c>
      <c r="OX239" s="225">
        <f t="shared" si="1114"/>
        <v>0</v>
      </c>
      <c r="OY239" s="225">
        <f t="shared" si="1114"/>
        <v>0</v>
      </c>
      <c r="OZ239" s="225">
        <f t="shared" si="1114"/>
        <v>0</v>
      </c>
      <c r="PA239" s="225">
        <f t="shared" si="1114"/>
        <v>0</v>
      </c>
    </row>
    <row r="240" spans="1:417" ht="15" customHeight="1" x14ac:dyDescent="0.25">
      <c r="A240" s="525">
        <f t="shared" si="1092"/>
        <v>11</v>
      </c>
      <c r="B240" s="525" t="str">
        <f>INDEX('B12 ID ALL Exit Fees'!$S$2:$GA$2,1,MATCH($A240,'B12 ID ALL Exit Fees'!$S$1:$GA$1,0))</f>
        <v>High West Energy</v>
      </c>
      <c r="C240" s="216">
        <f t="shared" si="1100"/>
        <v>155</v>
      </c>
      <c r="E240" s="208" t="s">
        <v>386</v>
      </c>
      <c r="H240" s="229">
        <f>INDEX('B12 ID ALL Exit Fees'!$S$17:$GA$17,1,MATCH($A240,'B12 ID ALL Exit Fees'!$S$1:$GA$1,0))</f>
        <v>1</v>
      </c>
      <c r="I240" s="14">
        <f>I218</f>
        <v>2</v>
      </c>
      <c r="L240" s="417"/>
      <c r="P240" s="215" t="s">
        <v>104</v>
      </c>
      <c r="T240" s="215"/>
      <c r="X240" s="227">
        <f>$H240</f>
        <v>1</v>
      </c>
      <c r="Y240" s="213"/>
      <c r="AA240" s="227">
        <f t="shared" ref="AA240:BD240" si="1115">$H240*AA237</f>
        <v>0</v>
      </c>
      <c r="AB240" s="227">
        <f t="shared" si="1115"/>
        <v>0</v>
      </c>
      <c r="AC240" s="227">
        <f t="shared" si="1115"/>
        <v>0</v>
      </c>
      <c r="AD240" s="227">
        <f t="shared" si="1115"/>
        <v>0</v>
      </c>
      <c r="AE240" s="227">
        <f t="shared" si="1115"/>
        <v>0</v>
      </c>
      <c r="AF240" s="227">
        <f t="shared" si="1115"/>
        <v>0</v>
      </c>
      <c r="AG240" s="227">
        <f t="shared" si="1115"/>
        <v>0</v>
      </c>
      <c r="AH240" s="227">
        <f t="shared" si="1115"/>
        <v>0</v>
      </c>
      <c r="AI240" s="227">
        <f t="shared" si="1115"/>
        <v>0</v>
      </c>
      <c r="AJ240" s="227">
        <f t="shared" si="1115"/>
        <v>0</v>
      </c>
      <c r="AK240" s="227">
        <f t="shared" si="1115"/>
        <v>0</v>
      </c>
      <c r="AL240" s="227">
        <f t="shared" si="1115"/>
        <v>0</v>
      </c>
      <c r="AM240" s="227">
        <f t="shared" si="1115"/>
        <v>0</v>
      </c>
      <c r="AN240" s="227">
        <f t="shared" si="1115"/>
        <v>0</v>
      </c>
      <c r="AO240" s="227">
        <f t="shared" si="1115"/>
        <v>0</v>
      </c>
      <c r="AP240" s="227">
        <f t="shared" si="1115"/>
        <v>0</v>
      </c>
      <c r="AQ240" s="227">
        <f t="shared" si="1115"/>
        <v>0</v>
      </c>
      <c r="AR240" s="227">
        <f t="shared" si="1115"/>
        <v>0</v>
      </c>
      <c r="AS240" s="227">
        <f t="shared" si="1115"/>
        <v>0</v>
      </c>
      <c r="AT240" s="227">
        <f t="shared" si="1115"/>
        <v>0</v>
      </c>
      <c r="AU240" s="227">
        <f t="shared" si="1115"/>
        <v>0</v>
      </c>
      <c r="AV240" s="227">
        <f t="shared" si="1115"/>
        <v>0</v>
      </c>
      <c r="AW240" s="227">
        <f t="shared" si="1115"/>
        <v>0</v>
      </c>
      <c r="AX240" s="227">
        <f t="shared" si="1115"/>
        <v>0</v>
      </c>
      <c r="AY240" s="227">
        <f t="shared" si="1115"/>
        <v>0</v>
      </c>
      <c r="AZ240" s="227">
        <f t="shared" si="1115"/>
        <v>0</v>
      </c>
      <c r="BA240" s="227">
        <f t="shared" si="1115"/>
        <v>0</v>
      </c>
      <c r="BB240" s="227">
        <f t="shared" si="1115"/>
        <v>0</v>
      </c>
      <c r="BC240" s="227">
        <f t="shared" si="1115"/>
        <v>0</v>
      </c>
      <c r="BD240" s="227">
        <f t="shared" si="1115"/>
        <v>0</v>
      </c>
      <c r="BF240" s="227">
        <f t="shared" ref="BF240:DQ240" si="1116">$H240*BF237</f>
        <v>0</v>
      </c>
      <c r="BG240" s="227">
        <f t="shared" si="1116"/>
        <v>0</v>
      </c>
      <c r="BH240" s="227">
        <f t="shared" si="1116"/>
        <v>0</v>
      </c>
      <c r="BI240" s="227">
        <f t="shared" si="1116"/>
        <v>0</v>
      </c>
      <c r="BJ240" s="227">
        <f t="shared" si="1116"/>
        <v>0</v>
      </c>
      <c r="BK240" s="227">
        <f t="shared" si="1116"/>
        <v>0</v>
      </c>
      <c r="BL240" s="227">
        <f t="shared" si="1116"/>
        <v>0</v>
      </c>
      <c r="BM240" s="227">
        <f t="shared" si="1116"/>
        <v>0</v>
      </c>
      <c r="BN240" s="227">
        <f t="shared" si="1116"/>
        <v>0</v>
      </c>
      <c r="BO240" s="227">
        <f t="shared" si="1116"/>
        <v>0</v>
      </c>
      <c r="BP240" s="227">
        <f t="shared" si="1116"/>
        <v>0</v>
      </c>
      <c r="BQ240" s="227">
        <f t="shared" si="1116"/>
        <v>0</v>
      </c>
      <c r="BR240" s="227">
        <f t="shared" si="1116"/>
        <v>0</v>
      </c>
      <c r="BS240" s="227">
        <f t="shared" si="1116"/>
        <v>0</v>
      </c>
      <c r="BT240" s="227">
        <f t="shared" si="1116"/>
        <v>0</v>
      </c>
      <c r="BU240" s="227">
        <f t="shared" si="1116"/>
        <v>0</v>
      </c>
      <c r="BV240" s="227">
        <f t="shared" si="1116"/>
        <v>0</v>
      </c>
      <c r="BW240" s="227">
        <f t="shared" si="1116"/>
        <v>0</v>
      </c>
      <c r="BX240" s="227">
        <f t="shared" si="1116"/>
        <v>0</v>
      </c>
      <c r="BY240" s="227">
        <f t="shared" si="1116"/>
        <v>0</v>
      </c>
      <c r="BZ240" s="227">
        <f t="shared" si="1116"/>
        <v>0</v>
      </c>
      <c r="CA240" s="227">
        <f t="shared" si="1116"/>
        <v>0</v>
      </c>
      <c r="CB240" s="227">
        <f t="shared" si="1116"/>
        <v>0</v>
      </c>
      <c r="CC240" s="227">
        <f t="shared" si="1116"/>
        <v>0</v>
      </c>
      <c r="CD240" s="227">
        <f t="shared" si="1116"/>
        <v>0</v>
      </c>
      <c r="CE240" s="227">
        <f t="shared" si="1116"/>
        <v>0</v>
      </c>
      <c r="CF240" s="227">
        <f t="shared" si="1116"/>
        <v>0</v>
      </c>
      <c r="CG240" s="227">
        <f t="shared" si="1116"/>
        <v>0</v>
      </c>
      <c r="CH240" s="227">
        <f t="shared" si="1116"/>
        <v>0</v>
      </c>
      <c r="CI240" s="227">
        <f t="shared" si="1116"/>
        <v>0</v>
      </c>
      <c r="CJ240" s="227">
        <f t="shared" si="1116"/>
        <v>0</v>
      </c>
      <c r="CK240" s="227">
        <f t="shared" si="1116"/>
        <v>0</v>
      </c>
      <c r="CL240" s="227">
        <f t="shared" si="1116"/>
        <v>0</v>
      </c>
      <c r="CM240" s="227">
        <f t="shared" si="1116"/>
        <v>0</v>
      </c>
      <c r="CN240" s="227">
        <f t="shared" si="1116"/>
        <v>0</v>
      </c>
      <c r="CO240" s="227">
        <f t="shared" si="1116"/>
        <v>0</v>
      </c>
      <c r="CP240" s="227">
        <f t="shared" si="1116"/>
        <v>0</v>
      </c>
      <c r="CQ240" s="227">
        <f t="shared" si="1116"/>
        <v>0</v>
      </c>
      <c r="CR240" s="227">
        <f t="shared" si="1116"/>
        <v>0</v>
      </c>
      <c r="CS240" s="227">
        <f t="shared" si="1116"/>
        <v>0</v>
      </c>
      <c r="CT240" s="227">
        <f t="shared" si="1116"/>
        <v>0</v>
      </c>
      <c r="CU240" s="227">
        <f t="shared" si="1116"/>
        <v>0</v>
      </c>
      <c r="CV240" s="227">
        <f t="shared" si="1116"/>
        <v>0</v>
      </c>
      <c r="CW240" s="227">
        <f t="shared" si="1116"/>
        <v>0</v>
      </c>
      <c r="CX240" s="227">
        <f t="shared" si="1116"/>
        <v>0</v>
      </c>
      <c r="CY240" s="227">
        <f t="shared" si="1116"/>
        <v>0</v>
      </c>
      <c r="CZ240" s="227">
        <f t="shared" si="1116"/>
        <v>0</v>
      </c>
      <c r="DA240" s="227">
        <f t="shared" si="1116"/>
        <v>0</v>
      </c>
      <c r="DB240" s="227">
        <f t="shared" si="1116"/>
        <v>0</v>
      </c>
      <c r="DC240" s="227">
        <f t="shared" si="1116"/>
        <v>0</v>
      </c>
      <c r="DD240" s="227">
        <f t="shared" si="1116"/>
        <v>0</v>
      </c>
      <c r="DE240" s="227">
        <f t="shared" si="1116"/>
        <v>0</v>
      </c>
      <c r="DF240" s="227">
        <f t="shared" si="1116"/>
        <v>0</v>
      </c>
      <c r="DG240" s="227">
        <f t="shared" si="1116"/>
        <v>0</v>
      </c>
      <c r="DH240" s="227">
        <f t="shared" si="1116"/>
        <v>0</v>
      </c>
      <c r="DI240" s="227">
        <f t="shared" si="1116"/>
        <v>0</v>
      </c>
      <c r="DJ240" s="227">
        <f t="shared" si="1116"/>
        <v>0</v>
      </c>
      <c r="DK240" s="227">
        <f t="shared" si="1116"/>
        <v>0</v>
      </c>
      <c r="DL240" s="227">
        <f t="shared" si="1116"/>
        <v>0</v>
      </c>
      <c r="DM240" s="227">
        <f t="shared" si="1116"/>
        <v>0</v>
      </c>
      <c r="DN240" s="227">
        <f t="shared" si="1116"/>
        <v>0</v>
      </c>
      <c r="DO240" s="227">
        <f t="shared" si="1116"/>
        <v>0</v>
      </c>
      <c r="DP240" s="227">
        <f t="shared" si="1116"/>
        <v>0</v>
      </c>
      <c r="DQ240" s="227">
        <f t="shared" si="1116"/>
        <v>0</v>
      </c>
      <c r="DR240" s="227">
        <f t="shared" ref="DR240:GC240" si="1117">$H240*DR237</f>
        <v>0</v>
      </c>
      <c r="DS240" s="227">
        <f t="shared" si="1117"/>
        <v>0</v>
      </c>
      <c r="DT240" s="227">
        <f t="shared" si="1117"/>
        <v>0</v>
      </c>
      <c r="DU240" s="227">
        <f t="shared" si="1117"/>
        <v>0</v>
      </c>
      <c r="DV240" s="227">
        <f t="shared" si="1117"/>
        <v>0</v>
      </c>
      <c r="DW240" s="227">
        <f t="shared" si="1117"/>
        <v>0</v>
      </c>
      <c r="DX240" s="227">
        <f t="shared" si="1117"/>
        <v>0</v>
      </c>
      <c r="DY240" s="227">
        <f t="shared" si="1117"/>
        <v>0</v>
      </c>
      <c r="DZ240" s="227">
        <f t="shared" si="1117"/>
        <v>0</v>
      </c>
      <c r="EA240" s="227">
        <f t="shared" si="1117"/>
        <v>0</v>
      </c>
      <c r="EB240" s="227">
        <f t="shared" si="1117"/>
        <v>0</v>
      </c>
      <c r="EC240" s="227">
        <f t="shared" si="1117"/>
        <v>0</v>
      </c>
      <c r="ED240" s="227">
        <f t="shared" si="1117"/>
        <v>0</v>
      </c>
      <c r="EE240" s="227">
        <f t="shared" si="1117"/>
        <v>0</v>
      </c>
      <c r="EF240" s="227">
        <f t="shared" si="1117"/>
        <v>0</v>
      </c>
      <c r="EG240" s="227">
        <f t="shared" si="1117"/>
        <v>0</v>
      </c>
      <c r="EH240" s="227">
        <f t="shared" si="1117"/>
        <v>0</v>
      </c>
      <c r="EI240" s="227">
        <f t="shared" si="1117"/>
        <v>0</v>
      </c>
      <c r="EJ240" s="227">
        <f t="shared" si="1117"/>
        <v>0</v>
      </c>
      <c r="EK240" s="227">
        <f t="shared" si="1117"/>
        <v>0</v>
      </c>
      <c r="EL240" s="227">
        <f t="shared" si="1117"/>
        <v>0</v>
      </c>
      <c r="EM240" s="227">
        <f t="shared" si="1117"/>
        <v>0</v>
      </c>
      <c r="EN240" s="227">
        <f t="shared" si="1117"/>
        <v>0</v>
      </c>
      <c r="EO240" s="227">
        <f t="shared" si="1117"/>
        <v>0</v>
      </c>
      <c r="EP240" s="227">
        <f t="shared" si="1117"/>
        <v>0</v>
      </c>
      <c r="EQ240" s="227">
        <f t="shared" si="1117"/>
        <v>0</v>
      </c>
      <c r="ER240" s="227">
        <f t="shared" si="1117"/>
        <v>0</v>
      </c>
      <c r="ES240" s="227">
        <f t="shared" si="1117"/>
        <v>0</v>
      </c>
      <c r="ET240" s="227">
        <f t="shared" si="1117"/>
        <v>0</v>
      </c>
      <c r="EU240" s="227">
        <f t="shared" si="1117"/>
        <v>0</v>
      </c>
      <c r="EV240" s="227">
        <f t="shared" si="1117"/>
        <v>0</v>
      </c>
      <c r="EW240" s="227">
        <f t="shared" si="1117"/>
        <v>0</v>
      </c>
      <c r="EX240" s="227">
        <f t="shared" si="1117"/>
        <v>0</v>
      </c>
      <c r="EY240" s="227">
        <f t="shared" si="1117"/>
        <v>0</v>
      </c>
      <c r="EZ240" s="227">
        <f t="shared" si="1117"/>
        <v>0</v>
      </c>
      <c r="FA240" s="227">
        <f t="shared" si="1117"/>
        <v>0</v>
      </c>
      <c r="FB240" s="227">
        <f t="shared" si="1117"/>
        <v>0</v>
      </c>
      <c r="FC240" s="227">
        <f t="shared" si="1117"/>
        <v>0</v>
      </c>
      <c r="FD240" s="227">
        <f t="shared" si="1117"/>
        <v>0</v>
      </c>
      <c r="FE240" s="227">
        <f t="shared" si="1117"/>
        <v>0</v>
      </c>
      <c r="FF240" s="227">
        <f t="shared" si="1117"/>
        <v>0</v>
      </c>
      <c r="FG240" s="227">
        <f t="shared" si="1117"/>
        <v>0</v>
      </c>
      <c r="FH240" s="227">
        <f t="shared" si="1117"/>
        <v>0</v>
      </c>
      <c r="FI240" s="227">
        <f t="shared" si="1117"/>
        <v>0</v>
      </c>
      <c r="FJ240" s="227">
        <f t="shared" si="1117"/>
        <v>0</v>
      </c>
      <c r="FK240" s="227">
        <f t="shared" si="1117"/>
        <v>0</v>
      </c>
      <c r="FL240" s="227">
        <f t="shared" si="1117"/>
        <v>0</v>
      </c>
      <c r="FM240" s="227">
        <f t="shared" si="1117"/>
        <v>0</v>
      </c>
      <c r="FN240" s="227">
        <f t="shared" si="1117"/>
        <v>0</v>
      </c>
      <c r="FO240" s="227">
        <f t="shared" si="1117"/>
        <v>0</v>
      </c>
      <c r="FP240" s="227">
        <f t="shared" si="1117"/>
        <v>0</v>
      </c>
      <c r="FQ240" s="227">
        <f t="shared" si="1117"/>
        <v>0</v>
      </c>
      <c r="FR240" s="227">
        <f t="shared" si="1117"/>
        <v>0</v>
      </c>
      <c r="FS240" s="227">
        <f t="shared" si="1117"/>
        <v>0</v>
      </c>
      <c r="FT240" s="227">
        <f t="shared" si="1117"/>
        <v>0</v>
      </c>
      <c r="FU240" s="227">
        <f t="shared" si="1117"/>
        <v>0</v>
      </c>
      <c r="FV240" s="227">
        <f t="shared" si="1117"/>
        <v>0</v>
      </c>
      <c r="FW240" s="227">
        <f t="shared" si="1117"/>
        <v>0</v>
      </c>
      <c r="FX240" s="227">
        <f t="shared" si="1117"/>
        <v>0</v>
      </c>
      <c r="FY240" s="227">
        <f t="shared" si="1117"/>
        <v>0</v>
      </c>
      <c r="FZ240" s="227">
        <f t="shared" si="1117"/>
        <v>0</v>
      </c>
      <c r="GA240" s="227">
        <f t="shared" si="1117"/>
        <v>0</v>
      </c>
      <c r="GB240" s="227">
        <f t="shared" si="1117"/>
        <v>0</v>
      </c>
      <c r="GC240" s="227">
        <f t="shared" si="1117"/>
        <v>0</v>
      </c>
      <c r="GD240" s="227">
        <f t="shared" ref="GD240:IO240" si="1118">$H240*GD237</f>
        <v>0</v>
      </c>
      <c r="GE240" s="227">
        <f t="shared" si="1118"/>
        <v>0</v>
      </c>
      <c r="GF240" s="227">
        <f t="shared" si="1118"/>
        <v>0</v>
      </c>
      <c r="GG240" s="227">
        <f t="shared" si="1118"/>
        <v>0</v>
      </c>
      <c r="GH240" s="227">
        <f t="shared" si="1118"/>
        <v>0</v>
      </c>
      <c r="GI240" s="227">
        <f t="shared" si="1118"/>
        <v>0</v>
      </c>
      <c r="GJ240" s="227">
        <f t="shared" si="1118"/>
        <v>0</v>
      </c>
      <c r="GK240" s="227">
        <f t="shared" si="1118"/>
        <v>0</v>
      </c>
      <c r="GL240" s="227">
        <f t="shared" si="1118"/>
        <v>0</v>
      </c>
      <c r="GM240" s="227">
        <f t="shared" si="1118"/>
        <v>0</v>
      </c>
      <c r="GN240" s="227">
        <f t="shared" si="1118"/>
        <v>0</v>
      </c>
      <c r="GO240" s="227">
        <f t="shared" si="1118"/>
        <v>0</v>
      </c>
      <c r="GP240" s="227">
        <f t="shared" si="1118"/>
        <v>0</v>
      </c>
      <c r="GQ240" s="227">
        <f t="shared" si="1118"/>
        <v>0</v>
      </c>
      <c r="GR240" s="227">
        <f t="shared" si="1118"/>
        <v>0</v>
      </c>
      <c r="GS240" s="227">
        <f t="shared" si="1118"/>
        <v>0</v>
      </c>
      <c r="GT240" s="227">
        <f t="shared" si="1118"/>
        <v>0</v>
      </c>
      <c r="GU240" s="227">
        <f t="shared" si="1118"/>
        <v>0</v>
      </c>
      <c r="GV240" s="227">
        <f t="shared" si="1118"/>
        <v>0</v>
      </c>
      <c r="GW240" s="227">
        <f t="shared" si="1118"/>
        <v>0</v>
      </c>
      <c r="GX240" s="227">
        <f t="shared" si="1118"/>
        <v>0</v>
      </c>
      <c r="GY240" s="227">
        <f t="shared" si="1118"/>
        <v>0</v>
      </c>
      <c r="GZ240" s="227">
        <f t="shared" si="1118"/>
        <v>0</v>
      </c>
      <c r="HA240" s="227">
        <f t="shared" si="1118"/>
        <v>0</v>
      </c>
      <c r="HB240" s="227">
        <f t="shared" si="1118"/>
        <v>0</v>
      </c>
      <c r="HC240" s="227">
        <f t="shared" si="1118"/>
        <v>0</v>
      </c>
      <c r="HD240" s="227">
        <f t="shared" si="1118"/>
        <v>0</v>
      </c>
      <c r="HE240" s="227">
        <f t="shared" si="1118"/>
        <v>0</v>
      </c>
      <c r="HF240" s="227">
        <f t="shared" si="1118"/>
        <v>0</v>
      </c>
      <c r="HG240" s="227">
        <f t="shared" si="1118"/>
        <v>0</v>
      </c>
      <c r="HH240" s="227">
        <f t="shared" si="1118"/>
        <v>0</v>
      </c>
      <c r="HI240" s="227">
        <f t="shared" si="1118"/>
        <v>0</v>
      </c>
      <c r="HJ240" s="227">
        <f t="shared" si="1118"/>
        <v>0</v>
      </c>
      <c r="HK240" s="227">
        <f t="shared" si="1118"/>
        <v>0</v>
      </c>
      <c r="HL240" s="227">
        <f t="shared" si="1118"/>
        <v>0</v>
      </c>
      <c r="HM240" s="227">
        <f t="shared" si="1118"/>
        <v>0</v>
      </c>
      <c r="HN240" s="227">
        <f t="shared" si="1118"/>
        <v>0</v>
      </c>
      <c r="HO240" s="227">
        <f t="shared" si="1118"/>
        <v>0</v>
      </c>
      <c r="HP240" s="227">
        <f t="shared" si="1118"/>
        <v>0</v>
      </c>
      <c r="HQ240" s="227">
        <f t="shared" si="1118"/>
        <v>0</v>
      </c>
      <c r="HR240" s="227">
        <f t="shared" si="1118"/>
        <v>0</v>
      </c>
      <c r="HS240" s="227">
        <f t="shared" si="1118"/>
        <v>0</v>
      </c>
      <c r="HT240" s="227">
        <f t="shared" si="1118"/>
        <v>0</v>
      </c>
      <c r="HU240" s="227">
        <f t="shared" si="1118"/>
        <v>0</v>
      </c>
      <c r="HV240" s="227">
        <f t="shared" si="1118"/>
        <v>0</v>
      </c>
      <c r="HW240" s="227">
        <f t="shared" si="1118"/>
        <v>0</v>
      </c>
      <c r="HX240" s="227">
        <f t="shared" si="1118"/>
        <v>0</v>
      </c>
      <c r="HY240" s="227">
        <f t="shared" si="1118"/>
        <v>0</v>
      </c>
      <c r="HZ240" s="227">
        <f t="shared" si="1118"/>
        <v>0</v>
      </c>
      <c r="IA240" s="227">
        <f t="shared" si="1118"/>
        <v>0</v>
      </c>
      <c r="IB240" s="227">
        <f t="shared" si="1118"/>
        <v>0</v>
      </c>
      <c r="IC240" s="227">
        <f t="shared" si="1118"/>
        <v>0</v>
      </c>
      <c r="ID240" s="227">
        <f t="shared" si="1118"/>
        <v>0</v>
      </c>
      <c r="IE240" s="227">
        <f t="shared" si="1118"/>
        <v>0</v>
      </c>
      <c r="IF240" s="227">
        <f t="shared" si="1118"/>
        <v>0</v>
      </c>
      <c r="IG240" s="227">
        <f t="shared" si="1118"/>
        <v>0</v>
      </c>
      <c r="IH240" s="227">
        <f t="shared" si="1118"/>
        <v>0</v>
      </c>
      <c r="II240" s="227">
        <f t="shared" si="1118"/>
        <v>0</v>
      </c>
      <c r="IJ240" s="227">
        <f t="shared" si="1118"/>
        <v>0</v>
      </c>
      <c r="IK240" s="227">
        <f t="shared" si="1118"/>
        <v>0</v>
      </c>
      <c r="IL240" s="227">
        <f t="shared" si="1118"/>
        <v>0</v>
      </c>
      <c r="IM240" s="227">
        <f t="shared" si="1118"/>
        <v>0</v>
      </c>
      <c r="IN240" s="227">
        <f t="shared" si="1118"/>
        <v>0</v>
      </c>
      <c r="IO240" s="227">
        <f t="shared" si="1118"/>
        <v>0</v>
      </c>
      <c r="IP240" s="227">
        <f t="shared" ref="IP240:LA240" si="1119">$H240*IP237</f>
        <v>0</v>
      </c>
      <c r="IQ240" s="227">
        <f t="shared" si="1119"/>
        <v>0</v>
      </c>
      <c r="IR240" s="227">
        <f t="shared" si="1119"/>
        <v>0</v>
      </c>
      <c r="IS240" s="227">
        <f t="shared" si="1119"/>
        <v>0</v>
      </c>
      <c r="IT240" s="227">
        <f t="shared" si="1119"/>
        <v>0</v>
      </c>
      <c r="IU240" s="227">
        <f t="shared" si="1119"/>
        <v>0</v>
      </c>
      <c r="IV240" s="227">
        <f t="shared" si="1119"/>
        <v>0</v>
      </c>
      <c r="IW240" s="227">
        <f t="shared" si="1119"/>
        <v>0</v>
      </c>
      <c r="IX240" s="227">
        <f t="shared" si="1119"/>
        <v>0</v>
      </c>
      <c r="IY240" s="227">
        <f t="shared" si="1119"/>
        <v>0</v>
      </c>
      <c r="IZ240" s="227">
        <f t="shared" si="1119"/>
        <v>0</v>
      </c>
      <c r="JA240" s="227">
        <f t="shared" si="1119"/>
        <v>0</v>
      </c>
      <c r="JB240" s="227">
        <f t="shared" si="1119"/>
        <v>0</v>
      </c>
      <c r="JC240" s="227">
        <f t="shared" si="1119"/>
        <v>0</v>
      </c>
      <c r="JD240" s="227">
        <f t="shared" si="1119"/>
        <v>0</v>
      </c>
      <c r="JE240" s="227">
        <f t="shared" si="1119"/>
        <v>0</v>
      </c>
      <c r="JF240" s="227">
        <f t="shared" si="1119"/>
        <v>0</v>
      </c>
      <c r="JG240" s="227">
        <f t="shared" si="1119"/>
        <v>0</v>
      </c>
      <c r="JH240" s="227">
        <f t="shared" si="1119"/>
        <v>0</v>
      </c>
      <c r="JI240" s="227">
        <f t="shared" si="1119"/>
        <v>0</v>
      </c>
      <c r="JJ240" s="227">
        <f t="shared" si="1119"/>
        <v>0</v>
      </c>
      <c r="JK240" s="227">
        <f t="shared" si="1119"/>
        <v>0</v>
      </c>
      <c r="JL240" s="227">
        <f t="shared" si="1119"/>
        <v>0</v>
      </c>
      <c r="JM240" s="227">
        <f t="shared" si="1119"/>
        <v>0</v>
      </c>
      <c r="JN240" s="227">
        <f t="shared" si="1119"/>
        <v>0</v>
      </c>
      <c r="JO240" s="227">
        <f t="shared" si="1119"/>
        <v>0</v>
      </c>
      <c r="JP240" s="227">
        <f t="shared" si="1119"/>
        <v>0</v>
      </c>
      <c r="JQ240" s="227">
        <f t="shared" si="1119"/>
        <v>0</v>
      </c>
      <c r="JR240" s="227">
        <f t="shared" si="1119"/>
        <v>0</v>
      </c>
      <c r="JS240" s="227">
        <f t="shared" si="1119"/>
        <v>0</v>
      </c>
      <c r="JT240" s="227">
        <f t="shared" si="1119"/>
        <v>0</v>
      </c>
      <c r="JU240" s="227">
        <f t="shared" si="1119"/>
        <v>0</v>
      </c>
      <c r="JV240" s="227">
        <f t="shared" si="1119"/>
        <v>0</v>
      </c>
      <c r="JW240" s="227">
        <f t="shared" si="1119"/>
        <v>0</v>
      </c>
      <c r="JX240" s="227">
        <f t="shared" si="1119"/>
        <v>0</v>
      </c>
      <c r="JY240" s="227">
        <f t="shared" si="1119"/>
        <v>0</v>
      </c>
      <c r="JZ240" s="227">
        <f t="shared" si="1119"/>
        <v>0</v>
      </c>
      <c r="KA240" s="227">
        <f t="shared" si="1119"/>
        <v>0</v>
      </c>
      <c r="KB240" s="227">
        <f t="shared" si="1119"/>
        <v>0</v>
      </c>
      <c r="KC240" s="227">
        <f t="shared" si="1119"/>
        <v>0</v>
      </c>
      <c r="KD240" s="227">
        <f t="shared" si="1119"/>
        <v>0</v>
      </c>
      <c r="KE240" s="227">
        <f t="shared" si="1119"/>
        <v>0</v>
      </c>
      <c r="KF240" s="227">
        <f t="shared" si="1119"/>
        <v>0</v>
      </c>
      <c r="KG240" s="227">
        <f t="shared" si="1119"/>
        <v>0</v>
      </c>
      <c r="KH240" s="227">
        <f t="shared" si="1119"/>
        <v>0</v>
      </c>
      <c r="KI240" s="227">
        <f t="shared" si="1119"/>
        <v>0</v>
      </c>
      <c r="KJ240" s="227">
        <f t="shared" si="1119"/>
        <v>0</v>
      </c>
      <c r="KK240" s="227">
        <f t="shared" si="1119"/>
        <v>0</v>
      </c>
      <c r="KL240" s="227">
        <f t="shared" si="1119"/>
        <v>0</v>
      </c>
      <c r="KM240" s="227">
        <f t="shared" si="1119"/>
        <v>0</v>
      </c>
      <c r="KN240" s="227">
        <f t="shared" si="1119"/>
        <v>0</v>
      </c>
      <c r="KO240" s="227">
        <f t="shared" si="1119"/>
        <v>0</v>
      </c>
      <c r="KP240" s="227">
        <f t="shared" si="1119"/>
        <v>0</v>
      </c>
      <c r="KQ240" s="227">
        <f t="shared" si="1119"/>
        <v>0</v>
      </c>
      <c r="KR240" s="227">
        <f t="shared" si="1119"/>
        <v>0</v>
      </c>
      <c r="KS240" s="227">
        <f t="shared" si="1119"/>
        <v>0</v>
      </c>
      <c r="KT240" s="227">
        <f t="shared" si="1119"/>
        <v>0</v>
      </c>
      <c r="KU240" s="227">
        <f t="shared" si="1119"/>
        <v>0</v>
      </c>
      <c r="KV240" s="227">
        <f t="shared" si="1119"/>
        <v>0</v>
      </c>
      <c r="KW240" s="227">
        <f t="shared" si="1119"/>
        <v>0</v>
      </c>
      <c r="KX240" s="227">
        <f t="shared" si="1119"/>
        <v>0</v>
      </c>
      <c r="KY240" s="227">
        <f t="shared" si="1119"/>
        <v>0</v>
      </c>
      <c r="KZ240" s="227">
        <f t="shared" si="1119"/>
        <v>0</v>
      </c>
      <c r="LA240" s="227">
        <f t="shared" si="1119"/>
        <v>0</v>
      </c>
      <c r="LB240" s="227">
        <f t="shared" ref="LB240:NM240" si="1120">$H240*LB237</f>
        <v>0</v>
      </c>
      <c r="LC240" s="227">
        <f t="shared" si="1120"/>
        <v>0</v>
      </c>
      <c r="LD240" s="227">
        <f t="shared" si="1120"/>
        <v>0</v>
      </c>
      <c r="LE240" s="227">
        <f t="shared" si="1120"/>
        <v>0</v>
      </c>
      <c r="LF240" s="227">
        <f t="shared" si="1120"/>
        <v>0</v>
      </c>
      <c r="LG240" s="227">
        <f t="shared" si="1120"/>
        <v>0</v>
      </c>
      <c r="LH240" s="227">
        <f t="shared" si="1120"/>
        <v>0</v>
      </c>
      <c r="LI240" s="227">
        <f t="shared" si="1120"/>
        <v>0</v>
      </c>
      <c r="LJ240" s="227">
        <f t="shared" si="1120"/>
        <v>0</v>
      </c>
      <c r="LK240" s="227">
        <f t="shared" si="1120"/>
        <v>0</v>
      </c>
      <c r="LL240" s="227">
        <f t="shared" si="1120"/>
        <v>0</v>
      </c>
      <c r="LM240" s="227">
        <f t="shared" si="1120"/>
        <v>0</v>
      </c>
      <c r="LN240" s="227">
        <f t="shared" si="1120"/>
        <v>0</v>
      </c>
      <c r="LO240" s="227">
        <f t="shared" si="1120"/>
        <v>0</v>
      </c>
      <c r="LP240" s="227">
        <f t="shared" si="1120"/>
        <v>0</v>
      </c>
      <c r="LQ240" s="227">
        <f t="shared" si="1120"/>
        <v>0</v>
      </c>
      <c r="LR240" s="227">
        <f t="shared" si="1120"/>
        <v>0</v>
      </c>
      <c r="LS240" s="227">
        <f t="shared" si="1120"/>
        <v>0</v>
      </c>
      <c r="LT240" s="227">
        <f t="shared" si="1120"/>
        <v>0</v>
      </c>
      <c r="LU240" s="227">
        <f t="shared" si="1120"/>
        <v>0</v>
      </c>
      <c r="LV240" s="227">
        <f t="shared" si="1120"/>
        <v>0</v>
      </c>
      <c r="LW240" s="227">
        <f t="shared" si="1120"/>
        <v>0</v>
      </c>
      <c r="LX240" s="227">
        <f t="shared" si="1120"/>
        <v>0</v>
      </c>
      <c r="LY240" s="227">
        <f t="shared" si="1120"/>
        <v>0</v>
      </c>
      <c r="LZ240" s="227">
        <f t="shared" si="1120"/>
        <v>0</v>
      </c>
      <c r="MA240" s="227">
        <f t="shared" si="1120"/>
        <v>0</v>
      </c>
      <c r="MB240" s="227">
        <f t="shared" si="1120"/>
        <v>0</v>
      </c>
      <c r="MC240" s="227">
        <f t="shared" si="1120"/>
        <v>0</v>
      </c>
      <c r="MD240" s="227">
        <f t="shared" si="1120"/>
        <v>0</v>
      </c>
      <c r="ME240" s="227">
        <f t="shared" si="1120"/>
        <v>0</v>
      </c>
      <c r="MF240" s="227">
        <f t="shared" si="1120"/>
        <v>0</v>
      </c>
      <c r="MG240" s="227">
        <f t="shared" si="1120"/>
        <v>0</v>
      </c>
      <c r="MH240" s="227">
        <f t="shared" si="1120"/>
        <v>0</v>
      </c>
      <c r="MI240" s="227">
        <f t="shared" si="1120"/>
        <v>0</v>
      </c>
      <c r="MJ240" s="227">
        <f t="shared" si="1120"/>
        <v>0</v>
      </c>
      <c r="MK240" s="227">
        <f t="shared" si="1120"/>
        <v>0</v>
      </c>
      <c r="ML240" s="227">
        <f t="shared" si="1120"/>
        <v>0</v>
      </c>
      <c r="MM240" s="227">
        <f t="shared" si="1120"/>
        <v>0</v>
      </c>
      <c r="MN240" s="227">
        <f t="shared" si="1120"/>
        <v>0</v>
      </c>
      <c r="MO240" s="227">
        <f t="shared" si="1120"/>
        <v>0</v>
      </c>
      <c r="MP240" s="227">
        <f t="shared" si="1120"/>
        <v>0</v>
      </c>
      <c r="MQ240" s="227">
        <f t="shared" si="1120"/>
        <v>0</v>
      </c>
      <c r="MR240" s="227">
        <f t="shared" si="1120"/>
        <v>0</v>
      </c>
      <c r="MS240" s="227">
        <f t="shared" si="1120"/>
        <v>0</v>
      </c>
      <c r="MT240" s="227">
        <f t="shared" si="1120"/>
        <v>0</v>
      </c>
      <c r="MU240" s="227">
        <f t="shared" si="1120"/>
        <v>0</v>
      </c>
      <c r="MV240" s="227">
        <f t="shared" si="1120"/>
        <v>0</v>
      </c>
      <c r="MW240" s="227">
        <f t="shared" si="1120"/>
        <v>0</v>
      </c>
      <c r="MX240" s="227">
        <f t="shared" si="1120"/>
        <v>0</v>
      </c>
      <c r="MY240" s="227">
        <f t="shared" si="1120"/>
        <v>0</v>
      </c>
      <c r="MZ240" s="227">
        <f t="shared" si="1120"/>
        <v>0</v>
      </c>
      <c r="NA240" s="227">
        <f t="shared" si="1120"/>
        <v>0</v>
      </c>
      <c r="NB240" s="227">
        <f t="shared" si="1120"/>
        <v>0</v>
      </c>
      <c r="NC240" s="227">
        <f t="shared" si="1120"/>
        <v>0</v>
      </c>
      <c r="ND240" s="227">
        <f t="shared" si="1120"/>
        <v>0</v>
      </c>
      <c r="NE240" s="227">
        <f t="shared" si="1120"/>
        <v>0</v>
      </c>
      <c r="NF240" s="227">
        <f t="shared" si="1120"/>
        <v>0</v>
      </c>
      <c r="NG240" s="227">
        <f t="shared" si="1120"/>
        <v>0</v>
      </c>
      <c r="NH240" s="227">
        <f t="shared" si="1120"/>
        <v>0</v>
      </c>
      <c r="NI240" s="227">
        <f t="shared" si="1120"/>
        <v>0</v>
      </c>
      <c r="NJ240" s="227">
        <f t="shared" si="1120"/>
        <v>0</v>
      </c>
      <c r="NK240" s="227">
        <f t="shared" si="1120"/>
        <v>0</v>
      </c>
      <c r="NL240" s="227">
        <f t="shared" si="1120"/>
        <v>0</v>
      </c>
      <c r="NM240" s="227">
        <f t="shared" si="1120"/>
        <v>0</v>
      </c>
      <c r="NN240" s="227">
        <f t="shared" ref="NN240:PA240" si="1121">$H240*NN237</f>
        <v>0</v>
      </c>
      <c r="NO240" s="227">
        <f t="shared" si="1121"/>
        <v>0</v>
      </c>
      <c r="NP240" s="227">
        <f t="shared" si="1121"/>
        <v>0</v>
      </c>
      <c r="NQ240" s="227">
        <f t="shared" si="1121"/>
        <v>0</v>
      </c>
      <c r="NR240" s="227">
        <f t="shared" si="1121"/>
        <v>0</v>
      </c>
      <c r="NS240" s="227">
        <f t="shared" si="1121"/>
        <v>0</v>
      </c>
      <c r="NT240" s="227">
        <f t="shared" si="1121"/>
        <v>0</v>
      </c>
      <c r="NU240" s="227">
        <f t="shared" si="1121"/>
        <v>0</v>
      </c>
      <c r="NV240" s="227">
        <f t="shared" si="1121"/>
        <v>0</v>
      </c>
      <c r="NW240" s="227">
        <f t="shared" si="1121"/>
        <v>0</v>
      </c>
      <c r="NX240" s="227">
        <f t="shared" si="1121"/>
        <v>0</v>
      </c>
      <c r="NY240" s="227">
        <f t="shared" si="1121"/>
        <v>0</v>
      </c>
      <c r="NZ240" s="227">
        <f t="shared" si="1121"/>
        <v>0</v>
      </c>
      <c r="OA240" s="227">
        <f t="shared" si="1121"/>
        <v>0</v>
      </c>
      <c r="OB240" s="227">
        <f t="shared" si="1121"/>
        <v>0</v>
      </c>
      <c r="OC240" s="227">
        <f t="shared" si="1121"/>
        <v>0</v>
      </c>
      <c r="OD240" s="227">
        <f t="shared" si="1121"/>
        <v>0</v>
      </c>
      <c r="OE240" s="227">
        <f t="shared" si="1121"/>
        <v>0</v>
      </c>
      <c r="OF240" s="227">
        <f t="shared" si="1121"/>
        <v>0</v>
      </c>
      <c r="OG240" s="227">
        <f t="shared" si="1121"/>
        <v>0</v>
      </c>
      <c r="OH240" s="227">
        <f t="shared" si="1121"/>
        <v>0</v>
      </c>
      <c r="OI240" s="227">
        <f t="shared" si="1121"/>
        <v>0</v>
      </c>
      <c r="OJ240" s="227">
        <f t="shared" si="1121"/>
        <v>0</v>
      </c>
      <c r="OK240" s="227">
        <f t="shared" si="1121"/>
        <v>0</v>
      </c>
      <c r="OL240" s="227">
        <f t="shared" si="1121"/>
        <v>0</v>
      </c>
      <c r="OM240" s="227">
        <f t="shared" si="1121"/>
        <v>0</v>
      </c>
      <c r="ON240" s="227">
        <f t="shared" si="1121"/>
        <v>0</v>
      </c>
      <c r="OO240" s="227">
        <f t="shared" si="1121"/>
        <v>0</v>
      </c>
      <c r="OP240" s="227">
        <f t="shared" si="1121"/>
        <v>0</v>
      </c>
      <c r="OQ240" s="227">
        <f t="shared" si="1121"/>
        <v>0</v>
      </c>
      <c r="OR240" s="227">
        <f t="shared" si="1121"/>
        <v>0</v>
      </c>
      <c r="OS240" s="227">
        <f t="shared" si="1121"/>
        <v>0</v>
      </c>
      <c r="OT240" s="227">
        <f t="shared" si="1121"/>
        <v>0</v>
      </c>
      <c r="OU240" s="227">
        <f t="shared" si="1121"/>
        <v>0</v>
      </c>
      <c r="OV240" s="227">
        <f t="shared" si="1121"/>
        <v>0</v>
      </c>
      <c r="OW240" s="227">
        <f t="shared" si="1121"/>
        <v>0</v>
      </c>
      <c r="OX240" s="227">
        <f t="shared" si="1121"/>
        <v>0</v>
      </c>
      <c r="OY240" s="227">
        <f t="shared" si="1121"/>
        <v>0</v>
      </c>
      <c r="OZ240" s="227">
        <f t="shared" si="1121"/>
        <v>0</v>
      </c>
      <c r="PA240" s="227">
        <f t="shared" si="1121"/>
        <v>0</v>
      </c>
    </row>
    <row r="241" spans="1:417" ht="15" customHeight="1" x14ac:dyDescent="0.25">
      <c r="A241" s="525">
        <f t="shared" si="1092"/>
        <v>11</v>
      </c>
      <c r="B241" s="525" t="str">
        <f>INDEX('B12 ID ALL Exit Fees'!$S$2:$GA$2,1,MATCH($A241,'B12 ID ALL Exit Fees'!$S$1:$GA$1,0))</f>
        <v>High West Energy</v>
      </c>
      <c r="C241" s="216">
        <f t="shared" si="1100"/>
        <v>156</v>
      </c>
      <c r="E241" s="208" t="s">
        <v>393</v>
      </c>
      <c r="L241" s="417"/>
      <c r="P241" s="215" t="s">
        <v>313</v>
      </c>
      <c r="T241" s="215" t="str">
        <f>"["&amp;$C238&amp;"]*["&amp;$C239&amp;"]*["&amp;$C240&amp;"]"</f>
        <v>[153]*[154]*[155]</v>
      </c>
      <c r="W241" s="228"/>
      <c r="X241" s="411">
        <f>SUM($AA241:$BD241)</f>
        <v>0</v>
      </c>
      <c r="Y241" s="228"/>
      <c r="AA241" s="411">
        <f t="shared" ref="AA241:BD243" si="1122">SUMIFS($BF241:$PA241,$BF$3:$PA$3,AA$3)</f>
        <v>0</v>
      </c>
      <c r="AB241" s="411">
        <f t="shared" si="1122"/>
        <v>0</v>
      </c>
      <c r="AC241" s="411">
        <f t="shared" si="1122"/>
        <v>0</v>
      </c>
      <c r="AD241" s="411">
        <f t="shared" si="1122"/>
        <v>0</v>
      </c>
      <c r="AE241" s="411">
        <f t="shared" si="1122"/>
        <v>0</v>
      </c>
      <c r="AF241" s="411">
        <f t="shared" si="1122"/>
        <v>0</v>
      </c>
      <c r="AG241" s="411">
        <f t="shared" si="1122"/>
        <v>0</v>
      </c>
      <c r="AH241" s="411">
        <f t="shared" si="1122"/>
        <v>0</v>
      </c>
      <c r="AI241" s="411">
        <f t="shared" si="1122"/>
        <v>0</v>
      </c>
      <c r="AJ241" s="411">
        <f t="shared" si="1122"/>
        <v>0</v>
      </c>
      <c r="AK241" s="411">
        <f t="shared" si="1122"/>
        <v>0</v>
      </c>
      <c r="AL241" s="411">
        <f t="shared" si="1122"/>
        <v>0</v>
      </c>
      <c r="AM241" s="411">
        <f t="shared" si="1122"/>
        <v>0</v>
      </c>
      <c r="AN241" s="411">
        <f t="shared" si="1122"/>
        <v>0</v>
      </c>
      <c r="AO241" s="411">
        <f t="shared" si="1122"/>
        <v>0</v>
      </c>
      <c r="AP241" s="411">
        <f t="shared" si="1122"/>
        <v>0</v>
      </c>
      <c r="AQ241" s="411">
        <f t="shared" si="1122"/>
        <v>0</v>
      </c>
      <c r="AR241" s="411">
        <f t="shared" si="1122"/>
        <v>0</v>
      </c>
      <c r="AS241" s="411">
        <f t="shared" si="1122"/>
        <v>0</v>
      </c>
      <c r="AT241" s="411">
        <f t="shared" si="1122"/>
        <v>0</v>
      </c>
      <c r="AU241" s="411">
        <f t="shared" si="1122"/>
        <v>0</v>
      </c>
      <c r="AV241" s="411">
        <f t="shared" si="1122"/>
        <v>0</v>
      </c>
      <c r="AW241" s="411">
        <f t="shared" si="1122"/>
        <v>0</v>
      </c>
      <c r="AX241" s="411">
        <f t="shared" si="1122"/>
        <v>0</v>
      </c>
      <c r="AY241" s="411">
        <f t="shared" si="1122"/>
        <v>0</v>
      </c>
      <c r="AZ241" s="411">
        <f t="shared" si="1122"/>
        <v>0</v>
      </c>
      <c r="BA241" s="411">
        <f t="shared" si="1122"/>
        <v>0</v>
      </c>
      <c r="BB241" s="411">
        <f t="shared" si="1122"/>
        <v>0</v>
      </c>
      <c r="BC241" s="411">
        <f t="shared" si="1122"/>
        <v>0</v>
      </c>
      <c r="BD241" s="411">
        <f t="shared" si="1122"/>
        <v>0</v>
      </c>
      <c r="BF241" s="415">
        <f>BF238*BF239*BF240</f>
        <v>0</v>
      </c>
      <c r="BG241" s="415">
        <f t="shared" ref="BG241:DR241" si="1123">BG238*BG239*BG240</f>
        <v>0</v>
      </c>
      <c r="BH241" s="415">
        <f t="shared" si="1123"/>
        <v>0</v>
      </c>
      <c r="BI241" s="415">
        <f t="shared" si="1123"/>
        <v>0</v>
      </c>
      <c r="BJ241" s="415">
        <f t="shared" si="1123"/>
        <v>0</v>
      </c>
      <c r="BK241" s="415">
        <f t="shared" si="1123"/>
        <v>0</v>
      </c>
      <c r="BL241" s="415">
        <f t="shared" si="1123"/>
        <v>0</v>
      </c>
      <c r="BM241" s="415">
        <f t="shared" si="1123"/>
        <v>0</v>
      </c>
      <c r="BN241" s="415">
        <f t="shared" si="1123"/>
        <v>0</v>
      </c>
      <c r="BO241" s="415">
        <f t="shared" si="1123"/>
        <v>0</v>
      </c>
      <c r="BP241" s="415">
        <f t="shared" si="1123"/>
        <v>0</v>
      </c>
      <c r="BQ241" s="415">
        <f t="shared" si="1123"/>
        <v>0</v>
      </c>
      <c r="BR241" s="415">
        <f t="shared" si="1123"/>
        <v>0</v>
      </c>
      <c r="BS241" s="415">
        <f t="shared" si="1123"/>
        <v>0</v>
      </c>
      <c r="BT241" s="415">
        <f t="shared" si="1123"/>
        <v>0</v>
      </c>
      <c r="BU241" s="415">
        <f t="shared" si="1123"/>
        <v>0</v>
      </c>
      <c r="BV241" s="415">
        <f t="shared" si="1123"/>
        <v>0</v>
      </c>
      <c r="BW241" s="415">
        <f t="shared" si="1123"/>
        <v>0</v>
      </c>
      <c r="BX241" s="415">
        <f t="shared" si="1123"/>
        <v>0</v>
      </c>
      <c r="BY241" s="415">
        <f t="shared" si="1123"/>
        <v>0</v>
      </c>
      <c r="BZ241" s="415">
        <f t="shared" si="1123"/>
        <v>0</v>
      </c>
      <c r="CA241" s="415">
        <f t="shared" si="1123"/>
        <v>0</v>
      </c>
      <c r="CB241" s="415">
        <f t="shared" si="1123"/>
        <v>0</v>
      </c>
      <c r="CC241" s="415">
        <f t="shared" si="1123"/>
        <v>0</v>
      </c>
      <c r="CD241" s="415">
        <f t="shared" si="1123"/>
        <v>0</v>
      </c>
      <c r="CE241" s="415">
        <f t="shared" si="1123"/>
        <v>0</v>
      </c>
      <c r="CF241" s="415">
        <f t="shared" si="1123"/>
        <v>0</v>
      </c>
      <c r="CG241" s="415">
        <f t="shared" si="1123"/>
        <v>0</v>
      </c>
      <c r="CH241" s="415">
        <f t="shared" si="1123"/>
        <v>0</v>
      </c>
      <c r="CI241" s="415">
        <f t="shared" si="1123"/>
        <v>0</v>
      </c>
      <c r="CJ241" s="415">
        <f t="shared" si="1123"/>
        <v>0</v>
      </c>
      <c r="CK241" s="415">
        <f t="shared" si="1123"/>
        <v>0</v>
      </c>
      <c r="CL241" s="415">
        <f t="shared" si="1123"/>
        <v>0</v>
      </c>
      <c r="CM241" s="415">
        <f t="shared" si="1123"/>
        <v>0</v>
      </c>
      <c r="CN241" s="415">
        <f t="shared" si="1123"/>
        <v>0</v>
      </c>
      <c r="CO241" s="415">
        <f t="shared" si="1123"/>
        <v>0</v>
      </c>
      <c r="CP241" s="415">
        <f t="shared" si="1123"/>
        <v>0</v>
      </c>
      <c r="CQ241" s="415">
        <f t="shared" si="1123"/>
        <v>0</v>
      </c>
      <c r="CR241" s="415">
        <f t="shared" si="1123"/>
        <v>0</v>
      </c>
      <c r="CS241" s="415">
        <f t="shared" si="1123"/>
        <v>0</v>
      </c>
      <c r="CT241" s="415">
        <f t="shared" si="1123"/>
        <v>0</v>
      </c>
      <c r="CU241" s="415">
        <f t="shared" si="1123"/>
        <v>0</v>
      </c>
      <c r="CV241" s="415">
        <f t="shared" si="1123"/>
        <v>0</v>
      </c>
      <c r="CW241" s="415">
        <f t="shared" si="1123"/>
        <v>0</v>
      </c>
      <c r="CX241" s="415">
        <f t="shared" si="1123"/>
        <v>0</v>
      </c>
      <c r="CY241" s="415">
        <f t="shared" si="1123"/>
        <v>0</v>
      </c>
      <c r="CZ241" s="415">
        <f t="shared" si="1123"/>
        <v>0</v>
      </c>
      <c r="DA241" s="415">
        <f t="shared" si="1123"/>
        <v>0</v>
      </c>
      <c r="DB241" s="415">
        <f t="shared" si="1123"/>
        <v>0</v>
      </c>
      <c r="DC241" s="415">
        <f t="shared" si="1123"/>
        <v>0</v>
      </c>
      <c r="DD241" s="415">
        <f t="shared" si="1123"/>
        <v>0</v>
      </c>
      <c r="DE241" s="415">
        <f t="shared" si="1123"/>
        <v>0</v>
      </c>
      <c r="DF241" s="415">
        <f t="shared" si="1123"/>
        <v>0</v>
      </c>
      <c r="DG241" s="415">
        <f t="shared" si="1123"/>
        <v>0</v>
      </c>
      <c r="DH241" s="415">
        <f t="shared" si="1123"/>
        <v>0</v>
      </c>
      <c r="DI241" s="415">
        <f t="shared" si="1123"/>
        <v>0</v>
      </c>
      <c r="DJ241" s="415">
        <f t="shared" si="1123"/>
        <v>0</v>
      </c>
      <c r="DK241" s="415">
        <f t="shared" si="1123"/>
        <v>0</v>
      </c>
      <c r="DL241" s="415">
        <f t="shared" si="1123"/>
        <v>0</v>
      </c>
      <c r="DM241" s="415">
        <f t="shared" si="1123"/>
        <v>0</v>
      </c>
      <c r="DN241" s="415">
        <f t="shared" si="1123"/>
        <v>0</v>
      </c>
      <c r="DO241" s="415">
        <f t="shared" si="1123"/>
        <v>0</v>
      </c>
      <c r="DP241" s="415">
        <f t="shared" si="1123"/>
        <v>0</v>
      </c>
      <c r="DQ241" s="415">
        <f t="shared" si="1123"/>
        <v>0</v>
      </c>
      <c r="DR241" s="415">
        <f t="shared" si="1123"/>
        <v>0</v>
      </c>
      <c r="DS241" s="415">
        <f t="shared" ref="DS241:GD241" si="1124">DS238*DS239*DS240</f>
        <v>0</v>
      </c>
      <c r="DT241" s="415">
        <f t="shared" si="1124"/>
        <v>0</v>
      </c>
      <c r="DU241" s="415">
        <f t="shared" si="1124"/>
        <v>0</v>
      </c>
      <c r="DV241" s="415">
        <f t="shared" si="1124"/>
        <v>0</v>
      </c>
      <c r="DW241" s="415">
        <f t="shared" si="1124"/>
        <v>0</v>
      </c>
      <c r="DX241" s="415">
        <f t="shared" si="1124"/>
        <v>0</v>
      </c>
      <c r="DY241" s="415">
        <f t="shared" si="1124"/>
        <v>0</v>
      </c>
      <c r="DZ241" s="415">
        <f t="shared" si="1124"/>
        <v>0</v>
      </c>
      <c r="EA241" s="415">
        <f t="shared" si="1124"/>
        <v>0</v>
      </c>
      <c r="EB241" s="415">
        <f t="shared" si="1124"/>
        <v>0</v>
      </c>
      <c r="EC241" s="415">
        <f t="shared" si="1124"/>
        <v>0</v>
      </c>
      <c r="ED241" s="415">
        <f t="shared" si="1124"/>
        <v>0</v>
      </c>
      <c r="EE241" s="415">
        <f t="shared" si="1124"/>
        <v>0</v>
      </c>
      <c r="EF241" s="415">
        <f t="shared" si="1124"/>
        <v>0</v>
      </c>
      <c r="EG241" s="415">
        <f t="shared" si="1124"/>
        <v>0</v>
      </c>
      <c r="EH241" s="415">
        <f t="shared" si="1124"/>
        <v>0</v>
      </c>
      <c r="EI241" s="415">
        <f t="shared" si="1124"/>
        <v>0</v>
      </c>
      <c r="EJ241" s="415">
        <f t="shared" si="1124"/>
        <v>0</v>
      </c>
      <c r="EK241" s="415">
        <f t="shared" si="1124"/>
        <v>0</v>
      </c>
      <c r="EL241" s="415">
        <f t="shared" si="1124"/>
        <v>0</v>
      </c>
      <c r="EM241" s="415">
        <f t="shared" si="1124"/>
        <v>0</v>
      </c>
      <c r="EN241" s="415">
        <f t="shared" si="1124"/>
        <v>0</v>
      </c>
      <c r="EO241" s="415">
        <f t="shared" si="1124"/>
        <v>0</v>
      </c>
      <c r="EP241" s="415">
        <f t="shared" si="1124"/>
        <v>0</v>
      </c>
      <c r="EQ241" s="415">
        <f t="shared" si="1124"/>
        <v>0</v>
      </c>
      <c r="ER241" s="415">
        <f t="shared" si="1124"/>
        <v>0</v>
      </c>
      <c r="ES241" s="415">
        <f t="shared" si="1124"/>
        <v>0</v>
      </c>
      <c r="ET241" s="415">
        <f t="shared" si="1124"/>
        <v>0</v>
      </c>
      <c r="EU241" s="415">
        <f t="shared" si="1124"/>
        <v>0</v>
      </c>
      <c r="EV241" s="415">
        <f t="shared" si="1124"/>
        <v>0</v>
      </c>
      <c r="EW241" s="415">
        <f t="shared" si="1124"/>
        <v>0</v>
      </c>
      <c r="EX241" s="415">
        <f t="shared" si="1124"/>
        <v>0</v>
      </c>
      <c r="EY241" s="415">
        <f t="shared" si="1124"/>
        <v>0</v>
      </c>
      <c r="EZ241" s="415">
        <f t="shared" si="1124"/>
        <v>0</v>
      </c>
      <c r="FA241" s="415">
        <f t="shared" si="1124"/>
        <v>0</v>
      </c>
      <c r="FB241" s="415">
        <f t="shared" si="1124"/>
        <v>0</v>
      </c>
      <c r="FC241" s="415">
        <f t="shared" si="1124"/>
        <v>0</v>
      </c>
      <c r="FD241" s="415">
        <f t="shared" si="1124"/>
        <v>0</v>
      </c>
      <c r="FE241" s="415">
        <f t="shared" si="1124"/>
        <v>0</v>
      </c>
      <c r="FF241" s="415">
        <f t="shared" si="1124"/>
        <v>0</v>
      </c>
      <c r="FG241" s="415">
        <f t="shared" si="1124"/>
        <v>0</v>
      </c>
      <c r="FH241" s="415">
        <f t="shared" si="1124"/>
        <v>0</v>
      </c>
      <c r="FI241" s="415">
        <f t="shared" si="1124"/>
        <v>0</v>
      </c>
      <c r="FJ241" s="415">
        <f t="shared" si="1124"/>
        <v>0</v>
      </c>
      <c r="FK241" s="415">
        <f t="shared" si="1124"/>
        <v>0</v>
      </c>
      <c r="FL241" s="415">
        <f t="shared" si="1124"/>
        <v>0</v>
      </c>
      <c r="FM241" s="415">
        <f t="shared" si="1124"/>
        <v>0</v>
      </c>
      <c r="FN241" s="415">
        <f t="shared" si="1124"/>
        <v>0</v>
      </c>
      <c r="FO241" s="415">
        <f t="shared" si="1124"/>
        <v>0</v>
      </c>
      <c r="FP241" s="415">
        <f t="shared" si="1124"/>
        <v>0</v>
      </c>
      <c r="FQ241" s="415">
        <f t="shared" si="1124"/>
        <v>0</v>
      </c>
      <c r="FR241" s="415">
        <f t="shared" si="1124"/>
        <v>0</v>
      </c>
      <c r="FS241" s="415">
        <f t="shared" si="1124"/>
        <v>0</v>
      </c>
      <c r="FT241" s="415">
        <f t="shared" si="1124"/>
        <v>0</v>
      </c>
      <c r="FU241" s="415">
        <f t="shared" si="1124"/>
        <v>0</v>
      </c>
      <c r="FV241" s="415">
        <f t="shared" si="1124"/>
        <v>0</v>
      </c>
      <c r="FW241" s="415">
        <f t="shared" si="1124"/>
        <v>0</v>
      </c>
      <c r="FX241" s="415">
        <f t="shared" si="1124"/>
        <v>0</v>
      </c>
      <c r="FY241" s="415">
        <f t="shared" si="1124"/>
        <v>0</v>
      </c>
      <c r="FZ241" s="415">
        <f t="shared" si="1124"/>
        <v>0</v>
      </c>
      <c r="GA241" s="415">
        <f t="shared" si="1124"/>
        <v>0</v>
      </c>
      <c r="GB241" s="415">
        <f t="shared" si="1124"/>
        <v>0</v>
      </c>
      <c r="GC241" s="415">
        <f t="shared" si="1124"/>
        <v>0</v>
      </c>
      <c r="GD241" s="415">
        <f t="shared" si="1124"/>
        <v>0</v>
      </c>
      <c r="GE241" s="415">
        <f t="shared" ref="GE241:IP241" si="1125">GE238*GE239*GE240</f>
        <v>0</v>
      </c>
      <c r="GF241" s="415">
        <f t="shared" si="1125"/>
        <v>0</v>
      </c>
      <c r="GG241" s="415">
        <f t="shared" si="1125"/>
        <v>0</v>
      </c>
      <c r="GH241" s="415">
        <f t="shared" si="1125"/>
        <v>0</v>
      </c>
      <c r="GI241" s="415">
        <f t="shared" si="1125"/>
        <v>0</v>
      </c>
      <c r="GJ241" s="415">
        <f t="shared" si="1125"/>
        <v>0</v>
      </c>
      <c r="GK241" s="415">
        <f t="shared" si="1125"/>
        <v>0</v>
      </c>
      <c r="GL241" s="415">
        <f t="shared" si="1125"/>
        <v>0</v>
      </c>
      <c r="GM241" s="415">
        <f t="shared" si="1125"/>
        <v>0</v>
      </c>
      <c r="GN241" s="415">
        <f t="shared" si="1125"/>
        <v>0</v>
      </c>
      <c r="GO241" s="415">
        <f t="shared" si="1125"/>
        <v>0</v>
      </c>
      <c r="GP241" s="415">
        <f t="shared" si="1125"/>
        <v>0</v>
      </c>
      <c r="GQ241" s="415">
        <f t="shared" si="1125"/>
        <v>0</v>
      </c>
      <c r="GR241" s="415">
        <f t="shared" si="1125"/>
        <v>0</v>
      </c>
      <c r="GS241" s="415">
        <f t="shared" si="1125"/>
        <v>0</v>
      </c>
      <c r="GT241" s="415">
        <f t="shared" si="1125"/>
        <v>0</v>
      </c>
      <c r="GU241" s="415">
        <f t="shared" si="1125"/>
        <v>0</v>
      </c>
      <c r="GV241" s="415">
        <f t="shared" si="1125"/>
        <v>0</v>
      </c>
      <c r="GW241" s="415">
        <f t="shared" si="1125"/>
        <v>0</v>
      </c>
      <c r="GX241" s="415">
        <f t="shared" si="1125"/>
        <v>0</v>
      </c>
      <c r="GY241" s="415">
        <f t="shared" si="1125"/>
        <v>0</v>
      </c>
      <c r="GZ241" s="415">
        <f t="shared" si="1125"/>
        <v>0</v>
      </c>
      <c r="HA241" s="415">
        <f t="shared" si="1125"/>
        <v>0</v>
      </c>
      <c r="HB241" s="415">
        <f t="shared" si="1125"/>
        <v>0</v>
      </c>
      <c r="HC241" s="415">
        <f t="shared" si="1125"/>
        <v>0</v>
      </c>
      <c r="HD241" s="415">
        <f t="shared" si="1125"/>
        <v>0</v>
      </c>
      <c r="HE241" s="415">
        <f t="shared" si="1125"/>
        <v>0</v>
      </c>
      <c r="HF241" s="415">
        <f t="shared" si="1125"/>
        <v>0</v>
      </c>
      <c r="HG241" s="415">
        <f t="shared" si="1125"/>
        <v>0</v>
      </c>
      <c r="HH241" s="415">
        <f t="shared" si="1125"/>
        <v>0</v>
      </c>
      <c r="HI241" s="415">
        <f t="shared" si="1125"/>
        <v>0</v>
      </c>
      <c r="HJ241" s="415">
        <f t="shared" si="1125"/>
        <v>0</v>
      </c>
      <c r="HK241" s="415">
        <f t="shared" si="1125"/>
        <v>0</v>
      </c>
      <c r="HL241" s="415">
        <f t="shared" si="1125"/>
        <v>0</v>
      </c>
      <c r="HM241" s="415">
        <f t="shared" si="1125"/>
        <v>0</v>
      </c>
      <c r="HN241" s="415">
        <f t="shared" si="1125"/>
        <v>0</v>
      </c>
      <c r="HO241" s="415">
        <f t="shared" si="1125"/>
        <v>0</v>
      </c>
      <c r="HP241" s="415">
        <f t="shared" si="1125"/>
        <v>0</v>
      </c>
      <c r="HQ241" s="415">
        <f t="shared" si="1125"/>
        <v>0</v>
      </c>
      <c r="HR241" s="415">
        <f t="shared" si="1125"/>
        <v>0</v>
      </c>
      <c r="HS241" s="415">
        <f t="shared" si="1125"/>
        <v>0</v>
      </c>
      <c r="HT241" s="415">
        <f t="shared" si="1125"/>
        <v>0</v>
      </c>
      <c r="HU241" s="415">
        <f t="shared" si="1125"/>
        <v>0</v>
      </c>
      <c r="HV241" s="415">
        <f t="shared" si="1125"/>
        <v>0</v>
      </c>
      <c r="HW241" s="415">
        <f t="shared" si="1125"/>
        <v>0</v>
      </c>
      <c r="HX241" s="415">
        <f t="shared" si="1125"/>
        <v>0</v>
      </c>
      <c r="HY241" s="415">
        <f t="shared" si="1125"/>
        <v>0</v>
      </c>
      <c r="HZ241" s="415">
        <f t="shared" si="1125"/>
        <v>0</v>
      </c>
      <c r="IA241" s="415">
        <f t="shared" si="1125"/>
        <v>0</v>
      </c>
      <c r="IB241" s="415">
        <f t="shared" si="1125"/>
        <v>0</v>
      </c>
      <c r="IC241" s="415">
        <f t="shared" si="1125"/>
        <v>0</v>
      </c>
      <c r="ID241" s="415">
        <f t="shared" si="1125"/>
        <v>0</v>
      </c>
      <c r="IE241" s="415">
        <f t="shared" si="1125"/>
        <v>0</v>
      </c>
      <c r="IF241" s="415">
        <f t="shared" si="1125"/>
        <v>0</v>
      </c>
      <c r="IG241" s="415">
        <f t="shared" si="1125"/>
        <v>0</v>
      </c>
      <c r="IH241" s="415">
        <f t="shared" si="1125"/>
        <v>0</v>
      </c>
      <c r="II241" s="415">
        <f t="shared" si="1125"/>
        <v>0</v>
      </c>
      <c r="IJ241" s="415">
        <f t="shared" si="1125"/>
        <v>0</v>
      </c>
      <c r="IK241" s="415">
        <f t="shared" si="1125"/>
        <v>0</v>
      </c>
      <c r="IL241" s="415">
        <f t="shared" si="1125"/>
        <v>0</v>
      </c>
      <c r="IM241" s="415">
        <f t="shared" si="1125"/>
        <v>0</v>
      </c>
      <c r="IN241" s="415">
        <f t="shared" si="1125"/>
        <v>0</v>
      </c>
      <c r="IO241" s="415">
        <f t="shared" si="1125"/>
        <v>0</v>
      </c>
      <c r="IP241" s="415">
        <f t="shared" si="1125"/>
        <v>0</v>
      </c>
      <c r="IQ241" s="415">
        <f t="shared" ref="IQ241:LB241" si="1126">IQ238*IQ239*IQ240</f>
        <v>0</v>
      </c>
      <c r="IR241" s="415">
        <f t="shared" si="1126"/>
        <v>0</v>
      </c>
      <c r="IS241" s="415">
        <f t="shared" si="1126"/>
        <v>0</v>
      </c>
      <c r="IT241" s="415">
        <f t="shared" si="1126"/>
        <v>0</v>
      </c>
      <c r="IU241" s="415">
        <f t="shared" si="1126"/>
        <v>0</v>
      </c>
      <c r="IV241" s="415">
        <f t="shared" si="1126"/>
        <v>0</v>
      </c>
      <c r="IW241" s="415">
        <f t="shared" si="1126"/>
        <v>0</v>
      </c>
      <c r="IX241" s="415">
        <f t="shared" si="1126"/>
        <v>0</v>
      </c>
      <c r="IY241" s="415">
        <f t="shared" si="1126"/>
        <v>0</v>
      </c>
      <c r="IZ241" s="415">
        <f t="shared" si="1126"/>
        <v>0</v>
      </c>
      <c r="JA241" s="415">
        <f t="shared" si="1126"/>
        <v>0</v>
      </c>
      <c r="JB241" s="415">
        <f t="shared" si="1126"/>
        <v>0</v>
      </c>
      <c r="JC241" s="415">
        <f t="shared" si="1126"/>
        <v>0</v>
      </c>
      <c r="JD241" s="415">
        <f t="shared" si="1126"/>
        <v>0</v>
      </c>
      <c r="JE241" s="415">
        <f t="shared" si="1126"/>
        <v>0</v>
      </c>
      <c r="JF241" s="415">
        <f t="shared" si="1126"/>
        <v>0</v>
      </c>
      <c r="JG241" s="415">
        <f t="shared" si="1126"/>
        <v>0</v>
      </c>
      <c r="JH241" s="415">
        <f t="shared" si="1126"/>
        <v>0</v>
      </c>
      <c r="JI241" s="415">
        <f t="shared" si="1126"/>
        <v>0</v>
      </c>
      <c r="JJ241" s="415">
        <f t="shared" si="1126"/>
        <v>0</v>
      </c>
      <c r="JK241" s="415">
        <f t="shared" si="1126"/>
        <v>0</v>
      </c>
      <c r="JL241" s="415">
        <f t="shared" si="1126"/>
        <v>0</v>
      </c>
      <c r="JM241" s="415">
        <f t="shared" si="1126"/>
        <v>0</v>
      </c>
      <c r="JN241" s="415">
        <f t="shared" si="1126"/>
        <v>0</v>
      </c>
      <c r="JO241" s="415">
        <f t="shared" si="1126"/>
        <v>0</v>
      </c>
      <c r="JP241" s="415">
        <f t="shared" si="1126"/>
        <v>0</v>
      </c>
      <c r="JQ241" s="415">
        <f t="shared" si="1126"/>
        <v>0</v>
      </c>
      <c r="JR241" s="415">
        <f t="shared" si="1126"/>
        <v>0</v>
      </c>
      <c r="JS241" s="415">
        <f t="shared" si="1126"/>
        <v>0</v>
      </c>
      <c r="JT241" s="415">
        <f t="shared" si="1126"/>
        <v>0</v>
      </c>
      <c r="JU241" s="415">
        <f t="shared" si="1126"/>
        <v>0</v>
      </c>
      <c r="JV241" s="415">
        <f t="shared" si="1126"/>
        <v>0</v>
      </c>
      <c r="JW241" s="415">
        <f t="shared" si="1126"/>
        <v>0</v>
      </c>
      <c r="JX241" s="415">
        <f t="shared" si="1126"/>
        <v>0</v>
      </c>
      <c r="JY241" s="415">
        <f t="shared" si="1126"/>
        <v>0</v>
      </c>
      <c r="JZ241" s="415">
        <f t="shared" si="1126"/>
        <v>0</v>
      </c>
      <c r="KA241" s="415">
        <f t="shared" si="1126"/>
        <v>0</v>
      </c>
      <c r="KB241" s="415">
        <f t="shared" si="1126"/>
        <v>0</v>
      </c>
      <c r="KC241" s="415">
        <f t="shared" si="1126"/>
        <v>0</v>
      </c>
      <c r="KD241" s="415">
        <f t="shared" si="1126"/>
        <v>0</v>
      </c>
      <c r="KE241" s="415">
        <f t="shared" si="1126"/>
        <v>0</v>
      </c>
      <c r="KF241" s="415">
        <f t="shared" si="1126"/>
        <v>0</v>
      </c>
      <c r="KG241" s="415">
        <f t="shared" si="1126"/>
        <v>0</v>
      </c>
      <c r="KH241" s="415">
        <f t="shared" si="1126"/>
        <v>0</v>
      </c>
      <c r="KI241" s="415">
        <f t="shared" si="1126"/>
        <v>0</v>
      </c>
      <c r="KJ241" s="415">
        <f t="shared" si="1126"/>
        <v>0</v>
      </c>
      <c r="KK241" s="415">
        <f t="shared" si="1126"/>
        <v>0</v>
      </c>
      <c r="KL241" s="415">
        <f t="shared" si="1126"/>
        <v>0</v>
      </c>
      <c r="KM241" s="415">
        <f t="shared" si="1126"/>
        <v>0</v>
      </c>
      <c r="KN241" s="415">
        <f t="shared" si="1126"/>
        <v>0</v>
      </c>
      <c r="KO241" s="415">
        <f t="shared" si="1126"/>
        <v>0</v>
      </c>
      <c r="KP241" s="415">
        <f t="shared" si="1126"/>
        <v>0</v>
      </c>
      <c r="KQ241" s="415">
        <f t="shared" si="1126"/>
        <v>0</v>
      </c>
      <c r="KR241" s="415">
        <f t="shared" si="1126"/>
        <v>0</v>
      </c>
      <c r="KS241" s="415">
        <f t="shared" si="1126"/>
        <v>0</v>
      </c>
      <c r="KT241" s="415">
        <f t="shared" si="1126"/>
        <v>0</v>
      </c>
      <c r="KU241" s="415">
        <f t="shared" si="1126"/>
        <v>0</v>
      </c>
      <c r="KV241" s="415">
        <f t="shared" si="1126"/>
        <v>0</v>
      </c>
      <c r="KW241" s="415">
        <f t="shared" si="1126"/>
        <v>0</v>
      </c>
      <c r="KX241" s="415">
        <f t="shared" si="1126"/>
        <v>0</v>
      </c>
      <c r="KY241" s="415">
        <f t="shared" si="1126"/>
        <v>0</v>
      </c>
      <c r="KZ241" s="415">
        <f t="shared" si="1126"/>
        <v>0</v>
      </c>
      <c r="LA241" s="415">
        <f t="shared" si="1126"/>
        <v>0</v>
      </c>
      <c r="LB241" s="415">
        <f t="shared" si="1126"/>
        <v>0</v>
      </c>
      <c r="LC241" s="415">
        <f t="shared" ref="LC241:NN241" si="1127">LC238*LC239*LC240</f>
        <v>0</v>
      </c>
      <c r="LD241" s="415">
        <f t="shared" si="1127"/>
        <v>0</v>
      </c>
      <c r="LE241" s="415">
        <f t="shared" si="1127"/>
        <v>0</v>
      </c>
      <c r="LF241" s="415">
        <f t="shared" si="1127"/>
        <v>0</v>
      </c>
      <c r="LG241" s="415">
        <f t="shared" si="1127"/>
        <v>0</v>
      </c>
      <c r="LH241" s="415">
        <f t="shared" si="1127"/>
        <v>0</v>
      </c>
      <c r="LI241" s="415">
        <f t="shared" si="1127"/>
        <v>0</v>
      </c>
      <c r="LJ241" s="415">
        <f t="shared" si="1127"/>
        <v>0</v>
      </c>
      <c r="LK241" s="415">
        <f t="shared" si="1127"/>
        <v>0</v>
      </c>
      <c r="LL241" s="415">
        <f t="shared" si="1127"/>
        <v>0</v>
      </c>
      <c r="LM241" s="415">
        <f t="shared" si="1127"/>
        <v>0</v>
      </c>
      <c r="LN241" s="415">
        <f t="shared" si="1127"/>
        <v>0</v>
      </c>
      <c r="LO241" s="415">
        <f t="shared" si="1127"/>
        <v>0</v>
      </c>
      <c r="LP241" s="415">
        <f t="shared" si="1127"/>
        <v>0</v>
      </c>
      <c r="LQ241" s="415">
        <f t="shared" si="1127"/>
        <v>0</v>
      </c>
      <c r="LR241" s="415">
        <f t="shared" si="1127"/>
        <v>0</v>
      </c>
      <c r="LS241" s="415">
        <f t="shared" si="1127"/>
        <v>0</v>
      </c>
      <c r="LT241" s="415">
        <f t="shared" si="1127"/>
        <v>0</v>
      </c>
      <c r="LU241" s="415">
        <f t="shared" si="1127"/>
        <v>0</v>
      </c>
      <c r="LV241" s="415">
        <f t="shared" si="1127"/>
        <v>0</v>
      </c>
      <c r="LW241" s="415">
        <f t="shared" si="1127"/>
        <v>0</v>
      </c>
      <c r="LX241" s="415">
        <f t="shared" si="1127"/>
        <v>0</v>
      </c>
      <c r="LY241" s="415">
        <f t="shared" si="1127"/>
        <v>0</v>
      </c>
      <c r="LZ241" s="415">
        <f t="shared" si="1127"/>
        <v>0</v>
      </c>
      <c r="MA241" s="415">
        <f t="shared" si="1127"/>
        <v>0</v>
      </c>
      <c r="MB241" s="415">
        <f t="shared" si="1127"/>
        <v>0</v>
      </c>
      <c r="MC241" s="415">
        <f t="shared" si="1127"/>
        <v>0</v>
      </c>
      <c r="MD241" s="415">
        <f t="shared" si="1127"/>
        <v>0</v>
      </c>
      <c r="ME241" s="415">
        <f t="shared" si="1127"/>
        <v>0</v>
      </c>
      <c r="MF241" s="415">
        <f t="shared" si="1127"/>
        <v>0</v>
      </c>
      <c r="MG241" s="415">
        <f t="shared" si="1127"/>
        <v>0</v>
      </c>
      <c r="MH241" s="415">
        <f t="shared" si="1127"/>
        <v>0</v>
      </c>
      <c r="MI241" s="415">
        <f t="shared" si="1127"/>
        <v>0</v>
      </c>
      <c r="MJ241" s="415">
        <f t="shared" si="1127"/>
        <v>0</v>
      </c>
      <c r="MK241" s="415">
        <f t="shared" si="1127"/>
        <v>0</v>
      </c>
      <c r="ML241" s="415">
        <f t="shared" si="1127"/>
        <v>0</v>
      </c>
      <c r="MM241" s="415">
        <f t="shared" si="1127"/>
        <v>0</v>
      </c>
      <c r="MN241" s="415">
        <f t="shared" si="1127"/>
        <v>0</v>
      </c>
      <c r="MO241" s="415">
        <f t="shared" si="1127"/>
        <v>0</v>
      </c>
      <c r="MP241" s="415">
        <f t="shared" si="1127"/>
        <v>0</v>
      </c>
      <c r="MQ241" s="415">
        <f t="shared" si="1127"/>
        <v>0</v>
      </c>
      <c r="MR241" s="415">
        <f t="shared" si="1127"/>
        <v>0</v>
      </c>
      <c r="MS241" s="415">
        <f t="shared" si="1127"/>
        <v>0</v>
      </c>
      <c r="MT241" s="415">
        <f t="shared" si="1127"/>
        <v>0</v>
      </c>
      <c r="MU241" s="415">
        <f t="shared" si="1127"/>
        <v>0</v>
      </c>
      <c r="MV241" s="415">
        <f t="shared" si="1127"/>
        <v>0</v>
      </c>
      <c r="MW241" s="415">
        <f t="shared" si="1127"/>
        <v>0</v>
      </c>
      <c r="MX241" s="415">
        <f t="shared" si="1127"/>
        <v>0</v>
      </c>
      <c r="MY241" s="415">
        <f t="shared" si="1127"/>
        <v>0</v>
      </c>
      <c r="MZ241" s="415">
        <f t="shared" si="1127"/>
        <v>0</v>
      </c>
      <c r="NA241" s="415">
        <f t="shared" si="1127"/>
        <v>0</v>
      </c>
      <c r="NB241" s="415">
        <f t="shared" si="1127"/>
        <v>0</v>
      </c>
      <c r="NC241" s="415">
        <f t="shared" si="1127"/>
        <v>0</v>
      </c>
      <c r="ND241" s="415">
        <f t="shared" si="1127"/>
        <v>0</v>
      </c>
      <c r="NE241" s="415">
        <f t="shared" si="1127"/>
        <v>0</v>
      </c>
      <c r="NF241" s="415">
        <f t="shared" si="1127"/>
        <v>0</v>
      </c>
      <c r="NG241" s="415">
        <f t="shared" si="1127"/>
        <v>0</v>
      </c>
      <c r="NH241" s="415">
        <f t="shared" si="1127"/>
        <v>0</v>
      </c>
      <c r="NI241" s="415">
        <f t="shared" si="1127"/>
        <v>0</v>
      </c>
      <c r="NJ241" s="415">
        <f t="shared" si="1127"/>
        <v>0</v>
      </c>
      <c r="NK241" s="415">
        <f t="shared" si="1127"/>
        <v>0</v>
      </c>
      <c r="NL241" s="415">
        <f t="shared" si="1127"/>
        <v>0</v>
      </c>
      <c r="NM241" s="415">
        <f t="shared" si="1127"/>
        <v>0</v>
      </c>
      <c r="NN241" s="415">
        <f t="shared" si="1127"/>
        <v>0</v>
      </c>
      <c r="NO241" s="415">
        <f t="shared" ref="NO241:PA241" si="1128">NO238*NO239*NO240</f>
        <v>0</v>
      </c>
      <c r="NP241" s="415">
        <f t="shared" si="1128"/>
        <v>0</v>
      </c>
      <c r="NQ241" s="415">
        <f t="shared" si="1128"/>
        <v>0</v>
      </c>
      <c r="NR241" s="415">
        <f t="shared" si="1128"/>
        <v>0</v>
      </c>
      <c r="NS241" s="415">
        <f t="shared" si="1128"/>
        <v>0</v>
      </c>
      <c r="NT241" s="415">
        <f t="shared" si="1128"/>
        <v>0</v>
      </c>
      <c r="NU241" s="415">
        <f t="shared" si="1128"/>
        <v>0</v>
      </c>
      <c r="NV241" s="415">
        <f t="shared" si="1128"/>
        <v>0</v>
      </c>
      <c r="NW241" s="415">
        <f t="shared" si="1128"/>
        <v>0</v>
      </c>
      <c r="NX241" s="415">
        <f t="shared" si="1128"/>
        <v>0</v>
      </c>
      <c r="NY241" s="415">
        <f t="shared" si="1128"/>
        <v>0</v>
      </c>
      <c r="NZ241" s="415">
        <f t="shared" si="1128"/>
        <v>0</v>
      </c>
      <c r="OA241" s="415">
        <f t="shared" si="1128"/>
        <v>0</v>
      </c>
      <c r="OB241" s="415">
        <f t="shared" si="1128"/>
        <v>0</v>
      </c>
      <c r="OC241" s="415">
        <f t="shared" si="1128"/>
        <v>0</v>
      </c>
      <c r="OD241" s="415">
        <f t="shared" si="1128"/>
        <v>0</v>
      </c>
      <c r="OE241" s="415">
        <f t="shared" si="1128"/>
        <v>0</v>
      </c>
      <c r="OF241" s="415">
        <f t="shared" si="1128"/>
        <v>0</v>
      </c>
      <c r="OG241" s="415">
        <f t="shared" si="1128"/>
        <v>0</v>
      </c>
      <c r="OH241" s="415">
        <f t="shared" si="1128"/>
        <v>0</v>
      </c>
      <c r="OI241" s="415">
        <f t="shared" si="1128"/>
        <v>0</v>
      </c>
      <c r="OJ241" s="415">
        <f t="shared" si="1128"/>
        <v>0</v>
      </c>
      <c r="OK241" s="415">
        <f t="shared" si="1128"/>
        <v>0</v>
      </c>
      <c r="OL241" s="415">
        <f t="shared" si="1128"/>
        <v>0</v>
      </c>
      <c r="OM241" s="415">
        <f t="shared" si="1128"/>
        <v>0</v>
      </c>
      <c r="ON241" s="415">
        <f t="shared" si="1128"/>
        <v>0</v>
      </c>
      <c r="OO241" s="415">
        <f t="shared" si="1128"/>
        <v>0</v>
      </c>
      <c r="OP241" s="415">
        <f t="shared" si="1128"/>
        <v>0</v>
      </c>
      <c r="OQ241" s="415">
        <f t="shared" si="1128"/>
        <v>0</v>
      </c>
      <c r="OR241" s="415">
        <f t="shared" si="1128"/>
        <v>0</v>
      </c>
      <c r="OS241" s="415">
        <f t="shared" si="1128"/>
        <v>0</v>
      </c>
      <c r="OT241" s="415">
        <f t="shared" si="1128"/>
        <v>0</v>
      </c>
      <c r="OU241" s="415">
        <f t="shared" si="1128"/>
        <v>0</v>
      </c>
      <c r="OV241" s="415">
        <f t="shared" si="1128"/>
        <v>0</v>
      </c>
      <c r="OW241" s="415">
        <f t="shared" si="1128"/>
        <v>0</v>
      </c>
      <c r="OX241" s="415">
        <f t="shared" si="1128"/>
        <v>0</v>
      </c>
      <c r="OY241" s="415">
        <f t="shared" si="1128"/>
        <v>0</v>
      </c>
      <c r="OZ241" s="415">
        <f t="shared" si="1128"/>
        <v>0</v>
      </c>
      <c r="PA241" s="415">
        <f t="shared" si="1128"/>
        <v>0</v>
      </c>
    </row>
    <row r="242" spans="1:417" ht="15" customHeight="1" thickBot="1" x14ac:dyDescent="0.3">
      <c r="A242" s="525">
        <f t="shared" si="1092"/>
        <v>11</v>
      </c>
      <c r="B242" s="525" t="str">
        <f>INDEX('B12 ID ALL Exit Fees'!$S$2:$GA$2,1,MATCH($A242,'B12 ID ALL Exit Fees'!$S$1:$GA$1,0))</f>
        <v>High West Energy</v>
      </c>
      <c r="C242" s="216">
        <f t="shared" si="1100"/>
        <v>157</v>
      </c>
      <c r="E242" s="208" t="s">
        <v>139</v>
      </c>
      <c r="L242" s="417"/>
      <c r="P242" s="215" t="s">
        <v>313</v>
      </c>
      <c r="T242" s="215"/>
      <c r="X242" s="412">
        <f>SUM($AA242:$BD242)</f>
        <v>0</v>
      </c>
      <c r="Y242" s="213"/>
      <c r="AA242" s="412">
        <f t="shared" si="1122"/>
        <v>0</v>
      </c>
      <c r="AB242" s="412">
        <f t="shared" si="1122"/>
        <v>0</v>
      </c>
      <c r="AC242" s="412">
        <f t="shared" si="1122"/>
        <v>0</v>
      </c>
      <c r="AD242" s="412">
        <f t="shared" si="1122"/>
        <v>0</v>
      </c>
      <c r="AE242" s="412">
        <f t="shared" si="1122"/>
        <v>0</v>
      </c>
      <c r="AF242" s="412">
        <f t="shared" si="1122"/>
        <v>0</v>
      </c>
      <c r="AG242" s="412">
        <f t="shared" si="1122"/>
        <v>0</v>
      </c>
      <c r="AH242" s="412">
        <f t="shared" si="1122"/>
        <v>0</v>
      </c>
      <c r="AI242" s="412">
        <f t="shared" si="1122"/>
        <v>0</v>
      </c>
      <c r="AJ242" s="412">
        <f t="shared" si="1122"/>
        <v>0</v>
      </c>
      <c r="AK242" s="412">
        <f t="shared" si="1122"/>
        <v>0</v>
      </c>
      <c r="AL242" s="412">
        <f t="shared" si="1122"/>
        <v>0</v>
      </c>
      <c r="AM242" s="412">
        <f t="shared" si="1122"/>
        <v>0</v>
      </c>
      <c r="AN242" s="412">
        <f t="shared" si="1122"/>
        <v>0</v>
      </c>
      <c r="AO242" s="412">
        <f t="shared" si="1122"/>
        <v>0</v>
      </c>
      <c r="AP242" s="412">
        <f t="shared" si="1122"/>
        <v>0</v>
      </c>
      <c r="AQ242" s="412">
        <f t="shared" si="1122"/>
        <v>0</v>
      </c>
      <c r="AR242" s="412">
        <f t="shared" si="1122"/>
        <v>0</v>
      </c>
      <c r="AS242" s="412">
        <f t="shared" si="1122"/>
        <v>0</v>
      </c>
      <c r="AT242" s="412">
        <f t="shared" si="1122"/>
        <v>0</v>
      </c>
      <c r="AU242" s="412">
        <f t="shared" si="1122"/>
        <v>0</v>
      </c>
      <c r="AV242" s="412">
        <f t="shared" si="1122"/>
        <v>0</v>
      </c>
      <c r="AW242" s="412">
        <f t="shared" si="1122"/>
        <v>0</v>
      </c>
      <c r="AX242" s="412">
        <f t="shared" si="1122"/>
        <v>0</v>
      </c>
      <c r="AY242" s="412">
        <f t="shared" si="1122"/>
        <v>0</v>
      </c>
      <c r="AZ242" s="412">
        <f t="shared" si="1122"/>
        <v>0</v>
      </c>
      <c r="BA242" s="412">
        <f t="shared" si="1122"/>
        <v>0</v>
      </c>
      <c r="BB242" s="412">
        <f t="shared" si="1122"/>
        <v>0</v>
      </c>
      <c r="BC242" s="412">
        <f t="shared" si="1122"/>
        <v>0</v>
      </c>
      <c r="BD242" s="412">
        <f t="shared" si="1122"/>
        <v>0</v>
      </c>
      <c r="BF242" s="416">
        <f>-BF241*(1-BF$14)</f>
        <v>0</v>
      </c>
      <c r="BG242" s="416">
        <f t="shared" ref="BG242:DR242" si="1129">-BG241*(1-BG$14)</f>
        <v>0</v>
      </c>
      <c r="BH242" s="416">
        <f t="shared" si="1129"/>
        <v>0</v>
      </c>
      <c r="BI242" s="416">
        <f t="shared" si="1129"/>
        <v>0</v>
      </c>
      <c r="BJ242" s="416">
        <f t="shared" si="1129"/>
        <v>0</v>
      </c>
      <c r="BK242" s="416">
        <f t="shared" si="1129"/>
        <v>0</v>
      </c>
      <c r="BL242" s="416">
        <f t="shared" si="1129"/>
        <v>0</v>
      </c>
      <c r="BM242" s="416">
        <f t="shared" si="1129"/>
        <v>0</v>
      </c>
      <c r="BN242" s="416">
        <f t="shared" si="1129"/>
        <v>0</v>
      </c>
      <c r="BO242" s="416">
        <f t="shared" si="1129"/>
        <v>0</v>
      </c>
      <c r="BP242" s="416">
        <f t="shared" si="1129"/>
        <v>0</v>
      </c>
      <c r="BQ242" s="416">
        <f t="shared" si="1129"/>
        <v>0</v>
      </c>
      <c r="BR242" s="416">
        <f t="shared" si="1129"/>
        <v>0</v>
      </c>
      <c r="BS242" s="416">
        <f t="shared" si="1129"/>
        <v>0</v>
      </c>
      <c r="BT242" s="416">
        <f t="shared" si="1129"/>
        <v>0</v>
      </c>
      <c r="BU242" s="416">
        <f t="shared" si="1129"/>
        <v>0</v>
      </c>
      <c r="BV242" s="416">
        <f t="shared" si="1129"/>
        <v>0</v>
      </c>
      <c r="BW242" s="416">
        <f t="shared" si="1129"/>
        <v>0</v>
      </c>
      <c r="BX242" s="416">
        <f t="shared" si="1129"/>
        <v>0</v>
      </c>
      <c r="BY242" s="416">
        <f t="shared" si="1129"/>
        <v>0</v>
      </c>
      <c r="BZ242" s="416">
        <f t="shared" si="1129"/>
        <v>0</v>
      </c>
      <c r="CA242" s="416">
        <f t="shared" si="1129"/>
        <v>0</v>
      </c>
      <c r="CB242" s="416">
        <f t="shared" si="1129"/>
        <v>0</v>
      </c>
      <c r="CC242" s="416">
        <f t="shared" si="1129"/>
        <v>0</v>
      </c>
      <c r="CD242" s="416">
        <f t="shared" si="1129"/>
        <v>0</v>
      </c>
      <c r="CE242" s="416">
        <f t="shared" si="1129"/>
        <v>0</v>
      </c>
      <c r="CF242" s="416">
        <f t="shared" si="1129"/>
        <v>0</v>
      </c>
      <c r="CG242" s="416">
        <f t="shared" si="1129"/>
        <v>0</v>
      </c>
      <c r="CH242" s="416">
        <f t="shared" si="1129"/>
        <v>0</v>
      </c>
      <c r="CI242" s="416">
        <f t="shared" si="1129"/>
        <v>0</v>
      </c>
      <c r="CJ242" s="416">
        <f t="shared" si="1129"/>
        <v>0</v>
      </c>
      <c r="CK242" s="416">
        <f t="shared" si="1129"/>
        <v>0</v>
      </c>
      <c r="CL242" s="416">
        <f t="shared" si="1129"/>
        <v>0</v>
      </c>
      <c r="CM242" s="416">
        <f t="shared" si="1129"/>
        <v>0</v>
      </c>
      <c r="CN242" s="416">
        <f t="shared" si="1129"/>
        <v>0</v>
      </c>
      <c r="CO242" s="416">
        <f t="shared" si="1129"/>
        <v>0</v>
      </c>
      <c r="CP242" s="416">
        <f t="shared" si="1129"/>
        <v>0</v>
      </c>
      <c r="CQ242" s="416">
        <f t="shared" si="1129"/>
        <v>0</v>
      </c>
      <c r="CR242" s="416">
        <f t="shared" si="1129"/>
        <v>0</v>
      </c>
      <c r="CS242" s="416">
        <f t="shared" si="1129"/>
        <v>0</v>
      </c>
      <c r="CT242" s="416">
        <f t="shared" si="1129"/>
        <v>0</v>
      </c>
      <c r="CU242" s="416">
        <f t="shared" si="1129"/>
        <v>0</v>
      </c>
      <c r="CV242" s="416">
        <f t="shared" si="1129"/>
        <v>0</v>
      </c>
      <c r="CW242" s="416">
        <f t="shared" si="1129"/>
        <v>0</v>
      </c>
      <c r="CX242" s="416">
        <f t="shared" si="1129"/>
        <v>0</v>
      </c>
      <c r="CY242" s="416">
        <f t="shared" si="1129"/>
        <v>0</v>
      </c>
      <c r="CZ242" s="416">
        <f t="shared" si="1129"/>
        <v>0</v>
      </c>
      <c r="DA242" s="416">
        <f t="shared" si="1129"/>
        <v>0</v>
      </c>
      <c r="DB242" s="416">
        <f t="shared" si="1129"/>
        <v>0</v>
      </c>
      <c r="DC242" s="416">
        <f t="shared" si="1129"/>
        <v>0</v>
      </c>
      <c r="DD242" s="416">
        <f t="shared" si="1129"/>
        <v>0</v>
      </c>
      <c r="DE242" s="416">
        <f t="shared" si="1129"/>
        <v>0</v>
      </c>
      <c r="DF242" s="416">
        <f t="shared" si="1129"/>
        <v>0</v>
      </c>
      <c r="DG242" s="416">
        <f t="shared" si="1129"/>
        <v>0</v>
      </c>
      <c r="DH242" s="416">
        <f t="shared" si="1129"/>
        <v>0</v>
      </c>
      <c r="DI242" s="416">
        <f t="shared" si="1129"/>
        <v>0</v>
      </c>
      <c r="DJ242" s="416">
        <f t="shared" si="1129"/>
        <v>0</v>
      </c>
      <c r="DK242" s="416">
        <f t="shared" si="1129"/>
        <v>0</v>
      </c>
      <c r="DL242" s="416">
        <f t="shared" si="1129"/>
        <v>0</v>
      </c>
      <c r="DM242" s="416">
        <f t="shared" si="1129"/>
        <v>0</v>
      </c>
      <c r="DN242" s="416">
        <f t="shared" si="1129"/>
        <v>0</v>
      </c>
      <c r="DO242" s="416">
        <f t="shared" si="1129"/>
        <v>0</v>
      </c>
      <c r="DP242" s="416">
        <f t="shared" si="1129"/>
        <v>0</v>
      </c>
      <c r="DQ242" s="416">
        <f t="shared" si="1129"/>
        <v>0</v>
      </c>
      <c r="DR242" s="416">
        <f t="shared" si="1129"/>
        <v>0</v>
      </c>
      <c r="DS242" s="416">
        <f t="shared" ref="DS242:GD242" si="1130">-DS241*(1-DS$14)</f>
        <v>0</v>
      </c>
      <c r="DT242" s="416">
        <f t="shared" si="1130"/>
        <v>0</v>
      </c>
      <c r="DU242" s="416">
        <f t="shared" si="1130"/>
        <v>0</v>
      </c>
      <c r="DV242" s="416">
        <f t="shared" si="1130"/>
        <v>0</v>
      </c>
      <c r="DW242" s="416">
        <f t="shared" si="1130"/>
        <v>0</v>
      </c>
      <c r="DX242" s="416">
        <f t="shared" si="1130"/>
        <v>0</v>
      </c>
      <c r="DY242" s="416">
        <f t="shared" si="1130"/>
        <v>0</v>
      </c>
      <c r="DZ242" s="416">
        <f t="shared" si="1130"/>
        <v>0</v>
      </c>
      <c r="EA242" s="416">
        <f t="shared" si="1130"/>
        <v>0</v>
      </c>
      <c r="EB242" s="416">
        <f t="shared" si="1130"/>
        <v>0</v>
      </c>
      <c r="EC242" s="416">
        <f t="shared" si="1130"/>
        <v>0</v>
      </c>
      <c r="ED242" s="416">
        <f t="shared" si="1130"/>
        <v>0</v>
      </c>
      <c r="EE242" s="416">
        <f t="shared" si="1130"/>
        <v>0</v>
      </c>
      <c r="EF242" s="416">
        <f t="shared" si="1130"/>
        <v>0</v>
      </c>
      <c r="EG242" s="416">
        <f t="shared" si="1130"/>
        <v>0</v>
      </c>
      <c r="EH242" s="416">
        <f t="shared" si="1130"/>
        <v>0</v>
      </c>
      <c r="EI242" s="416">
        <f t="shared" si="1130"/>
        <v>0</v>
      </c>
      <c r="EJ242" s="416">
        <f t="shared" si="1130"/>
        <v>0</v>
      </c>
      <c r="EK242" s="416">
        <f t="shared" si="1130"/>
        <v>0</v>
      </c>
      <c r="EL242" s="416">
        <f t="shared" si="1130"/>
        <v>0</v>
      </c>
      <c r="EM242" s="416">
        <f t="shared" si="1130"/>
        <v>0</v>
      </c>
      <c r="EN242" s="416">
        <f t="shared" si="1130"/>
        <v>0</v>
      </c>
      <c r="EO242" s="416">
        <f t="shared" si="1130"/>
        <v>0</v>
      </c>
      <c r="EP242" s="416">
        <f t="shared" si="1130"/>
        <v>0</v>
      </c>
      <c r="EQ242" s="416">
        <f t="shared" si="1130"/>
        <v>0</v>
      </c>
      <c r="ER242" s="416">
        <f t="shared" si="1130"/>
        <v>0</v>
      </c>
      <c r="ES242" s="416">
        <f t="shared" si="1130"/>
        <v>0</v>
      </c>
      <c r="ET242" s="416">
        <f t="shared" si="1130"/>
        <v>0</v>
      </c>
      <c r="EU242" s="416">
        <f t="shared" si="1130"/>
        <v>0</v>
      </c>
      <c r="EV242" s="416">
        <f t="shared" si="1130"/>
        <v>0</v>
      </c>
      <c r="EW242" s="416">
        <f t="shared" si="1130"/>
        <v>0</v>
      </c>
      <c r="EX242" s="416">
        <f t="shared" si="1130"/>
        <v>0</v>
      </c>
      <c r="EY242" s="416">
        <f t="shared" si="1130"/>
        <v>0</v>
      </c>
      <c r="EZ242" s="416">
        <f t="shared" si="1130"/>
        <v>0</v>
      </c>
      <c r="FA242" s="416">
        <f t="shared" si="1130"/>
        <v>0</v>
      </c>
      <c r="FB242" s="416">
        <f t="shared" si="1130"/>
        <v>0</v>
      </c>
      <c r="FC242" s="416">
        <f t="shared" si="1130"/>
        <v>0</v>
      </c>
      <c r="FD242" s="416">
        <f t="shared" si="1130"/>
        <v>0</v>
      </c>
      <c r="FE242" s="416">
        <f t="shared" si="1130"/>
        <v>0</v>
      </c>
      <c r="FF242" s="416">
        <f t="shared" si="1130"/>
        <v>0</v>
      </c>
      <c r="FG242" s="416">
        <f t="shared" si="1130"/>
        <v>0</v>
      </c>
      <c r="FH242" s="416">
        <f t="shared" si="1130"/>
        <v>0</v>
      </c>
      <c r="FI242" s="416">
        <f t="shared" si="1130"/>
        <v>0</v>
      </c>
      <c r="FJ242" s="416">
        <f t="shared" si="1130"/>
        <v>0</v>
      </c>
      <c r="FK242" s="416">
        <f t="shared" si="1130"/>
        <v>0</v>
      </c>
      <c r="FL242" s="416">
        <f t="shared" si="1130"/>
        <v>0</v>
      </c>
      <c r="FM242" s="416">
        <f t="shared" si="1130"/>
        <v>0</v>
      </c>
      <c r="FN242" s="416">
        <f t="shared" si="1130"/>
        <v>0</v>
      </c>
      <c r="FO242" s="416">
        <f t="shared" si="1130"/>
        <v>0</v>
      </c>
      <c r="FP242" s="416">
        <f t="shared" si="1130"/>
        <v>0</v>
      </c>
      <c r="FQ242" s="416">
        <f t="shared" si="1130"/>
        <v>0</v>
      </c>
      <c r="FR242" s="416">
        <f t="shared" si="1130"/>
        <v>0</v>
      </c>
      <c r="FS242" s="416">
        <f t="shared" si="1130"/>
        <v>0</v>
      </c>
      <c r="FT242" s="416">
        <f t="shared" si="1130"/>
        <v>0</v>
      </c>
      <c r="FU242" s="416">
        <f t="shared" si="1130"/>
        <v>0</v>
      </c>
      <c r="FV242" s="416">
        <f t="shared" si="1130"/>
        <v>0</v>
      </c>
      <c r="FW242" s="416">
        <f t="shared" si="1130"/>
        <v>0</v>
      </c>
      <c r="FX242" s="416">
        <f t="shared" si="1130"/>
        <v>0</v>
      </c>
      <c r="FY242" s="416">
        <f t="shared" si="1130"/>
        <v>0</v>
      </c>
      <c r="FZ242" s="416">
        <f t="shared" si="1130"/>
        <v>0</v>
      </c>
      <c r="GA242" s="416">
        <f t="shared" si="1130"/>
        <v>0</v>
      </c>
      <c r="GB242" s="416">
        <f t="shared" si="1130"/>
        <v>0</v>
      </c>
      <c r="GC242" s="416">
        <f t="shared" si="1130"/>
        <v>0</v>
      </c>
      <c r="GD242" s="416">
        <f t="shared" si="1130"/>
        <v>0</v>
      </c>
      <c r="GE242" s="416">
        <f t="shared" ref="GE242:IP242" si="1131">-GE241*(1-GE$14)</f>
        <v>0</v>
      </c>
      <c r="GF242" s="416">
        <f t="shared" si="1131"/>
        <v>0</v>
      </c>
      <c r="GG242" s="416">
        <f t="shared" si="1131"/>
        <v>0</v>
      </c>
      <c r="GH242" s="416">
        <f t="shared" si="1131"/>
        <v>0</v>
      </c>
      <c r="GI242" s="416">
        <f t="shared" si="1131"/>
        <v>0</v>
      </c>
      <c r="GJ242" s="416">
        <f t="shared" si="1131"/>
        <v>0</v>
      </c>
      <c r="GK242" s="416">
        <f t="shared" si="1131"/>
        <v>0</v>
      </c>
      <c r="GL242" s="416">
        <f t="shared" si="1131"/>
        <v>0</v>
      </c>
      <c r="GM242" s="416">
        <f t="shared" si="1131"/>
        <v>0</v>
      </c>
      <c r="GN242" s="416">
        <f t="shared" si="1131"/>
        <v>0</v>
      </c>
      <c r="GO242" s="416">
        <f t="shared" si="1131"/>
        <v>0</v>
      </c>
      <c r="GP242" s="416">
        <f t="shared" si="1131"/>
        <v>0</v>
      </c>
      <c r="GQ242" s="416">
        <f t="shared" si="1131"/>
        <v>0</v>
      </c>
      <c r="GR242" s="416">
        <f t="shared" si="1131"/>
        <v>0</v>
      </c>
      <c r="GS242" s="416">
        <f t="shared" si="1131"/>
        <v>0</v>
      </c>
      <c r="GT242" s="416">
        <f t="shared" si="1131"/>
        <v>0</v>
      </c>
      <c r="GU242" s="416">
        <f t="shared" si="1131"/>
        <v>0</v>
      </c>
      <c r="GV242" s="416">
        <f t="shared" si="1131"/>
        <v>0</v>
      </c>
      <c r="GW242" s="416">
        <f t="shared" si="1131"/>
        <v>0</v>
      </c>
      <c r="GX242" s="416">
        <f t="shared" si="1131"/>
        <v>0</v>
      </c>
      <c r="GY242" s="416">
        <f t="shared" si="1131"/>
        <v>0</v>
      </c>
      <c r="GZ242" s="416">
        <f t="shared" si="1131"/>
        <v>0</v>
      </c>
      <c r="HA242" s="416">
        <f t="shared" si="1131"/>
        <v>0</v>
      </c>
      <c r="HB242" s="416">
        <f t="shared" si="1131"/>
        <v>0</v>
      </c>
      <c r="HC242" s="416">
        <f t="shared" si="1131"/>
        <v>0</v>
      </c>
      <c r="HD242" s="416">
        <f t="shared" si="1131"/>
        <v>0</v>
      </c>
      <c r="HE242" s="416">
        <f t="shared" si="1131"/>
        <v>0</v>
      </c>
      <c r="HF242" s="416">
        <f t="shared" si="1131"/>
        <v>0</v>
      </c>
      <c r="HG242" s="416">
        <f t="shared" si="1131"/>
        <v>0</v>
      </c>
      <c r="HH242" s="416">
        <f t="shared" si="1131"/>
        <v>0</v>
      </c>
      <c r="HI242" s="416">
        <f t="shared" si="1131"/>
        <v>0</v>
      </c>
      <c r="HJ242" s="416">
        <f t="shared" si="1131"/>
        <v>0</v>
      </c>
      <c r="HK242" s="416">
        <f t="shared" si="1131"/>
        <v>0</v>
      </c>
      <c r="HL242" s="416">
        <f t="shared" si="1131"/>
        <v>0</v>
      </c>
      <c r="HM242" s="416">
        <f t="shared" si="1131"/>
        <v>0</v>
      </c>
      <c r="HN242" s="416">
        <f t="shared" si="1131"/>
        <v>0</v>
      </c>
      <c r="HO242" s="416">
        <f t="shared" si="1131"/>
        <v>0</v>
      </c>
      <c r="HP242" s="416">
        <f t="shared" si="1131"/>
        <v>0</v>
      </c>
      <c r="HQ242" s="416">
        <f t="shared" si="1131"/>
        <v>0</v>
      </c>
      <c r="HR242" s="416">
        <f t="shared" si="1131"/>
        <v>0</v>
      </c>
      <c r="HS242" s="416">
        <f t="shared" si="1131"/>
        <v>0</v>
      </c>
      <c r="HT242" s="416">
        <f t="shared" si="1131"/>
        <v>0</v>
      </c>
      <c r="HU242" s="416">
        <f t="shared" si="1131"/>
        <v>0</v>
      </c>
      <c r="HV242" s="416">
        <f t="shared" si="1131"/>
        <v>0</v>
      </c>
      <c r="HW242" s="416">
        <f t="shared" si="1131"/>
        <v>0</v>
      </c>
      <c r="HX242" s="416">
        <f t="shared" si="1131"/>
        <v>0</v>
      </c>
      <c r="HY242" s="416">
        <f t="shared" si="1131"/>
        <v>0</v>
      </c>
      <c r="HZ242" s="416">
        <f t="shared" si="1131"/>
        <v>0</v>
      </c>
      <c r="IA242" s="416">
        <f t="shared" si="1131"/>
        <v>0</v>
      </c>
      <c r="IB242" s="416">
        <f t="shared" si="1131"/>
        <v>0</v>
      </c>
      <c r="IC242" s="416">
        <f t="shared" si="1131"/>
        <v>0</v>
      </c>
      <c r="ID242" s="416">
        <f t="shared" si="1131"/>
        <v>0</v>
      </c>
      <c r="IE242" s="416">
        <f t="shared" si="1131"/>
        <v>0</v>
      </c>
      <c r="IF242" s="416">
        <f t="shared" si="1131"/>
        <v>0</v>
      </c>
      <c r="IG242" s="416">
        <f t="shared" si="1131"/>
        <v>0</v>
      </c>
      <c r="IH242" s="416">
        <f t="shared" si="1131"/>
        <v>0</v>
      </c>
      <c r="II242" s="416">
        <f t="shared" si="1131"/>
        <v>0</v>
      </c>
      <c r="IJ242" s="416">
        <f t="shared" si="1131"/>
        <v>0</v>
      </c>
      <c r="IK242" s="416">
        <f t="shared" si="1131"/>
        <v>0</v>
      </c>
      <c r="IL242" s="416">
        <f t="shared" si="1131"/>
        <v>0</v>
      </c>
      <c r="IM242" s="416">
        <f t="shared" si="1131"/>
        <v>0</v>
      </c>
      <c r="IN242" s="416">
        <f t="shared" si="1131"/>
        <v>0</v>
      </c>
      <c r="IO242" s="416">
        <f t="shared" si="1131"/>
        <v>0</v>
      </c>
      <c r="IP242" s="416">
        <f t="shared" si="1131"/>
        <v>0</v>
      </c>
      <c r="IQ242" s="416">
        <f t="shared" ref="IQ242:LB242" si="1132">-IQ241*(1-IQ$14)</f>
        <v>0</v>
      </c>
      <c r="IR242" s="416">
        <f t="shared" si="1132"/>
        <v>0</v>
      </c>
      <c r="IS242" s="416">
        <f t="shared" si="1132"/>
        <v>0</v>
      </c>
      <c r="IT242" s="416">
        <f t="shared" si="1132"/>
        <v>0</v>
      </c>
      <c r="IU242" s="416">
        <f t="shared" si="1132"/>
        <v>0</v>
      </c>
      <c r="IV242" s="416">
        <f t="shared" si="1132"/>
        <v>0</v>
      </c>
      <c r="IW242" s="416">
        <f t="shared" si="1132"/>
        <v>0</v>
      </c>
      <c r="IX242" s="416">
        <f t="shared" si="1132"/>
        <v>0</v>
      </c>
      <c r="IY242" s="416">
        <f t="shared" si="1132"/>
        <v>0</v>
      </c>
      <c r="IZ242" s="416">
        <f t="shared" si="1132"/>
        <v>0</v>
      </c>
      <c r="JA242" s="416">
        <f t="shared" si="1132"/>
        <v>0</v>
      </c>
      <c r="JB242" s="416">
        <f t="shared" si="1132"/>
        <v>0</v>
      </c>
      <c r="JC242" s="416">
        <f t="shared" si="1132"/>
        <v>0</v>
      </c>
      <c r="JD242" s="416">
        <f t="shared" si="1132"/>
        <v>0</v>
      </c>
      <c r="JE242" s="416">
        <f t="shared" si="1132"/>
        <v>0</v>
      </c>
      <c r="JF242" s="416">
        <f t="shared" si="1132"/>
        <v>0</v>
      </c>
      <c r="JG242" s="416">
        <f t="shared" si="1132"/>
        <v>0</v>
      </c>
      <c r="JH242" s="416">
        <f t="shared" si="1132"/>
        <v>0</v>
      </c>
      <c r="JI242" s="416">
        <f t="shared" si="1132"/>
        <v>0</v>
      </c>
      <c r="JJ242" s="416">
        <f t="shared" si="1132"/>
        <v>0</v>
      </c>
      <c r="JK242" s="416">
        <f t="shared" si="1132"/>
        <v>0</v>
      </c>
      <c r="JL242" s="416">
        <f t="shared" si="1132"/>
        <v>0</v>
      </c>
      <c r="JM242" s="416">
        <f t="shared" si="1132"/>
        <v>0</v>
      </c>
      <c r="JN242" s="416">
        <f t="shared" si="1132"/>
        <v>0</v>
      </c>
      <c r="JO242" s="416">
        <f t="shared" si="1132"/>
        <v>0</v>
      </c>
      <c r="JP242" s="416">
        <f t="shared" si="1132"/>
        <v>0</v>
      </c>
      <c r="JQ242" s="416">
        <f t="shared" si="1132"/>
        <v>0</v>
      </c>
      <c r="JR242" s="416">
        <f t="shared" si="1132"/>
        <v>0</v>
      </c>
      <c r="JS242" s="416">
        <f t="shared" si="1132"/>
        <v>0</v>
      </c>
      <c r="JT242" s="416">
        <f t="shared" si="1132"/>
        <v>0</v>
      </c>
      <c r="JU242" s="416">
        <f t="shared" si="1132"/>
        <v>0</v>
      </c>
      <c r="JV242" s="416">
        <f t="shared" si="1132"/>
        <v>0</v>
      </c>
      <c r="JW242" s="416">
        <f t="shared" si="1132"/>
        <v>0</v>
      </c>
      <c r="JX242" s="416">
        <f t="shared" si="1132"/>
        <v>0</v>
      </c>
      <c r="JY242" s="416">
        <f t="shared" si="1132"/>
        <v>0</v>
      </c>
      <c r="JZ242" s="416">
        <f t="shared" si="1132"/>
        <v>0</v>
      </c>
      <c r="KA242" s="416">
        <f t="shared" si="1132"/>
        <v>0</v>
      </c>
      <c r="KB242" s="416">
        <f t="shared" si="1132"/>
        <v>0</v>
      </c>
      <c r="KC242" s="416">
        <f t="shared" si="1132"/>
        <v>0</v>
      </c>
      <c r="KD242" s="416">
        <f t="shared" si="1132"/>
        <v>0</v>
      </c>
      <c r="KE242" s="416">
        <f t="shared" si="1132"/>
        <v>0</v>
      </c>
      <c r="KF242" s="416">
        <f t="shared" si="1132"/>
        <v>0</v>
      </c>
      <c r="KG242" s="416">
        <f t="shared" si="1132"/>
        <v>0</v>
      </c>
      <c r="KH242" s="416">
        <f t="shared" si="1132"/>
        <v>0</v>
      </c>
      <c r="KI242" s="416">
        <f t="shared" si="1132"/>
        <v>0</v>
      </c>
      <c r="KJ242" s="416">
        <f t="shared" si="1132"/>
        <v>0</v>
      </c>
      <c r="KK242" s="416">
        <f t="shared" si="1132"/>
        <v>0</v>
      </c>
      <c r="KL242" s="416">
        <f t="shared" si="1132"/>
        <v>0</v>
      </c>
      <c r="KM242" s="416">
        <f t="shared" si="1132"/>
        <v>0</v>
      </c>
      <c r="KN242" s="416">
        <f t="shared" si="1132"/>
        <v>0</v>
      </c>
      <c r="KO242" s="416">
        <f t="shared" si="1132"/>
        <v>0</v>
      </c>
      <c r="KP242" s="416">
        <f t="shared" si="1132"/>
        <v>0</v>
      </c>
      <c r="KQ242" s="416">
        <f t="shared" si="1132"/>
        <v>0</v>
      </c>
      <c r="KR242" s="416">
        <f t="shared" si="1132"/>
        <v>0</v>
      </c>
      <c r="KS242" s="416">
        <f t="shared" si="1132"/>
        <v>0</v>
      </c>
      <c r="KT242" s="416">
        <f t="shared" si="1132"/>
        <v>0</v>
      </c>
      <c r="KU242" s="416">
        <f t="shared" si="1132"/>
        <v>0</v>
      </c>
      <c r="KV242" s="416">
        <f t="shared" si="1132"/>
        <v>0</v>
      </c>
      <c r="KW242" s="416">
        <f t="shared" si="1132"/>
        <v>0</v>
      </c>
      <c r="KX242" s="416">
        <f t="shared" si="1132"/>
        <v>0</v>
      </c>
      <c r="KY242" s="416">
        <f t="shared" si="1132"/>
        <v>0</v>
      </c>
      <c r="KZ242" s="416">
        <f t="shared" si="1132"/>
        <v>0</v>
      </c>
      <c r="LA242" s="416">
        <f t="shared" si="1132"/>
        <v>0</v>
      </c>
      <c r="LB242" s="416">
        <f t="shared" si="1132"/>
        <v>0</v>
      </c>
      <c r="LC242" s="416">
        <f t="shared" ref="LC242:NN242" si="1133">-LC241*(1-LC$14)</f>
        <v>0</v>
      </c>
      <c r="LD242" s="416">
        <f t="shared" si="1133"/>
        <v>0</v>
      </c>
      <c r="LE242" s="416">
        <f t="shared" si="1133"/>
        <v>0</v>
      </c>
      <c r="LF242" s="416">
        <f t="shared" si="1133"/>
        <v>0</v>
      </c>
      <c r="LG242" s="416">
        <f t="shared" si="1133"/>
        <v>0</v>
      </c>
      <c r="LH242" s="416">
        <f t="shared" si="1133"/>
        <v>0</v>
      </c>
      <c r="LI242" s="416">
        <f t="shared" si="1133"/>
        <v>0</v>
      </c>
      <c r="LJ242" s="416">
        <f t="shared" si="1133"/>
        <v>0</v>
      </c>
      <c r="LK242" s="416">
        <f t="shared" si="1133"/>
        <v>0</v>
      </c>
      <c r="LL242" s="416">
        <f t="shared" si="1133"/>
        <v>0</v>
      </c>
      <c r="LM242" s="416">
        <f t="shared" si="1133"/>
        <v>0</v>
      </c>
      <c r="LN242" s="416">
        <f t="shared" si="1133"/>
        <v>0</v>
      </c>
      <c r="LO242" s="416">
        <f t="shared" si="1133"/>
        <v>0</v>
      </c>
      <c r="LP242" s="416">
        <f t="shared" si="1133"/>
        <v>0</v>
      </c>
      <c r="LQ242" s="416">
        <f t="shared" si="1133"/>
        <v>0</v>
      </c>
      <c r="LR242" s="416">
        <f t="shared" si="1133"/>
        <v>0</v>
      </c>
      <c r="LS242" s="416">
        <f t="shared" si="1133"/>
        <v>0</v>
      </c>
      <c r="LT242" s="416">
        <f t="shared" si="1133"/>
        <v>0</v>
      </c>
      <c r="LU242" s="416">
        <f t="shared" si="1133"/>
        <v>0</v>
      </c>
      <c r="LV242" s="416">
        <f t="shared" si="1133"/>
        <v>0</v>
      </c>
      <c r="LW242" s="416">
        <f t="shared" si="1133"/>
        <v>0</v>
      </c>
      <c r="LX242" s="416">
        <f t="shared" si="1133"/>
        <v>0</v>
      </c>
      <c r="LY242" s="416">
        <f t="shared" si="1133"/>
        <v>0</v>
      </c>
      <c r="LZ242" s="416">
        <f t="shared" si="1133"/>
        <v>0</v>
      </c>
      <c r="MA242" s="416">
        <f t="shared" si="1133"/>
        <v>0</v>
      </c>
      <c r="MB242" s="416">
        <f t="shared" si="1133"/>
        <v>0</v>
      </c>
      <c r="MC242" s="416">
        <f t="shared" si="1133"/>
        <v>0</v>
      </c>
      <c r="MD242" s="416">
        <f t="shared" si="1133"/>
        <v>0</v>
      </c>
      <c r="ME242" s="416">
        <f t="shared" si="1133"/>
        <v>0</v>
      </c>
      <c r="MF242" s="416">
        <f t="shared" si="1133"/>
        <v>0</v>
      </c>
      <c r="MG242" s="416">
        <f t="shared" si="1133"/>
        <v>0</v>
      </c>
      <c r="MH242" s="416">
        <f t="shared" si="1133"/>
        <v>0</v>
      </c>
      <c r="MI242" s="416">
        <f t="shared" si="1133"/>
        <v>0</v>
      </c>
      <c r="MJ242" s="416">
        <f t="shared" si="1133"/>
        <v>0</v>
      </c>
      <c r="MK242" s="416">
        <f t="shared" si="1133"/>
        <v>0</v>
      </c>
      <c r="ML242" s="416">
        <f t="shared" si="1133"/>
        <v>0</v>
      </c>
      <c r="MM242" s="416">
        <f t="shared" si="1133"/>
        <v>0</v>
      </c>
      <c r="MN242" s="416">
        <f t="shared" si="1133"/>
        <v>0</v>
      </c>
      <c r="MO242" s="416">
        <f t="shared" si="1133"/>
        <v>0</v>
      </c>
      <c r="MP242" s="416">
        <f t="shared" si="1133"/>
        <v>0</v>
      </c>
      <c r="MQ242" s="416">
        <f t="shared" si="1133"/>
        <v>0</v>
      </c>
      <c r="MR242" s="416">
        <f t="shared" si="1133"/>
        <v>0</v>
      </c>
      <c r="MS242" s="416">
        <f t="shared" si="1133"/>
        <v>0</v>
      </c>
      <c r="MT242" s="416">
        <f t="shared" si="1133"/>
        <v>0</v>
      </c>
      <c r="MU242" s="416">
        <f t="shared" si="1133"/>
        <v>0</v>
      </c>
      <c r="MV242" s="416">
        <f t="shared" si="1133"/>
        <v>0</v>
      </c>
      <c r="MW242" s="416">
        <f t="shared" si="1133"/>
        <v>0</v>
      </c>
      <c r="MX242" s="416">
        <f t="shared" si="1133"/>
        <v>0</v>
      </c>
      <c r="MY242" s="416">
        <f t="shared" si="1133"/>
        <v>0</v>
      </c>
      <c r="MZ242" s="416">
        <f t="shared" si="1133"/>
        <v>0</v>
      </c>
      <c r="NA242" s="416">
        <f t="shared" si="1133"/>
        <v>0</v>
      </c>
      <c r="NB242" s="416">
        <f t="shared" si="1133"/>
        <v>0</v>
      </c>
      <c r="NC242" s="416">
        <f t="shared" si="1133"/>
        <v>0</v>
      </c>
      <c r="ND242" s="416">
        <f t="shared" si="1133"/>
        <v>0</v>
      </c>
      <c r="NE242" s="416">
        <f t="shared" si="1133"/>
        <v>0</v>
      </c>
      <c r="NF242" s="416">
        <f t="shared" si="1133"/>
        <v>0</v>
      </c>
      <c r="NG242" s="416">
        <f t="shared" si="1133"/>
        <v>0</v>
      </c>
      <c r="NH242" s="416">
        <f t="shared" si="1133"/>
        <v>0</v>
      </c>
      <c r="NI242" s="416">
        <f t="shared" si="1133"/>
        <v>0</v>
      </c>
      <c r="NJ242" s="416">
        <f t="shared" si="1133"/>
        <v>0</v>
      </c>
      <c r="NK242" s="416">
        <f t="shared" si="1133"/>
        <v>0</v>
      </c>
      <c r="NL242" s="416">
        <f t="shared" si="1133"/>
        <v>0</v>
      </c>
      <c r="NM242" s="416">
        <f t="shared" si="1133"/>
        <v>0</v>
      </c>
      <c r="NN242" s="416">
        <f t="shared" si="1133"/>
        <v>0</v>
      </c>
      <c r="NO242" s="416">
        <f t="shared" ref="NO242:PA242" si="1134">-NO241*(1-NO$14)</f>
        <v>0</v>
      </c>
      <c r="NP242" s="416">
        <f t="shared" si="1134"/>
        <v>0</v>
      </c>
      <c r="NQ242" s="416">
        <f t="shared" si="1134"/>
        <v>0</v>
      </c>
      <c r="NR242" s="416">
        <f t="shared" si="1134"/>
        <v>0</v>
      </c>
      <c r="NS242" s="416">
        <f t="shared" si="1134"/>
        <v>0</v>
      </c>
      <c r="NT242" s="416">
        <f t="shared" si="1134"/>
        <v>0</v>
      </c>
      <c r="NU242" s="416">
        <f t="shared" si="1134"/>
        <v>0</v>
      </c>
      <c r="NV242" s="416">
        <f t="shared" si="1134"/>
        <v>0</v>
      </c>
      <c r="NW242" s="416">
        <f t="shared" si="1134"/>
        <v>0</v>
      </c>
      <c r="NX242" s="416">
        <f t="shared" si="1134"/>
        <v>0</v>
      </c>
      <c r="NY242" s="416">
        <f t="shared" si="1134"/>
        <v>0</v>
      </c>
      <c r="NZ242" s="416">
        <f t="shared" si="1134"/>
        <v>0</v>
      </c>
      <c r="OA242" s="416">
        <f t="shared" si="1134"/>
        <v>0</v>
      </c>
      <c r="OB242" s="416">
        <f t="shared" si="1134"/>
        <v>0</v>
      </c>
      <c r="OC242" s="416">
        <f t="shared" si="1134"/>
        <v>0</v>
      </c>
      <c r="OD242" s="416">
        <f t="shared" si="1134"/>
        <v>0</v>
      </c>
      <c r="OE242" s="416">
        <f t="shared" si="1134"/>
        <v>0</v>
      </c>
      <c r="OF242" s="416">
        <f t="shared" si="1134"/>
        <v>0</v>
      </c>
      <c r="OG242" s="416">
        <f t="shared" si="1134"/>
        <v>0</v>
      </c>
      <c r="OH242" s="416">
        <f t="shared" si="1134"/>
        <v>0</v>
      </c>
      <c r="OI242" s="416">
        <f t="shared" si="1134"/>
        <v>0</v>
      </c>
      <c r="OJ242" s="416">
        <f t="shared" si="1134"/>
        <v>0</v>
      </c>
      <c r="OK242" s="416">
        <f t="shared" si="1134"/>
        <v>0</v>
      </c>
      <c r="OL242" s="416">
        <f t="shared" si="1134"/>
        <v>0</v>
      </c>
      <c r="OM242" s="416">
        <f t="shared" si="1134"/>
        <v>0</v>
      </c>
      <c r="ON242" s="416">
        <f t="shared" si="1134"/>
        <v>0</v>
      </c>
      <c r="OO242" s="416">
        <f t="shared" si="1134"/>
        <v>0</v>
      </c>
      <c r="OP242" s="416">
        <f t="shared" si="1134"/>
        <v>0</v>
      </c>
      <c r="OQ242" s="416">
        <f t="shared" si="1134"/>
        <v>0</v>
      </c>
      <c r="OR242" s="416">
        <f t="shared" si="1134"/>
        <v>0</v>
      </c>
      <c r="OS242" s="416">
        <f t="shared" si="1134"/>
        <v>0</v>
      </c>
      <c r="OT242" s="416">
        <f t="shared" si="1134"/>
        <v>0</v>
      </c>
      <c r="OU242" s="416">
        <f t="shared" si="1134"/>
        <v>0</v>
      </c>
      <c r="OV242" s="416">
        <f t="shared" si="1134"/>
        <v>0</v>
      </c>
      <c r="OW242" s="416">
        <f t="shared" si="1134"/>
        <v>0</v>
      </c>
      <c r="OX242" s="416">
        <f t="shared" si="1134"/>
        <v>0</v>
      </c>
      <c r="OY242" s="416">
        <f t="shared" si="1134"/>
        <v>0</v>
      </c>
      <c r="OZ242" s="416">
        <f t="shared" si="1134"/>
        <v>0</v>
      </c>
      <c r="PA242" s="416">
        <f t="shared" si="1134"/>
        <v>0</v>
      </c>
    </row>
    <row r="243" spans="1:417" ht="15" customHeight="1" thickBot="1" x14ac:dyDescent="0.3">
      <c r="A243" s="525">
        <f t="shared" si="1092"/>
        <v>11</v>
      </c>
      <c r="B243" s="525" t="str">
        <f>INDEX('B12 ID ALL Exit Fees'!$S$2:$GA$2,1,MATCH($A243,'B12 ID ALL Exit Fees'!$S$1:$GA$1,0))</f>
        <v>High West Energy</v>
      </c>
      <c r="C243" s="216">
        <f t="shared" si="1100"/>
        <v>158</v>
      </c>
      <c r="E243" s="208" t="s">
        <v>394</v>
      </c>
      <c r="L243" s="417"/>
      <c r="P243" s="215" t="s">
        <v>313</v>
      </c>
      <c r="T243" s="215" t="str">
        <f>"["&amp;$C241&amp;"]+["&amp;$C242&amp;"]"</f>
        <v>[156]+[157]</v>
      </c>
      <c r="W243" s="396"/>
      <c r="X243" s="413">
        <f>SUM($AA243:$BD243)</f>
        <v>0</v>
      </c>
      <c r="Y243" s="397"/>
      <c r="AA243" s="411">
        <f t="shared" si="1122"/>
        <v>0</v>
      </c>
      <c r="AB243" s="411">
        <f t="shared" si="1122"/>
        <v>0</v>
      </c>
      <c r="AC243" s="411">
        <f t="shared" si="1122"/>
        <v>0</v>
      </c>
      <c r="AD243" s="411">
        <f t="shared" si="1122"/>
        <v>0</v>
      </c>
      <c r="AE243" s="411">
        <f t="shared" si="1122"/>
        <v>0</v>
      </c>
      <c r="AF243" s="411">
        <f t="shared" si="1122"/>
        <v>0</v>
      </c>
      <c r="AG243" s="411">
        <f t="shared" si="1122"/>
        <v>0</v>
      </c>
      <c r="AH243" s="411">
        <f t="shared" si="1122"/>
        <v>0</v>
      </c>
      <c r="AI243" s="411">
        <f t="shared" si="1122"/>
        <v>0</v>
      </c>
      <c r="AJ243" s="411">
        <f t="shared" si="1122"/>
        <v>0</v>
      </c>
      <c r="AK243" s="411">
        <f t="shared" si="1122"/>
        <v>0</v>
      </c>
      <c r="AL243" s="411">
        <f t="shared" si="1122"/>
        <v>0</v>
      </c>
      <c r="AM243" s="411">
        <f t="shared" si="1122"/>
        <v>0</v>
      </c>
      <c r="AN243" s="411">
        <f t="shared" si="1122"/>
        <v>0</v>
      </c>
      <c r="AO243" s="411">
        <f t="shared" si="1122"/>
        <v>0</v>
      </c>
      <c r="AP243" s="411">
        <f t="shared" si="1122"/>
        <v>0</v>
      </c>
      <c r="AQ243" s="411">
        <f t="shared" si="1122"/>
        <v>0</v>
      </c>
      <c r="AR243" s="411">
        <f t="shared" si="1122"/>
        <v>0</v>
      </c>
      <c r="AS243" s="411">
        <f t="shared" si="1122"/>
        <v>0</v>
      </c>
      <c r="AT243" s="411">
        <f t="shared" si="1122"/>
        <v>0</v>
      </c>
      <c r="AU243" s="411">
        <f t="shared" si="1122"/>
        <v>0</v>
      </c>
      <c r="AV243" s="411">
        <f t="shared" si="1122"/>
        <v>0</v>
      </c>
      <c r="AW243" s="411">
        <f t="shared" si="1122"/>
        <v>0</v>
      </c>
      <c r="AX243" s="411">
        <f t="shared" si="1122"/>
        <v>0</v>
      </c>
      <c r="AY243" s="411">
        <f t="shared" si="1122"/>
        <v>0</v>
      </c>
      <c r="AZ243" s="411">
        <f t="shared" si="1122"/>
        <v>0</v>
      </c>
      <c r="BA243" s="411">
        <f t="shared" si="1122"/>
        <v>0</v>
      </c>
      <c r="BB243" s="411">
        <f t="shared" si="1122"/>
        <v>0</v>
      </c>
      <c r="BC243" s="411">
        <f t="shared" si="1122"/>
        <v>0</v>
      </c>
      <c r="BD243" s="411">
        <f t="shared" si="1122"/>
        <v>0</v>
      </c>
      <c r="BF243" s="415">
        <f t="shared" ref="BF243:DQ243" si="1135">SUM(BF241:BF242)</f>
        <v>0</v>
      </c>
      <c r="BG243" s="415">
        <f t="shared" si="1135"/>
        <v>0</v>
      </c>
      <c r="BH243" s="415">
        <f t="shared" si="1135"/>
        <v>0</v>
      </c>
      <c r="BI243" s="415">
        <f t="shared" si="1135"/>
        <v>0</v>
      </c>
      <c r="BJ243" s="415">
        <f t="shared" si="1135"/>
        <v>0</v>
      </c>
      <c r="BK243" s="415">
        <f t="shared" si="1135"/>
        <v>0</v>
      </c>
      <c r="BL243" s="415">
        <f t="shared" si="1135"/>
        <v>0</v>
      </c>
      <c r="BM243" s="415">
        <f t="shared" si="1135"/>
        <v>0</v>
      </c>
      <c r="BN243" s="415">
        <f t="shared" si="1135"/>
        <v>0</v>
      </c>
      <c r="BO243" s="415">
        <f t="shared" si="1135"/>
        <v>0</v>
      </c>
      <c r="BP243" s="415">
        <f t="shared" si="1135"/>
        <v>0</v>
      </c>
      <c r="BQ243" s="415">
        <f t="shared" si="1135"/>
        <v>0</v>
      </c>
      <c r="BR243" s="415">
        <f t="shared" si="1135"/>
        <v>0</v>
      </c>
      <c r="BS243" s="415">
        <f t="shared" si="1135"/>
        <v>0</v>
      </c>
      <c r="BT243" s="415">
        <f t="shared" si="1135"/>
        <v>0</v>
      </c>
      <c r="BU243" s="415">
        <f t="shared" si="1135"/>
        <v>0</v>
      </c>
      <c r="BV243" s="415">
        <f t="shared" si="1135"/>
        <v>0</v>
      </c>
      <c r="BW243" s="415">
        <f t="shared" si="1135"/>
        <v>0</v>
      </c>
      <c r="BX243" s="415">
        <f t="shared" si="1135"/>
        <v>0</v>
      </c>
      <c r="BY243" s="415">
        <f t="shared" si="1135"/>
        <v>0</v>
      </c>
      <c r="BZ243" s="415">
        <f t="shared" si="1135"/>
        <v>0</v>
      </c>
      <c r="CA243" s="415">
        <f t="shared" si="1135"/>
        <v>0</v>
      </c>
      <c r="CB243" s="415">
        <f t="shared" si="1135"/>
        <v>0</v>
      </c>
      <c r="CC243" s="415">
        <f t="shared" si="1135"/>
        <v>0</v>
      </c>
      <c r="CD243" s="415">
        <f t="shared" si="1135"/>
        <v>0</v>
      </c>
      <c r="CE243" s="415">
        <f t="shared" si="1135"/>
        <v>0</v>
      </c>
      <c r="CF243" s="415">
        <f t="shared" si="1135"/>
        <v>0</v>
      </c>
      <c r="CG243" s="415">
        <f t="shared" si="1135"/>
        <v>0</v>
      </c>
      <c r="CH243" s="415">
        <f t="shared" si="1135"/>
        <v>0</v>
      </c>
      <c r="CI243" s="415">
        <f t="shared" si="1135"/>
        <v>0</v>
      </c>
      <c r="CJ243" s="415">
        <f t="shared" si="1135"/>
        <v>0</v>
      </c>
      <c r="CK243" s="415">
        <f t="shared" si="1135"/>
        <v>0</v>
      </c>
      <c r="CL243" s="415">
        <f t="shared" si="1135"/>
        <v>0</v>
      </c>
      <c r="CM243" s="415">
        <f t="shared" si="1135"/>
        <v>0</v>
      </c>
      <c r="CN243" s="415">
        <f t="shared" si="1135"/>
        <v>0</v>
      </c>
      <c r="CO243" s="415">
        <f t="shared" si="1135"/>
        <v>0</v>
      </c>
      <c r="CP243" s="415">
        <f t="shared" si="1135"/>
        <v>0</v>
      </c>
      <c r="CQ243" s="415">
        <f t="shared" si="1135"/>
        <v>0</v>
      </c>
      <c r="CR243" s="415">
        <f t="shared" si="1135"/>
        <v>0</v>
      </c>
      <c r="CS243" s="415">
        <f t="shared" si="1135"/>
        <v>0</v>
      </c>
      <c r="CT243" s="415">
        <f t="shared" si="1135"/>
        <v>0</v>
      </c>
      <c r="CU243" s="415">
        <f t="shared" si="1135"/>
        <v>0</v>
      </c>
      <c r="CV243" s="415">
        <f t="shared" si="1135"/>
        <v>0</v>
      </c>
      <c r="CW243" s="415">
        <f t="shared" si="1135"/>
        <v>0</v>
      </c>
      <c r="CX243" s="415">
        <f t="shared" si="1135"/>
        <v>0</v>
      </c>
      <c r="CY243" s="415">
        <f t="shared" si="1135"/>
        <v>0</v>
      </c>
      <c r="CZ243" s="415">
        <f t="shared" si="1135"/>
        <v>0</v>
      </c>
      <c r="DA243" s="415">
        <f t="shared" si="1135"/>
        <v>0</v>
      </c>
      <c r="DB243" s="415">
        <f t="shared" si="1135"/>
        <v>0</v>
      </c>
      <c r="DC243" s="415">
        <f t="shared" si="1135"/>
        <v>0</v>
      </c>
      <c r="DD243" s="415">
        <f t="shared" si="1135"/>
        <v>0</v>
      </c>
      <c r="DE243" s="415">
        <f t="shared" si="1135"/>
        <v>0</v>
      </c>
      <c r="DF243" s="415">
        <f t="shared" si="1135"/>
        <v>0</v>
      </c>
      <c r="DG243" s="415">
        <f t="shared" si="1135"/>
        <v>0</v>
      </c>
      <c r="DH243" s="415">
        <f t="shared" si="1135"/>
        <v>0</v>
      </c>
      <c r="DI243" s="415">
        <f t="shared" si="1135"/>
        <v>0</v>
      </c>
      <c r="DJ243" s="415">
        <f t="shared" si="1135"/>
        <v>0</v>
      </c>
      <c r="DK243" s="415">
        <f t="shared" si="1135"/>
        <v>0</v>
      </c>
      <c r="DL243" s="415">
        <f t="shared" si="1135"/>
        <v>0</v>
      </c>
      <c r="DM243" s="415">
        <f t="shared" si="1135"/>
        <v>0</v>
      </c>
      <c r="DN243" s="415">
        <f t="shared" si="1135"/>
        <v>0</v>
      </c>
      <c r="DO243" s="415">
        <f t="shared" si="1135"/>
        <v>0</v>
      </c>
      <c r="DP243" s="415">
        <f t="shared" si="1135"/>
        <v>0</v>
      </c>
      <c r="DQ243" s="415">
        <f t="shared" si="1135"/>
        <v>0</v>
      </c>
      <c r="DR243" s="415">
        <f t="shared" ref="DR243:GC243" si="1136">SUM(DR241:DR242)</f>
        <v>0</v>
      </c>
      <c r="DS243" s="415">
        <f t="shared" si="1136"/>
        <v>0</v>
      </c>
      <c r="DT243" s="415">
        <f t="shared" si="1136"/>
        <v>0</v>
      </c>
      <c r="DU243" s="415">
        <f t="shared" si="1136"/>
        <v>0</v>
      </c>
      <c r="DV243" s="415">
        <f t="shared" si="1136"/>
        <v>0</v>
      </c>
      <c r="DW243" s="415">
        <f t="shared" si="1136"/>
        <v>0</v>
      </c>
      <c r="DX243" s="415">
        <f t="shared" si="1136"/>
        <v>0</v>
      </c>
      <c r="DY243" s="415">
        <f t="shared" si="1136"/>
        <v>0</v>
      </c>
      <c r="DZ243" s="415">
        <f t="shared" si="1136"/>
        <v>0</v>
      </c>
      <c r="EA243" s="415">
        <f t="shared" si="1136"/>
        <v>0</v>
      </c>
      <c r="EB243" s="415">
        <f t="shared" si="1136"/>
        <v>0</v>
      </c>
      <c r="EC243" s="415">
        <f t="shared" si="1136"/>
        <v>0</v>
      </c>
      <c r="ED243" s="415">
        <f t="shared" si="1136"/>
        <v>0</v>
      </c>
      <c r="EE243" s="415">
        <f t="shared" si="1136"/>
        <v>0</v>
      </c>
      <c r="EF243" s="415">
        <f t="shared" si="1136"/>
        <v>0</v>
      </c>
      <c r="EG243" s="415">
        <f t="shared" si="1136"/>
        <v>0</v>
      </c>
      <c r="EH243" s="415">
        <f t="shared" si="1136"/>
        <v>0</v>
      </c>
      <c r="EI243" s="415">
        <f t="shared" si="1136"/>
        <v>0</v>
      </c>
      <c r="EJ243" s="415">
        <f t="shared" si="1136"/>
        <v>0</v>
      </c>
      <c r="EK243" s="415">
        <f t="shared" si="1136"/>
        <v>0</v>
      </c>
      <c r="EL243" s="415">
        <f t="shared" si="1136"/>
        <v>0</v>
      </c>
      <c r="EM243" s="415">
        <f t="shared" si="1136"/>
        <v>0</v>
      </c>
      <c r="EN243" s="415">
        <f t="shared" si="1136"/>
        <v>0</v>
      </c>
      <c r="EO243" s="415">
        <f t="shared" si="1136"/>
        <v>0</v>
      </c>
      <c r="EP243" s="415">
        <f t="shared" si="1136"/>
        <v>0</v>
      </c>
      <c r="EQ243" s="415">
        <f t="shared" si="1136"/>
        <v>0</v>
      </c>
      <c r="ER243" s="415">
        <f t="shared" si="1136"/>
        <v>0</v>
      </c>
      <c r="ES243" s="415">
        <f t="shared" si="1136"/>
        <v>0</v>
      </c>
      <c r="ET243" s="415">
        <f t="shared" si="1136"/>
        <v>0</v>
      </c>
      <c r="EU243" s="415">
        <f t="shared" si="1136"/>
        <v>0</v>
      </c>
      <c r="EV243" s="415">
        <f t="shared" si="1136"/>
        <v>0</v>
      </c>
      <c r="EW243" s="415">
        <f t="shared" si="1136"/>
        <v>0</v>
      </c>
      <c r="EX243" s="415">
        <f t="shared" si="1136"/>
        <v>0</v>
      </c>
      <c r="EY243" s="415">
        <f t="shared" si="1136"/>
        <v>0</v>
      </c>
      <c r="EZ243" s="415">
        <f t="shared" si="1136"/>
        <v>0</v>
      </c>
      <c r="FA243" s="415">
        <f t="shared" si="1136"/>
        <v>0</v>
      </c>
      <c r="FB243" s="415">
        <f t="shared" si="1136"/>
        <v>0</v>
      </c>
      <c r="FC243" s="415">
        <f t="shared" si="1136"/>
        <v>0</v>
      </c>
      <c r="FD243" s="415">
        <f t="shared" si="1136"/>
        <v>0</v>
      </c>
      <c r="FE243" s="415">
        <f t="shared" si="1136"/>
        <v>0</v>
      </c>
      <c r="FF243" s="415">
        <f t="shared" si="1136"/>
        <v>0</v>
      </c>
      <c r="FG243" s="415">
        <f t="shared" si="1136"/>
        <v>0</v>
      </c>
      <c r="FH243" s="415">
        <f t="shared" si="1136"/>
        <v>0</v>
      </c>
      <c r="FI243" s="415">
        <f t="shared" si="1136"/>
        <v>0</v>
      </c>
      <c r="FJ243" s="415">
        <f t="shared" si="1136"/>
        <v>0</v>
      </c>
      <c r="FK243" s="415">
        <f t="shared" si="1136"/>
        <v>0</v>
      </c>
      <c r="FL243" s="415">
        <f t="shared" si="1136"/>
        <v>0</v>
      </c>
      <c r="FM243" s="415">
        <f t="shared" si="1136"/>
        <v>0</v>
      </c>
      <c r="FN243" s="415">
        <f t="shared" si="1136"/>
        <v>0</v>
      </c>
      <c r="FO243" s="415">
        <f t="shared" si="1136"/>
        <v>0</v>
      </c>
      <c r="FP243" s="415">
        <f t="shared" si="1136"/>
        <v>0</v>
      </c>
      <c r="FQ243" s="415">
        <f t="shared" si="1136"/>
        <v>0</v>
      </c>
      <c r="FR243" s="415">
        <f t="shared" si="1136"/>
        <v>0</v>
      </c>
      <c r="FS243" s="415">
        <f t="shared" si="1136"/>
        <v>0</v>
      </c>
      <c r="FT243" s="415">
        <f t="shared" si="1136"/>
        <v>0</v>
      </c>
      <c r="FU243" s="415">
        <f t="shared" si="1136"/>
        <v>0</v>
      </c>
      <c r="FV243" s="415">
        <f t="shared" si="1136"/>
        <v>0</v>
      </c>
      <c r="FW243" s="415">
        <f t="shared" si="1136"/>
        <v>0</v>
      </c>
      <c r="FX243" s="415">
        <f t="shared" si="1136"/>
        <v>0</v>
      </c>
      <c r="FY243" s="415">
        <f t="shared" si="1136"/>
        <v>0</v>
      </c>
      <c r="FZ243" s="415">
        <f t="shared" si="1136"/>
        <v>0</v>
      </c>
      <c r="GA243" s="415">
        <f t="shared" si="1136"/>
        <v>0</v>
      </c>
      <c r="GB243" s="415">
        <f t="shared" si="1136"/>
        <v>0</v>
      </c>
      <c r="GC243" s="415">
        <f t="shared" si="1136"/>
        <v>0</v>
      </c>
      <c r="GD243" s="415">
        <f t="shared" ref="GD243:IO243" si="1137">SUM(GD241:GD242)</f>
        <v>0</v>
      </c>
      <c r="GE243" s="415">
        <f t="shared" si="1137"/>
        <v>0</v>
      </c>
      <c r="GF243" s="415">
        <f t="shared" si="1137"/>
        <v>0</v>
      </c>
      <c r="GG243" s="415">
        <f t="shared" si="1137"/>
        <v>0</v>
      </c>
      <c r="GH243" s="415">
        <f t="shared" si="1137"/>
        <v>0</v>
      </c>
      <c r="GI243" s="415">
        <f t="shared" si="1137"/>
        <v>0</v>
      </c>
      <c r="GJ243" s="415">
        <f t="shared" si="1137"/>
        <v>0</v>
      </c>
      <c r="GK243" s="415">
        <f t="shared" si="1137"/>
        <v>0</v>
      </c>
      <c r="GL243" s="415">
        <f t="shared" si="1137"/>
        <v>0</v>
      </c>
      <c r="GM243" s="415">
        <f t="shared" si="1137"/>
        <v>0</v>
      </c>
      <c r="GN243" s="415">
        <f t="shared" si="1137"/>
        <v>0</v>
      </c>
      <c r="GO243" s="415">
        <f t="shared" si="1137"/>
        <v>0</v>
      </c>
      <c r="GP243" s="415">
        <f t="shared" si="1137"/>
        <v>0</v>
      </c>
      <c r="GQ243" s="415">
        <f t="shared" si="1137"/>
        <v>0</v>
      </c>
      <c r="GR243" s="415">
        <f t="shared" si="1137"/>
        <v>0</v>
      </c>
      <c r="GS243" s="415">
        <f t="shared" si="1137"/>
        <v>0</v>
      </c>
      <c r="GT243" s="415">
        <f t="shared" si="1137"/>
        <v>0</v>
      </c>
      <c r="GU243" s="415">
        <f t="shared" si="1137"/>
        <v>0</v>
      </c>
      <c r="GV243" s="415">
        <f t="shared" si="1137"/>
        <v>0</v>
      </c>
      <c r="GW243" s="415">
        <f t="shared" si="1137"/>
        <v>0</v>
      </c>
      <c r="GX243" s="415">
        <f t="shared" si="1137"/>
        <v>0</v>
      </c>
      <c r="GY243" s="415">
        <f t="shared" si="1137"/>
        <v>0</v>
      </c>
      <c r="GZ243" s="415">
        <f t="shared" si="1137"/>
        <v>0</v>
      </c>
      <c r="HA243" s="415">
        <f t="shared" si="1137"/>
        <v>0</v>
      </c>
      <c r="HB243" s="415">
        <f t="shared" si="1137"/>
        <v>0</v>
      </c>
      <c r="HC243" s="415">
        <f t="shared" si="1137"/>
        <v>0</v>
      </c>
      <c r="HD243" s="415">
        <f t="shared" si="1137"/>
        <v>0</v>
      </c>
      <c r="HE243" s="415">
        <f t="shared" si="1137"/>
        <v>0</v>
      </c>
      <c r="HF243" s="415">
        <f t="shared" si="1137"/>
        <v>0</v>
      </c>
      <c r="HG243" s="415">
        <f t="shared" si="1137"/>
        <v>0</v>
      </c>
      <c r="HH243" s="415">
        <f t="shared" si="1137"/>
        <v>0</v>
      </c>
      <c r="HI243" s="415">
        <f t="shared" si="1137"/>
        <v>0</v>
      </c>
      <c r="HJ243" s="415">
        <f t="shared" si="1137"/>
        <v>0</v>
      </c>
      <c r="HK243" s="415">
        <f t="shared" si="1137"/>
        <v>0</v>
      </c>
      <c r="HL243" s="415">
        <f t="shared" si="1137"/>
        <v>0</v>
      </c>
      <c r="HM243" s="415">
        <f t="shared" si="1137"/>
        <v>0</v>
      </c>
      <c r="HN243" s="415">
        <f t="shared" si="1137"/>
        <v>0</v>
      </c>
      <c r="HO243" s="415">
        <f t="shared" si="1137"/>
        <v>0</v>
      </c>
      <c r="HP243" s="415">
        <f t="shared" si="1137"/>
        <v>0</v>
      </c>
      <c r="HQ243" s="415">
        <f t="shared" si="1137"/>
        <v>0</v>
      </c>
      <c r="HR243" s="415">
        <f t="shared" si="1137"/>
        <v>0</v>
      </c>
      <c r="HS243" s="415">
        <f t="shared" si="1137"/>
        <v>0</v>
      </c>
      <c r="HT243" s="415">
        <f t="shared" si="1137"/>
        <v>0</v>
      </c>
      <c r="HU243" s="415">
        <f t="shared" si="1137"/>
        <v>0</v>
      </c>
      <c r="HV243" s="415">
        <f t="shared" si="1137"/>
        <v>0</v>
      </c>
      <c r="HW243" s="415">
        <f t="shared" si="1137"/>
        <v>0</v>
      </c>
      <c r="HX243" s="415">
        <f t="shared" si="1137"/>
        <v>0</v>
      </c>
      <c r="HY243" s="415">
        <f t="shared" si="1137"/>
        <v>0</v>
      </c>
      <c r="HZ243" s="415">
        <f t="shared" si="1137"/>
        <v>0</v>
      </c>
      <c r="IA243" s="415">
        <f t="shared" si="1137"/>
        <v>0</v>
      </c>
      <c r="IB243" s="415">
        <f t="shared" si="1137"/>
        <v>0</v>
      </c>
      <c r="IC243" s="415">
        <f t="shared" si="1137"/>
        <v>0</v>
      </c>
      <c r="ID243" s="415">
        <f t="shared" si="1137"/>
        <v>0</v>
      </c>
      <c r="IE243" s="415">
        <f t="shared" si="1137"/>
        <v>0</v>
      </c>
      <c r="IF243" s="415">
        <f t="shared" si="1137"/>
        <v>0</v>
      </c>
      <c r="IG243" s="415">
        <f t="shared" si="1137"/>
        <v>0</v>
      </c>
      <c r="IH243" s="415">
        <f t="shared" si="1137"/>
        <v>0</v>
      </c>
      <c r="II243" s="415">
        <f t="shared" si="1137"/>
        <v>0</v>
      </c>
      <c r="IJ243" s="415">
        <f t="shared" si="1137"/>
        <v>0</v>
      </c>
      <c r="IK243" s="415">
        <f t="shared" si="1137"/>
        <v>0</v>
      </c>
      <c r="IL243" s="415">
        <f t="shared" si="1137"/>
        <v>0</v>
      </c>
      <c r="IM243" s="415">
        <f t="shared" si="1137"/>
        <v>0</v>
      </c>
      <c r="IN243" s="415">
        <f t="shared" si="1137"/>
        <v>0</v>
      </c>
      <c r="IO243" s="415">
        <f t="shared" si="1137"/>
        <v>0</v>
      </c>
      <c r="IP243" s="415">
        <f t="shared" ref="IP243:LA243" si="1138">SUM(IP241:IP242)</f>
        <v>0</v>
      </c>
      <c r="IQ243" s="415">
        <f t="shared" si="1138"/>
        <v>0</v>
      </c>
      <c r="IR243" s="415">
        <f t="shared" si="1138"/>
        <v>0</v>
      </c>
      <c r="IS243" s="415">
        <f t="shared" si="1138"/>
        <v>0</v>
      </c>
      <c r="IT243" s="415">
        <f t="shared" si="1138"/>
        <v>0</v>
      </c>
      <c r="IU243" s="415">
        <f t="shared" si="1138"/>
        <v>0</v>
      </c>
      <c r="IV243" s="415">
        <f t="shared" si="1138"/>
        <v>0</v>
      </c>
      <c r="IW243" s="415">
        <f t="shared" si="1138"/>
        <v>0</v>
      </c>
      <c r="IX243" s="415">
        <f t="shared" si="1138"/>
        <v>0</v>
      </c>
      <c r="IY243" s="415">
        <f t="shared" si="1138"/>
        <v>0</v>
      </c>
      <c r="IZ243" s="415">
        <f t="shared" si="1138"/>
        <v>0</v>
      </c>
      <c r="JA243" s="415">
        <f t="shared" si="1138"/>
        <v>0</v>
      </c>
      <c r="JB243" s="415">
        <f t="shared" si="1138"/>
        <v>0</v>
      </c>
      <c r="JC243" s="415">
        <f t="shared" si="1138"/>
        <v>0</v>
      </c>
      <c r="JD243" s="415">
        <f t="shared" si="1138"/>
        <v>0</v>
      </c>
      <c r="JE243" s="415">
        <f t="shared" si="1138"/>
        <v>0</v>
      </c>
      <c r="JF243" s="415">
        <f t="shared" si="1138"/>
        <v>0</v>
      </c>
      <c r="JG243" s="415">
        <f t="shared" si="1138"/>
        <v>0</v>
      </c>
      <c r="JH243" s="415">
        <f t="shared" si="1138"/>
        <v>0</v>
      </c>
      <c r="JI243" s="415">
        <f t="shared" si="1138"/>
        <v>0</v>
      </c>
      <c r="JJ243" s="415">
        <f t="shared" si="1138"/>
        <v>0</v>
      </c>
      <c r="JK243" s="415">
        <f t="shared" si="1138"/>
        <v>0</v>
      </c>
      <c r="JL243" s="415">
        <f t="shared" si="1138"/>
        <v>0</v>
      </c>
      <c r="JM243" s="415">
        <f t="shared" si="1138"/>
        <v>0</v>
      </c>
      <c r="JN243" s="415">
        <f t="shared" si="1138"/>
        <v>0</v>
      </c>
      <c r="JO243" s="415">
        <f t="shared" si="1138"/>
        <v>0</v>
      </c>
      <c r="JP243" s="415">
        <f t="shared" si="1138"/>
        <v>0</v>
      </c>
      <c r="JQ243" s="415">
        <f t="shared" si="1138"/>
        <v>0</v>
      </c>
      <c r="JR243" s="415">
        <f t="shared" si="1138"/>
        <v>0</v>
      </c>
      <c r="JS243" s="415">
        <f t="shared" si="1138"/>
        <v>0</v>
      </c>
      <c r="JT243" s="415">
        <f t="shared" si="1138"/>
        <v>0</v>
      </c>
      <c r="JU243" s="415">
        <f t="shared" si="1138"/>
        <v>0</v>
      </c>
      <c r="JV243" s="415">
        <f t="shared" si="1138"/>
        <v>0</v>
      </c>
      <c r="JW243" s="415">
        <f t="shared" si="1138"/>
        <v>0</v>
      </c>
      <c r="JX243" s="415">
        <f t="shared" si="1138"/>
        <v>0</v>
      </c>
      <c r="JY243" s="415">
        <f t="shared" si="1138"/>
        <v>0</v>
      </c>
      <c r="JZ243" s="415">
        <f t="shared" si="1138"/>
        <v>0</v>
      </c>
      <c r="KA243" s="415">
        <f t="shared" si="1138"/>
        <v>0</v>
      </c>
      <c r="KB243" s="415">
        <f t="shared" si="1138"/>
        <v>0</v>
      </c>
      <c r="KC243" s="415">
        <f t="shared" si="1138"/>
        <v>0</v>
      </c>
      <c r="KD243" s="415">
        <f t="shared" si="1138"/>
        <v>0</v>
      </c>
      <c r="KE243" s="415">
        <f t="shared" si="1138"/>
        <v>0</v>
      </c>
      <c r="KF243" s="415">
        <f t="shared" si="1138"/>
        <v>0</v>
      </c>
      <c r="KG243" s="415">
        <f t="shared" si="1138"/>
        <v>0</v>
      </c>
      <c r="KH243" s="415">
        <f t="shared" si="1138"/>
        <v>0</v>
      </c>
      <c r="KI243" s="415">
        <f t="shared" si="1138"/>
        <v>0</v>
      </c>
      <c r="KJ243" s="415">
        <f t="shared" si="1138"/>
        <v>0</v>
      </c>
      <c r="KK243" s="415">
        <f t="shared" si="1138"/>
        <v>0</v>
      </c>
      <c r="KL243" s="415">
        <f t="shared" si="1138"/>
        <v>0</v>
      </c>
      <c r="KM243" s="415">
        <f t="shared" si="1138"/>
        <v>0</v>
      </c>
      <c r="KN243" s="415">
        <f t="shared" si="1138"/>
        <v>0</v>
      </c>
      <c r="KO243" s="415">
        <f t="shared" si="1138"/>
        <v>0</v>
      </c>
      <c r="KP243" s="415">
        <f t="shared" si="1138"/>
        <v>0</v>
      </c>
      <c r="KQ243" s="415">
        <f t="shared" si="1138"/>
        <v>0</v>
      </c>
      <c r="KR243" s="415">
        <f t="shared" si="1138"/>
        <v>0</v>
      </c>
      <c r="KS243" s="415">
        <f t="shared" si="1138"/>
        <v>0</v>
      </c>
      <c r="KT243" s="415">
        <f t="shared" si="1138"/>
        <v>0</v>
      </c>
      <c r="KU243" s="415">
        <f t="shared" si="1138"/>
        <v>0</v>
      </c>
      <c r="KV243" s="415">
        <f t="shared" si="1138"/>
        <v>0</v>
      </c>
      <c r="KW243" s="415">
        <f t="shared" si="1138"/>
        <v>0</v>
      </c>
      <c r="KX243" s="415">
        <f t="shared" si="1138"/>
        <v>0</v>
      </c>
      <c r="KY243" s="415">
        <f t="shared" si="1138"/>
        <v>0</v>
      </c>
      <c r="KZ243" s="415">
        <f t="shared" si="1138"/>
        <v>0</v>
      </c>
      <c r="LA243" s="415">
        <f t="shared" si="1138"/>
        <v>0</v>
      </c>
      <c r="LB243" s="415">
        <f t="shared" ref="LB243:NM243" si="1139">SUM(LB241:LB242)</f>
        <v>0</v>
      </c>
      <c r="LC243" s="415">
        <f t="shared" si="1139"/>
        <v>0</v>
      </c>
      <c r="LD243" s="415">
        <f t="shared" si="1139"/>
        <v>0</v>
      </c>
      <c r="LE243" s="415">
        <f t="shared" si="1139"/>
        <v>0</v>
      </c>
      <c r="LF243" s="415">
        <f t="shared" si="1139"/>
        <v>0</v>
      </c>
      <c r="LG243" s="415">
        <f t="shared" si="1139"/>
        <v>0</v>
      </c>
      <c r="LH243" s="415">
        <f t="shared" si="1139"/>
        <v>0</v>
      </c>
      <c r="LI243" s="415">
        <f t="shared" si="1139"/>
        <v>0</v>
      </c>
      <c r="LJ243" s="415">
        <f t="shared" si="1139"/>
        <v>0</v>
      </c>
      <c r="LK243" s="415">
        <f t="shared" si="1139"/>
        <v>0</v>
      </c>
      <c r="LL243" s="415">
        <f t="shared" si="1139"/>
        <v>0</v>
      </c>
      <c r="LM243" s="415">
        <f t="shared" si="1139"/>
        <v>0</v>
      </c>
      <c r="LN243" s="415">
        <f t="shared" si="1139"/>
        <v>0</v>
      </c>
      <c r="LO243" s="415">
        <f t="shared" si="1139"/>
        <v>0</v>
      </c>
      <c r="LP243" s="415">
        <f t="shared" si="1139"/>
        <v>0</v>
      </c>
      <c r="LQ243" s="415">
        <f t="shared" si="1139"/>
        <v>0</v>
      </c>
      <c r="LR243" s="415">
        <f t="shared" si="1139"/>
        <v>0</v>
      </c>
      <c r="LS243" s="415">
        <f t="shared" si="1139"/>
        <v>0</v>
      </c>
      <c r="LT243" s="415">
        <f t="shared" si="1139"/>
        <v>0</v>
      </c>
      <c r="LU243" s="415">
        <f t="shared" si="1139"/>
        <v>0</v>
      </c>
      <c r="LV243" s="415">
        <f t="shared" si="1139"/>
        <v>0</v>
      </c>
      <c r="LW243" s="415">
        <f t="shared" si="1139"/>
        <v>0</v>
      </c>
      <c r="LX243" s="415">
        <f t="shared" si="1139"/>
        <v>0</v>
      </c>
      <c r="LY243" s="415">
        <f t="shared" si="1139"/>
        <v>0</v>
      </c>
      <c r="LZ243" s="415">
        <f t="shared" si="1139"/>
        <v>0</v>
      </c>
      <c r="MA243" s="415">
        <f t="shared" si="1139"/>
        <v>0</v>
      </c>
      <c r="MB243" s="415">
        <f t="shared" si="1139"/>
        <v>0</v>
      </c>
      <c r="MC243" s="415">
        <f t="shared" si="1139"/>
        <v>0</v>
      </c>
      <c r="MD243" s="415">
        <f t="shared" si="1139"/>
        <v>0</v>
      </c>
      <c r="ME243" s="415">
        <f t="shared" si="1139"/>
        <v>0</v>
      </c>
      <c r="MF243" s="415">
        <f t="shared" si="1139"/>
        <v>0</v>
      </c>
      <c r="MG243" s="415">
        <f t="shared" si="1139"/>
        <v>0</v>
      </c>
      <c r="MH243" s="415">
        <f t="shared" si="1139"/>
        <v>0</v>
      </c>
      <c r="MI243" s="415">
        <f t="shared" si="1139"/>
        <v>0</v>
      </c>
      <c r="MJ243" s="415">
        <f t="shared" si="1139"/>
        <v>0</v>
      </c>
      <c r="MK243" s="415">
        <f t="shared" si="1139"/>
        <v>0</v>
      </c>
      <c r="ML243" s="415">
        <f t="shared" si="1139"/>
        <v>0</v>
      </c>
      <c r="MM243" s="415">
        <f t="shared" si="1139"/>
        <v>0</v>
      </c>
      <c r="MN243" s="415">
        <f t="shared" si="1139"/>
        <v>0</v>
      </c>
      <c r="MO243" s="415">
        <f t="shared" si="1139"/>
        <v>0</v>
      </c>
      <c r="MP243" s="415">
        <f t="shared" si="1139"/>
        <v>0</v>
      </c>
      <c r="MQ243" s="415">
        <f t="shared" si="1139"/>
        <v>0</v>
      </c>
      <c r="MR243" s="415">
        <f t="shared" si="1139"/>
        <v>0</v>
      </c>
      <c r="MS243" s="415">
        <f t="shared" si="1139"/>
        <v>0</v>
      </c>
      <c r="MT243" s="415">
        <f t="shared" si="1139"/>
        <v>0</v>
      </c>
      <c r="MU243" s="415">
        <f t="shared" si="1139"/>
        <v>0</v>
      </c>
      <c r="MV243" s="415">
        <f t="shared" si="1139"/>
        <v>0</v>
      </c>
      <c r="MW243" s="415">
        <f t="shared" si="1139"/>
        <v>0</v>
      </c>
      <c r="MX243" s="415">
        <f t="shared" si="1139"/>
        <v>0</v>
      </c>
      <c r="MY243" s="415">
        <f t="shared" si="1139"/>
        <v>0</v>
      </c>
      <c r="MZ243" s="415">
        <f t="shared" si="1139"/>
        <v>0</v>
      </c>
      <c r="NA243" s="415">
        <f t="shared" si="1139"/>
        <v>0</v>
      </c>
      <c r="NB243" s="415">
        <f t="shared" si="1139"/>
        <v>0</v>
      </c>
      <c r="NC243" s="415">
        <f t="shared" si="1139"/>
        <v>0</v>
      </c>
      <c r="ND243" s="415">
        <f t="shared" si="1139"/>
        <v>0</v>
      </c>
      <c r="NE243" s="415">
        <f t="shared" si="1139"/>
        <v>0</v>
      </c>
      <c r="NF243" s="415">
        <f t="shared" si="1139"/>
        <v>0</v>
      </c>
      <c r="NG243" s="415">
        <f t="shared" si="1139"/>
        <v>0</v>
      </c>
      <c r="NH243" s="415">
        <f t="shared" si="1139"/>
        <v>0</v>
      </c>
      <c r="NI243" s="415">
        <f t="shared" si="1139"/>
        <v>0</v>
      </c>
      <c r="NJ243" s="415">
        <f t="shared" si="1139"/>
        <v>0</v>
      </c>
      <c r="NK243" s="415">
        <f t="shared" si="1139"/>
        <v>0</v>
      </c>
      <c r="NL243" s="415">
        <f t="shared" si="1139"/>
        <v>0</v>
      </c>
      <c r="NM243" s="415">
        <f t="shared" si="1139"/>
        <v>0</v>
      </c>
      <c r="NN243" s="415">
        <f t="shared" ref="NN243:PA243" si="1140">SUM(NN241:NN242)</f>
        <v>0</v>
      </c>
      <c r="NO243" s="415">
        <f t="shared" si="1140"/>
        <v>0</v>
      </c>
      <c r="NP243" s="415">
        <f t="shared" si="1140"/>
        <v>0</v>
      </c>
      <c r="NQ243" s="415">
        <f t="shared" si="1140"/>
        <v>0</v>
      </c>
      <c r="NR243" s="415">
        <f t="shared" si="1140"/>
        <v>0</v>
      </c>
      <c r="NS243" s="415">
        <f t="shared" si="1140"/>
        <v>0</v>
      </c>
      <c r="NT243" s="415">
        <f t="shared" si="1140"/>
        <v>0</v>
      </c>
      <c r="NU243" s="415">
        <f t="shared" si="1140"/>
        <v>0</v>
      </c>
      <c r="NV243" s="415">
        <f t="shared" si="1140"/>
        <v>0</v>
      </c>
      <c r="NW243" s="415">
        <f t="shared" si="1140"/>
        <v>0</v>
      </c>
      <c r="NX243" s="415">
        <f t="shared" si="1140"/>
        <v>0</v>
      </c>
      <c r="NY243" s="415">
        <f t="shared" si="1140"/>
        <v>0</v>
      </c>
      <c r="NZ243" s="415">
        <f t="shared" si="1140"/>
        <v>0</v>
      </c>
      <c r="OA243" s="415">
        <f t="shared" si="1140"/>
        <v>0</v>
      </c>
      <c r="OB243" s="415">
        <f t="shared" si="1140"/>
        <v>0</v>
      </c>
      <c r="OC243" s="415">
        <f t="shared" si="1140"/>
        <v>0</v>
      </c>
      <c r="OD243" s="415">
        <f t="shared" si="1140"/>
        <v>0</v>
      </c>
      <c r="OE243" s="415">
        <f t="shared" si="1140"/>
        <v>0</v>
      </c>
      <c r="OF243" s="415">
        <f t="shared" si="1140"/>
        <v>0</v>
      </c>
      <c r="OG243" s="415">
        <f t="shared" si="1140"/>
        <v>0</v>
      </c>
      <c r="OH243" s="415">
        <f t="shared" si="1140"/>
        <v>0</v>
      </c>
      <c r="OI243" s="415">
        <f t="shared" si="1140"/>
        <v>0</v>
      </c>
      <c r="OJ243" s="415">
        <f t="shared" si="1140"/>
        <v>0</v>
      </c>
      <c r="OK243" s="415">
        <f t="shared" si="1140"/>
        <v>0</v>
      </c>
      <c r="OL243" s="415">
        <f t="shared" si="1140"/>
        <v>0</v>
      </c>
      <c r="OM243" s="415">
        <f t="shared" si="1140"/>
        <v>0</v>
      </c>
      <c r="ON243" s="415">
        <f t="shared" si="1140"/>
        <v>0</v>
      </c>
      <c r="OO243" s="415">
        <f t="shared" si="1140"/>
        <v>0</v>
      </c>
      <c r="OP243" s="415">
        <f t="shared" si="1140"/>
        <v>0</v>
      </c>
      <c r="OQ243" s="415">
        <f t="shared" si="1140"/>
        <v>0</v>
      </c>
      <c r="OR243" s="415">
        <f t="shared" si="1140"/>
        <v>0</v>
      </c>
      <c r="OS243" s="415">
        <f t="shared" si="1140"/>
        <v>0</v>
      </c>
      <c r="OT243" s="415">
        <f t="shared" si="1140"/>
        <v>0</v>
      </c>
      <c r="OU243" s="415">
        <f t="shared" si="1140"/>
        <v>0</v>
      </c>
      <c r="OV243" s="415">
        <f t="shared" si="1140"/>
        <v>0</v>
      </c>
      <c r="OW243" s="415">
        <f t="shared" si="1140"/>
        <v>0</v>
      </c>
      <c r="OX243" s="415">
        <f t="shared" si="1140"/>
        <v>0</v>
      </c>
      <c r="OY243" s="415">
        <f t="shared" si="1140"/>
        <v>0</v>
      </c>
      <c r="OZ243" s="415">
        <f t="shared" si="1140"/>
        <v>0</v>
      </c>
      <c r="PA243" s="415">
        <f t="shared" si="1140"/>
        <v>0</v>
      </c>
    </row>
    <row r="244" spans="1:417" ht="15" customHeight="1" x14ac:dyDescent="0.25">
      <c r="A244" s="525"/>
      <c r="B244" s="525"/>
      <c r="C244" s="216"/>
      <c r="L244" s="417"/>
      <c r="P244" s="215"/>
      <c r="T244" s="215"/>
      <c r="X244" s="271"/>
      <c r="Y244" s="213"/>
      <c r="AA244" s="272"/>
      <c r="AB244" s="272"/>
      <c r="AC244" s="272"/>
      <c r="AD244" s="272"/>
      <c r="AE244" s="272"/>
      <c r="AF244" s="272"/>
      <c r="AG244" s="272"/>
      <c r="AH244" s="272"/>
      <c r="AI244" s="272"/>
      <c r="AJ244" s="272"/>
      <c r="AK244" s="272"/>
      <c r="AL244" s="272"/>
      <c r="AM244" s="272"/>
      <c r="AN244" s="272"/>
      <c r="AO244" s="272"/>
      <c r="AP244" s="272"/>
      <c r="AQ244" s="272"/>
      <c r="AR244" s="272"/>
      <c r="AS244" s="272"/>
      <c r="AT244" s="272"/>
      <c r="AU244" s="272"/>
      <c r="AV244" s="272"/>
      <c r="AW244" s="272"/>
      <c r="AX244" s="272"/>
      <c r="AY244" s="272"/>
      <c r="AZ244" s="272"/>
      <c r="BA244" s="272"/>
      <c r="BB244" s="272"/>
      <c r="BC244" s="272"/>
      <c r="BD244" s="272"/>
      <c r="BF244" s="272"/>
      <c r="BG244" s="272"/>
      <c r="BH244" s="272"/>
      <c r="BI244" s="272"/>
      <c r="BJ244" s="272"/>
      <c r="BK244" s="272"/>
      <c r="BL244" s="272"/>
      <c r="BM244" s="272"/>
      <c r="BN244" s="272"/>
      <c r="BO244" s="272"/>
      <c r="BP244" s="272"/>
      <c r="BQ244" s="272"/>
      <c r="BR244" s="272"/>
      <c r="BS244" s="272"/>
      <c r="BT244" s="272"/>
      <c r="BU244" s="272"/>
      <c r="BV244" s="272"/>
      <c r="BW244" s="272"/>
      <c r="BX244" s="272"/>
      <c r="BY244" s="272"/>
      <c r="BZ244" s="272"/>
      <c r="CA244" s="272"/>
      <c r="CB244" s="272"/>
      <c r="CC244" s="272"/>
      <c r="CD244" s="272"/>
      <c r="CE244" s="272"/>
      <c r="CF244" s="272"/>
      <c r="CG244" s="272"/>
      <c r="CH244" s="272"/>
      <c r="CI244" s="272"/>
      <c r="CJ244" s="272"/>
      <c r="CK244" s="272"/>
      <c r="CL244" s="272"/>
      <c r="CM244" s="272"/>
      <c r="CN244" s="272"/>
      <c r="CO244" s="272"/>
      <c r="CP244" s="272"/>
      <c r="CQ244" s="272"/>
      <c r="CR244" s="272"/>
      <c r="CS244" s="272"/>
      <c r="CT244" s="272"/>
      <c r="CU244" s="272"/>
      <c r="CV244" s="272"/>
      <c r="CW244" s="272"/>
      <c r="CX244" s="272"/>
      <c r="CY244" s="272"/>
      <c r="CZ244" s="272"/>
      <c r="DA244" s="272"/>
      <c r="DB244" s="272"/>
      <c r="DC244" s="272"/>
      <c r="DD244" s="272"/>
      <c r="DE244" s="272"/>
      <c r="DF244" s="272"/>
      <c r="DG244" s="272"/>
      <c r="DH244" s="272"/>
      <c r="DI244" s="272"/>
      <c r="DJ244" s="272"/>
      <c r="DK244" s="272"/>
      <c r="DL244" s="272"/>
      <c r="DM244" s="272"/>
      <c r="DN244" s="272"/>
      <c r="DO244" s="272"/>
      <c r="DP244" s="272"/>
      <c r="DQ244" s="272"/>
      <c r="DR244" s="272"/>
      <c r="DS244" s="272"/>
      <c r="DT244" s="272"/>
      <c r="DU244" s="272"/>
      <c r="DV244" s="272"/>
      <c r="DW244" s="272"/>
      <c r="DX244" s="272"/>
      <c r="DY244" s="272"/>
      <c r="DZ244" s="272"/>
      <c r="EA244" s="272"/>
      <c r="EB244" s="272"/>
      <c r="EC244" s="272"/>
      <c r="ED244" s="272"/>
      <c r="EE244" s="272"/>
      <c r="EF244" s="272"/>
      <c r="EG244" s="272"/>
      <c r="EH244" s="272"/>
      <c r="EI244" s="272"/>
      <c r="EJ244" s="272"/>
      <c r="EK244" s="272"/>
      <c r="EL244" s="272"/>
      <c r="EM244" s="272"/>
      <c r="EN244" s="272"/>
      <c r="EO244" s="272"/>
      <c r="EP244" s="272"/>
      <c r="EQ244" s="272"/>
      <c r="ER244" s="272"/>
      <c r="ES244" s="272"/>
      <c r="ET244" s="272"/>
      <c r="EU244" s="272"/>
      <c r="EV244" s="272"/>
      <c r="EW244" s="272"/>
      <c r="EX244" s="272"/>
      <c r="EY244" s="272"/>
      <c r="EZ244" s="272"/>
      <c r="FA244" s="272"/>
      <c r="FB244" s="272"/>
      <c r="FC244" s="272"/>
      <c r="FD244" s="272"/>
      <c r="FE244" s="272"/>
      <c r="FF244" s="272"/>
      <c r="FG244" s="272"/>
      <c r="FH244" s="272"/>
      <c r="FI244" s="272"/>
      <c r="FJ244" s="272"/>
      <c r="FK244" s="272"/>
      <c r="FL244" s="272"/>
      <c r="FM244" s="272"/>
      <c r="FN244" s="272"/>
      <c r="FO244" s="272"/>
      <c r="FP244" s="272"/>
      <c r="FQ244" s="272"/>
      <c r="FR244" s="272"/>
      <c r="FS244" s="272"/>
      <c r="FT244" s="272"/>
      <c r="FU244" s="272"/>
      <c r="FV244" s="272"/>
      <c r="FW244" s="272"/>
      <c r="FX244" s="272"/>
      <c r="FY244" s="272"/>
      <c r="FZ244" s="272"/>
      <c r="GA244" s="272"/>
      <c r="GB244" s="272"/>
      <c r="GC244" s="272"/>
      <c r="GD244" s="272"/>
      <c r="GE244" s="272"/>
      <c r="GF244" s="272"/>
      <c r="GG244" s="272"/>
      <c r="GH244" s="272"/>
      <c r="GI244" s="272"/>
      <c r="GJ244" s="272"/>
      <c r="GK244" s="272"/>
      <c r="GL244" s="272"/>
      <c r="GM244" s="272"/>
      <c r="GN244" s="272"/>
      <c r="GO244" s="272"/>
      <c r="GP244" s="272"/>
      <c r="GQ244" s="272"/>
      <c r="GR244" s="272"/>
      <c r="GS244" s="272"/>
      <c r="GT244" s="272"/>
      <c r="GU244" s="272"/>
      <c r="GV244" s="272"/>
      <c r="GW244" s="272"/>
      <c r="GX244" s="272"/>
      <c r="GY244" s="272"/>
      <c r="GZ244" s="272"/>
      <c r="HA244" s="272"/>
      <c r="HB244" s="272"/>
      <c r="HC244" s="272"/>
      <c r="HD244" s="272"/>
      <c r="HE244" s="272"/>
      <c r="HF244" s="272"/>
      <c r="HG244" s="272"/>
      <c r="HH244" s="272"/>
      <c r="HI244" s="272"/>
      <c r="HJ244" s="272"/>
      <c r="HK244" s="272"/>
      <c r="HL244" s="272"/>
      <c r="HM244" s="272"/>
      <c r="HN244" s="272"/>
      <c r="HO244" s="272"/>
      <c r="HP244" s="272"/>
      <c r="HQ244" s="272"/>
      <c r="HR244" s="272"/>
      <c r="HS244" s="272"/>
      <c r="HT244" s="272"/>
      <c r="HU244" s="272"/>
      <c r="HV244" s="272"/>
      <c r="HW244" s="272"/>
      <c r="HX244" s="272"/>
      <c r="HY244" s="272"/>
      <c r="HZ244" s="272"/>
      <c r="IA244" s="272"/>
      <c r="IB244" s="272"/>
      <c r="IC244" s="272"/>
      <c r="ID244" s="272"/>
      <c r="IE244" s="272"/>
      <c r="IF244" s="272"/>
      <c r="IG244" s="272"/>
      <c r="IH244" s="272"/>
      <c r="II244" s="272"/>
      <c r="IJ244" s="272"/>
      <c r="IK244" s="272"/>
      <c r="IL244" s="272"/>
      <c r="IM244" s="272"/>
      <c r="IN244" s="272"/>
      <c r="IO244" s="272"/>
      <c r="IP244" s="272"/>
      <c r="IQ244" s="272"/>
      <c r="IR244" s="272"/>
      <c r="IS244" s="272"/>
      <c r="IT244" s="272"/>
      <c r="IU244" s="272"/>
      <c r="IV244" s="272"/>
      <c r="IW244" s="272"/>
      <c r="IX244" s="272"/>
      <c r="IY244" s="272"/>
      <c r="IZ244" s="272"/>
      <c r="JA244" s="272"/>
      <c r="JB244" s="272"/>
      <c r="JC244" s="272"/>
      <c r="JD244" s="272"/>
      <c r="JE244" s="272"/>
      <c r="JF244" s="272"/>
      <c r="JG244" s="272"/>
      <c r="JH244" s="272"/>
      <c r="JI244" s="272"/>
      <c r="JJ244" s="272"/>
      <c r="JK244" s="272"/>
      <c r="JL244" s="272"/>
      <c r="JM244" s="272"/>
      <c r="JN244" s="272"/>
      <c r="JO244" s="272"/>
      <c r="JP244" s="272"/>
      <c r="JQ244" s="272"/>
      <c r="JR244" s="272"/>
      <c r="JS244" s="272"/>
      <c r="JT244" s="272"/>
      <c r="JU244" s="272"/>
      <c r="JV244" s="272"/>
      <c r="JW244" s="272"/>
      <c r="JX244" s="272"/>
      <c r="JY244" s="272"/>
      <c r="JZ244" s="272"/>
      <c r="KA244" s="272"/>
      <c r="KB244" s="272"/>
      <c r="KC244" s="272"/>
      <c r="KD244" s="272"/>
      <c r="KE244" s="272"/>
      <c r="KF244" s="272"/>
      <c r="KG244" s="272"/>
      <c r="KH244" s="272"/>
      <c r="KI244" s="272"/>
      <c r="KJ244" s="272"/>
      <c r="KK244" s="272"/>
      <c r="KL244" s="272"/>
      <c r="KM244" s="272"/>
      <c r="KN244" s="272"/>
      <c r="KO244" s="272"/>
      <c r="KP244" s="272"/>
      <c r="KQ244" s="272"/>
      <c r="KR244" s="272"/>
      <c r="KS244" s="272"/>
      <c r="KT244" s="272"/>
      <c r="KU244" s="272"/>
      <c r="KV244" s="272"/>
      <c r="KW244" s="272"/>
      <c r="KX244" s="272"/>
      <c r="KY244" s="272"/>
      <c r="KZ244" s="272"/>
      <c r="LA244" s="272"/>
      <c r="LB244" s="272"/>
      <c r="LC244" s="272"/>
      <c r="LD244" s="272"/>
      <c r="LE244" s="272"/>
      <c r="LF244" s="272"/>
      <c r="LG244" s="272"/>
      <c r="LH244" s="272"/>
      <c r="LI244" s="272"/>
      <c r="LJ244" s="272"/>
      <c r="LK244" s="272"/>
      <c r="LL244" s="272"/>
      <c r="LM244" s="272"/>
      <c r="LN244" s="272"/>
      <c r="LO244" s="272"/>
      <c r="LP244" s="272"/>
      <c r="LQ244" s="272"/>
      <c r="LR244" s="272"/>
      <c r="LS244" s="272"/>
      <c r="LT244" s="272"/>
      <c r="LU244" s="272"/>
      <c r="LV244" s="272"/>
      <c r="LW244" s="272"/>
      <c r="LX244" s="272"/>
      <c r="LY244" s="272"/>
      <c r="LZ244" s="272"/>
      <c r="MA244" s="272"/>
      <c r="MB244" s="272"/>
      <c r="MC244" s="272"/>
      <c r="MD244" s="272"/>
      <c r="ME244" s="272"/>
      <c r="MF244" s="272"/>
      <c r="MG244" s="272"/>
      <c r="MH244" s="272"/>
      <c r="MI244" s="272"/>
      <c r="MJ244" s="272"/>
      <c r="MK244" s="272"/>
      <c r="ML244" s="272"/>
      <c r="MM244" s="272"/>
      <c r="MN244" s="272"/>
      <c r="MO244" s="272"/>
      <c r="MP244" s="272"/>
      <c r="MQ244" s="272"/>
      <c r="MR244" s="272"/>
      <c r="MS244" s="272"/>
      <c r="MT244" s="272"/>
      <c r="MU244" s="272"/>
      <c r="MV244" s="272"/>
      <c r="MW244" s="272"/>
      <c r="MX244" s="272"/>
      <c r="MY244" s="272"/>
      <c r="MZ244" s="272"/>
      <c r="NA244" s="272"/>
      <c r="NB244" s="272"/>
      <c r="NC244" s="272"/>
      <c r="ND244" s="272"/>
      <c r="NE244" s="272"/>
      <c r="NF244" s="272"/>
      <c r="NG244" s="272"/>
      <c r="NH244" s="272"/>
      <c r="NI244" s="272"/>
      <c r="NJ244" s="272"/>
      <c r="NK244" s="272"/>
      <c r="NL244" s="272"/>
      <c r="NM244" s="272"/>
      <c r="NN244" s="272"/>
      <c r="NO244" s="272"/>
      <c r="NP244" s="272"/>
      <c r="NQ244" s="272"/>
      <c r="NR244" s="272"/>
      <c r="NS244" s="272"/>
      <c r="NT244" s="272"/>
      <c r="NU244" s="272"/>
      <c r="NV244" s="272"/>
      <c r="NW244" s="272"/>
      <c r="NX244" s="272"/>
      <c r="NY244" s="272"/>
      <c r="NZ244" s="272"/>
      <c r="OA244" s="272"/>
      <c r="OB244" s="272"/>
      <c r="OC244" s="272"/>
      <c r="OD244" s="272"/>
      <c r="OE244" s="272"/>
      <c r="OF244" s="272"/>
      <c r="OG244" s="272"/>
      <c r="OH244" s="272"/>
      <c r="OI244" s="272"/>
      <c r="OJ244" s="272"/>
      <c r="OK244" s="272"/>
      <c r="OL244" s="272"/>
      <c r="OM244" s="272"/>
      <c r="ON244" s="272"/>
      <c r="OO244" s="272"/>
      <c r="OP244" s="272"/>
      <c r="OQ244" s="272"/>
      <c r="OR244" s="272"/>
      <c r="OS244" s="272"/>
      <c r="OT244" s="272"/>
      <c r="OU244" s="272"/>
      <c r="OV244" s="272"/>
      <c r="OW244" s="272"/>
      <c r="OX244" s="272"/>
      <c r="OY244" s="272"/>
      <c r="OZ244" s="272"/>
      <c r="PA244" s="272"/>
    </row>
    <row r="245" spans="1:417" ht="15" customHeight="1" x14ac:dyDescent="0.25">
      <c r="A245" s="525">
        <f t="shared" si="1092"/>
        <v>11</v>
      </c>
      <c r="B245" s="525" t="str">
        <f>INDEX('B12 ID ALL Exit Fees'!$S$3:$GA$3,1,MATCH($A245,'B12 ID ALL Exit Fees'!$S$1:$GA$1,0))</f>
        <v>High West</v>
      </c>
      <c r="C245" s="387" t="s">
        <v>643</v>
      </c>
      <c r="D245" s="214" t="str">
        <f>$B245&amp;" Present Value of Delivery Revenues"</f>
        <v>High West Present Value of Delivery Revenues</v>
      </c>
      <c r="H245" s="275" t="s">
        <v>545</v>
      </c>
      <c r="L245" s="274" t="s">
        <v>551</v>
      </c>
      <c r="P245" s="215"/>
      <c r="T245" s="215"/>
      <c r="X245" s="267"/>
      <c r="Y245" s="213"/>
    </row>
    <row r="246" spans="1:417" ht="15" customHeight="1" x14ac:dyDescent="0.25">
      <c r="A246" s="525">
        <f t="shared" si="1092"/>
        <v>11</v>
      </c>
      <c r="B246" s="525" t="str">
        <f>INDEX('B12 ID ALL Exit Fees'!$S$2:$GA$2,1,MATCH($A246,'B12 ID ALL Exit Fees'!$S$1:$GA$1,0))</f>
        <v>High West Energy</v>
      </c>
      <c r="C246" s="216">
        <f>C243+1</f>
        <v>159</v>
      </c>
      <c r="E246" s="217" t="s">
        <v>145</v>
      </c>
      <c r="H246" s="269">
        <f>INDEX('B12 ID ALL Exit Fees'!$S$13:$GA$13,1,MATCH($A246,'B12 ID ALL Exit Fees'!$S$1:$GA$1,0))</f>
        <v>45413</v>
      </c>
      <c r="I246" s="14">
        <f>I224</f>
        <v>2</v>
      </c>
      <c r="L246" s="527">
        <f>INDEX('B12 ID ALL Exit Fees'!$S$21:$GA$21,1,MATCH($A246,'B12 ID ALL Exit Fees'!$S$1:$GA$1,0))</f>
        <v>0</v>
      </c>
      <c r="M246" s="14">
        <f>M224</f>
        <v>2</v>
      </c>
      <c r="P246" s="220" t="s">
        <v>146</v>
      </c>
      <c r="T246" s="220"/>
      <c r="X246" s="218"/>
      <c r="Y246" s="213"/>
      <c r="AA246" s="221">
        <f>_xlfn.MAXIFS($BF246:$PA246,$BF$3:$PA$3,AA$3)</f>
        <v>0</v>
      </c>
      <c r="AB246" s="221">
        <f t="shared" ref="AB246:BD246" si="1141">_xlfn.MAXIFS($BF246:$PA246,$BF$3:$PA$3,AB$3)</f>
        <v>0</v>
      </c>
      <c r="AC246" s="221">
        <f t="shared" si="1141"/>
        <v>0</v>
      </c>
      <c r="AD246" s="221">
        <f t="shared" si="1141"/>
        <v>0</v>
      </c>
      <c r="AE246" s="221">
        <f t="shared" si="1141"/>
        <v>0</v>
      </c>
      <c r="AF246" s="221">
        <f t="shared" si="1141"/>
        <v>0</v>
      </c>
      <c r="AG246" s="221">
        <f t="shared" si="1141"/>
        <v>0</v>
      </c>
      <c r="AH246" s="221">
        <f t="shared" si="1141"/>
        <v>0</v>
      </c>
      <c r="AI246" s="221">
        <f t="shared" si="1141"/>
        <v>0</v>
      </c>
      <c r="AJ246" s="221">
        <f t="shared" si="1141"/>
        <v>0</v>
      </c>
      <c r="AK246" s="221">
        <f t="shared" si="1141"/>
        <v>0</v>
      </c>
      <c r="AL246" s="221">
        <f t="shared" si="1141"/>
        <v>0</v>
      </c>
      <c r="AM246" s="221">
        <f t="shared" si="1141"/>
        <v>0</v>
      </c>
      <c r="AN246" s="221">
        <f t="shared" si="1141"/>
        <v>0</v>
      </c>
      <c r="AO246" s="221">
        <f t="shared" si="1141"/>
        <v>0</v>
      </c>
      <c r="AP246" s="221">
        <f t="shared" si="1141"/>
        <v>0</v>
      </c>
      <c r="AQ246" s="221">
        <f t="shared" si="1141"/>
        <v>0</v>
      </c>
      <c r="AR246" s="221">
        <f t="shared" si="1141"/>
        <v>0</v>
      </c>
      <c r="AS246" s="221">
        <f t="shared" si="1141"/>
        <v>0</v>
      </c>
      <c r="AT246" s="221">
        <f t="shared" si="1141"/>
        <v>0</v>
      </c>
      <c r="AU246" s="221">
        <f t="shared" si="1141"/>
        <v>0</v>
      </c>
      <c r="AV246" s="221">
        <f t="shared" si="1141"/>
        <v>0</v>
      </c>
      <c r="AW246" s="221">
        <f t="shared" si="1141"/>
        <v>0</v>
      </c>
      <c r="AX246" s="221">
        <f t="shared" si="1141"/>
        <v>0</v>
      </c>
      <c r="AY246" s="221">
        <f t="shared" si="1141"/>
        <v>0</v>
      </c>
      <c r="AZ246" s="221">
        <f t="shared" si="1141"/>
        <v>0</v>
      </c>
      <c r="BA246" s="221">
        <f t="shared" si="1141"/>
        <v>0</v>
      </c>
      <c r="BB246" s="221">
        <f t="shared" si="1141"/>
        <v>0</v>
      </c>
      <c r="BC246" s="221">
        <f t="shared" si="1141"/>
        <v>0</v>
      </c>
      <c r="BD246" s="221">
        <f t="shared" si="1141"/>
        <v>0</v>
      </c>
      <c r="BF246" s="221">
        <f t="shared" ref="BF246:DQ246" si="1142">IF(AND(BF$2-$H246&gt;=0,YEARFRAC($H246,BF$2)&lt;=$L246),1,0)</f>
        <v>0</v>
      </c>
      <c r="BG246" s="221">
        <f t="shared" si="1142"/>
        <v>0</v>
      </c>
      <c r="BH246" s="221">
        <f t="shared" si="1142"/>
        <v>0</v>
      </c>
      <c r="BI246" s="221">
        <f t="shared" si="1142"/>
        <v>0</v>
      </c>
      <c r="BJ246" s="221">
        <f t="shared" si="1142"/>
        <v>0</v>
      </c>
      <c r="BK246" s="221">
        <f t="shared" si="1142"/>
        <v>0</v>
      </c>
      <c r="BL246" s="221">
        <f t="shared" si="1142"/>
        <v>0</v>
      </c>
      <c r="BM246" s="221">
        <f t="shared" si="1142"/>
        <v>0</v>
      </c>
      <c r="BN246" s="221">
        <f t="shared" si="1142"/>
        <v>0</v>
      </c>
      <c r="BO246" s="221">
        <f t="shared" si="1142"/>
        <v>0</v>
      </c>
      <c r="BP246" s="221">
        <f t="shared" si="1142"/>
        <v>0</v>
      </c>
      <c r="BQ246" s="221">
        <f t="shared" si="1142"/>
        <v>0</v>
      </c>
      <c r="BR246" s="221">
        <f t="shared" si="1142"/>
        <v>0</v>
      </c>
      <c r="BS246" s="221">
        <f t="shared" si="1142"/>
        <v>0</v>
      </c>
      <c r="BT246" s="221">
        <f t="shared" si="1142"/>
        <v>0</v>
      </c>
      <c r="BU246" s="221">
        <f t="shared" si="1142"/>
        <v>0</v>
      </c>
      <c r="BV246" s="221">
        <f t="shared" si="1142"/>
        <v>0</v>
      </c>
      <c r="BW246" s="221">
        <f t="shared" si="1142"/>
        <v>0</v>
      </c>
      <c r="BX246" s="221">
        <f t="shared" si="1142"/>
        <v>0</v>
      </c>
      <c r="BY246" s="221">
        <f t="shared" si="1142"/>
        <v>0</v>
      </c>
      <c r="BZ246" s="221">
        <f t="shared" si="1142"/>
        <v>0</v>
      </c>
      <c r="CA246" s="221">
        <f t="shared" si="1142"/>
        <v>0</v>
      </c>
      <c r="CB246" s="221">
        <f t="shared" si="1142"/>
        <v>0</v>
      </c>
      <c r="CC246" s="221">
        <f t="shared" si="1142"/>
        <v>0</v>
      </c>
      <c r="CD246" s="221">
        <f t="shared" si="1142"/>
        <v>0</v>
      </c>
      <c r="CE246" s="221">
        <f t="shared" si="1142"/>
        <v>0</v>
      </c>
      <c r="CF246" s="221">
        <f t="shared" si="1142"/>
        <v>0</v>
      </c>
      <c r="CG246" s="221">
        <f t="shared" si="1142"/>
        <v>0</v>
      </c>
      <c r="CH246" s="221">
        <f t="shared" si="1142"/>
        <v>0</v>
      </c>
      <c r="CI246" s="221">
        <f t="shared" si="1142"/>
        <v>0</v>
      </c>
      <c r="CJ246" s="221">
        <f t="shared" si="1142"/>
        <v>0</v>
      </c>
      <c r="CK246" s="221">
        <f t="shared" si="1142"/>
        <v>0</v>
      </c>
      <c r="CL246" s="221">
        <f t="shared" si="1142"/>
        <v>0</v>
      </c>
      <c r="CM246" s="221">
        <f t="shared" si="1142"/>
        <v>0</v>
      </c>
      <c r="CN246" s="221">
        <f t="shared" si="1142"/>
        <v>0</v>
      </c>
      <c r="CO246" s="221">
        <f t="shared" si="1142"/>
        <v>0</v>
      </c>
      <c r="CP246" s="221">
        <f t="shared" si="1142"/>
        <v>0</v>
      </c>
      <c r="CQ246" s="221">
        <f t="shared" si="1142"/>
        <v>0</v>
      </c>
      <c r="CR246" s="221">
        <f t="shared" si="1142"/>
        <v>0</v>
      </c>
      <c r="CS246" s="221">
        <f t="shared" si="1142"/>
        <v>0</v>
      </c>
      <c r="CT246" s="221">
        <f t="shared" si="1142"/>
        <v>0</v>
      </c>
      <c r="CU246" s="221">
        <f t="shared" si="1142"/>
        <v>0</v>
      </c>
      <c r="CV246" s="221">
        <f t="shared" si="1142"/>
        <v>0</v>
      </c>
      <c r="CW246" s="221">
        <f t="shared" si="1142"/>
        <v>0</v>
      </c>
      <c r="CX246" s="221">
        <f t="shared" si="1142"/>
        <v>0</v>
      </c>
      <c r="CY246" s="221">
        <f t="shared" si="1142"/>
        <v>0</v>
      </c>
      <c r="CZ246" s="221">
        <f t="shared" si="1142"/>
        <v>0</v>
      </c>
      <c r="DA246" s="221">
        <f t="shared" si="1142"/>
        <v>0</v>
      </c>
      <c r="DB246" s="221">
        <f t="shared" si="1142"/>
        <v>0</v>
      </c>
      <c r="DC246" s="221">
        <f t="shared" si="1142"/>
        <v>0</v>
      </c>
      <c r="DD246" s="221">
        <f t="shared" si="1142"/>
        <v>0</v>
      </c>
      <c r="DE246" s="221">
        <f t="shared" si="1142"/>
        <v>0</v>
      </c>
      <c r="DF246" s="221">
        <f t="shared" si="1142"/>
        <v>0</v>
      </c>
      <c r="DG246" s="221">
        <f t="shared" si="1142"/>
        <v>0</v>
      </c>
      <c r="DH246" s="221">
        <f t="shared" si="1142"/>
        <v>0</v>
      </c>
      <c r="DI246" s="221">
        <f t="shared" si="1142"/>
        <v>0</v>
      </c>
      <c r="DJ246" s="221">
        <f t="shared" si="1142"/>
        <v>0</v>
      </c>
      <c r="DK246" s="221">
        <f t="shared" si="1142"/>
        <v>0</v>
      </c>
      <c r="DL246" s="221">
        <f t="shared" si="1142"/>
        <v>0</v>
      </c>
      <c r="DM246" s="221">
        <f t="shared" si="1142"/>
        <v>0</v>
      </c>
      <c r="DN246" s="221">
        <f t="shared" si="1142"/>
        <v>0</v>
      </c>
      <c r="DO246" s="221">
        <f t="shared" si="1142"/>
        <v>0</v>
      </c>
      <c r="DP246" s="221">
        <f t="shared" si="1142"/>
        <v>0</v>
      </c>
      <c r="DQ246" s="221">
        <f t="shared" si="1142"/>
        <v>0</v>
      </c>
      <c r="DR246" s="221">
        <f t="shared" ref="DR246:GC246" si="1143">IF(AND(DR$2-$H246&gt;=0,YEARFRAC($H246,DR$2)&lt;=$L246),1,0)</f>
        <v>0</v>
      </c>
      <c r="DS246" s="221">
        <f t="shared" si="1143"/>
        <v>0</v>
      </c>
      <c r="DT246" s="221">
        <f t="shared" si="1143"/>
        <v>0</v>
      </c>
      <c r="DU246" s="221">
        <f t="shared" si="1143"/>
        <v>0</v>
      </c>
      <c r="DV246" s="221">
        <f t="shared" si="1143"/>
        <v>0</v>
      </c>
      <c r="DW246" s="221">
        <f t="shared" si="1143"/>
        <v>0</v>
      </c>
      <c r="DX246" s="221">
        <f t="shared" si="1143"/>
        <v>0</v>
      </c>
      <c r="DY246" s="221">
        <f t="shared" si="1143"/>
        <v>0</v>
      </c>
      <c r="DZ246" s="221">
        <f t="shared" si="1143"/>
        <v>0</v>
      </c>
      <c r="EA246" s="221">
        <f t="shared" si="1143"/>
        <v>0</v>
      </c>
      <c r="EB246" s="221">
        <f t="shared" si="1143"/>
        <v>0</v>
      </c>
      <c r="EC246" s="221">
        <f t="shared" si="1143"/>
        <v>0</v>
      </c>
      <c r="ED246" s="221">
        <f t="shared" si="1143"/>
        <v>0</v>
      </c>
      <c r="EE246" s="221">
        <f t="shared" si="1143"/>
        <v>0</v>
      </c>
      <c r="EF246" s="221">
        <f t="shared" si="1143"/>
        <v>0</v>
      </c>
      <c r="EG246" s="221">
        <f t="shared" si="1143"/>
        <v>0</v>
      </c>
      <c r="EH246" s="221">
        <f t="shared" si="1143"/>
        <v>0</v>
      </c>
      <c r="EI246" s="221">
        <f t="shared" si="1143"/>
        <v>0</v>
      </c>
      <c r="EJ246" s="221">
        <f t="shared" si="1143"/>
        <v>0</v>
      </c>
      <c r="EK246" s="221">
        <f t="shared" si="1143"/>
        <v>0</v>
      </c>
      <c r="EL246" s="221">
        <f t="shared" si="1143"/>
        <v>0</v>
      </c>
      <c r="EM246" s="221">
        <f t="shared" si="1143"/>
        <v>0</v>
      </c>
      <c r="EN246" s="221">
        <f t="shared" si="1143"/>
        <v>0</v>
      </c>
      <c r="EO246" s="221">
        <f t="shared" si="1143"/>
        <v>0</v>
      </c>
      <c r="EP246" s="221">
        <f t="shared" si="1143"/>
        <v>0</v>
      </c>
      <c r="EQ246" s="221">
        <f t="shared" si="1143"/>
        <v>0</v>
      </c>
      <c r="ER246" s="221">
        <f t="shared" si="1143"/>
        <v>0</v>
      </c>
      <c r="ES246" s="221">
        <f t="shared" si="1143"/>
        <v>0</v>
      </c>
      <c r="ET246" s="221">
        <f t="shared" si="1143"/>
        <v>0</v>
      </c>
      <c r="EU246" s="221">
        <f t="shared" si="1143"/>
        <v>0</v>
      </c>
      <c r="EV246" s="221">
        <f t="shared" si="1143"/>
        <v>0</v>
      </c>
      <c r="EW246" s="221">
        <f t="shared" si="1143"/>
        <v>0</v>
      </c>
      <c r="EX246" s="221">
        <f t="shared" si="1143"/>
        <v>0</v>
      </c>
      <c r="EY246" s="221">
        <f t="shared" si="1143"/>
        <v>0</v>
      </c>
      <c r="EZ246" s="221">
        <f t="shared" si="1143"/>
        <v>0</v>
      </c>
      <c r="FA246" s="221">
        <f t="shared" si="1143"/>
        <v>0</v>
      </c>
      <c r="FB246" s="221">
        <f t="shared" si="1143"/>
        <v>0</v>
      </c>
      <c r="FC246" s="221">
        <f t="shared" si="1143"/>
        <v>0</v>
      </c>
      <c r="FD246" s="221">
        <f t="shared" si="1143"/>
        <v>0</v>
      </c>
      <c r="FE246" s="221">
        <f t="shared" si="1143"/>
        <v>0</v>
      </c>
      <c r="FF246" s="221">
        <f t="shared" si="1143"/>
        <v>0</v>
      </c>
      <c r="FG246" s="221">
        <f t="shared" si="1143"/>
        <v>0</v>
      </c>
      <c r="FH246" s="221">
        <f t="shared" si="1143"/>
        <v>0</v>
      </c>
      <c r="FI246" s="221">
        <f t="shared" si="1143"/>
        <v>0</v>
      </c>
      <c r="FJ246" s="221">
        <f t="shared" si="1143"/>
        <v>0</v>
      </c>
      <c r="FK246" s="221">
        <f t="shared" si="1143"/>
        <v>0</v>
      </c>
      <c r="FL246" s="221">
        <f t="shared" si="1143"/>
        <v>0</v>
      </c>
      <c r="FM246" s="221">
        <f t="shared" si="1143"/>
        <v>0</v>
      </c>
      <c r="FN246" s="221">
        <f t="shared" si="1143"/>
        <v>0</v>
      </c>
      <c r="FO246" s="221">
        <f t="shared" si="1143"/>
        <v>0</v>
      </c>
      <c r="FP246" s="221">
        <f t="shared" si="1143"/>
        <v>0</v>
      </c>
      <c r="FQ246" s="221">
        <f t="shared" si="1143"/>
        <v>0</v>
      </c>
      <c r="FR246" s="221">
        <f t="shared" si="1143"/>
        <v>0</v>
      </c>
      <c r="FS246" s="221">
        <f t="shared" si="1143"/>
        <v>0</v>
      </c>
      <c r="FT246" s="221">
        <f t="shared" si="1143"/>
        <v>0</v>
      </c>
      <c r="FU246" s="221">
        <f t="shared" si="1143"/>
        <v>0</v>
      </c>
      <c r="FV246" s="221">
        <f t="shared" si="1143"/>
        <v>0</v>
      </c>
      <c r="FW246" s="221">
        <f t="shared" si="1143"/>
        <v>0</v>
      </c>
      <c r="FX246" s="221">
        <f t="shared" si="1143"/>
        <v>0</v>
      </c>
      <c r="FY246" s="221">
        <f t="shared" si="1143"/>
        <v>0</v>
      </c>
      <c r="FZ246" s="221">
        <f t="shared" si="1143"/>
        <v>0</v>
      </c>
      <c r="GA246" s="221">
        <f t="shared" si="1143"/>
        <v>0</v>
      </c>
      <c r="GB246" s="221">
        <f t="shared" si="1143"/>
        <v>0</v>
      </c>
      <c r="GC246" s="221">
        <f t="shared" si="1143"/>
        <v>0</v>
      </c>
      <c r="GD246" s="221">
        <f t="shared" ref="GD246:IO246" si="1144">IF(AND(GD$2-$H246&gt;=0,YEARFRAC($H246,GD$2)&lt;=$L246),1,0)</f>
        <v>0</v>
      </c>
      <c r="GE246" s="221">
        <f t="shared" si="1144"/>
        <v>0</v>
      </c>
      <c r="GF246" s="221">
        <f t="shared" si="1144"/>
        <v>0</v>
      </c>
      <c r="GG246" s="221">
        <f t="shared" si="1144"/>
        <v>0</v>
      </c>
      <c r="GH246" s="221">
        <f t="shared" si="1144"/>
        <v>0</v>
      </c>
      <c r="GI246" s="221">
        <f t="shared" si="1144"/>
        <v>0</v>
      </c>
      <c r="GJ246" s="221">
        <f t="shared" si="1144"/>
        <v>0</v>
      </c>
      <c r="GK246" s="221">
        <f t="shared" si="1144"/>
        <v>0</v>
      </c>
      <c r="GL246" s="221">
        <f t="shared" si="1144"/>
        <v>0</v>
      </c>
      <c r="GM246" s="221">
        <f t="shared" si="1144"/>
        <v>0</v>
      </c>
      <c r="GN246" s="221">
        <f t="shared" si="1144"/>
        <v>0</v>
      </c>
      <c r="GO246" s="221">
        <f t="shared" si="1144"/>
        <v>0</v>
      </c>
      <c r="GP246" s="221">
        <f t="shared" si="1144"/>
        <v>0</v>
      </c>
      <c r="GQ246" s="221">
        <f t="shared" si="1144"/>
        <v>0</v>
      </c>
      <c r="GR246" s="221">
        <f t="shared" si="1144"/>
        <v>0</v>
      </c>
      <c r="GS246" s="221">
        <f t="shared" si="1144"/>
        <v>0</v>
      </c>
      <c r="GT246" s="221">
        <f t="shared" si="1144"/>
        <v>0</v>
      </c>
      <c r="GU246" s="221">
        <f t="shared" si="1144"/>
        <v>0</v>
      </c>
      <c r="GV246" s="221">
        <f t="shared" si="1144"/>
        <v>0</v>
      </c>
      <c r="GW246" s="221">
        <f t="shared" si="1144"/>
        <v>0</v>
      </c>
      <c r="GX246" s="221">
        <f t="shared" si="1144"/>
        <v>0</v>
      </c>
      <c r="GY246" s="221">
        <f t="shared" si="1144"/>
        <v>0</v>
      </c>
      <c r="GZ246" s="221">
        <f t="shared" si="1144"/>
        <v>0</v>
      </c>
      <c r="HA246" s="221">
        <f t="shared" si="1144"/>
        <v>0</v>
      </c>
      <c r="HB246" s="221">
        <f t="shared" si="1144"/>
        <v>0</v>
      </c>
      <c r="HC246" s="221">
        <f t="shared" si="1144"/>
        <v>0</v>
      </c>
      <c r="HD246" s="221">
        <f t="shared" si="1144"/>
        <v>0</v>
      </c>
      <c r="HE246" s="221">
        <f t="shared" si="1144"/>
        <v>0</v>
      </c>
      <c r="HF246" s="221">
        <f t="shared" si="1144"/>
        <v>0</v>
      </c>
      <c r="HG246" s="221">
        <f t="shared" si="1144"/>
        <v>0</v>
      </c>
      <c r="HH246" s="221">
        <f t="shared" si="1144"/>
        <v>0</v>
      </c>
      <c r="HI246" s="221">
        <f t="shared" si="1144"/>
        <v>0</v>
      </c>
      <c r="HJ246" s="221">
        <f t="shared" si="1144"/>
        <v>0</v>
      </c>
      <c r="HK246" s="221">
        <f t="shared" si="1144"/>
        <v>0</v>
      </c>
      <c r="HL246" s="221">
        <f t="shared" si="1144"/>
        <v>0</v>
      </c>
      <c r="HM246" s="221">
        <f t="shared" si="1144"/>
        <v>0</v>
      </c>
      <c r="HN246" s="221">
        <f t="shared" si="1144"/>
        <v>0</v>
      </c>
      <c r="HO246" s="221">
        <f t="shared" si="1144"/>
        <v>0</v>
      </c>
      <c r="HP246" s="221">
        <f t="shared" si="1144"/>
        <v>0</v>
      </c>
      <c r="HQ246" s="221">
        <f t="shared" si="1144"/>
        <v>0</v>
      </c>
      <c r="HR246" s="221">
        <f t="shared" si="1144"/>
        <v>0</v>
      </c>
      <c r="HS246" s="221">
        <f t="shared" si="1144"/>
        <v>0</v>
      </c>
      <c r="HT246" s="221">
        <f t="shared" si="1144"/>
        <v>0</v>
      </c>
      <c r="HU246" s="221">
        <f t="shared" si="1144"/>
        <v>0</v>
      </c>
      <c r="HV246" s="221">
        <f t="shared" si="1144"/>
        <v>0</v>
      </c>
      <c r="HW246" s="221">
        <f t="shared" si="1144"/>
        <v>0</v>
      </c>
      <c r="HX246" s="221">
        <f t="shared" si="1144"/>
        <v>0</v>
      </c>
      <c r="HY246" s="221">
        <f t="shared" si="1144"/>
        <v>0</v>
      </c>
      <c r="HZ246" s="221">
        <f t="shared" si="1144"/>
        <v>0</v>
      </c>
      <c r="IA246" s="221">
        <f t="shared" si="1144"/>
        <v>0</v>
      </c>
      <c r="IB246" s="221">
        <f t="shared" si="1144"/>
        <v>0</v>
      </c>
      <c r="IC246" s="221">
        <f t="shared" si="1144"/>
        <v>0</v>
      </c>
      <c r="ID246" s="221">
        <f t="shared" si="1144"/>
        <v>0</v>
      </c>
      <c r="IE246" s="221">
        <f t="shared" si="1144"/>
        <v>0</v>
      </c>
      <c r="IF246" s="221">
        <f t="shared" si="1144"/>
        <v>0</v>
      </c>
      <c r="IG246" s="221">
        <f t="shared" si="1144"/>
        <v>0</v>
      </c>
      <c r="IH246" s="221">
        <f t="shared" si="1144"/>
        <v>0</v>
      </c>
      <c r="II246" s="221">
        <f t="shared" si="1144"/>
        <v>0</v>
      </c>
      <c r="IJ246" s="221">
        <f t="shared" si="1144"/>
        <v>0</v>
      </c>
      <c r="IK246" s="221">
        <f t="shared" si="1144"/>
        <v>0</v>
      </c>
      <c r="IL246" s="221">
        <f t="shared" si="1144"/>
        <v>0</v>
      </c>
      <c r="IM246" s="221">
        <f t="shared" si="1144"/>
        <v>0</v>
      </c>
      <c r="IN246" s="221">
        <f t="shared" si="1144"/>
        <v>0</v>
      </c>
      <c r="IO246" s="221">
        <f t="shared" si="1144"/>
        <v>0</v>
      </c>
      <c r="IP246" s="221">
        <f t="shared" ref="IP246:LA246" si="1145">IF(AND(IP$2-$H246&gt;=0,YEARFRAC($H246,IP$2)&lt;=$L246),1,0)</f>
        <v>0</v>
      </c>
      <c r="IQ246" s="221">
        <f t="shared" si="1145"/>
        <v>0</v>
      </c>
      <c r="IR246" s="221">
        <f t="shared" si="1145"/>
        <v>0</v>
      </c>
      <c r="IS246" s="221">
        <f t="shared" si="1145"/>
        <v>0</v>
      </c>
      <c r="IT246" s="221">
        <f t="shared" si="1145"/>
        <v>0</v>
      </c>
      <c r="IU246" s="221">
        <f t="shared" si="1145"/>
        <v>0</v>
      </c>
      <c r="IV246" s="221">
        <f t="shared" si="1145"/>
        <v>0</v>
      </c>
      <c r="IW246" s="221">
        <f t="shared" si="1145"/>
        <v>0</v>
      </c>
      <c r="IX246" s="221">
        <f t="shared" si="1145"/>
        <v>0</v>
      </c>
      <c r="IY246" s="221">
        <f t="shared" si="1145"/>
        <v>0</v>
      </c>
      <c r="IZ246" s="221">
        <f t="shared" si="1145"/>
        <v>0</v>
      </c>
      <c r="JA246" s="221">
        <f t="shared" si="1145"/>
        <v>0</v>
      </c>
      <c r="JB246" s="221">
        <f t="shared" si="1145"/>
        <v>0</v>
      </c>
      <c r="JC246" s="221">
        <f t="shared" si="1145"/>
        <v>0</v>
      </c>
      <c r="JD246" s="221">
        <f t="shared" si="1145"/>
        <v>0</v>
      </c>
      <c r="JE246" s="221">
        <f t="shared" si="1145"/>
        <v>0</v>
      </c>
      <c r="JF246" s="221">
        <f t="shared" si="1145"/>
        <v>0</v>
      </c>
      <c r="JG246" s="221">
        <f t="shared" si="1145"/>
        <v>0</v>
      </c>
      <c r="JH246" s="221">
        <f t="shared" si="1145"/>
        <v>0</v>
      </c>
      <c r="JI246" s="221">
        <f t="shared" si="1145"/>
        <v>0</v>
      </c>
      <c r="JJ246" s="221">
        <f t="shared" si="1145"/>
        <v>0</v>
      </c>
      <c r="JK246" s="221">
        <f t="shared" si="1145"/>
        <v>0</v>
      </c>
      <c r="JL246" s="221">
        <f t="shared" si="1145"/>
        <v>0</v>
      </c>
      <c r="JM246" s="221">
        <f t="shared" si="1145"/>
        <v>0</v>
      </c>
      <c r="JN246" s="221">
        <f t="shared" si="1145"/>
        <v>0</v>
      </c>
      <c r="JO246" s="221">
        <f t="shared" si="1145"/>
        <v>0</v>
      </c>
      <c r="JP246" s="221">
        <f t="shared" si="1145"/>
        <v>0</v>
      </c>
      <c r="JQ246" s="221">
        <f t="shared" si="1145"/>
        <v>0</v>
      </c>
      <c r="JR246" s="221">
        <f t="shared" si="1145"/>
        <v>0</v>
      </c>
      <c r="JS246" s="221">
        <f t="shared" si="1145"/>
        <v>0</v>
      </c>
      <c r="JT246" s="221">
        <f t="shared" si="1145"/>
        <v>0</v>
      </c>
      <c r="JU246" s="221">
        <f t="shared" si="1145"/>
        <v>0</v>
      </c>
      <c r="JV246" s="221">
        <f t="shared" si="1145"/>
        <v>0</v>
      </c>
      <c r="JW246" s="221">
        <f t="shared" si="1145"/>
        <v>0</v>
      </c>
      <c r="JX246" s="221">
        <f t="shared" si="1145"/>
        <v>0</v>
      </c>
      <c r="JY246" s="221">
        <f t="shared" si="1145"/>
        <v>0</v>
      </c>
      <c r="JZ246" s="221">
        <f t="shared" si="1145"/>
        <v>0</v>
      </c>
      <c r="KA246" s="221">
        <f t="shared" si="1145"/>
        <v>0</v>
      </c>
      <c r="KB246" s="221">
        <f t="shared" si="1145"/>
        <v>0</v>
      </c>
      <c r="KC246" s="221">
        <f t="shared" si="1145"/>
        <v>0</v>
      </c>
      <c r="KD246" s="221">
        <f t="shared" si="1145"/>
        <v>0</v>
      </c>
      <c r="KE246" s="221">
        <f t="shared" si="1145"/>
        <v>0</v>
      </c>
      <c r="KF246" s="221">
        <f t="shared" si="1145"/>
        <v>0</v>
      </c>
      <c r="KG246" s="221">
        <f t="shared" si="1145"/>
        <v>0</v>
      </c>
      <c r="KH246" s="221">
        <f t="shared" si="1145"/>
        <v>0</v>
      </c>
      <c r="KI246" s="221">
        <f t="shared" si="1145"/>
        <v>0</v>
      </c>
      <c r="KJ246" s="221">
        <f t="shared" si="1145"/>
        <v>0</v>
      </c>
      <c r="KK246" s="221">
        <f t="shared" si="1145"/>
        <v>0</v>
      </c>
      <c r="KL246" s="221">
        <f t="shared" si="1145"/>
        <v>0</v>
      </c>
      <c r="KM246" s="221">
        <f t="shared" si="1145"/>
        <v>0</v>
      </c>
      <c r="KN246" s="221">
        <f t="shared" si="1145"/>
        <v>0</v>
      </c>
      <c r="KO246" s="221">
        <f t="shared" si="1145"/>
        <v>0</v>
      </c>
      <c r="KP246" s="221">
        <f t="shared" si="1145"/>
        <v>0</v>
      </c>
      <c r="KQ246" s="221">
        <f t="shared" si="1145"/>
        <v>0</v>
      </c>
      <c r="KR246" s="221">
        <f t="shared" si="1145"/>
        <v>0</v>
      </c>
      <c r="KS246" s="221">
        <f t="shared" si="1145"/>
        <v>0</v>
      </c>
      <c r="KT246" s="221">
        <f t="shared" si="1145"/>
        <v>0</v>
      </c>
      <c r="KU246" s="221">
        <f t="shared" si="1145"/>
        <v>0</v>
      </c>
      <c r="KV246" s="221">
        <f t="shared" si="1145"/>
        <v>0</v>
      </c>
      <c r="KW246" s="221">
        <f t="shared" si="1145"/>
        <v>0</v>
      </c>
      <c r="KX246" s="221">
        <f t="shared" si="1145"/>
        <v>0</v>
      </c>
      <c r="KY246" s="221">
        <f t="shared" si="1145"/>
        <v>0</v>
      </c>
      <c r="KZ246" s="221">
        <f t="shared" si="1145"/>
        <v>0</v>
      </c>
      <c r="LA246" s="221">
        <f t="shared" si="1145"/>
        <v>0</v>
      </c>
      <c r="LB246" s="221">
        <f t="shared" ref="LB246:NM246" si="1146">IF(AND(LB$2-$H246&gt;=0,YEARFRAC($H246,LB$2)&lt;=$L246),1,0)</f>
        <v>0</v>
      </c>
      <c r="LC246" s="221">
        <f t="shared" si="1146"/>
        <v>0</v>
      </c>
      <c r="LD246" s="221">
        <f t="shared" si="1146"/>
        <v>0</v>
      </c>
      <c r="LE246" s="221">
        <f t="shared" si="1146"/>
        <v>0</v>
      </c>
      <c r="LF246" s="221">
        <f t="shared" si="1146"/>
        <v>0</v>
      </c>
      <c r="LG246" s="221">
        <f t="shared" si="1146"/>
        <v>0</v>
      </c>
      <c r="LH246" s="221">
        <f t="shared" si="1146"/>
        <v>0</v>
      </c>
      <c r="LI246" s="221">
        <f t="shared" si="1146"/>
        <v>0</v>
      </c>
      <c r="LJ246" s="221">
        <f t="shared" si="1146"/>
        <v>0</v>
      </c>
      <c r="LK246" s="221">
        <f t="shared" si="1146"/>
        <v>0</v>
      </c>
      <c r="LL246" s="221">
        <f t="shared" si="1146"/>
        <v>0</v>
      </c>
      <c r="LM246" s="221">
        <f t="shared" si="1146"/>
        <v>0</v>
      </c>
      <c r="LN246" s="221">
        <f t="shared" si="1146"/>
        <v>0</v>
      </c>
      <c r="LO246" s="221">
        <f t="shared" si="1146"/>
        <v>0</v>
      </c>
      <c r="LP246" s="221">
        <f t="shared" si="1146"/>
        <v>0</v>
      </c>
      <c r="LQ246" s="221">
        <f t="shared" si="1146"/>
        <v>0</v>
      </c>
      <c r="LR246" s="221">
        <f t="shared" si="1146"/>
        <v>0</v>
      </c>
      <c r="LS246" s="221">
        <f t="shared" si="1146"/>
        <v>0</v>
      </c>
      <c r="LT246" s="221">
        <f t="shared" si="1146"/>
        <v>0</v>
      </c>
      <c r="LU246" s="221">
        <f t="shared" si="1146"/>
        <v>0</v>
      </c>
      <c r="LV246" s="221">
        <f t="shared" si="1146"/>
        <v>0</v>
      </c>
      <c r="LW246" s="221">
        <f t="shared" si="1146"/>
        <v>0</v>
      </c>
      <c r="LX246" s="221">
        <f t="shared" si="1146"/>
        <v>0</v>
      </c>
      <c r="LY246" s="221">
        <f t="shared" si="1146"/>
        <v>0</v>
      </c>
      <c r="LZ246" s="221">
        <f t="shared" si="1146"/>
        <v>0</v>
      </c>
      <c r="MA246" s="221">
        <f t="shared" si="1146"/>
        <v>0</v>
      </c>
      <c r="MB246" s="221">
        <f t="shared" si="1146"/>
        <v>0</v>
      </c>
      <c r="MC246" s="221">
        <f t="shared" si="1146"/>
        <v>0</v>
      </c>
      <c r="MD246" s="221">
        <f t="shared" si="1146"/>
        <v>0</v>
      </c>
      <c r="ME246" s="221">
        <f t="shared" si="1146"/>
        <v>0</v>
      </c>
      <c r="MF246" s="221">
        <f t="shared" si="1146"/>
        <v>0</v>
      </c>
      <c r="MG246" s="221">
        <f t="shared" si="1146"/>
        <v>0</v>
      </c>
      <c r="MH246" s="221">
        <f t="shared" si="1146"/>
        <v>0</v>
      </c>
      <c r="MI246" s="221">
        <f t="shared" si="1146"/>
        <v>0</v>
      </c>
      <c r="MJ246" s="221">
        <f t="shared" si="1146"/>
        <v>0</v>
      </c>
      <c r="MK246" s="221">
        <f t="shared" si="1146"/>
        <v>0</v>
      </c>
      <c r="ML246" s="221">
        <f t="shared" si="1146"/>
        <v>0</v>
      </c>
      <c r="MM246" s="221">
        <f t="shared" si="1146"/>
        <v>0</v>
      </c>
      <c r="MN246" s="221">
        <f t="shared" si="1146"/>
        <v>0</v>
      </c>
      <c r="MO246" s="221">
        <f t="shared" si="1146"/>
        <v>0</v>
      </c>
      <c r="MP246" s="221">
        <f t="shared" si="1146"/>
        <v>0</v>
      </c>
      <c r="MQ246" s="221">
        <f t="shared" si="1146"/>
        <v>0</v>
      </c>
      <c r="MR246" s="221">
        <f t="shared" si="1146"/>
        <v>0</v>
      </c>
      <c r="MS246" s="221">
        <f t="shared" si="1146"/>
        <v>0</v>
      </c>
      <c r="MT246" s="221">
        <f t="shared" si="1146"/>
        <v>0</v>
      </c>
      <c r="MU246" s="221">
        <f t="shared" si="1146"/>
        <v>0</v>
      </c>
      <c r="MV246" s="221">
        <f t="shared" si="1146"/>
        <v>0</v>
      </c>
      <c r="MW246" s="221">
        <f t="shared" si="1146"/>
        <v>0</v>
      </c>
      <c r="MX246" s="221">
        <f t="shared" si="1146"/>
        <v>0</v>
      </c>
      <c r="MY246" s="221">
        <f t="shared" si="1146"/>
        <v>0</v>
      </c>
      <c r="MZ246" s="221">
        <f t="shared" si="1146"/>
        <v>0</v>
      </c>
      <c r="NA246" s="221">
        <f t="shared" si="1146"/>
        <v>0</v>
      </c>
      <c r="NB246" s="221">
        <f t="shared" si="1146"/>
        <v>0</v>
      </c>
      <c r="NC246" s="221">
        <f t="shared" si="1146"/>
        <v>0</v>
      </c>
      <c r="ND246" s="221">
        <f t="shared" si="1146"/>
        <v>0</v>
      </c>
      <c r="NE246" s="221">
        <f t="shared" si="1146"/>
        <v>0</v>
      </c>
      <c r="NF246" s="221">
        <f t="shared" si="1146"/>
        <v>0</v>
      </c>
      <c r="NG246" s="221">
        <f t="shared" si="1146"/>
        <v>0</v>
      </c>
      <c r="NH246" s="221">
        <f t="shared" si="1146"/>
        <v>0</v>
      </c>
      <c r="NI246" s="221">
        <f t="shared" si="1146"/>
        <v>0</v>
      </c>
      <c r="NJ246" s="221">
        <f t="shared" si="1146"/>
        <v>0</v>
      </c>
      <c r="NK246" s="221">
        <f t="shared" si="1146"/>
        <v>0</v>
      </c>
      <c r="NL246" s="221">
        <f t="shared" si="1146"/>
        <v>0</v>
      </c>
      <c r="NM246" s="221">
        <f t="shared" si="1146"/>
        <v>0</v>
      </c>
      <c r="NN246" s="221">
        <f t="shared" ref="NN246:PA246" si="1147">IF(AND(NN$2-$H246&gt;=0,YEARFRAC($H246,NN$2)&lt;=$L246),1,0)</f>
        <v>0</v>
      </c>
      <c r="NO246" s="221">
        <f t="shared" si="1147"/>
        <v>0</v>
      </c>
      <c r="NP246" s="221">
        <f t="shared" si="1147"/>
        <v>0</v>
      </c>
      <c r="NQ246" s="221">
        <f t="shared" si="1147"/>
        <v>0</v>
      </c>
      <c r="NR246" s="221">
        <f t="shared" si="1147"/>
        <v>0</v>
      </c>
      <c r="NS246" s="221">
        <f t="shared" si="1147"/>
        <v>0</v>
      </c>
      <c r="NT246" s="221">
        <f t="shared" si="1147"/>
        <v>0</v>
      </c>
      <c r="NU246" s="221">
        <f t="shared" si="1147"/>
        <v>0</v>
      </c>
      <c r="NV246" s="221">
        <f t="shared" si="1147"/>
        <v>0</v>
      </c>
      <c r="NW246" s="221">
        <f t="shared" si="1147"/>
        <v>0</v>
      </c>
      <c r="NX246" s="221">
        <f t="shared" si="1147"/>
        <v>0</v>
      </c>
      <c r="NY246" s="221">
        <f t="shared" si="1147"/>
        <v>0</v>
      </c>
      <c r="NZ246" s="221">
        <f t="shared" si="1147"/>
        <v>0</v>
      </c>
      <c r="OA246" s="221">
        <f t="shared" si="1147"/>
        <v>0</v>
      </c>
      <c r="OB246" s="221">
        <f t="shared" si="1147"/>
        <v>0</v>
      </c>
      <c r="OC246" s="221">
        <f t="shared" si="1147"/>
        <v>0</v>
      </c>
      <c r="OD246" s="221">
        <f t="shared" si="1147"/>
        <v>0</v>
      </c>
      <c r="OE246" s="221">
        <f t="shared" si="1147"/>
        <v>0</v>
      </c>
      <c r="OF246" s="221">
        <f t="shared" si="1147"/>
        <v>0</v>
      </c>
      <c r="OG246" s="221">
        <f t="shared" si="1147"/>
        <v>0</v>
      </c>
      <c r="OH246" s="221">
        <f t="shared" si="1147"/>
        <v>0</v>
      </c>
      <c r="OI246" s="221">
        <f t="shared" si="1147"/>
        <v>0</v>
      </c>
      <c r="OJ246" s="221">
        <f t="shared" si="1147"/>
        <v>0</v>
      </c>
      <c r="OK246" s="221">
        <f t="shared" si="1147"/>
        <v>0</v>
      </c>
      <c r="OL246" s="221">
        <f t="shared" si="1147"/>
        <v>0</v>
      </c>
      <c r="OM246" s="221">
        <f t="shared" si="1147"/>
        <v>0</v>
      </c>
      <c r="ON246" s="221">
        <f t="shared" si="1147"/>
        <v>0</v>
      </c>
      <c r="OO246" s="221">
        <f t="shared" si="1147"/>
        <v>0</v>
      </c>
      <c r="OP246" s="221">
        <f t="shared" si="1147"/>
        <v>0</v>
      </c>
      <c r="OQ246" s="221">
        <f t="shared" si="1147"/>
        <v>0</v>
      </c>
      <c r="OR246" s="221">
        <f t="shared" si="1147"/>
        <v>0</v>
      </c>
      <c r="OS246" s="221">
        <f t="shared" si="1147"/>
        <v>0</v>
      </c>
      <c r="OT246" s="221">
        <f t="shared" si="1147"/>
        <v>0</v>
      </c>
      <c r="OU246" s="221">
        <f t="shared" si="1147"/>
        <v>0</v>
      </c>
      <c r="OV246" s="221">
        <f t="shared" si="1147"/>
        <v>0</v>
      </c>
      <c r="OW246" s="221">
        <f t="shared" si="1147"/>
        <v>0</v>
      </c>
      <c r="OX246" s="221">
        <f t="shared" si="1147"/>
        <v>0</v>
      </c>
      <c r="OY246" s="221">
        <f t="shared" si="1147"/>
        <v>0</v>
      </c>
      <c r="OZ246" s="221">
        <f t="shared" si="1147"/>
        <v>0</v>
      </c>
      <c r="PA246" s="221">
        <f t="shared" si="1147"/>
        <v>0</v>
      </c>
    </row>
    <row r="247" spans="1:417" ht="15" customHeight="1" x14ac:dyDescent="0.25">
      <c r="A247" s="525">
        <f t="shared" si="1092"/>
        <v>11</v>
      </c>
      <c r="B247" s="525" t="str">
        <f>INDEX('B12 ID ALL Exit Fees'!$S$2:$GA$2,1,MATCH($A247,'B12 ID ALL Exit Fees'!$S$1:$GA$1,0))</f>
        <v>High West Energy</v>
      </c>
      <c r="C247" s="216">
        <f>C246+1</f>
        <v>160</v>
      </c>
      <c r="E247" s="208" t="s">
        <v>619</v>
      </c>
      <c r="H247" s="414">
        <f>INDEX('B12 ID ALL Exit Fees'!$S$20:$GA$20,1,MATCH($A247,'B12 ID ALL Exit Fees'!$S$1:$GA$1,0))</f>
        <v>0</v>
      </c>
      <c r="I247" s="14">
        <f>I225</f>
        <v>2</v>
      </c>
      <c r="L247" s="417"/>
      <c r="P247" s="215" t="s">
        <v>313</v>
      </c>
      <c r="T247" s="215"/>
      <c r="X247" s="412">
        <f>SUM($AA247:$BD247)</f>
        <v>0</v>
      </c>
      <c r="Y247" s="213"/>
      <c r="AA247" s="412">
        <f>SUMIFS($BF247:$PA247,$BF$3:$PA$3,AA$3)</f>
        <v>0</v>
      </c>
      <c r="AB247" s="412">
        <f t="shared" ref="AB247:AQ249" si="1148">SUMIFS($BF247:$PA247,$BF$3:$PA$3,AB$3)</f>
        <v>0</v>
      </c>
      <c r="AC247" s="412">
        <f t="shared" si="1148"/>
        <v>0</v>
      </c>
      <c r="AD247" s="412">
        <f t="shared" si="1148"/>
        <v>0</v>
      </c>
      <c r="AE247" s="412">
        <f t="shared" si="1148"/>
        <v>0</v>
      </c>
      <c r="AF247" s="412">
        <f t="shared" si="1148"/>
        <v>0</v>
      </c>
      <c r="AG247" s="412">
        <f t="shared" si="1148"/>
        <v>0</v>
      </c>
      <c r="AH247" s="412">
        <f t="shared" si="1148"/>
        <v>0</v>
      </c>
      <c r="AI247" s="412">
        <f t="shared" si="1148"/>
        <v>0</v>
      </c>
      <c r="AJ247" s="412">
        <f t="shared" si="1148"/>
        <v>0</v>
      </c>
      <c r="AK247" s="412">
        <f t="shared" si="1148"/>
        <v>0</v>
      </c>
      <c r="AL247" s="412">
        <f t="shared" si="1148"/>
        <v>0</v>
      </c>
      <c r="AM247" s="412">
        <f t="shared" si="1148"/>
        <v>0</v>
      </c>
      <c r="AN247" s="412">
        <f t="shared" si="1148"/>
        <v>0</v>
      </c>
      <c r="AO247" s="412">
        <f t="shared" si="1148"/>
        <v>0</v>
      </c>
      <c r="AP247" s="412">
        <f t="shared" si="1148"/>
        <v>0</v>
      </c>
      <c r="AQ247" s="412">
        <f t="shared" si="1148"/>
        <v>0</v>
      </c>
      <c r="AR247" s="412">
        <f t="shared" ref="AR247:BD249" si="1149">SUMIFS($BF247:$PA247,$BF$3:$PA$3,AR$3)</f>
        <v>0</v>
      </c>
      <c r="AS247" s="412">
        <f t="shared" si="1149"/>
        <v>0</v>
      </c>
      <c r="AT247" s="412">
        <f t="shared" si="1149"/>
        <v>0</v>
      </c>
      <c r="AU247" s="412">
        <f t="shared" si="1149"/>
        <v>0</v>
      </c>
      <c r="AV247" s="412">
        <f t="shared" si="1149"/>
        <v>0</v>
      </c>
      <c r="AW247" s="412">
        <f t="shared" si="1149"/>
        <v>0</v>
      </c>
      <c r="AX247" s="412">
        <f t="shared" si="1149"/>
        <v>0</v>
      </c>
      <c r="AY247" s="412">
        <f t="shared" si="1149"/>
        <v>0</v>
      </c>
      <c r="AZ247" s="412">
        <f t="shared" si="1149"/>
        <v>0</v>
      </c>
      <c r="BA247" s="412">
        <f t="shared" si="1149"/>
        <v>0</v>
      </c>
      <c r="BB247" s="412">
        <f t="shared" si="1149"/>
        <v>0</v>
      </c>
      <c r="BC247" s="412">
        <f t="shared" si="1149"/>
        <v>0</v>
      </c>
      <c r="BD247" s="412">
        <f t="shared" si="1149"/>
        <v>0</v>
      </c>
      <c r="BF247" s="416">
        <f>$H247/12*BF246</f>
        <v>0</v>
      </c>
      <c r="BG247" s="416">
        <f t="shared" ref="BG247:DR247" si="1150">$H247/12*BG246</f>
        <v>0</v>
      </c>
      <c r="BH247" s="416">
        <f t="shared" si="1150"/>
        <v>0</v>
      </c>
      <c r="BI247" s="416">
        <f t="shared" si="1150"/>
        <v>0</v>
      </c>
      <c r="BJ247" s="416">
        <f t="shared" si="1150"/>
        <v>0</v>
      </c>
      <c r="BK247" s="416">
        <f t="shared" si="1150"/>
        <v>0</v>
      </c>
      <c r="BL247" s="416">
        <f t="shared" si="1150"/>
        <v>0</v>
      </c>
      <c r="BM247" s="416">
        <f t="shared" si="1150"/>
        <v>0</v>
      </c>
      <c r="BN247" s="416">
        <f t="shared" si="1150"/>
        <v>0</v>
      </c>
      <c r="BO247" s="416">
        <f t="shared" si="1150"/>
        <v>0</v>
      </c>
      <c r="BP247" s="416">
        <f t="shared" si="1150"/>
        <v>0</v>
      </c>
      <c r="BQ247" s="416">
        <f t="shared" si="1150"/>
        <v>0</v>
      </c>
      <c r="BR247" s="416">
        <f t="shared" si="1150"/>
        <v>0</v>
      </c>
      <c r="BS247" s="416">
        <f t="shared" si="1150"/>
        <v>0</v>
      </c>
      <c r="BT247" s="416">
        <f t="shared" si="1150"/>
        <v>0</v>
      </c>
      <c r="BU247" s="416">
        <f t="shared" si="1150"/>
        <v>0</v>
      </c>
      <c r="BV247" s="416">
        <f t="shared" si="1150"/>
        <v>0</v>
      </c>
      <c r="BW247" s="416">
        <f t="shared" si="1150"/>
        <v>0</v>
      </c>
      <c r="BX247" s="416">
        <f t="shared" si="1150"/>
        <v>0</v>
      </c>
      <c r="BY247" s="416">
        <f t="shared" si="1150"/>
        <v>0</v>
      </c>
      <c r="BZ247" s="416">
        <f t="shared" si="1150"/>
        <v>0</v>
      </c>
      <c r="CA247" s="416">
        <f t="shared" si="1150"/>
        <v>0</v>
      </c>
      <c r="CB247" s="416">
        <f t="shared" si="1150"/>
        <v>0</v>
      </c>
      <c r="CC247" s="416">
        <f t="shared" si="1150"/>
        <v>0</v>
      </c>
      <c r="CD247" s="416">
        <f t="shared" si="1150"/>
        <v>0</v>
      </c>
      <c r="CE247" s="416">
        <f t="shared" si="1150"/>
        <v>0</v>
      </c>
      <c r="CF247" s="416">
        <f t="shared" si="1150"/>
        <v>0</v>
      </c>
      <c r="CG247" s="416">
        <f t="shared" si="1150"/>
        <v>0</v>
      </c>
      <c r="CH247" s="416">
        <f t="shared" si="1150"/>
        <v>0</v>
      </c>
      <c r="CI247" s="416">
        <f t="shared" si="1150"/>
        <v>0</v>
      </c>
      <c r="CJ247" s="416">
        <f t="shared" si="1150"/>
        <v>0</v>
      </c>
      <c r="CK247" s="416">
        <f t="shared" si="1150"/>
        <v>0</v>
      </c>
      <c r="CL247" s="416">
        <f t="shared" si="1150"/>
        <v>0</v>
      </c>
      <c r="CM247" s="416">
        <f t="shared" si="1150"/>
        <v>0</v>
      </c>
      <c r="CN247" s="416">
        <f t="shared" si="1150"/>
        <v>0</v>
      </c>
      <c r="CO247" s="416">
        <f t="shared" si="1150"/>
        <v>0</v>
      </c>
      <c r="CP247" s="416">
        <f t="shared" si="1150"/>
        <v>0</v>
      </c>
      <c r="CQ247" s="416">
        <f t="shared" si="1150"/>
        <v>0</v>
      </c>
      <c r="CR247" s="416">
        <f t="shared" si="1150"/>
        <v>0</v>
      </c>
      <c r="CS247" s="416">
        <f t="shared" si="1150"/>
        <v>0</v>
      </c>
      <c r="CT247" s="416">
        <f t="shared" si="1150"/>
        <v>0</v>
      </c>
      <c r="CU247" s="416">
        <f t="shared" si="1150"/>
        <v>0</v>
      </c>
      <c r="CV247" s="416">
        <f t="shared" si="1150"/>
        <v>0</v>
      </c>
      <c r="CW247" s="416">
        <f t="shared" si="1150"/>
        <v>0</v>
      </c>
      <c r="CX247" s="416">
        <f t="shared" si="1150"/>
        <v>0</v>
      </c>
      <c r="CY247" s="416">
        <f t="shared" si="1150"/>
        <v>0</v>
      </c>
      <c r="CZ247" s="416">
        <f t="shared" si="1150"/>
        <v>0</v>
      </c>
      <c r="DA247" s="416">
        <f t="shared" si="1150"/>
        <v>0</v>
      </c>
      <c r="DB247" s="416">
        <f t="shared" si="1150"/>
        <v>0</v>
      </c>
      <c r="DC247" s="416">
        <f t="shared" si="1150"/>
        <v>0</v>
      </c>
      <c r="DD247" s="416">
        <f t="shared" si="1150"/>
        <v>0</v>
      </c>
      <c r="DE247" s="416">
        <f t="shared" si="1150"/>
        <v>0</v>
      </c>
      <c r="DF247" s="416">
        <f t="shared" si="1150"/>
        <v>0</v>
      </c>
      <c r="DG247" s="416">
        <f t="shared" si="1150"/>
        <v>0</v>
      </c>
      <c r="DH247" s="416">
        <f t="shared" si="1150"/>
        <v>0</v>
      </c>
      <c r="DI247" s="416">
        <f t="shared" si="1150"/>
        <v>0</v>
      </c>
      <c r="DJ247" s="416">
        <f t="shared" si="1150"/>
        <v>0</v>
      </c>
      <c r="DK247" s="416">
        <f t="shared" si="1150"/>
        <v>0</v>
      </c>
      <c r="DL247" s="416">
        <f t="shared" si="1150"/>
        <v>0</v>
      </c>
      <c r="DM247" s="416">
        <f t="shared" si="1150"/>
        <v>0</v>
      </c>
      <c r="DN247" s="416">
        <f t="shared" si="1150"/>
        <v>0</v>
      </c>
      <c r="DO247" s="416">
        <f t="shared" si="1150"/>
        <v>0</v>
      </c>
      <c r="DP247" s="416">
        <f t="shared" si="1150"/>
        <v>0</v>
      </c>
      <c r="DQ247" s="416">
        <f t="shared" si="1150"/>
        <v>0</v>
      </c>
      <c r="DR247" s="416">
        <f t="shared" si="1150"/>
        <v>0</v>
      </c>
      <c r="DS247" s="416">
        <f t="shared" ref="DS247:GD247" si="1151">$H247/12*DS246</f>
        <v>0</v>
      </c>
      <c r="DT247" s="416">
        <f t="shared" si="1151"/>
        <v>0</v>
      </c>
      <c r="DU247" s="416">
        <f t="shared" si="1151"/>
        <v>0</v>
      </c>
      <c r="DV247" s="416">
        <f t="shared" si="1151"/>
        <v>0</v>
      </c>
      <c r="DW247" s="416">
        <f t="shared" si="1151"/>
        <v>0</v>
      </c>
      <c r="DX247" s="416">
        <f t="shared" si="1151"/>
        <v>0</v>
      </c>
      <c r="DY247" s="416">
        <f t="shared" si="1151"/>
        <v>0</v>
      </c>
      <c r="DZ247" s="416">
        <f t="shared" si="1151"/>
        <v>0</v>
      </c>
      <c r="EA247" s="416">
        <f t="shared" si="1151"/>
        <v>0</v>
      </c>
      <c r="EB247" s="416">
        <f t="shared" si="1151"/>
        <v>0</v>
      </c>
      <c r="EC247" s="416">
        <f t="shared" si="1151"/>
        <v>0</v>
      </c>
      <c r="ED247" s="416">
        <f t="shared" si="1151"/>
        <v>0</v>
      </c>
      <c r="EE247" s="416">
        <f t="shared" si="1151"/>
        <v>0</v>
      </c>
      <c r="EF247" s="416">
        <f t="shared" si="1151"/>
        <v>0</v>
      </c>
      <c r="EG247" s="416">
        <f t="shared" si="1151"/>
        <v>0</v>
      </c>
      <c r="EH247" s="416">
        <f t="shared" si="1151"/>
        <v>0</v>
      </c>
      <c r="EI247" s="416">
        <f t="shared" si="1151"/>
        <v>0</v>
      </c>
      <c r="EJ247" s="416">
        <f t="shared" si="1151"/>
        <v>0</v>
      </c>
      <c r="EK247" s="416">
        <f t="shared" si="1151"/>
        <v>0</v>
      </c>
      <c r="EL247" s="416">
        <f t="shared" si="1151"/>
        <v>0</v>
      </c>
      <c r="EM247" s="416">
        <f t="shared" si="1151"/>
        <v>0</v>
      </c>
      <c r="EN247" s="416">
        <f t="shared" si="1151"/>
        <v>0</v>
      </c>
      <c r="EO247" s="416">
        <f t="shared" si="1151"/>
        <v>0</v>
      </c>
      <c r="EP247" s="416">
        <f t="shared" si="1151"/>
        <v>0</v>
      </c>
      <c r="EQ247" s="416">
        <f t="shared" si="1151"/>
        <v>0</v>
      </c>
      <c r="ER247" s="416">
        <f t="shared" si="1151"/>
        <v>0</v>
      </c>
      <c r="ES247" s="416">
        <f t="shared" si="1151"/>
        <v>0</v>
      </c>
      <c r="ET247" s="416">
        <f t="shared" si="1151"/>
        <v>0</v>
      </c>
      <c r="EU247" s="416">
        <f t="shared" si="1151"/>
        <v>0</v>
      </c>
      <c r="EV247" s="416">
        <f t="shared" si="1151"/>
        <v>0</v>
      </c>
      <c r="EW247" s="416">
        <f t="shared" si="1151"/>
        <v>0</v>
      </c>
      <c r="EX247" s="416">
        <f t="shared" si="1151"/>
        <v>0</v>
      </c>
      <c r="EY247" s="416">
        <f t="shared" si="1151"/>
        <v>0</v>
      </c>
      <c r="EZ247" s="416">
        <f t="shared" si="1151"/>
        <v>0</v>
      </c>
      <c r="FA247" s="416">
        <f t="shared" si="1151"/>
        <v>0</v>
      </c>
      <c r="FB247" s="416">
        <f t="shared" si="1151"/>
        <v>0</v>
      </c>
      <c r="FC247" s="416">
        <f t="shared" si="1151"/>
        <v>0</v>
      </c>
      <c r="FD247" s="416">
        <f t="shared" si="1151"/>
        <v>0</v>
      </c>
      <c r="FE247" s="416">
        <f t="shared" si="1151"/>
        <v>0</v>
      </c>
      <c r="FF247" s="416">
        <f t="shared" si="1151"/>
        <v>0</v>
      </c>
      <c r="FG247" s="416">
        <f t="shared" si="1151"/>
        <v>0</v>
      </c>
      <c r="FH247" s="416">
        <f t="shared" si="1151"/>
        <v>0</v>
      </c>
      <c r="FI247" s="416">
        <f t="shared" si="1151"/>
        <v>0</v>
      </c>
      <c r="FJ247" s="416">
        <f t="shared" si="1151"/>
        <v>0</v>
      </c>
      <c r="FK247" s="416">
        <f t="shared" si="1151"/>
        <v>0</v>
      </c>
      <c r="FL247" s="416">
        <f t="shared" si="1151"/>
        <v>0</v>
      </c>
      <c r="FM247" s="416">
        <f t="shared" si="1151"/>
        <v>0</v>
      </c>
      <c r="FN247" s="416">
        <f t="shared" si="1151"/>
        <v>0</v>
      </c>
      <c r="FO247" s="416">
        <f t="shared" si="1151"/>
        <v>0</v>
      </c>
      <c r="FP247" s="416">
        <f t="shared" si="1151"/>
        <v>0</v>
      </c>
      <c r="FQ247" s="416">
        <f t="shared" si="1151"/>
        <v>0</v>
      </c>
      <c r="FR247" s="416">
        <f t="shared" si="1151"/>
        <v>0</v>
      </c>
      <c r="FS247" s="416">
        <f t="shared" si="1151"/>
        <v>0</v>
      </c>
      <c r="FT247" s="416">
        <f t="shared" si="1151"/>
        <v>0</v>
      </c>
      <c r="FU247" s="416">
        <f t="shared" si="1151"/>
        <v>0</v>
      </c>
      <c r="FV247" s="416">
        <f t="shared" si="1151"/>
        <v>0</v>
      </c>
      <c r="FW247" s="416">
        <f t="shared" si="1151"/>
        <v>0</v>
      </c>
      <c r="FX247" s="416">
        <f t="shared" si="1151"/>
        <v>0</v>
      </c>
      <c r="FY247" s="416">
        <f t="shared" si="1151"/>
        <v>0</v>
      </c>
      <c r="FZ247" s="416">
        <f t="shared" si="1151"/>
        <v>0</v>
      </c>
      <c r="GA247" s="416">
        <f t="shared" si="1151"/>
        <v>0</v>
      </c>
      <c r="GB247" s="416">
        <f t="shared" si="1151"/>
        <v>0</v>
      </c>
      <c r="GC247" s="416">
        <f t="shared" si="1151"/>
        <v>0</v>
      </c>
      <c r="GD247" s="416">
        <f t="shared" si="1151"/>
        <v>0</v>
      </c>
      <c r="GE247" s="416">
        <f t="shared" ref="GE247:IP247" si="1152">$H247/12*GE246</f>
        <v>0</v>
      </c>
      <c r="GF247" s="416">
        <f t="shared" si="1152"/>
        <v>0</v>
      </c>
      <c r="GG247" s="416">
        <f t="shared" si="1152"/>
        <v>0</v>
      </c>
      <c r="GH247" s="416">
        <f t="shared" si="1152"/>
        <v>0</v>
      </c>
      <c r="GI247" s="416">
        <f t="shared" si="1152"/>
        <v>0</v>
      </c>
      <c r="GJ247" s="416">
        <f t="shared" si="1152"/>
        <v>0</v>
      </c>
      <c r="GK247" s="416">
        <f t="shared" si="1152"/>
        <v>0</v>
      </c>
      <c r="GL247" s="416">
        <f t="shared" si="1152"/>
        <v>0</v>
      </c>
      <c r="GM247" s="416">
        <f t="shared" si="1152"/>
        <v>0</v>
      </c>
      <c r="GN247" s="416">
        <f t="shared" si="1152"/>
        <v>0</v>
      </c>
      <c r="GO247" s="416">
        <f t="shared" si="1152"/>
        <v>0</v>
      </c>
      <c r="GP247" s="416">
        <f t="shared" si="1152"/>
        <v>0</v>
      </c>
      <c r="GQ247" s="416">
        <f t="shared" si="1152"/>
        <v>0</v>
      </c>
      <c r="GR247" s="416">
        <f t="shared" si="1152"/>
        <v>0</v>
      </c>
      <c r="GS247" s="416">
        <f t="shared" si="1152"/>
        <v>0</v>
      </c>
      <c r="GT247" s="416">
        <f t="shared" si="1152"/>
        <v>0</v>
      </c>
      <c r="GU247" s="416">
        <f t="shared" si="1152"/>
        <v>0</v>
      </c>
      <c r="GV247" s="416">
        <f t="shared" si="1152"/>
        <v>0</v>
      </c>
      <c r="GW247" s="416">
        <f t="shared" si="1152"/>
        <v>0</v>
      </c>
      <c r="GX247" s="416">
        <f t="shared" si="1152"/>
        <v>0</v>
      </c>
      <c r="GY247" s="416">
        <f t="shared" si="1152"/>
        <v>0</v>
      </c>
      <c r="GZ247" s="416">
        <f t="shared" si="1152"/>
        <v>0</v>
      </c>
      <c r="HA247" s="416">
        <f t="shared" si="1152"/>
        <v>0</v>
      </c>
      <c r="HB247" s="416">
        <f t="shared" si="1152"/>
        <v>0</v>
      </c>
      <c r="HC247" s="416">
        <f t="shared" si="1152"/>
        <v>0</v>
      </c>
      <c r="HD247" s="416">
        <f t="shared" si="1152"/>
        <v>0</v>
      </c>
      <c r="HE247" s="416">
        <f t="shared" si="1152"/>
        <v>0</v>
      </c>
      <c r="HF247" s="416">
        <f t="shared" si="1152"/>
        <v>0</v>
      </c>
      <c r="HG247" s="416">
        <f t="shared" si="1152"/>
        <v>0</v>
      </c>
      <c r="HH247" s="416">
        <f t="shared" si="1152"/>
        <v>0</v>
      </c>
      <c r="HI247" s="416">
        <f t="shared" si="1152"/>
        <v>0</v>
      </c>
      <c r="HJ247" s="416">
        <f t="shared" si="1152"/>
        <v>0</v>
      </c>
      <c r="HK247" s="416">
        <f t="shared" si="1152"/>
        <v>0</v>
      </c>
      <c r="HL247" s="416">
        <f t="shared" si="1152"/>
        <v>0</v>
      </c>
      <c r="HM247" s="416">
        <f t="shared" si="1152"/>
        <v>0</v>
      </c>
      <c r="HN247" s="416">
        <f t="shared" si="1152"/>
        <v>0</v>
      </c>
      <c r="HO247" s="416">
        <f t="shared" si="1152"/>
        <v>0</v>
      </c>
      <c r="HP247" s="416">
        <f t="shared" si="1152"/>
        <v>0</v>
      </c>
      <c r="HQ247" s="416">
        <f t="shared" si="1152"/>
        <v>0</v>
      </c>
      <c r="HR247" s="416">
        <f t="shared" si="1152"/>
        <v>0</v>
      </c>
      <c r="HS247" s="416">
        <f t="shared" si="1152"/>
        <v>0</v>
      </c>
      <c r="HT247" s="416">
        <f t="shared" si="1152"/>
        <v>0</v>
      </c>
      <c r="HU247" s="416">
        <f t="shared" si="1152"/>
        <v>0</v>
      </c>
      <c r="HV247" s="416">
        <f t="shared" si="1152"/>
        <v>0</v>
      </c>
      <c r="HW247" s="416">
        <f t="shared" si="1152"/>
        <v>0</v>
      </c>
      <c r="HX247" s="416">
        <f t="shared" si="1152"/>
        <v>0</v>
      </c>
      <c r="HY247" s="416">
        <f t="shared" si="1152"/>
        <v>0</v>
      </c>
      <c r="HZ247" s="416">
        <f t="shared" si="1152"/>
        <v>0</v>
      </c>
      <c r="IA247" s="416">
        <f t="shared" si="1152"/>
        <v>0</v>
      </c>
      <c r="IB247" s="416">
        <f t="shared" si="1152"/>
        <v>0</v>
      </c>
      <c r="IC247" s="416">
        <f t="shared" si="1152"/>
        <v>0</v>
      </c>
      <c r="ID247" s="416">
        <f t="shared" si="1152"/>
        <v>0</v>
      </c>
      <c r="IE247" s="416">
        <f t="shared" si="1152"/>
        <v>0</v>
      </c>
      <c r="IF247" s="416">
        <f t="shared" si="1152"/>
        <v>0</v>
      </c>
      <c r="IG247" s="416">
        <f t="shared" si="1152"/>
        <v>0</v>
      </c>
      <c r="IH247" s="416">
        <f t="shared" si="1152"/>
        <v>0</v>
      </c>
      <c r="II247" s="416">
        <f t="shared" si="1152"/>
        <v>0</v>
      </c>
      <c r="IJ247" s="416">
        <f t="shared" si="1152"/>
        <v>0</v>
      </c>
      <c r="IK247" s="416">
        <f t="shared" si="1152"/>
        <v>0</v>
      </c>
      <c r="IL247" s="416">
        <f t="shared" si="1152"/>
        <v>0</v>
      </c>
      <c r="IM247" s="416">
        <f t="shared" si="1152"/>
        <v>0</v>
      </c>
      <c r="IN247" s="416">
        <f t="shared" si="1152"/>
        <v>0</v>
      </c>
      <c r="IO247" s="416">
        <f t="shared" si="1152"/>
        <v>0</v>
      </c>
      <c r="IP247" s="416">
        <f t="shared" si="1152"/>
        <v>0</v>
      </c>
      <c r="IQ247" s="416">
        <f t="shared" ref="IQ247:LB247" si="1153">$H247/12*IQ246</f>
        <v>0</v>
      </c>
      <c r="IR247" s="416">
        <f t="shared" si="1153"/>
        <v>0</v>
      </c>
      <c r="IS247" s="416">
        <f t="shared" si="1153"/>
        <v>0</v>
      </c>
      <c r="IT247" s="416">
        <f t="shared" si="1153"/>
        <v>0</v>
      </c>
      <c r="IU247" s="416">
        <f t="shared" si="1153"/>
        <v>0</v>
      </c>
      <c r="IV247" s="416">
        <f t="shared" si="1153"/>
        <v>0</v>
      </c>
      <c r="IW247" s="416">
        <f t="shared" si="1153"/>
        <v>0</v>
      </c>
      <c r="IX247" s="416">
        <f t="shared" si="1153"/>
        <v>0</v>
      </c>
      <c r="IY247" s="416">
        <f t="shared" si="1153"/>
        <v>0</v>
      </c>
      <c r="IZ247" s="416">
        <f t="shared" si="1153"/>
        <v>0</v>
      </c>
      <c r="JA247" s="416">
        <f t="shared" si="1153"/>
        <v>0</v>
      </c>
      <c r="JB247" s="416">
        <f t="shared" si="1153"/>
        <v>0</v>
      </c>
      <c r="JC247" s="416">
        <f t="shared" si="1153"/>
        <v>0</v>
      </c>
      <c r="JD247" s="416">
        <f t="shared" si="1153"/>
        <v>0</v>
      </c>
      <c r="JE247" s="416">
        <f t="shared" si="1153"/>
        <v>0</v>
      </c>
      <c r="JF247" s="416">
        <f t="shared" si="1153"/>
        <v>0</v>
      </c>
      <c r="JG247" s="416">
        <f t="shared" si="1153"/>
        <v>0</v>
      </c>
      <c r="JH247" s="416">
        <f t="shared" si="1153"/>
        <v>0</v>
      </c>
      <c r="JI247" s="416">
        <f t="shared" si="1153"/>
        <v>0</v>
      </c>
      <c r="JJ247" s="416">
        <f t="shared" si="1153"/>
        <v>0</v>
      </c>
      <c r="JK247" s="416">
        <f t="shared" si="1153"/>
        <v>0</v>
      </c>
      <c r="JL247" s="416">
        <f t="shared" si="1153"/>
        <v>0</v>
      </c>
      <c r="JM247" s="416">
        <f t="shared" si="1153"/>
        <v>0</v>
      </c>
      <c r="JN247" s="416">
        <f t="shared" si="1153"/>
        <v>0</v>
      </c>
      <c r="JO247" s="416">
        <f t="shared" si="1153"/>
        <v>0</v>
      </c>
      <c r="JP247" s="416">
        <f t="shared" si="1153"/>
        <v>0</v>
      </c>
      <c r="JQ247" s="416">
        <f t="shared" si="1153"/>
        <v>0</v>
      </c>
      <c r="JR247" s="416">
        <f t="shared" si="1153"/>
        <v>0</v>
      </c>
      <c r="JS247" s="416">
        <f t="shared" si="1153"/>
        <v>0</v>
      </c>
      <c r="JT247" s="416">
        <f t="shared" si="1153"/>
        <v>0</v>
      </c>
      <c r="JU247" s="416">
        <f t="shared" si="1153"/>
        <v>0</v>
      </c>
      <c r="JV247" s="416">
        <f t="shared" si="1153"/>
        <v>0</v>
      </c>
      <c r="JW247" s="416">
        <f t="shared" si="1153"/>
        <v>0</v>
      </c>
      <c r="JX247" s="416">
        <f t="shared" si="1153"/>
        <v>0</v>
      </c>
      <c r="JY247" s="416">
        <f t="shared" si="1153"/>
        <v>0</v>
      </c>
      <c r="JZ247" s="416">
        <f t="shared" si="1153"/>
        <v>0</v>
      </c>
      <c r="KA247" s="416">
        <f t="shared" si="1153"/>
        <v>0</v>
      </c>
      <c r="KB247" s="416">
        <f t="shared" si="1153"/>
        <v>0</v>
      </c>
      <c r="KC247" s="416">
        <f t="shared" si="1153"/>
        <v>0</v>
      </c>
      <c r="KD247" s="416">
        <f t="shared" si="1153"/>
        <v>0</v>
      </c>
      <c r="KE247" s="416">
        <f t="shared" si="1153"/>
        <v>0</v>
      </c>
      <c r="KF247" s="416">
        <f t="shared" si="1153"/>
        <v>0</v>
      </c>
      <c r="KG247" s="416">
        <f t="shared" si="1153"/>
        <v>0</v>
      </c>
      <c r="KH247" s="416">
        <f t="shared" si="1153"/>
        <v>0</v>
      </c>
      <c r="KI247" s="416">
        <f t="shared" si="1153"/>
        <v>0</v>
      </c>
      <c r="KJ247" s="416">
        <f t="shared" si="1153"/>
        <v>0</v>
      </c>
      <c r="KK247" s="416">
        <f t="shared" si="1153"/>
        <v>0</v>
      </c>
      <c r="KL247" s="416">
        <f t="shared" si="1153"/>
        <v>0</v>
      </c>
      <c r="KM247" s="416">
        <f t="shared" si="1153"/>
        <v>0</v>
      </c>
      <c r="KN247" s="416">
        <f t="shared" si="1153"/>
        <v>0</v>
      </c>
      <c r="KO247" s="416">
        <f t="shared" si="1153"/>
        <v>0</v>
      </c>
      <c r="KP247" s="416">
        <f t="shared" si="1153"/>
        <v>0</v>
      </c>
      <c r="KQ247" s="416">
        <f t="shared" si="1153"/>
        <v>0</v>
      </c>
      <c r="KR247" s="416">
        <f t="shared" si="1153"/>
        <v>0</v>
      </c>
      <c r="KS247" s="416">
        <f t="shared" si="1153"/>
        <v>0</v>
      </c>
      <c r="KT247" s="416">
        <f t="shared" si="1153"/>
        <v>0</v>
      </c>
      <c r="KU247" s="416">
        <f t="shared" si="1153"/>
        <v>0</v>
      </c>
      <c r="KV247" s="416">
        <f t="shared" si="1153"/>
        <v>0</v>
      </c>
      <c r="KW247" s="416">
        <f t="shared" si="1153"/>
        <v>0</v>
      </c>
      <c r="KX247" s="416">
        <f t="shared" si="1153"/>
        <v>0</v>
      </c>
      <c r="KY247" s="416">
        <f t="shared" si="1153"/>
        <v>0</v>
      </c>
      <c r="KZ247" s="416">
        <f t="shared" si="1153"/>
        <v>0</v>
      </c>
      <c r="LA247" s="416">
        <f t="shared" si="1153"/>
        <v>0</v>
      </c>
      <c r="LB247" s="416">
        <f t="shared" si="1153"/>
        <v>0</v>
      </c>
      <c r="LC247" s="416">
        <f t="shared" ref="LC247:NN247" si="1154">$H247/12*LC246</f>
        <v>0</v>
      </c>
      <c r="LD247" s="416">
        <f t="shared" si="1154"/>
        <v>0</v>
      </c>
      <c r="LE247" s="416">
        <f t="shared" si="1154"/>
        <v>0</v>
      </c>
      <c r="LF247" s="416">
        <f t="shared" si="1154"/>
        <v>0</v>
      </c>
      <c r="LG247" s="416">
        <f t="shared" si="1154"/>
        <v>0</v>
      </c>
      <c r="LH247" s="416">
        <f t="shared" si="1154"/>
        <v>0</v>
      </c>
      <c r="LI247" s="416">
        <f t="shared" si="1154"/>
        <v>0</v>
      </c>
      <c r="LJ247" s="416">
        <f t="shared" si="1154"/>
        <v>0</v>
      </c>
      <c r="LK247" s="416">
        <f t="shared" si="1154"/>
        <v>0</v>
      </c>
      <c r="LL247" s="416">
        <f t="shared" si="1154"/>
        <v>0</v>
      </c>
      <c r="LM247" s="416">
        <f t="shared" si="1154"/>
        <v>0</v>
      </c>
      <c r="LN247" s="416">
        <f t="shared" si="1154"/>
        <v>0</v>
      </c>
      <c r="LO247" s="416">
        <f t="shared" si="1154"/>
        <v>0</v>
      </c>
      <c r="LP247" s="416">
        <f t="shared" si="1154"/>
        <v>0</v>
      </c>
      <c r="LQ247" s="416">
        <f t="shared" si="1154"/>
        <v>0</v>
      </c>
      <c r="LR247" s="416">
        <f t="shared" si="1154"/>
        <v>0</v>
      </c>
      <c r="LS247" s="416">
        <f t="shared" si="1154"/>
        <v>0</v>
      </c>
      <c r="LT247" s="416">
        <f t="shared" si="1154"/>
        <v>0</v>
      </c>
      <c r="LU247" s="416">
        <f t="shared" si="1154"/>
        <v>0</v>
      </c>
      <c r="LV247" s="416">
        <f t="shared" si="1154"/>
        <v>0</v>
      </c>
      <c r="LW247" s="416">
        <f t="shared" si="1154"/>
        <v>0</v>
      </c>
      <c r="LX247" s="416">
        <f t="shared" si="1154"/>
        <v>0</v>
      </c>
      <c r="LY247" s="416">
        <f t="shared" si="1154"/>
        <v>0</v>
      </c>
      <c r="LZ247" s="416">
        <f t="shared" si="1154"/>
        <v>0</v>
      </c>
      <c r="MA247" s="416">
        <f t="shared" si="1154"/>
        <v>0</v>
      </c>
      <c r="MB247" s="416">
        <f t="shared" si="1154"/>
        <v>0</v>
      </c>
      <c r="MC247" s="416">
        <f t="shared" si="1154"/>
        <v>0</v>
      </c>
      <c r="MD247" s="416">
        <f t="shared" si="1154"/>
        <v>0</v>
      </c>
      <c r="ME247" s="416">
        <f t="shared" si="1154"/>
        <v>0</v>
      </c>
      <c r="MF247" s="416">
        <f t="shared" si="1154"/>
        <v>0</v>
      </c>
      <c r="MG247" s="416">
        <f t="shared" si="1154"/>
        <v>0</v>
      </c>
      <c r="MH247" s="416">
        <f t="shared" si="1154"/>
        <v>0</v>
      </c>
      <c r="MI247" s="416">
        <f t="shared" si="1154"/>
        <v>0</v>
      </c>
      <c r="MJ247" s="416">
        <f t="shared" si="1154"/>
        <v>0</v>
      </c>
      <c r="MK247" s="416">
        <f t="shared" si="1154"/>
        <v>0</v>
      </c>
      <c r="ML247" s="416">
        <f t="shared" si="1154"/>
        <v>0</v>
      </c>
      <c r="MM247" s="416">
        <f t="shared" si="1154"/>
        <v>0</v>
      </c>
      <c r="MN247" s="416">
        <f t="shared" si="1154"/>
        <v>0</v>
      </c>
      <c r="MO247" s="416">
        <f t="shared" si="1154"/>
        <v>0</v>
      </c>
      <c r="MP247" s="416">
        <f t="shared" si="1154"/>
        <v>0</v>
      </c>
      <c r="MQ247" s="416">
        <f t="shared" si="1154"/>
        <v>0</v>
      </c>
      <c r="MR247" s="416">
        <f t="shared" si="1154"/>
        <v>0</v>
      </c>
      <c r="MS247" s="416">
        <f t="shared" si="1154"/>
        <v>0</v>
      </c>
      <c r="MT247" s="416">
        <f t="shared" si="1154"/>
        <v>0</v>
      </c>
      <c r="MU247" s="416">
        <f t="shared" si="1154"/>
        <v>0</v>
      </c>
      <c r="MV247" s="416">
        <f t="shared" si="1154"/>
        <v>0</v>
      </c>
      <c r="MW247" s="416">
        <f t="shared" si="1154"/>
        <v>0</v>
      </c>
      <c r="MX247" s="416">
        <f t="shared" si="1154"/>
        <v>0</v>
      </c>
      <c r="MY247" s="416">
        <f t="shared" si="1154"/>
        <v>0</v>
      </c>
      <c r="MZ247" s="416">
        <f t="shared" si="1154"/>
        <v>0</v>
      </c>
      <c r="NA247" s="416">
        <f t="shared" si="1154"/>
        <v>0</v>
      </c>
      <c r="NB247" s="416">
        <f t="shared" si="1154"/>
        <v>0</v>
      </c>
      <c r="NC247" s="416">
        <f t="shared" si="1154"/>
        <v>0</v>
      </c>
      <c r="ND247" s="416">
        <f t="shared" si="1154"/>
        <v>0</v>
      </c>
      <c r="NE247" s="416">
        <f t="shared" si="1154"/>
        <v>0</v>
      </c>
      <c r="NF247" s="416">
        <f t="shared" si="1154"/>
        <v>0</v>
      </c>
      <c r="NG247" s="416">
        <f t="shared" si="1154"/>
        <v>0</v>
      </c>
      <c r="NH247" s="416">
        <f t="shared" si="1154"/>
        <v>0</v>
      </c>
      <c r="NI247" s="416">
        <f t="shared" si="1154"/>
        <v>0</v>
      </c>
      <c r="NJ247" s="416">
        <f t="shared" si="1154"/>
        <v>0</v>
      </c>
      <c r="NK247" s="416">
        <f t="shared" si="1154"/>
        <v>0</v>
      </c>
      <c r="NL247" s="416">
        <f t="shared" si="1154"/>
        <v>0</v>
      </c>
      <c r="NM247" s="416">
        <f t="shared" si="1154"/>
        <v>0</v>
      </c>
      <c r="NN247" s="416">
        <f t="shared" si="1154"/>
        <v>0</v>
      </c>
      <c r="NO247" s="416">
        <f t="shared" ref="NO247:PA247" si="1155">$H247/12*NO246</f>
        <v>0</v>
      </c>
      <c r="NP247" s="416">
        <f t="shared" si="1155"/>
        <v>0</v>
      </c>
      <c r="NQ247" s="416">
        <f t="shared" si="1155"/>
        <v>0</v>
      </c>
      <c r="NR247" s="416">
        <f t="shared" si="1155"/>
        <v>0</v>
      </c>
      <c r="NS247" s="416">
        <f t="shared" si="1155"/>
        <v>0</v>
      </c>
      <c r="NT247" s="416">
        <f t="shared" si="1155"/>
        <v>0</v>
      </c>
      <c r="NU247" s="416">
        <f t="shared" si="1155"/>
        <v>0</v>
      </c>
      <c r="NV247" s="416">
        <f t="shared" si="1155"/>
        <v>0</v>
      </c>
      <c r="NW247" s="416">
        <f t="shared" si="1155"/>
        <v>0</v>
      </c>
      <c r="NX247" s="416">
        <f t="shared" si="1155"/>
        <v>0</v>
      </c>
      <c r="NY247" s="416">
        <f t="shared" si="1155"/>
        <v>0</v>
      </c>
      <c r="NZ247" s="416">
        <f t="shared" si="1155"/>
        <v>0</v>
      </c>
      <c r="OA247" s="416">
        <f t="shared" si="1155"/>
        <v>0</v>
      </c>
      <c r="OB247" s="416">
        <f t="shared" si="1155"/>
        <v>0</v>
      </c>
      <c r="OC247" s="416">
        <f t="shared" si="1155"/>
        <v>0</v>
      </c>
      <c r="OD247" s="416">
        <f t="shared" si="1155"/>
        <v>0</v>
      </c>
      <c r="OE247" s="416">
        <f t="shared" si="1155"/>
        <v>0</v>
      </c>
      <c r="OF247" s="416">
        <f t="shared" si="1155"/>
        <v>0</v>
      </c>
      <c r="OG247" s="416">
        <f t="shared" si="1155"/>
        <v>0</v>
      </c>
      <c r="OH247" s="416">
        <f t="shared" si="1155"/>
        <v>0</v>
      </c>
      <c r="OI247" s="416">
        <f t="shared" si="1155"/>
        <v>0</v>
      </c>
      <c r="OJ247" s="416">
        <f t="shared" si="1155"/>
        <v>0</v>
      </c>
      <c r="OK247" s="416">
        <f t="shared" si="1155"/>
        <v>0</v>
      </c>
      <c r="OL247" s="416">
        <f t="shared" si="1155"/>
        <v>0</v>
      </c>
      <c r="OM247" s="416">
        <f t="shared" si="1155"/>
        <v>0</v>
      </c>
      <c r="ON247" s="416">
        <f t="shared" si="1155"/>
        <v>0</v>
      </c>
      <c r="OO247" s="416">
        <f t="shared" si="1155"/>
        <v>0</v>
      </c>
      <c r="OP247" s="416">
        <f t="shared" si="1155"/>
        <v>0</v>
      </c>
      <c r="OQ247" s="416">
        <f t="shared" si="1155"/>
        <v>0</v>
      </c>
      <c r="OR247" s="416">
        <f t="shared" si="1155"/>
        <v>0</v>
      </c>
      <c r="OS247" s="416">
        <f t="shared" si="1155"/>
        <v>0</v>
      </c>
      <c r="OT247" s="416">
        <f t="shared" si="1155"/>
        <v>0</v>
      </c>
      <c r="OU247" s="416">
        <f t="shared" si="1155"/>
        <v>0</v>
      </c>
      <c r="OV247" s="416">
        <f t="shared" si="1155"/>
        <v>0</v>
      </c>
      <c r="OW247" s="416">
        <f t="shared" si="1155"/>
        <v>0</v>
      </c>
      <c r="OX247" s="416">
        <f t="shared" si="1155"/>
        <v>0</v>
      </c>
      <c r="OY247" s="416">
        <f t="shared" si="1155"/>
        <v>0</v>
      </c>
      <c r="OZ247" s="416">
        <f t="shared" si="1155"/>
        <v>0</v>
      </c>
      <c r="PA247" s="416">
        <f t="shared" si="1155"/>
        <v>0</v>
      </c>
    </row>
    <row r="248" spans="1:417" ht="15" customHeight="1" thickBot="1" x14ac:dyDescent="0.3">
      <c r="A248" s="525">
        <f t="shared" si="1092"/>
        <v>11</v>
      </c>
      <c r="B248" s="525" t="str">
        <f>INDEX('B12 ID ALL Exit Fees'!$S$2:$GA$2,1,MATCH($A248,'B12 ID ALL Exit Fees'!$S$1:$GA$1,0))</f>
        <v>High West Energy</v>
      </c>
      <c r="C248" s="216">
        <f>C247+1</f>
        <v>161</v>
      </c>
      <c r="E248" s="208" t="s">
        <v>139</v>
      </c>
      <c r="L248" s="417"/>
      <c r="P248" s="215" t="s">
        <v>313</v>
      </c>
      <c r="T248" s="215"/>
      <c r="X248" s="412">
        <f>SUM($AA248:$BD248)</f>
        <v>0</v>
      </c>
      <c r="Y248" s="213"/>
      <c r="AA248" s="412">
        <f>SUMIFS($BF248:$PA248,$BF$3:$PA$3,AA$3)</f>
        <v>0</v>
      </c>
      <c r="AB248" s="412">
        <f t="shared" si="1148"/>
        <v>0</v>
      </c>
      <c r="AC248" s="412">
        <f t="shared" si="1148"/>
        <v>0</v>
      </c>
      <c r="AD248" s="412">
        <f t="shared" si="1148"/>
        <v>0</v>
      </c>
      <c r="AE248" s="412">
        <f t="shared" si="1148"/>
        <v>0</v>
      </c>
      <c r="AF248" s="412">
        <f t="shared" si="1148"/>
        <v>0</v>
      </c>
      <c r="AG248" s="412">
        <f t="shared" si="1148"/>
        <v>0</v>
      </c>
      <c r="AH248" s="412">
        <f t="shared" si="1148"/>
        <v>0</v>
      </c>
      <c r="AI248" s="412">
        <f t="shared" si="1148"/>
        <v>0</v>
      </c>
      <c r="AJ248" s="412">
        <f t="shared" si="1148"/>
        <v>0</v>
      </c>
      <c r="AK248" s="412">
        <f t="shared" si="1148"/>
        <v>0</v>
      </c>
      <c r="AL248" s="412">
        <f t="shared" si="1148"/>
        <v>0</v>
      </c>
      <c r="AM248" s="412">
        <f t="shared" si="1148"/>
        <v>0</v>
      </c>
      <c r="AN248" s="412">
        <f t="shared" si="1148"/>
        <v>0</v>
      </c>
      <c r="AO248" s="412">
        <f t="shared" si="1148"/>
        <v>0</v>
      </c>
      <c r="AP248" s="412">
        <f t="shared" si="1148"/>
        <v>0</v>
      </c>
      <c r="AQ248" s="412">
        <f t="shared" si="1148"/>
        <v>0</v>
      </c>
      <c r="AR248" s="412">
        <f t="shared" si="1149"/>
        <v>0</v>
      </c>
      <c r="AS248" s="412">
        <f t="shared" si="1149"/>
        <v>0</v>
      </c>
      <c r="AT248" s="412">
        <f t="shared" si="1149"/>
        <v>0</v>
      </c>
      <c r="AU248" s="412">
        <f t="shared" si="1149"/>
        <v>0</v>
      </c>
      <c r="AV248" s="412">
        <f t="shared" si="1149"/>
        <v>0</v>
      </c>
      <c r="AW248" s="412">
        <f t="shared" si="1149"/>
        <v>0</v>
      </c>
      <c r="AX248" s="412">
        <f t="shared" si="1149"/>
        <v>0</v>
      </c>
      <c r="AY248" s="412">
        <f t="shared" si="1149"/>
        <v>0</v>
      </c>
      <c r="AZ248" s="412">
        <f t="shared" si="1149"/>
        <v>0</v>
      </c>
      <c r="BA248" s="412">
        <f t="shared" si="1149"/>
        <v>0</v>
      </c>
      <c r="BB248" s="412">
        <f t="shared" si="1149"/>
        <v>0</v>
      </c>
      <c r="BC248" s="412">
        <f t="shared" si="1149"/>
        <v>0</v>
      </c>
      <c r="BD248" s="412">
        <f t="shared" si="1149"/>
        <v>0</v>
      </c>
      <c r="BF248" s="416">
        <f t="shared" ref="BF248:DQ248" si="1156">-BF247*(1-BF$14)</f>
        <v>0</v>
      </c>
      <c r="BG248" s="416">
        <f t="shared" si="1156"/>
        <v>0</v>
      </c>
      <c r="BH248" s="416">
        <f t="shared" si="1156"/>
        <v>0</v>
      </c>
      <c r="BI248" s="416">
        <f t="shared" si="1156"/>
        <v>0</v>
      </c>
      <c r="BJ248" s="416">
        <f t="shared" si="1156"/>
        <v>0</v>
      </c>
      <c r="BK248" s="416">
        <f t="shared" si="1156"/>
        <v>0</v>
      </c>
      <c r="BL248" s="416">
        <f t="shared" si="1156"/>
        <v>0</v>
      </c>
      <c r="BM248" s="416">
        <f t="shared" si="1156"/>
        <v>0</v>
      </c>
      <c r="BN248" s="416">
        <f t="shared" si="1156"/>
        <v>0</v>
      </c>
      <c r="BO248" s="416">
        <f t="shared" si="1156"/>
        <v>0</v>
      </c>
      <c r="BP248" s="416">
        <f t="shared" si="1156"/>
        <v>0</v>
      </c>
      <c r="BQ248" s="416">
        <f t="shared" si="1156"/>
        <v>0</v>
      </c>
      <c r="BR248" s="416">
        <f t="shared" si="1156"/>
        <v>0</v>
      </c>
      <c r="BS248" s="416">
        <f t="shared" si="1156"/>
        <v>0</v>
      </c>
      <c r="BT248" s="416">
        <f t="shared" si="1156"/>
        <v>0</v>
      </c>
      <c r="BU248" s="416">
        <f t="shared" si="1156"/>
        <v>0</v>
      </c>
      <c r="BV248" s="416">
        <f t="shared" si="1156"/>
        <v>0</v>
      </c>
      <c r="BW248" s="416">
        <f t="shared" si="1156"/>
        <v>0</v>
      </c>
      <c r="BX248" s="416">
        <f t="shared" si="1156"/>
        <v>0</v>
      </c>
      <c r="BY248" s="416">
        <f t="shared" si="1156"/>
        <v>0</v>
      </c>
      <c r="BZ248" s="416">
        <f t="shared" si="1156"/>
        <v>0</v>
      </c>
      <c r="CA248" s="416">
        <f t="shared" si="1156"/>
        <v>0</v>
      </c>
      <c r="CB248" s="416">
        <f t="shared" si="1156"/>
        <v>0</v>
      </c>
      <c r="CC248" s="416">
        <f t="shared" si="1156"/>
        <v>0</v>
      </c>
      <c r="CD248" s="416">
        <f t="shared" si="1156"/>
        <v>0</v>
      </c>
      <c r="CE248" s="416">
        <f t="shared" si="1156"/>
        <v>0</v>
      </c>
      <c r="CF248" s="416">
        <f t="shared" si="1156"/>
        <v>0</v>
      </c>
      <c r="CG248" s="416">
        <f t="shared" si="1156"/>
        <v>0</v>
      </c>
      <c r="CH248" s="416">
        <f t="shared" si="1156"/>
        <v>0</v>
      </c>
      <c r="CI248" s="416">
        <f t="shared" si="1156"/>
        <v>0</v>
      </c>
      <c r="CJ248" s="416">
        <f t="shared" si="1156"/>
        <v>0</v>
      </c>
      <c r="CK248" s="416">
        <f t="shared" si="1156"/>
        <v>0</v>
      </c>
      <c r="CL248" s="416">
        <f t="shared" si="1156"/>
        <v>0</v>
      </c>
      <c r="CM248" s="416">
        <f t="shared" si="1156"/>
        <v>0</v>
      </c>
      <c r="CN248" s="416">
        <f t="shared" si="1156"/>
        <v>0</v>
      </c>
      <c r="CO248" s="416">
        <f t="shared" si="1156"/>
        <v>0</v>
      </c>
      <c r="CP248" s="416">
        <f t="shared" si="1156"/>
        <v>0</v>
      </c>
      <c r="CQ248" s="416">
        <f t="shared" si="1156"/>
        <v>0</v>
      </c>
      <c r="CR248" s="416">
        <f t="shared" si="1156"/>
        <v>0</v>
      </c>
      <c r="CS248" s="416">
        <f t="shared" si="1156"/>
        <v>0</v>
      </c>
      <c r="CT248" s="416">
        <f t="shared" si="1156"/>
        <v>0</v>
      </c>
      <c r="CU248" s="416">
        <f t="shared" si="1156"/>
        <v>0</v>
      </c>
      <c r="CV248" s="416">
        <f t="shared" si="1156"/>
        <v>0</v>
      </c>
      <c r="CW248" s="416">
        <f t="shared" si="1156"/>
        <v>0</v>
      </c>
      <c r="CX248" s="416">
        <f t="shared" si="1156"/>
        <v>0</v>
      </c>
      <c r="CY248" s="416">
        <f t="shared" si="1156"/>
        <v>0</v>
      </c>
      <c r="CZ248" s="416">
        <f t="shared" si="1156"/>
        <v>0</v>
      </c>
      <c r="DA248" s="416">
        <f t="shared" si="1156"/>
        <v>0</v>
      </c>
      <c r="DB248" s="416">
        <f t="shared" si="1156"/>
        <v>0</v>
      </c>
      <c r="DC248" s="416">
        <f t="shared" si="1156"/>
        <v>0</v>
      </c>
      <c r="DD248" s="416">
        <f t="shared" si="1156"/>
        <v>0</v>
      </c>
      <c r="DE248" s="416">
        <f t="shared" si="1156"/>
        <v>0</v>
      </c>
      <c r="DF248" s="416">
        <f t="shared" si="1156"/>
        <v>0</v>
      </c>
      <c r="DG248" s="416">
        <f t="shared" si="1156"/>
        <v>0</v>
      </c>
      <c r="DH248" s="416">
        <f t="shared" si="1156"/>
        <v>0</v>
      </c>
      <c r="DI248" s="416">
        <f t="shared" si="1156"/>
        <v>0</v>
      </c>
      <c r="DJ248" s="416">
        <f t="shared" si="1156"/>
        <v>0</v>
      </c>
      <c r="DK248" s="416">
        <f t="shared" si="1156"/>
        <v>0</v>
      </c>
      <c r="DL248" s="416">
        <f t="shared" si="1156"/>
        <v>0</v>
      </c>
      <c r="DM248" s="416">
        <f t="shared" si="1156"/>
        <v>0</v>
      </c>
      <c r="DN248" s="416">
        <f t="shared" si="1156"/>
        <v>0</v>
      </c>
      <c r="DO248" s="416">
        <f t="shared" si="1156"/>
        <v>0</v>
      </c>
      <c r="DP248" s="416">
        <f t="shared" si="1156"/>
        <v>0</v>
      </c>
      <c r="DQ248" s="416">
        <f t="shared" si="1156"/>
        <v>0</v>
      </c>
      <c r="DR248" s="416">
        <f t="shared" ref="DR248:GC248" si="1157">-DR247*(1-DR$14)</f>
        <v>0</v>
      </c>
      <c r="DS248" s="416">
        <f t="shared" si="1157"/>
        <v>0</v>
      </c>
      <c r="DT248" s="416">
        <f t="shared" si="1157"/>
        <v>0</v>
      </c>
      <c r="DU248" s="416">
        <f t="shared" si="1157"/>
        <v>0</v>
      </c>
      <c r="DV248" s="416">
        <f t="shared" si="1157"/>
        <v>0</v>
      </c>
      <c r="DW248" s="416">
        <f t="shared" si="1157"/>
        <v>0</v>
      </c>
      <c r="DX248" s="416">
        <f t="shared" si="1157"/>
        <v>0</v>
      </c>
      <c r="DY248" s="416">
        <f t="shared" si="1157"/>
        <v>0</v>
      </c>
      <c r="DZ248" s="416">
        <f t="shared" si="1157"/>
        <v>0</v>
      </c>
      <c r="EA248" s="416">
        <f t="shared" si="1157"/>
        <v>0</v>
      </c>
      <c r="EB248" s="416">
        <f t="shared" si="1157"/>
        <v>0</v>
      </c>
      <c r="EC248" s="416">
        <f t="shared" si="1157"/>
        <v>0</v>
      </c>
      <c r="ED248" s="416">
        <f t="shared" si="1157"/>
        <v>0</v>
      </c>
      <c r="EE248" s="416">
        <f t="shared" si="1157"/>
        <v>0</v>
      </c>
      <c r="EF248" s="416">
        <f t="shared" si="1157"/>
        <v>0</v>
      </c>
      <c r="EG248" s="416">
        <f t="shared" si="1157"/>
        <v>0</v>
      </c>
      <c r="EH248" s="416">
        <f t="shared" si="1157"/>
        <v>0</v>
      </c>
      <c r="EI248" s="416">
        <f t="shared" si="1157"/>
        <v>0</v>
      </c>
      <c r="EJ248" s="416">
        <f t="shared" si="1157"/>
        <v>0</v>
      </c>
      <c r="EK248" s="416">
        <f t="shared" si="1157"/>
        <v>0</v>
      </c>
      <c r="EL248" s="416">
        <f t="shared" si="1157"/>
        <v>0</v>
      </c>
      <c r="EM248" s="416">
        <f t="shared" si="1157"/>
        <v>0</v>
      </c>
      <c r="EN248" s="416">
        <f t="shared" si="1157"/>
        <v>0</v>
      </c>
      <c r="EO248" s="416">
        <f t="shared" si="1157"/>
        <v>0</v>
      </c>
      <c r="EP248" s="416">
        <f t="shared" si="1157"/>
        <v>0</v>
      </c>
      <c r="EQ248" s="416">
        <f t="shared" si="1157"/>
        <v>0</v>
      </c>
      <c r="ER248" s="416">
        <f t="shared" si="1157"/>
        <v>0</v>
      </c>
      <c r="ES248" s="416">
        <f t="shared" si="1157"/>
        <v>0</v>
      </c>
      <c r="ET248" s="416">
        <f t="shared" si="1157"/>
        <v>0</v>
      </c>
      <c r="EU248" s="416">
        <f t="shared" si="1157"/>
        <v>0</v>
      </c>
      <c r="EV248" s="416">
        <f t="shared" si="1157"/>
        <v>0</v>
      </c>
      <c r="EW248" s="416">
        <f t="shared" si="1157"/>
        <v>0</v>
      </c>
      <c r="EX248" s="416">
        <f t="shared" si="1157"/>
        <v>0</v>
      </c>
      <c r="EY248" s="416">
        <f t="shared" si="1157"/>
        <v>0</v>
      </c>
      <c r="EZ248" s="416">
        <f t="shared" si="1157"/>
        <v>0</v>
      </c>
      <c r="FA248" s="416">
        <f t="shared" si="1157"/>
        <v>0</v>
      </c>
      <c r="FB248" s="416">
        <f t="shared" si="1157"/>
        <v>0</v>
      </c>
      <c r="FC248" s="416">
        <f t="shared" si="1157"/>
        <v>0</v>
      </c>
      <c r="FD248" s="416">
        <f t="shared" si="1157"/>
        <v>0</v>
      </c>
      <c r="FE248" s="416">
        <f t="shared" si="1157"/>
        <v>0</v>
      </c>
      <c r="FF248" s="416">
        <f t="shared" si="1157"/>
        <v>0</v>
      </c>
      <c r="FG248" s="416">
        <f t="shared" si="1157"/>
        <v>0</v>
      </c>
      <c r="FH248" s="416">
        <f t="shared" si="1157"/>
        <v>0</v>
      </c>
      <c r="FI248" s="416">
        <f t="shared" si="1157"/>
        <v>0</v>
      </c>
      <c r="FJ248" s="416">
        <f t="shared" si="1157"/>
        <v>0</v>
      </c>
      <c r="FK248" s="416">
        <f t="shared" si="1157"/>
        <v>0</v>
      </c>
      <c r="FL248" s="416">
        <f t="shared" si="1157"/>
        <v>0</v>
      </c>
      <c r="FM248" s="416">
        <f t="shared" si="1157"/>
        <v>0</v>
      </c>
      <c r="FN248" s="416">
        <f t="shared" si="1157"/>
        <v>0</v>
      </c>
      <c r="FO248" s="416">
        <f t="shared" si="1157"/>
        <v>0</v>
      </c>
      <c r="FP248" s="416">
        <f t="shared" si="1157"/>
        <v>0</v>
      </c>
      <c r="FQ248" s="416">
        <f t="shared" si="1157"/>
        <v>0</v>
      </c>
      <c r="FR248" s="416">
        <f t="shared" si="1157"/>
        <v>0</v>
      </c>
      <c r="FS248" s="416">
        <f t="shared" si="1157"/>
        <v>0</v>
      </c>
      <c r="FT248" s="416">
        <f t="shared" si="1157"/>
        <v>0</v>
      </c>
      <c r="FU248" s="416">
        <f t="shared" si="1157"/>
        <v>0</v>
      </c>
      <c r="FV248" s="416">
        <f t="shared" si="1157"/>
        <v>0</v>
      </c>
      <c r="FW248" s="416">
        <f t="shared" si="1157"/>
        <v>0</v>
      </c>
      <c r="FX248" s="416">
        <f t="shared" si="1157"/>
        <v>0</v>
      </c>
      <c r="FY248" s="416">
        <f t="shared" si="1157"/>
        <v>0</v>
      </c>
      <c r="FZ248" s="416">
        <f t="shared" si="1157"/>
        <v>0</v>
      </c>
      <c r="GA248" s="416">
        <f t="shared" si="1157"/>
        <v>0</v>
      </c>
      <c r="GB248" s="416">
        <f t="shared" si="1157"/>
        <v>0</v>
      </c>
      <c r="GC248" s="416">
        <f t="shared" si="1157"/>
        <v>0</v>
      </c>
      <c r="GD248" s="416">
        <f t="shared" ref="GD248:IO248" si="1158">-GD247*(1-GD$14)</f>
        <v>0</v>
      </c>
      <c r="GE248" s="416">
        <f t="shared" si="1158"/>
        <v>0</v>
      </c>
      <c r="GF248" s="416">
        <f t="shared" si="1158"/>
        <v>0</v>
      </c>
      <c r="GG248" s="416">
        <f t="shared" si="1158"/>
        <v>0</v>
      </c>
      <c r="GH248" s="416">
        <f t="shared" si="1158"/>
        <v>0</v>
      </c>
      <c r="GI248" s="416">
        <f t="shared" si="1158"/>
        <v>0</v>
      </c>
      <c r="GJ248" s="416">
        <f t="shared" si="1158"/>
        <v>0</v>
      </c>
      <c r="GK248" s="416">
        <f t="shared" si="1158"/>
        <v>0</v>
      </c>
      <c r="GL248" s="416">
        <f t="shared" si="1158"/>
        <v>0</v>
      </c>
      <c r="GM248" s="416">
        <f t="shared" si="1158"/>
        <v>0</v>
      </c>
      <c r="GN248" s="416">
        <f t="shared" si="1158"/>
        <v>0</v>
      </c>
      <c r="GO248" s="416">
        <f t="shared" si="1158"/>
        <v>0</v>
      </c>
      <c r="GP248" s="416">
        <f t="shared" si="1158"/>
        <v>0</v>
      </c>
      <c r="GQ248" s="416">
        <f t="shared" si="1158"/>
        <v>0</v>
      </c>
      <c r="GR248" s="416">
        <f t="shared" si="1158"/>
        <v>0</v>
      </c>
      <c r="GS248" s="416">
        <f t="shared" si="1158"/>
        <v>0</v>
      </c>
      <c r="GT248" s="416">
        <f t="shared" si="1158"/>
        <v>0</v>
      </c>
      <c r="GU248" s="416">
        <f t="shared" si="1158"/>
        <v>0</v>
      </c>
      <c r="GV248" s="416">
        <f t="shared" si="1158"/>
        <v>0</v>
      </c>
      <c r="GW248" s="416">
        <f t="shared" si="1158"/>
        <v>0</v>
      </c>
      <c r="GX248" s="416">
        <f t="shared" si="1158"/>
        <v>0</v>
      </c>
      <c r="GY248" s="416">
        <f t="shared" si="1158"/>
        <v>0</v>
      </c>
      <c r="GZ248" s="416">
        <f t="shared" si="1158"/>
        <v>0</v>
      </c>
      <c r="HA248" s="416">
        <f t="shared" si="1158"/>
        <v>0</v>
      </c>
      <c r="HB248" s="416">
        <f t="shared" si="1158"/>
        <v>0</v>
      </c>
      <c r="HC248" s="416">
        <f t="shared" si="1158"/>
        <v>0</v>
      </c>
      <c r="HD248" s="416">
        <f t="shared" si="1158"/>
        <v>0</v>
      </c>
      <c r="HE248" s="416">
        <f t="shared" si="1158"/>
        <v>0</v>
      </c>
      <c r="HF248" s="416">
        <f t="shared" si="1158"/>
        <v>0</v>
      </c>
      <c r="HG248" s="416">
        <f t="shared" si="1158"/>
        <v>0</v>
      </c>
      <c r="HH248" s="416">
        <f t="shared" si="1158"/>
        <v>0</v>
      </c>
      <c r="HI248" s="416">
        <f t="shared" si="1158"/>
        <v>0</v>
      </c>
      <c r="HJ248" s="416">
        <f t="shared" si="1158"/>
        <v>0</v>
      </c>
      <c r="HK248" s="416">
        <f t="shared" si="1158"/>
        <v>0</v>
      </c>
      <c r="HL248" s="416">
        <f t="shared" si="1158"/>
        <v>0</v>
      </c>
      <c r="HM248" s="416">
        <f t="shared" si="1158"/>
        <v>0</v>
      </c>
      <c r="HN248" s="416">
        <f t="shared" si="1158"/>
        <v>0</v>
      </c>
      <c r="HO248" s="416">
        <f t="shared" si="1158"/>
        <v>0</v>
      </c>
      <c r="HP248" s="416">
        <f t="shared" si="1158"/>
        <v>0</v>
      </c>
      <c r="HQ248" s="416">
        <f t="shared" si="1158"/>
        <v>0</v>
      </c>
      <c r="HR248" s="416">
        <f t="shared" si="1158"/>
        <v>0</v>
      </c>
      <c r="HS248" s="416">
        <f t="shared" si="1158"/>
        <v>0</v>
      </c>
      <c r="HT248" s="416">
        <f t="shared" si="1158"/>
        <v>0</v>
      </c>
      <c r="HU248" s="416">
        <f t="shared" si="1158"/>
        <v>0</v>
      </c>
      <c r="HV248" s="416">
        <f t="shared" si="1158"/>
        <v>0</v>
      </c>
      <c r="HW248" s="416">
        <f t="shared" si="1158"/>
        <v>0</v>
      </c>
      <c r="HX248" s="416">
        <f t="shared" si="1158"/>
        <v>0</v>
      </c>
      <c r="HY248" s="416">
        <f t="shared" si="1158"/>
        <v>0</v>
      </c>
      <c r="HZ248" s="416">
        <f t="shared" si="1158"/>
        <v>0</v>
      </c>
      <c r="IA248" s="416">
        <f t="shared" si="1158"/>
        <v>0</v>
      </c>
      <c r="IB248" s="416">
        <f t="shared" si="1158"/>
        <v>0</v>
      </c>
      <c r="IC248" s="416">
        <f t="shared" si="1158"/>
        <v>0</v>
      </c>
      <c r="ID248" s="416">
        <f t="shared" si="1158"/>
        <v>0</v>
      </c>
      <c r="IE248" s="416">
        <f t="shared" si="1158"/>
        <v>0</v>
      </c>
      <c r="IF248" s="416">
        <f t="shared" si="1158"/>
        <v>0</v>
      </c>
      <c r="IG248" s="416">
        <f t="shared" si="1158"/>
        <v>0</v>
      </c>
      <c r="IH248" s="416">
        <f t="shared" si="1158"/>
        <v>0</v>
      </c>
      <c r="II248" s="416">
        <f t="shared" si="1158"/>
        <v>0</v>
      </c>
      <c r="IJ248" s="416">
        <f t="shared" si="1158"/>
        <v>0</v>
      </c>
      <c r="IK248" s="416">
        <f t="shared" si="1158"/>
        <v>0</v>
      </c>
      <c r="IL248" s="416">
        <f t="shared" si="1158"/>
        <v>0</v>
      </c>
      <c r="IM248" s="416">
        <f t="shared" si="1158"/>
        <v>0</v>
      </c>
      <c r="IN248" s="416">
        <f t="shared" si="1158"/>
        <v>0</v>
      </c>
      <c r="IO248" s="416">
        <f t="shared" si="1158"/>
        <v>0</v>
      </c>
      <c r="IP248" s="416">
        <f t="shared" ref="IP248:LA248" si="1159">-IP247*(1-IP$14)</f>
        <v>0</v>
      </c>
      <c r="IQ248" s="416">
        <f t="shared" si="1159"/>
        <v>0</v>
      </c>
      <c r="IR248" s="416">
        <f t="shared" si="1159"/>
        <v>0</v>
      </c>
      <c r="IS248" s="416">
        <f t="shared" si="1159"/>
        <v>0</v>
      </c>
      <c r="IT248" s="416">
        <f t="shared" si="1159"/>
        <v>0</v>
      </c>
      <c r="IU248" s="416">
        <f t="shared" si="1159"/>
        <v>0</v>
      </c>
      <c r="IV248" s="416">
        <f t="shared" si="1159"/>
        <v>0</v>
      </c>
      <c r="IW248" s="416">
        <f t="shared" si="1159"/>
        <v>0</v>
      </c>
      <c r="IX248" s="416">
        <f t="shared" si="1159"/>
        <v>0</v>
      </c>
      <c r="IY248" s="416">
        <f t="shared" si="1159"/>
        <v>0</v>
      </c>
      <c r="IZ248" s="416">
        <f t="shared" si="1159"/>
        <v>0</v>
      </c>
      <c r="JA248" s="416">
        <f t="shared" si="1159"/>
        <v>0</v>
      </c>
      <c r="JB248" s="416">
        <f t="shared" si="1159"/>
        <v>0</v>
      </c>
      <c r="JC248" s="416">
        <f t="shared" si="1159"/>
        <v>0</v>
      </c>
      <c r="JD248" s="416">
        <f t="shared" si="1159"/>
        <v>0</v>
      </c>
      <c r="JE248" s="416">
        <f t="shared" si="1159"/>
        <v>0</v>
      </c>
      <c r="JF248" s="416">
        <f t="shared" si="1159"/>
        <v>0</v>
      </c>
      <c r="JG248" s="416">
        <f t="shared" si="1159"/>
        <v>0</v>
      </c>
      <c r="JH248" s="416">
        <f t="shared" si="1159"/>
        <v>0</v>
      </c>
      <c r="JI248" s="416">
        <f t="shared" si="1159"/>
        <v>0</v>
      </c>
      <c r="JJ248" s="416">
        <f t="shared" si="1159"/>
        <v>0</v>
      </c>
      <c r="JK248" s="416">
        <f t="shared" si="1159"/>
        <v>0</v>
      </c>
      <c r="JL248" s="416">
        <f t="shared" si="1159"/>
        <v>0</v>
      </c>
      <c r="JM248" s="416">
        <f t="shared" si="1159"/>
        <v>0</v>
      </c>
      <c r="JN248" s="416">
        <f t="shared" si="1159"/>
        <v>0</v>
      </c>
      <c r="JO248" s="416">
        <f t="shared" si="1159"/>
        <v>0</v>
      </c>
      <c r="JP248" s="416">
        <f t="shared" si="1159"/>
        <v>0</v>
      </c>
      <c r="JQ248" s="416">
        <f t="shared" si="1159"/>
        <v>0</v>
      </c>
      <c r="JR248" s="416">
        <f t="shared" si="1159"/>
        <v>0</v>
      </c>
      <c r="JS248" s="416">
        <f t="shared" si="1159"/>
        <v>0</v>
      </c>
      <c r="JT248" s="416">
        <f t="shared" si="1159"/>
        <v>0</v>
      </c>
      <c r="JU248" s="416">
        <f t="shared" si="1159"/>
        <v>0</v>
      </c>
      <c r="JV248" s="416">
        <f t="shared" si="1159"/>
        <v>0</v>
      </c>
      <c r="JW248" s="416">
        <f t="shared" si="1159"/>
        <v>0</v>
      </c>
      <c r="JX248" s="416">
        <f t="shared" si="1159"/>
        <v>0</v>
      </c>
      <c r="JY248" s="416">
        <f t="shared" si="1159"/>
        <v>0</v>
      </c>
      <c r="JZ248" s="416">
        <f t="shared" si="1159"/>
        <v>0</v>
      </c>
      <c r="KA248" s="416">
        <f t="shared" si="1159"/>
        <v>0</v>
      </c>
      <c r="KB248" s="416">
        <f t="shared" si="1159"/>
        <v>0</v>
      </c>
      <c r="KC248" s="416">
        <f t="shared" si="1159"/>
        <v>0</v>
      </c>
      <c r="KD248" s="416">
        <f t="shared" si="1159"/>
        <v>0</v>
      </c>
      <c r="KE248" s="416">
        <f t="shared" si="1159"/>
        <v>0</v>
      </c>
      <c r="KF248" s="416">
        <f t="shared" si="1159"/>
        <v>0</v>
      </c>
      <c r="KG248" s="416">
        <f t="shared" si="1159"/>
        <v>0</v>
      </c>
      <c r="KH248" s="416">
        <f t="shared" si="1159"/>
        <v>0</v>
      </c>
      <c r="KI248" s="416">
        <f t="shared" si="1159"/>
        <v>0</v>
      </c>
      <c r="KJ248" s="416">
        <f t="shared" si="1159"/>
        <v>0</v>
      </c>
      <c r="KK248" s="416">
        <f t="shared" si="1159"/>
        <v>0</v>
      </c>
      <c r="KL248" s="416">
        <f t="shared" si="1159"/>
        <v>0</v>
      </c>
      <c r="KM248" s="416">
        <f t="shared" si="1159"/>
        <v>0</v>
      </c>
      <c r="KN248" s="416">
        <f t="shared" si="1159"/>
        <v>0</v>
      </c>
      <c r="KO248" s="416">
        <f t="shared" si="1159"/>
        <v>0</v>
      </c>
      <c r="KP248" s="416">
        <f t="shared" si="1159"/>
        <v>0</v>
      </c>
      <c r="KQ248" s="416">
        <f t="shared" si="1159"/>
        <v>0</v>
      </c>
      <c r="KR248" s="416">
        <f t="shared" si="1159"/>
        <v>0</v>
      </c>
      <c r="KS248" s="416">
        <f t="shared" si="1159"/>
        <v>0</v>
      </c>
      <c r="KT248" s="416">
        <f t="shared" si="1159"/>
        <v>0</v>
      </c>
      <c r="KU248" s="416">
        <f t="shared" si="1159"/>
        <v>0</v>
      </c>
      <c r="KV248" s="416">
        <f t="shared" si="1159"/>
        <v>0</v>
      </c>
      <c r="KW248" s="416">
        <f t="shared" si="1159"/>
        <v>0</v>
      </c>
      <c r="KX248" s="416">
        <f t="shared" si="1159"/>
        <v>0</v>
      </c>
      <c r="KY248" s="416">
        <f t="shared" si="1159"/>
        <v>0</v>
      </c>
      <c r="KZ248" s="416">
        <f t="shared" si="1159"/>
        <v>0</v>
      </c>
      <c r="LA248" s="416">
        <f t="shared" si="1159"/>
        <v>0</v>
      </c>
      <c r="LB248" s="416">
        <f t="shared" ref="LB248:NM248" si="1160">-LB247*(1-LB$14)</f>
        <v>0</v>
      </c>
      <c r="LC248" s="416">
        <f t="shared" si="1160"/>
        <v>0</v>
      </c>
      <c r="LD248" s="416">
        <f t="shared" si="1160"/>
        <v>0</v>
      </c>
      <c r="LE248" s="416">
        <f t="shared" si="1160"/>
        <v>0</v>
      </c>
      <c r="LF248" s="416">
        <f t="shared" si="1160"/>
        <v>0</v>
      </c>
      <c r="LG248" s="416">
        <f t="shared" si="1160"/>
        <v>0</v>
      </c>
      <c r="LH248" s="416">
        <f t="shared" si="1160"/>
        <v>0</v>
      </c>
      <c r="LI248" s="416">
        <f t="shared" si="1160"/>
        <v>0</v>
      </c>
      <c r="LJ248" s="416">
        <f t="shared" si="1160"/>
        <v>0</v>
      </c>
      <c r="LK248" s="416">
        <f t="shared" si="1160"/>
        <v>0</v>
      </c>
      <c r="LL248" s="416">
        <f t="shared" si="1160"/>
        <v>0</v>
      </c>
      <c r="LM248" s="416">
        <f t="shared" si="1160"/>
        <v>0</v>
      </c>
      <c r="LN248" s="416">
        <f t="shared" si="1160"/>
        <v>0</v>
      </c>
      <c r="LO248" s="416">
        <f t="shared" si="1160"/>
        <v>0</v>
      </c>
      <c r="LP248" s="416">
        <f t="shared" si="1160"/>
        <v>0</v>
      </c>
      <c r="LQ248" s="416">
        <f t="shared" si="1160"/>
        <v>0</v>
      </c>
      <c r="LR248" s="416">
        <f t="shared" si="1160"/>
        <v>0</v>
      </c>
      <c r="LS248" s="416">
        <f t="shared" si="1160"/>
        <v>0</v>
      </c>
      <c r="LT248" s="416">
        <f t="shared" si="1160"/>
        <v>0</v>
      </c>
      <c r="LU248" s="416">
        <f t="shared" si="1160"/>
        <v>0</v>
      </c>
      <c r="LV248" s="416">
        <f t="shared" si="1160"/>
        <v>0</v>
      </c>
      <c r="LW248" s="416">
        <f t="shared" si="1160"/>
        <v>0</v>
      </c>
      <c r="LX248" s="416">
        <f t="shared" si="1160"/>
        <v>0</v>
      </c>
      <c r="LY248" s="416">
        <f t="shared" si="1160"/>
        <v>0</v>
      </c>
      <c r="LZ248" s="416">
        <f t="shared" si="1160"/>
        <v>0</v>
      </c>
      <c r="MA248" s="416">
        <f t="shared" si="1160"/>
        <v>0</v>
      </c>
      <c r="MB248" s="416">
        <f t="shared" si="1160"/>
        <v>0</v>
      </c>
      <c r="MC248" s="416">
        <f t="shared" si="1160"/>
        <v>0</v>
      </c>
      <c r="MD248" s="416">
        <f t="shared" si="1160"/>
        <v>0</v>
      </c>
      <c r="ME248" s="416">
        <f t="shared" si="1160"/>
        <v>0</v>
      </c>
      <c r="MF248" s="416">
        <f t="shared" si="1160"/>
        <v>0</v>
      </c>
      <c r="MG248" s="416">
        <f t="shared" si="1160"/>
        <v>0</v>
      </c>
      <c r="MH248" s="416">
        <f t="shared" si="1160"/>
        <v>0</v>
      </c>
      <c r="MI248" s="416">
        <f t="shared" si="1160"/>
        <v>0</v>
      </c>
      <c r="MJ248" s="416">
        <f t="shared" si="1160"/>
        <v>0</v>
      </c>
      <c r="MK248" s="416">
        <f t="shared" si="1160"/>
        <v>0</v>
      </c>
      <c r="ML248" s="416">
        <f t="shared" si="1160"/>
        <v>0</v>
      </c>
      <c r="MM248" s="416">
        <f t="shared" si="1160"/>
        <v>0</v>
      </c>
      <c r="MN248" s="416">
        <f t="shared" si="1160"/>
        <v>0</v>
      </c>
      <c r="MO248" s="416">
        <f t="shared" si="1160"/>
        <v>0</v>
      </c>
      <c r="MP248" s="416">
        <f t="shared" si="1160"/>
        <v>0</v>
      </c>
      <c r="MQ248" s="416">
        <f t="shared" si="1160"/>
        <v>0</v>
      </c>
      <c r="MR248" s="416">
        <f t="shared" si="1160"/>
        <v>0</v>
      </c>
      <c r="MS248" s="416">
        <f t="shared" si="1160"/>
        <v>0</v>
      </c>
      <c r="MT248" s="416">
        <f t="shared" si="1160"/>
        <v>0</v>
      </c>
      <c r="MU248" s="416">
        <f t="shared" si="1160"/>
        <v>0</v>
      </c>
      <c r="MV248" s="416">
        <f t="shared" si="1160"/>
        <v>0</v>
      </c>
      <c r="MW248" s="416">
        <f t="shared" si="1160"/>
        <v>0</v>
      </c>
      <c r="MX248" s="416">
        <f t="shared" si="1160"/>
        <v>0</v>
      </c>
      <c r="MY248" s="416">
        <f t="shared" si="1160"/>
        <v>0</v>
      </c>
      <c r="MZ248" s="416">
        <f t="shared" si="1160"/>
        <v>0</v>
      </c>
      <c r="NA248" s="416">
        <f t="shared" si="1160"/>
        <v>0</v>
      </c>
      <c r="NB248" s="416">
        <f t="shared" si="1160"/>
        <v>0</v>
      </c>
      <c r="NC248" s="416">
        <f t="shared" si="1160"/>
        <v>0</v>
      </c>
      <c r="ND248" s="416">
        <f t="shared" si="1160"/>
        <v>0</v>
      </c>
      <c r="NE248" s="416">
        <f t="shared" si="1160"/>
        <v>0</v>
      </c>
      <c r="NF248" s="416">
        <f t="shared" si="1160"/>
        <v>0</v>
      </c>
      <c r="NG248" s="416">
        <f t="shared" si="1160"/>
        <v>0</v>
      </c>
      <c r="NH248" s="416">
        <f t="shared" si="1160"/>
        <v>0</v>
      </c>
      <c r="NI248" s="416">
        <f t="shared" si="1160"/>
        <v>0</v>
      </c>
      <c r="NJ248" s="416">
        <f t="shared" si="1160"/>
        <v>0</v>
      </c>
      <c r="NK248" s="416">
        <f t="shared" si="1160"/>
        <v>0</v>
      </c>
      <c r="NL248" s="416">
        <f t="shared" si="1160"/>
        <v>0</v>
      </c>
      <c r="NM248" s="416">
        <f t="shared" si="1160"/>
        <v>0</v>
      </c>
      <c r="NN248" s="416">
        <f t="shared" ref="NN248:PA248" si="1161">-NN247*(1-NN$14)</f>
        <v>0</v>
      </c>
      <c r="NO248" s="416">
        <f t="shared" si="1161"/>
        <v>0</v>
      </c>
      <c r="NP248" s="416">
        <f t="shared" si="1161"/>
        <v>0</v>
      </c>
      <c r="NQ248" s="416">
        <f t="shared" si="1161"/>
        <v>0</v>
      </c>
      <c r="NR248" s="416">
        <f t="shared" si="1161"/>
        <v>0</v>
      </c>
      <c r="NS248" s="416">
        <f t="shared" si="1161"/>
        <v>0</v>
      </c>
      <c r="NT248" s="416">
        <f t="shared" si="1161"/>
        <v>0</v>
      </c>
      <c r="NU248" s="416">
        <f t="shared" si="1161"/>
        <v>0</v>
      </c>
      <c r="NV248" s="416">
        <f t="shared" si="1161"/>
        <v>0</v>
      </c>
      <c r="NW248" s="416">
        <f t="shared" si="1161"/>
        <v>0</v>
      </c>
      <c r="NX248" s="416">
        <f t="shared" si="1161"/>
        <v>0</v>
      </c>
      <c r="NY248" s="416">
        <f t="shared" si="1161"/>
        <v>0</v>
      </c>
      <c r="NZ248" s="416">
        <f t="shared" si="1161"/>
        <v>0</v>
      </c>
      <c r="OA248" s="416">
        <f t="shared" si="1161"/>
        <v>0</v>
      </c>
      <c r="OB248" s="416">
        <f t="shared" si="1161"/>
        <v>0</v>
      </c>
      <c r="OC248" s="416">
        <f t="shared" si="1161"/>
        <v>0</v>
      </c>
      <c r="OD248" s="416">
        <f t="shared" si="1161"/>
        <v>0</v>
      </c>
      <c r="OE248" s="416">
        <f t="shared" si="1161"/>
        <v>0</v>
      </c>
      <c r="OF248" s="416">
        <f t="shared" si="1161"/>
        <v>0</v>
      </c>
      <c r="OG248" s="416">
        <f t="shared" si="1161"/>
        <v>0</v>
      </c>
      <c r="OH248" s="416">
        <f t="shared" si="1161"/>
        <v>0</v>
      </c>
      <c r="OI248" s="416">
        <f t="shared" si="1161"/>
        <v>0</v>
      </c>
      <c r="OJ248" s="416">
        <f t="shared" si="1161"/>
        <v>0</v>
      </c>
      <c r="OK248" s="416">
        <f t="shared" si="1161"/>
        <v>0</v>
      </c>
      <c r="OL248" s="416">
        <f t="shared" si="1161"/>
        <v>0</v>
      </c>
      <c r="OM248" s="416">
        <f t="shared" si="1161"/>
        <v>0</v>
      </c>
      <c r="ON248" s="416">
        <f t="shared" si="1161"/>
        <v>0</v>
      </c>
      <c r="OO248" s="416">
        <f t="shared" si="1161"/>
        <v>0</v>
      </c>
      <c r="OP248" s="416">
        <f t="shared" si="1161"/>
        <v>0</v>
      </c>
      <c r="OQ248" s="416">
        <f t="shared" si="1161"/>
        <v>0</v>
      </c>
      <c r="OR248" s="416">
        <f t="shared" si="1161"/>
        <v>0</v>
      </c>
      <c r="OS248" s="416">
        <f t="shared" si="1161"/>
        <v>0</v>
      </c>
      <c r="OT248" s="416">
        <f t="shared" si="1161"/>
        <v>0</v>
      </c>
      <c r="OU248" s="416">
        <f t="shared" si="1161"/>
        <v>0</v>
      </c>
      <c r="OV248" s="416">
        <f t="shared" si="1161"/>
        <v>0</v>
      </c>
      <c r="OW248" s="416">
        <f t="shared" si="1161"/>
        <v>0</v>
      </c>
      <c r="OX248" s="416">
        <f t="shared" si="1161"/>
        <v>0</v>
      </c>
      <c r="OY248" s="416">
        <f t="shared" si="1161"/>
        <v>0</v>
      </c>
      <c r="OZ248" s="416">
        <f t="shared" si="1161"/>
        <v>0</v>
      </c>
      <c r="PA248" s="416">
        <f t="shared" si="1161"/>
        <v>0</v>
      </c>
    </row>
    <row r="249" spans="1:417" ht="15" customHeight="1" thickBot="1" x14ac:dyDescent="0.3">
      <c r="A249" s="525">
        <f t="shared" si="1092"/>
        <v>11</v>
      </c>
      <c r="B249" s="525" t="str">
        <f>INDEX('B12 ID ALL Exit Fees'!$S$2:$GA$2,1,MATCH($A249,'B12 ID ALL Exit Fees'!$S$1:$GA$1,0))</f>
        <v>High West Energy</v>
      </c>
      <c r="C249" s="216">
        <f>C248+1</f>
        <v>162</v>
      </c>
      <c r="E249" s="208" t="s">
        <v>620</v>
      </c>
      <c r="L249" s="417"/>
      <c r="P249" s="215" t="s">
        <v>313</v>
      </c>
      <c r="T249" s="215" t="str">
        <f>"["&amp;$C247&amp;"]+["&amp;$C248&amp;"]"</f>
        <v>[160]+[161]</v>
      </c>
      <c r="W249" s="396"/>
      <c r="X249" s="413">
        <f>SUM($AA249:$BD249)</f>
        <v>0</v>
      </c>
      <c r="Y249" s="397"/>
      <c r="AA249" s="411">
        <f>SUMIFS($BF249:$PA249,$BF$3:$PA$3,AA$3)</f>
        <v>0</v>
      </c>
      <c r="AB249" s="411">
        <f t="shared" si="1148"/>
        <v>0</v>
      </c>
      <c r="AC249" s="411">
        <f t="shared" si="1148"/>
        <v>0</v>
      </c>
      <c r="AD249" s="411">
        <f t="shared" si="1148"/>
        <v>0</v>
      </c>
      <c r="AE249" s="411">
        <f t="shared" si="1148"/>
        <v>0</v>
      </c>
      <c r="AF249" s="411">
        <f t="shared" si="1148"/>
        <v>0</v>
      </c>
      <c r="AG249" s="411">
        <f t="shared" si="1148"/>
        <v>0</v>
      </c>
      <c r="AH249" s="411">
        <f t="shared" si="1148"/>
        <v>0</v>
      </c>
      <c r="AI249" s="411">
        <f t="shared" si="1148"/>
        <v>0</v>
      </c>
      <c r="AJ249" s="411">
        <f t="shared" si="1148"/>
        <v>0</v>
      </c>
      <c r="AK249" s="411">
        <f t="shared" si="1148"/>
        <v>0</v>
      </c>
      <c r="AL249" s="411">
        <f t="shared" si="1148"/>
        <v>0</v>
      </c>
      <c r="AM249" s="411">
        <f t="shared" si="1148"/>
        <v>0</v>
      </c>
      <c r="AN249" s="411">
        <f t="shared" si="1148"/>
        <v>0</v>
      </c>
      <c r="AO249" s="411">
        <f t="shared" si="1148"/>
        <v>0</v>
      </c>
      <c r="AP249" s="411">
        <f t="shared" si="1148"/>
        <v>0</v>
      </c>
      <c r="AQ249" s="411">
        <f t="shared" si="1148"/>
        <v>0</v>
      </c>
      <c r="AR249" s="411">
        <f t="shared" si="1149"/>
        <v>0</v>
      </c>
      <c r="AS249" s="411">
        <f t="shared" si="1149"/>
        <v>0</v>
      </c>
      <c r="AT249" s="411">
        <f t="shared" si="1149"/>
        <v>0</v>
      </c>
      <c r="AU249" s="411">
        <f t="shared" si="1149"/>
        <v>0</v>
      </c>
      <c r="AV249" s="411">
        <f t="shared" si="1149"/>
        <v>0</v>
      </c>
      <c r="AW249" s="411">
        <f t="shared" si="1149"/>
        <v>0</v>
      </c>
      <c r="AX249" s="411">
        <f t="shared" si="1149"/>
        <v>0</v>
      </c>
      <c r="AY249" s="411">
        <f t="shared" si="1149"/>
        <v>0</v>
      </c>
      <c r="AZ249" s="411">
        <f t="shared" si="1149"/>
        <v>0</v>
      </c>
      <c r="BA249" s="411">
        <f t="shared" si="1149"/>
        <v>0</v>
      </c>
      <c r="BB249" s="411">
        <f t="shared" si="1149"/>
        <v>0</v>
      </c>
      <c r="BC249" s="411">
        <f t="shared" si="1149"/>
        <v>0</v>
      </c>
      <c r="BD249" s="411">
        <f t="shared" si="1149"/>
        <v>0</v>
      </c>
      <c r="BF249" s="415">
        <f>SUM(BF247:BF248)</f>
        <v>0</v>
      </c>
      <c r="BG249" s="415">
        <f t="shared" ref="BG249:DR249" si="1162">SUM(BG247:BG248)</f>
        <v>0</v>
      </c>
      <c r="BH249" s="415">
        <f t="shared" si="1162"/>
        <v>0</v>
      </c>
      <c r="BI249" s="415">
        <f t="shared" si="1162"/>
        <v>0</v>
      </c>
      <c r="BJ249" s="415">
        <f t="shared" si="1162"/>
        <v>0</v>
      </c>
      <c r="BK249" s="415">
        <f t="shared" si="1162"/>
        <v>0</v>
      </c>
      <c r="BL249" s="415">
        <f t="shared" si="1162"/>
        <v>0</v>
      </c>
      <c r="BM249" s="415">
        <f t="shared" si="1162"/>
        <v>0</v>
      </c>
      <c r="BN249" s="415">
        <f t="shared" si="1162"/>
        <v>0</v>
      </c>
      <c r="BO249" s="415">
        <f t="shared" si="1162"/>
        <v>0</v>
      </c>
      <c r="BP249" s="415">
        <f t="shared" si="1162"/>
        <v>0</v>
      </c>
      <c r="BQ249" s="415">
        <f t="shared" si="1162"/>
        <v>0</v>
      </c>
      <c r="BR249" s="415">
        <f t="shared" si="1162"/>
        <v>0</v>
      </c>
      <c r="BS249" s="415">
        <f t="shared" si="1162"/>
        <v>0</v>
      </c>
      <c r="BT249" s="415">
        <f t="shared" si="1162"/>
        <v>0</v>
      </c>
      <c r="BU249" s="415">
        <f t="shared" si="1162"/>
        <v>0</v>
      </c>
      <c r="BV249" s="415">
        <f t="shared" si="1162"/>
        <v>0</v>
      </c>
      <c r="BW249" s="415">
        <f t="shared" si="1162"/>
        <v>0</v>
      </c>
      <c r="BX249" s="415">
        <f t="shared" si="1162"/>
        <v>0</v>
      </c>
      <c r="BY249" s="415">
        <f t="shared" si="1162"/>
        <v>0</v>
      </c>
      <c r="BZ249" s="415">
        <f t="shared" si="1162"/>
        <v>0</v>
      </c>
      <c r="CA249" s="415">
        <f t="shared" si="1162"/>
        <v>0</v>
      </c>
      <c r="CB249" s="415">
        <f t="shared" si="1162"/>
        <v>0</v>
      </c>
      <c r="CC249" s="415">
        <f t="shared" si="1162"/>
        <v>0</v>
      </c>
      <c r="CD249" s="415">
        <f t="shared" si="1162"/>
        <v>0</v>
      </c>
      <c r="CE249" s="415">
        <f t="shared" si="1162"/>
        <v>0</v>
      </c>
      <c r="CF249" s="415">
        <f t="shared" si="1162"/>
        <v>0</v>
      </c>
      <c r="CG249" s="415">
        <f t="shared" si="1162"/>
        <v>0</v>
      </c>
      <c r="CH249" s="415">
        <f t="shared" si="1162"/>
        <v>0</v>
      </c>
      <c r="CI249" s="415">
        <f t="shared" si="1162"/>
        <v>0</v>
      </c>
      <c r="CJ249" s="415">
        <f t="shared" si="1162"/>
        <v>0</v>
      </c>
      <c r="CK249" s="415">
        <f t="shared" si="1162"/>
        <v>0</v>
      </c>
      <c r="CL249" s="415">
        <f t="shared" si="1162"/>
        <v>0</v>
      </c>
      <c r="CM249" s="415">
        <f t="shared" si="1162"/>
        <v>0</v>
      </c>
      <c r="CN249" s="415">
        <f t="shared" si="1162"/>
        <v>0</v>
      </c>
      <c r="CO249" s="415">
        <f t="shared" si="1162"/>
        <v>0</v>
      </c>
      <c r="CP249" s="415">
        <f t="shared" si="1162"/>
        <v>0</v>
      </c>
      <c r="CQ249" s="415">
        <f t="shared" si="1162"/>
        <v>0</v>
      </c>
      <c r="CR249" s="415">
        <f t="shared" si="1162"/>
        <v>0</v>
      </c>
      <c r="CS249" s="415">
        <f t="shared" si="1162"/>
        <v>0</v>
      </c>
      <c r="CT249" s="415">
        <f t="shared" si="1162"/>
        <v>0</v>
      </c>
      <c r="CU249" s="415">
        <f t="shared" si="1162"/>
        <v>0</v>
      </c>
      <c r="CV249" s="415">
        <f t="shared" si="1162"/>
        <v>0</v>
      </c>
      <c r="CW249" s="415">
        <f t="shared" si="1162"/>
        <v>0</v>
      </c>
      <c r="CX249" s="415">
        <f t="shared" si="1162"/>
        <v>0</v>
      </c>
      <c r="CY249" s="415">
        <f t="shared" si="1162"/>
        <v>0</v>
      </c>
      <c r="CZ249" s="415">
        <f t="shared" si="1162"/>
        <v>0</v>
      </c>
      <c r="DA249" s="415">
        <f t="shared" si="1162"/>
        <v>0</v>
      </c>
      <c r="DB249" s="415">
        <f t="shared" si="1162"/>
        <v>0</v>
      </c>
      <c r="DC249" s="415">
        <f t="shared" si="1162"/>
        <v>0</v>
      </c>
      <c r="DD249" s="415">
        <f t="shared" si="1162"/>
        <v>0</v>
      </c>
      <c r="DE249" s="415">
        <f t="shared" si="1162"/>
        <v>0</v>
      </c>
      <c r="DF249" s="415">
        <f t="shared" si="1162"/>
        <v>0</v>
      </c>
      <c r="DG249" s="415">
        <f t="shared" si="1162"/>
        <v>0</v>
      </c>
      <c r="DH249" s="415">
        <f t="shared" si="1162"/>
        <v>0</v>
      </c>
      <c r="DI249" s="415">
        <f t="shared" si="1162"/>
        <v>0</v>
      </c>
      <c r="DJ249" s="415">
        <f t="shared" si="1162"/>
        <v>0</v>
      </c>
      <c r="DK249" s="415">
        <f t="shared" si="1162"/>
        <v>0</v>
      </c>
      <c r="DL249" s="415">
        <f t="shared" si="1162"/>
        <v>0</v>
      </c>
      <c r="DM249" s="415">
        <f t="shared" si="1162"/>
        <v>0</v>
      </c>
      <c r="DN249" s="415">
        <f t="shared" si="1162"/>
        <v>0</v>
      </c>
      <c r="DO249" s="415">
        <f t="shared" si="1162"/>
        <v>0</v>
      </c>
      <c r="DP249" s="415">
        <f t="shared" si="1162"/>
        <v>0</v>
      </c>
      <c r="DQ249" s="415">
        <f t="shared" si="1162"/>
        <v>0</v>
      </c>
      <c r="DR249" s="415">
        <f t="shared" si="1162"/>
        <v>0</v>
      </c>
      <c r="DS249" s="415">
        <f t="shared" ref="DS249:GD249" si="1163">SUM(DS247:DS248)</f>
        <v>0</v>
      </c>
      <c r="DT249" s="415">
        <f t="shared" si="1163"/>
        <v>0</v>
      </c>
      <c r="DU249" s="415">
        <f t="shared" si="1163"/>
        <v>0</v>
      </c>
      <c r="DV249" s="415">
        <f t="shared" si="1163"/>
        <v>0</v>
      </c>
      <c r="DW249" s="415">
        <f t="shared" si="1163"/>
        <v>0</v>
      </c>
      <c r="DX249" s="415">
        <f t="shared" si="1163"/>
        <v>0</v>
      </c>
      <c r="DY249" s="415">
        <f t="shared" si="1163"/>
        <v>0</v>
      </c>
      <c r="DZ249" s="415">
        <f t="shared" si="1163"/>
        <v>0</v>
      </c>
      <c r="EA249" s="415">
        <f t="shared" si="1163"/>
        <v>0</v>
      </c>
      <c r="EB249" s="415">
        <f t="shared" si="1163"/>
        <v>0</v>
      </c>
      <c r="EC249" s="415">
        <f t="shared" si="1163"/>
        <v>0</v>
      </c>
      <c r="ED249" s="415">
        <f t="shared" si="1163"/>
        <v>0</v>
      </c>
      <c r="EE249" s="415">
        <f t="shared" si="1163"/>
        <v>0</v>
      </c>
      <c r="EF249" s="415">
        <f t="shared" si="1163"/>
        <v>0</v>
      </c>
      <c r="EG249" s="415">
        <f t="shared" si="1163"/>
        <v>0</v>
      </c>
      <c r="EH249" s="415">
        <f t="shared" si="1163"/>
        <v>0</v>
      </c>
      <c r="EI249" s="415">
        <f t="shared" si="1163"/>
        <v>0</v>
      </c>
      <c r="EJ249" s="415">
        <f t="shared" si="1163"/>
        <v>0</v>
      </c>
      <c r="EK249" s="415">
        <f t="shared" si="1163"/>
        <v>0</v>
      </c>
      <c r="EL249" s="415">
        <f t="shared" si="1163"/>
        <v>0</v>
      </c>
      <c r="EM249" s="415">
        <f t="shared" si="1163"/>
        <v>0</v>
      </c>
      <c r="EN249" s="415">
        <f t="shared" si="1163"/>
        <v>0</v>
      </c>
      <c r="EO249" s="415">
        <f t="shared" si="1163"/>
        <v>0</v>
      </c>
      <c r="EP249" s="415">
        <f t="shared" si="1163"/>
        <v>0</v>
      </c>
      <c r="EQ249" s="415">
        <f t="shared" si="1163"/>
        <v>0</v>
      </c>
      <c r="ER249" s="415">
        <f t="shared" si="1163"/>
        <v>0</v>
      </c>
      <c r="ES249" s="415">
        <f t="shared" si="1163"/>
        <v>0</v>
      </c>
      <c r="ET249" s="415">
        <f t="shared" si="1163"/>
        <v>0</v>
      </c>
      <c r="EU249" s="415">
        <f t="shared" si="1163"/>
        <v>0</v>
      </c>
      <c r="EV249" s="415">
        <f t="shared" si="1163"/>
        <v>0</v>
      </c>
      <c r="EW249" s="415">
        <f t="shared" si="1163"/>
        <v>0</v>
      </c>
      <c r="EX249" s="415">
        <f t="shared" si="1163"/>
        <v>0</v>
      </c>
      <c r="EY249" s="415">
        <f t="shared" si="1163"/>
        <v>0</v>
      </c>
      <c r="EZ249" s="415">
        <f t="shared" si="1163"/>
        <v>0</v>
      </c>
      <c r="FA249" s="415">
        <f t="shared" si="1163"/>
        <v>0</v>
      </c>
      <c r="FB249" s="415">
        <f t="shared" si="1163"/>
        <v>0</v>
      </c>
      <c r="FC249" s="415">
        <f t="shared" si="1163"/>
        <v>0</v>
      </c>
      <c r="FD249" s="415">
        <f t="shared" si="1163"/>
        <v>0</v>
      </c>
      <c r="FE249" s="415">
        <f t="shared" si="1163"/>
        <v>0</v>
      </c>
      <c r="FF249" s="415">
        <f t="shared" si="1163"/>
        <v>0</v>
      </c>
      <c r="FG249" s="415">
        <f t="shared" si="1163"/>
        <v>0</v>
      </c>
      <c r="FH249" s="415">
        <f t="shared" si="1163"/>
        <v>0</v>
      </c>
      <c r="FI249" s="415">
        <f t="shared" si="1163"/>
        <v>0</v>
      </c>
      <c r="FJ249" s="415">
        <f t="shared" si="1163"/>
        <v>0</v>
      </c>
      <c r="FK249" s="415">
        <f t="shared" si="1163"/>
        <v>0</v>
      </c>
      <c r="FL249" s="415">
        <f t="shared" si="1163"/>
        <v>0</v>
      </c>
      <c r="FM249" s="415">
        <f t="shared" si="1163"/>
        <v>0</v>
      </c>
      <c r="FN249" s="415">
        <f t="shared" si="1163"/>
        <v>0</v>
      </c>
      <c r="FO249" s="415">
        <f t="shared" si="1163"/>
        <v>0</v>
      </c>
      <c r="FP249" s="415">
        <f t="shared" si="1163"/>
        <v>0</v>
      </c>
      <c r="FQ249" s="415">
        <f t="shared" si="1163"/>
        <v>0</v>
      </c>
      <c r="FR249" s="415">
        <f t="shared" si="1163"/>
        <v>0</v>
      </c>
      <c r="FS249" s="415">
        <f t="shared" si="1163"/>
        <v>0</v>
      </c>
      <c r="FT249" s="415">
        <f t="shared" si="1163"/>
        <v>0</v>
      </c>
      <c r="FU249" s="415">
        <f t="shared" si="1163"/>
        <v>0</v>
      </c>
      <c r="FV249" s="415">
        <f t="shared" si="1163"/>
        <v>0</v>
      </c>
      <c r="FW249" s="415">
        <f t="shared" si="1163"/>
        <v>0</v>
      </c>
      <c r="FX249" s="415">
        <f t="shared" si="1163"/>
        <v>0</v>
      </c>
      <c r="FY249" s="415">
        <f t="shared" si="1163"/>
        <v>0</v>
      </c>
      <c r="FZ249" s="415">
        <f t="shared" si="1163"/>
        <v>0</v>
      </c>
      <c r="GA249" s="415">
        <f t="shared" si="1163"/>
        <v>0</v>
      </c>
      <c r="GB249" s="415">
        <f t="shared" si="1163"/>
        <v>0</v>
      </c>
      <c r="GC249" s="415">
        <f t="shared" si="1163"/>
        <v>0</v>
      </c>
      <c r="GD249" s="415">
        <f t="shared" si="1163"/>
        <v>0</v>
      </c>
      <c r="GE249" s="415">
        <f t="shared" ref="GE249:IP249" si="1164">SUM(GE247:GE248)</f>
        <v>0</v>
      </c>
      <c r="GF249" s="415">
        <f t="shared" si="1164"/>
        <v>0</v>
      </c>
      <c r="GG249" s="415">
        <f t="shared" si="1164"/>
        <v>0</v>
      </c>
      <c r="GH249" s="415">
        <f t="shared" si="1164"/>
        <v>0</v>
      </c>
      <c r="GI249" s="415">
        <f t="shared" si="1164"/>
        <v>0</v>
      </c>
      <c r="GJ249" s="415">
        <f t="shared" si="1164"/>
        <v>0</v>
      </c>
      <c r="GK249" s="415">
        <f t="shared" si="1164"/>
        <v>0</v>
      </c>
      <c r="GL249" s="415">
        <f t="shared" si="1164"/>
        <v>0</v>
      </c>
      <c r="GM249" s="415">
        <f t="shared" si="1164"/>
        <v>0</v>
      </c>
      <c r="GN249" s="415">
        <f t="shared" si="1164"/>
        <v>0</v>
      </c>
      <c r="GO249" s="415">
        <f t="shared" si="1164"/>
        <v>0</v>
      </c>
      <c r="GP249" s="415">
        <f t="shared" si="1164"/>
        <v>0</v>
      </c>
      <c r="GQ249" s="415">
        <f t="shared" si="1164"/>
        <v>0</v>
      </c>
      <c r="GR249" s="415">
        <f t="shared" si="1164"/>
        <v>0</v>
      </c>
      <c r="GS249" s="415">
        <f t="shared" si="1164"/>
        <v>0</v>
      </c>
      <c r="GT249" s="415">
        <f t="shared" si="1164"/>
        <v>0</v>
      </c>
      <c r="GU249" s="415">
        <f t="shared" si="1164"/>
        <v>0</v>
      </c>
      <c r="GV249" s="415">
        <f t="shared" si="1164"/>
        <v>0</v>
      </c>
      <c r="GW249" s="415">
        <f t="shared" si="1164"/>
        <v>0</v>
      </c>
      <c r="GX249" s="415">
        <f t="shared" si="1164"/>
        <v>0</v>
      </c>
      <c r="GY249" s="415">
        <f t="shared" si="1164"/>
        <v>0</v>
      </c>
      <c r="GZ249" s="415">
        <f t="shared" si="1164"/>
        <v>0</v>
      </c>
      <c r="HA249" s="415">
        <f t="shared" si="1164"/>
        <v>0</v>
      </c>
      <c r="HB249" s="415">
        <f t="shared" si="1164"/>
        <v>0</v>
      </c>
      <c r="HC249" s="415">
        <f t="shared" si="1164"/>
        <v>0</v>
      </c>
      <c r="HD249" s="415">
        <f t="shared" si="1164"/>
        <v>0</v>
      </c>
      <c r="HE249" s="415">
        <f t="shared" si="1164"/>
        <v>0</v>
      </c>
      <c r="HF249" s="415">
        <f t="shared" si="1164"/>
        <v>0</v>
      </c>
      <c r="HG249" s="415">
        <f t="shared" si="1164"/>
        <v>0</v>
      </c>
      <c r="HH249" s="415">
        <f t="shared" si="1164"/>
        <v>0</v>
      </c>
      <c r="HI249" s="415">
        <f t="shared" si="1164"/>
        <v>0</v>
      </c>
      <c r="HJ249" s="415">
        <f t="shared" si="1164"/>
        <v>0</v>
      </c>
      <c r="HK249" s="415">
        <f t="shared" si="1164"/>
        <v>0</v>
      </c>
      <c r="HL249" s="415">
        <f t="shared" si="1164"/>
        <v>0</v>
      </c>
      <c r="HM249" s="415">
        <f t="shared" si="1164"/>
        <v>0</v>
      </c>
      <c r="HN249" s="415">
        <f t="shared" si="1164"/>
        <v>0</v>
      </c>
      <c r="HO249" s="415">
        <f t="shared" si="1164"/>
        <v>0</v>
      </c>
      <c r="HP249" s="415">
        <f t="shared" si="1164"/>
        <v>0</v>
      </c>
      <c r="HQ249" s="415">
        <f t="shared" si="1164"/>
        <v>0</v>
      </c>
      <c r="HR249" s="415">
        <f t="shared" si="1164"/>
        <v>0</v>
      </c>
      <c r="HS249" s="415">
        <f t="shared" si="1164"/>
        <v>0</v>
      </c>
      <c r="HT249" s="415">
        <f t="shared" si="1164"/>
        <v>0</v>
      </c>
      <c r="HU249" s="415">
        <f t="shared" si="1164"/>
        <v>0</v>
      </c>
      <c r="HV249" s="415">
        <f t="shared" si="1164"/>
        <v>0</v>
      </c>
      <c r="HW249" s="415">
        <f t="shared" si="1164"/>
        <v>0</v>
      </c>
      <c r="HX249" s="415">
        <f t="shared" si="1164"/>
        <v>0</v>
      </c>
      <c r="HY249" s="415">
        <f t="shared" si="1164"/>
        <v>0</v>
      </c>
      <c r="HZ249" s="415">
        <f t="shared" si="1164"/>
        <v>0</v>
      </c>
      <c r="IA249" s="415">
        <f t="shared" si="1164"/>
        <v>0</v>
      </c>
      <c r="IB249" s="415">
        <f t="shared" si="1164"/>
        <v>0</v>
      </c>
      <c r="IC249" s="415">
        <f t="shared" si="1164"/>
        <v>0</v>
      </c>
      <c r="ID249" s="415">
        <f t="shared" si="1164"/>
        <v>0</v>
      </c>
      <c r="IE249" s="415">
        <f t="shared" si="1164"/>
        <v>0</v>
      </c>
      <c r="IF249" s="415">
        <f t="shared" si="1164"/>
        <v>0</v>
      </c>
      <c r="IG249" s="415">
        <f t="shared" si="1164"/>
        <v>0</v>
      </c>
      <c r="IH249" s="415">
        <f t="shared" si="1164"/>
        <v>0</v>
      </c>
      <c r="II249" s="415">
        <f t="shared" si="1164"/>
        <v>0</v>
      </c>
      <c r="IJ249" s="415">
        <f t="shared" si="1164"/>
        <v>0</v>
      </c>
      <c r="IK249" s="415">
        <f t="shared" si="1164"/>
        <v>0</v>
      </c>
      <c r="IL249" s="415">
        <f t="shared" si="1164"/>
        <v>0</v>
      </c>
      <c r="IM249" s="415">
        <f t="shared" si="1164"/>
        <v>0</v>
      </c>
      <c r="IN249" s="415">
        <f t="shared" si="1164"/>
        <v>0</v>
      </c>
      <c r="IO249" s="415">
        <f t="shared" si="1164"/>
        <v>0</v>
      </c>
      <c r="IP249" s="415">
        <f t="shared" si="1164"/>
        <v>0</v>
      </c>
      <c r="IQ249" s="415">
        <f t="shared" ref="IQ249:LB249" si="1165">SUM(IQ247:IQ248)</f>
        <v>0</v>
      </c>
      <c r="IR249" s="415">
        <f t="shared" si="1165"/>
        <v>0</v>
      </c>
      <c r="IS249" s="415">
        <f t="shared" si="1165"/>
        <v>0</v>
      </c>
      <c r="IT249" s="415">
        <f t="shared" si="1165"/>
        <v>0</v>
      </c>
      <c r="IU249" s="415">
        <f t="shared" si="1165"/>
        <v>0</v>
      </c>
      <c r="IV249" s="415">
        <f t="shared" si="1165"/>
        <v>0</v>
      </c>
      <c r="IW249" s="415">
        <f t="shared" si="1165"/>
        <v>0</v>
      </c>
      <c r="IX249" s="415">
        <f t="shared" si="1165"/>
        <v>0</v>
      </c>
      <c r="IY249" s="415">
        <f t="shared" si="1165"/>
        <v>0</v>
      </c>
      <c r="IZ249" s="415">
        <f t="shared" si="1165"/>
        <v>0</v>
      </c>
      <c r="JA249" s="415">
        <f t="shared" si="1165"/>
        <v>0</v>
      </c>
      <c r="JB249" s="415">
        <f t="shared" si="1165"/>
        <v>0</v>
      </c>
      <c r="JC249" s="415">
        <f t="shared" si="1165"/>
        <v>0</v>
      </c>
      <c r="JD249" s="415">
        <f t="shared" si="1165"/>
        <v>0</v>
      </c>
      <c r="JE249" s="415">
        <f t="shared" si="1165"/>
        <v>0</v>
      </c>
      <c r="JF249" s="415">
        <f t="shared" si="1165"/>
        <v>0</v>
      </c>
      <c r="JG249" s="415">
        <f t="shared" si="1165"/>
        <v>0</v>
      </c>
      <c r="JH249" s="415">
        <f t="shared" si="1165"/>
        <v>0</v>
      </c>
      <c r="JI249" s="415">
        <f t="shared" si="1165"/>
        <v>0</v>
      </c>
      <c r="JJ249" s="415">
        <f t="shared" si="1165"/>
        <v>0</v>
      </c>
      <c r="JK249" s="415">
        <f t="shared" si="1165"/>
        <v>0</v>
      </c>
      <c r="JL249" s="415">
        <f t="shared" si="1165"/>
        <v>0</v>
      </c>
      <c r="JM249" s="415">
        <f t="shared" si="1165"/>
        <v>0</v>
      </c>
      <c r="JN249" s="415">
        <f t="shared" si="1165"/>
        <v>0</v>
      </c>
      <c r="JO249" s="415">
        <f t="shared" si="1165"/>
        <v>0</v>
      </c>
      <c r="JP249" s="415">
        <f t="shared" si="1165"/>
        <v>0</v>
      </c>
      <c r="JQ249" s="415">
        <f t="shared" si="1165"/>
        <v>0</v>
      </c>
      <c r="JR249" s="415">
        <f t="shared" si="1165"/>
        <v>0</v>
      </c>
      <c r="JS249" s="415">
        <f t="shared" si="1165"/>
        <v>0</v>
      </c>
      <c r="JT249" s="415">
        <f t="shared" si="1165"/>
        <v>0</v>
      </c>
      <c r="JU249" s="415">
        <f t="shared" si="1165"/>
        <v>0</v>
      </c>
      <c r="JV249" s="415">
        <f t="shared" si="1165"/>
        <v>0</v>
      </c>
      <c r="JW249" s="415">
        <f t="shared" si="1165"/>
        <v>0</v>
      </c>
      <c r="JX249" s="415">
        <f t="shared" si="1165"/>
        <v>0</v>
      </c>
      <c r="JY249" s="415">
        <f t="shared" si="1165"/>
        <v>0</v>
      </c>
      <c r="JZ249" s="415">
        <f t="shared" si="1165"/>
        <v>0</v>
      </c>
      <c r="KA249" s="415">
        <f t="shared" si="1165"/>
        <v>0</v>
      </c>
      <c r="KB249" s="415">
        <f t="shared" si="1165"/>
        <v>0</v>
      </c>
      <c r="KC249" s="415">
        <f t="shared" si="1165"/>
        <v>0</v>
      </c>
      <c r="KD249" s="415">
        <f t="shared" si="1165"/>
        <v>0</v>
      </c>
      <c r="KE249" s="415">
        <f t="shared" si="1165"/>
        <v>0</v>
      </c>
      <c r="KF249" s="415">
        <f t="shared" si="1165"/>
        <v>0</v>
      </c>
      <c r="KG249" s="415">
        <f t="shared" si="1165"/>
        <v>0</v>
      </c>
      <c r="KH249" s="415">
        <f t="shared" si="1165"/>
        <v>0</v>
      </c>
      <c r="KI249" s="415">
        <f t="shared" si="1165"/>
        <v>0</v>
      </c>
      <c r="KJ249" s="415">
        <f t="shared" si="1165"/>
        <v>0</v>
      </c>
      <c r="KK249" s="415">
        <f t="shared" si="1165"/>
        <v>0</v>
      </c>
      <c r="KL249" s="415">
        <f t="shared" si="1165"/>
        <v>0</v>
      </c>
      <c r="KM249" s="415">
        <f t="shared" si="1165"/>
        <v>0</v>
      </c>
      <c r="KN249" s="415">
        <f t="shared" si="1165"/>
        <v>0</v>
      </c>
      <c r="KO249" s="415">
        <f t="shared" si="1165"/>
        <v>0</v>
      </c>
      <c r="KP249" s="415">
        <f t="shared" si="1165"/>
        <v>0</v>
      </c>
      <c r="KQ249" s="415">
        <f t="shared" si="1165"/>
        <v>0</v>
      </c>
      <c r="KR249" s="415">
        <f t="shared" si="1165"/>
        <v>0</v>
      </c>
      <c r="KS249" s="415">
        <f t="shared" si="1165"/>
        <v>0</v>
      </c>
      <c r="KT249" s="415">
        <f t="shared" si="1165"/>
        <v>0</v>
      </c>
      <c r="KU249" s="415">
        <f t="shared" si="1165"/>
        <v>0</v>
      </c>
      <c r="KV249" s="415">
        <f t="shared" si="1165"/>
        <v>0</v>
      </c>
      <c r="KW249" s="415">
        <f t="shared" si="1165"/>
        <v>0</v>
      </c>
      <c r="KX249" s="415">
        <f t="shared" si="1165"/>
        <v>0</v>
      </c>
      <c r="KY249" s="415">
        <f t="shared" si="1165"/>
        <v>0</v>
      </c>
      <c r="KZ249" s="415">
        <f t="shared" si="1165"/>
        <v>0</v>
      </c>
      <c r="LA249" s="415">
        <f t="shared" si="1165"/>
        <v>0</v>
      </c>
      <c r="LB249" s="415">
        <f t="shared" si="1165"/>
        <v>0</v>
      </c>
      <c r="LC249" s="415">
        <f t="shared" ref="LC249:NN249" si="1166">SUM(LC247:LC248)</f>
        <v>0</v>
      </c>
      <c r="LD249" s="415">
        <f t="shared" si="1166"/>
        <v>0</v>
      </c>
      <c r="LE249" s="415">
        <f t="shared" si="1166"/>
        <v>0</v>
      </c>
      <c r="LF249" s="415">
        <f t="shared" si="1166"/>
        <v>0</v>
      </c>
      <c r="LG249" s="415">
        <f t="shared" si="1166"/>
        <v>0</v>
      </c>
      <c r="LH249" s="415">
        <f t="shared" si="1166"/>
        <v>0</v>
      </c>
      <c r="LI249" s="415">
        <f t="shared" si="1166"/>
        <v>0</v>
      </c>
      <c r="LJ249" s="415">
        <f t="shared" si="1166"/>
        <v>0</v>
      </c>
      <c r="LK249" s="415">
        <f t="shared" si="1166"/>
        <v>0</v>
      </c>
      <c r="LL249" s="415">
        <f t="shared" si="1166"/>
        <v>0</v>
      </c>
      <c r="LM249" s="415">
        <f t="shared" si="1166"/>
        <v>0</v>
      </c>
      <c r="LN249" s="415">
        <f t="shared" si="1166"/>
        <v>0</v>
      </c>
      <c r="LO249" s="415">
        <f t="shared" si="1166"/>
        <v>0</v>
      </c>
      <c r="LP249" s="415">
        <f t="shared" si="1166"/>
        <v>0</v>
      </c>
      <c r="LQ249" s="415">
        <f t="shared" si="1166"/>
        <v>0</v>
      </c>
      <c r="LR249" s="415">
        <f t="shared" si="1166"/>
        <v>0</v>
      </c>
      <c r="LS249" s="415">
        <f t="shared" si="1166"/>
        <v>0</v>
      </c>
      <c r="LT249" s="415">
        <f t="shared" si="1166"/>
        <v>0</v>
      </c>
      <c r="LU249" s="415">
        <f t="shared" si="1166"/>
        <v>0</v>
      </c>
      <c r="LV249" s="415">
        <f t="shared" si="1166"/>
        <v>0</v>
      </c>
      <c r="LW249" s="415">
        <f t="shared" si="1166"/>
        <v>0</v>
      </c>
      <c r="LX249" s="415">
        <f t="shared" si="1166"/>
        <v>0</v>
      </c>
      <c r="LY249" s="415">
        <f t="shared" si="1166"/>
        <v>0</v>
      </c>
      <c r="LZ249" s="415">
        <f t="shared" si="1166"/>
        <v>0</v>
      </c>
      <c r="MA249" s="415">
        <f t="shared" si="1166"/>
        <v>0</v>
      </c>
      <c r="MB249" s="415">
        <f t="shared" si="1166"/>
        <v>0</v>
      </c>
      <c r="MC249" s="415">
        <f t="shared" si="1166"/>
        <v>0</v>
      </c>
      <c r="MD249" s="415">
        <f t="shared" si="1166"/>
        <v>0</v>
      </c>
      <c r="ME249" s="415">
        <f t="shared" si="1166"/>
        <v>0</v>
      </c>
      <c r="MF249" s="415">
        <f t="shared" si="1166"/>
        <v>0</v>
      </c>
      <c r="MG249" s="415">
        <f t="shared" si="1166"/>
        <v>0</v>
      </c>
      <c r="MH249" s="415">
        <f t="shared" si="1166"/>
        <v>0</v>
      </c>
      <c r="MI249" s="415">
        <f t="shared" si="1166"/>
        <v>0</v>
      </c>
      <c r="MJ249" s="415">
        <f t="shared" si="1166"/>
        <v>0</v>
      </c>
      <c r="MK249" s="415">
        <f t="shared" si="1166"/>
        <v>0</v>
      </c>
      <c r="ML249" s="415">
        <f t="shared" si="1166"/>
        <v>0</v>
      </c>
      <c r="MM249" s="415">
        <f t="shared" si="1166"/>
        <v>0</v>
      </c>
      <c r="MN249" s="415">
        <f t="shared" si="1166"/>
        <v>0</v>
      </c>
      <c r="MO249" s="415">
        <f t="shared" si="1166"/>
        <v>0</v>
      </c>
      <c r="MP249" s="415">
        <f t="shared" si="1166"/>
        <v>0</v>
      </c>
      <c r="MQ249" s="415">
        <f t="shared" si="1166"/>
        <v>0</v>
      </c>
      <c r="MR249" s="415">
        <f t="shared" si="1166"/>
        <v>0</v>
      </c>
      <c r="MS249" s="415">
        <f t="shared" si="1166"/>
        <v>0</v>
      </c>
      <c r="MT249" s="415">
        <f t="shared" si="1166"/>
        <v>0</v>
      </c>
      <c r="MU249" s="415">
        <f t="shared" si="1166"/>
        <v>0</v>
      </c>
      <c r="MV249" s="415">
        <f t="shared" si="1166"/>
        <v>0</v>
      </c>
      <c r="MW249" s="415">
        <f t="shared" si="1166"/>
        <v>0</v>
      </c>
      <c r="MX249" s="415">
        <f t="shared" si="1166"/>
        <v>0</v>
      </c>
      <c r="MY249" s="415">
        <f t="shared" si="1166"/>
        <v>0</v>
      </c>
      <c r="MZ249" s="415">
        <f t="shared" si="1166"/>
        <v>0</v>
      </c>
      <c r="NA249" s="415">
        <f t="shared" si="1166"/>
        <v>0</v>
      </c>
      <c r="NB249" s="415">
        <f t="shared" si="1166"/>
        <v>0</v>
      </c>
      <c r="NC249" s="415">
        <f t="shared" si="1166"/>
        <v>0</v>
      </c>
      <c r="ND249" s="415">
        <f t="shared" si="1166"/>
        <v>0</v>
      </c>
      <c r="NE249" s="415">
        <f t="shared" si="1166"/>
        <v>0</v>
      </c>
      <c r="NF249" s="415">
        <f t="shared" si="1166"/>
        <v>0</v>
      </c>
      <c r="NG249" s="415">
        <f t="shared" si="1166"/>
        <v>0</v>
      </c>
      <c r="NH249" s="415">
        <f t="shared" si="1166"/>
        <v>0</v>
      </c>
      <c r="NI249" s="415">
        <f t="shared" si="1166"/>
        <v>0</v>
      </c>
      <c r="NJ249" s="415">
        <f t="shared" si="1166"/>
        <v>0</v>
      </c>
      <c r="NK249" s="415">
        <f t="shared" si="1166"/>
        <v>0</v>
      </c>
      <c r="NL249" s="415">
        <f t="shared" si="1166"/>
        <v>0</v>
      </c>
      <c r="NM249" s="415">
        <f t="shared" si="1166"/>
        <v>0</v>
      </c>
      <c r="NN249" s="415">
        <f t="shared" si="1166"/>
        <v>0</v>
      </c>
      <c r="NO249" s="415">
        <f t="shared" ref="NO249:PA249" si="1167">SUM(NO247:NO248)</f>
        <v>0</v>
      </c>
      <c r="NP249" s="415">
        <f t="shared" si="1167"/>
        <v>0</v>
      </c>
      <c r="NQ249" s="415">
        <f t="shared" si="1167"/>
        <v>0</v>
      </c>
      <c r="NR249" s="415">
        <f t="shared" si="1167"/>
        <v>0</v>
      </c>
      <c r="NS249" s="415">
        <f t="shared" si="1167"/>
        <v>0</v>
      </c>
      <c r="NT249" s="415">
        <f t="shared" si="1167"/>
        <v>0</v>
      </c>
      <c r="NU249" s="415">
        <f t="shared" si="1167"/>
        <v>0</v>
      </c>
      <c r="NV249" s="415">
        <f t="shared" si="1167"/>
        <v>0</v>
      </c>
      <c r="NW249" s="415">
        <f t="shared" si="1167"/>
        <v>0</v>
      </c>
      <c r="NX249" s="415">
        <f t="shared" si="1167"/>
        <v>0</v>
      </c>
      <c r="NY249" s="415">
        <f t="shared" si="1167"/>
        <v>0</v>
      </c>
      <c r="NZ249" s="415">
        <f t="shared" si="1167"/>
        <v>0</v>
      </c>
      <c r="OA249" s="415">
        <f t="shared" si="1167"/>
        <v>0</v>
      </c>
      <c r="OB249" s="415">
        <f t="shared" si="1167"/>
        <v>0</v>
      </c>
      <c r="OC249" s="415">
        <f t="shared" si="1167"/>
        <v>0</v>
      </c>
      <c r="OD249" s="415">
        <f t="shared" si="1167"/>
        <v>0</v>
      </c>
      <c r="OE249" s="415">
        <f t="shared" si="1167"/>
        <v>0</v>
      </c>
      <c r="OF249" s="415">
        <f t="shared" si="1167"/>
        <v>0</v>
      </c>
      <c r="OG249" s="415">
        <f t="shared" si="1167"/>
        <v>0</v>
      </c>
      <c r="OH249" s="415">
        <f t="shared" si="1167"/>
        <v>0</v>
      </c>
      <c r="OI249" s="415">
        <f t="shared" si="1167"/>
        <v>0</v>
      </c>
      <c r="OJ249" s="415">
        <f t="shared" si="1167"/>
        <v>0</v>
      </c>
      <c r="OK249" s="415">
        <f t="shared" si="1167"/>
        <v>0</v>
      </c>
      <c r="OL249" s="415">
        <f t="shared" si="1167"/>
        <v>0</v>
      </c>
      <c r="OM249" s="415">
        <f t="shared" si="1167"/>
        <v>0</v>
      </c>
      <c r="ON249" s="415">
        <f t="shared" si="1167"/>
        <v>0</v>
      </c>
      <c r="OO249" s="415">
        <f t="shared" si="1167"/>
        <v>0</v>
      </c>
      <c r="OP249" s="415">
        <f t="shared" si="1167"/>
        <v>0</v>
      </c>
      <c r="OQ249" s="415">
        <f t="shared" si="1167"/>
        <v>0</v>
      </c>
      <c r="OR249" s="415">
        <f t="shared" si="1167"/>
        <v>0</v>
      </c>
      <c r="OS249" s="415">
        <f t="shared" si="1167"/>
        <v>0</v>
      </c>
      <c r="OT249" s="415">
        <f t="shared" si="1167"/>
        <v>0</v>
      </c>
      <c r="OU249" s="415">
        <f t="shared" si="1167"/>
        <v>0</v>
      </c>
      <c r="OV249" s="415">
        <f t="shared" si="1167"/>
        <v>0</v>
      </c>
      <c r="OW249" s="415">
        <f t="shared" si="1167"/>
        <v>0</v>
      </c>
      <c r="OX249" s="415">
        <f t="shared" si="1167"/>
        <v>0</v>
      </c>
      <c r="OY249" s="415">
        <f t="shared" si="1167"/>
        <v>0</v>
      </c>
      <c r="OZ249" s="415">
        <f t="shared" si="1167"/>
        <v>0</v>
      </c>
      <c r="PA249" s="415">
        <f t="shared" si="1167"/>
        <v>0</v>
      </c>
    </row>
    <row r="250" spans="1:417" ht="15" customHeight="1" x14ac:dyDescent="0.25">
      <c r="A250" s="525"/>
      <c r="B250" s="525"/>
      <c r="C250" s="216"/>
      <c r="L250" s="417"/>
      <c r="P250" s="215"/>
      <c r="T250" s="215"/>
      <c r="X250" s="271"/>
      <c r="Y250" s="213"/>
      <c r="AA250" s="272"/>
      <c r="AB250" s="272"/>
      <c r="AC250" s="272"/>
      <c r="AD250" s="272"/>
      <c r="AE250" s="272"/>
      <c r="AF250" s="272"/>
      <c r="AG250" s="272"/>
      <c r="AH250" s="272"/>
      <c r="AI250" s="272"/>
      <c r="AJ250" s="272"/>
      <c r="AK250" s="272"/>
      <c r="AL250" s="272"/>
      <c r="AM250" s="272"/>
      <c r="AN250" s="272"/>
      <c r="AO250" s="272"/>
      <c r="AP250" s="272"/>
      <c r="AQ250" s="272"/>
      <c r="AR250" s="272"/>
      <c r="AS250" s="272"/>
      <c r="AT250" s="272"/>
      <c r="AU250" s="272"/>
      <c r="AV250" s="272"/>
      <c r="AW250" s="272"/>
      <c r="AX250" s="272"/>
      <c r="AY250" s="272"/>
      <c r="AZ250" s="272"/>
      <c r="BA250" s="272"/>
      <c r="BB250" s="272"/>
      <c r="BC250" s="272"/>
      <c r="BD250" s="272"/>
      <c r="BF250" s="272"/>
      <c r="BG250" s="272"/>
      <c r="BH250" s="272"/>
      <c r="BI250" s="272"/>
      <c r="BJ250" s="272"/>
      <c r="BK250" s="272"/>
      <c r="BL250" s="272"/>
      <c r="BM250" s="272"/>
      <c r="BN250" s="272"/>
      <c r="BO250" s="272"/>
      <c r="BP250" s="272"/>
      <c r="BQ250" s="272"/>
      <c r="BR250" s="272"/>
      <c r="BS250" s="272"/>
      <c r="BT250" s="272"/>
      <c r="BU250" s="272"/>
      <c r="BV250" s="272"/>
      <c r="BW250" s="272"/>
      <c r="BX250" s="272"/>
      <c r="BY250" s="272"/>
      <c r="BZ250" s="272"/>
      <c r="CA250" s="272"/>
      <c r="CB250" s="272"/>
      <c r="CC250" s="272"/>
      <c r="CD250" s="272"/>
      <c r="CE250" s="272"/>
      <c r="CF250" s="272"/>
      <c r="CG250" s="272"/>
      <c r="CH250" s="272"/>
      <c r="CI250" s="272"/>
      <c r="CJ250" s="272"/>
      <c r="CK250" s="272"/>
      <c r="CL250" s="272"/>
      <c r="CM250" s="272"/>
      <c r="CN250" s="272"/>
      <c r="CO250" s="272"/>
      <c r="CP250" s="272"/>
      <c r="CQ250" s="272"/>
      <c r="CR250" s="272"/>
      <c r="CS250" s="272"/>
      <c r="CT250" s="272"/>
      <c r="CU250" s="272"/>
      <c r="CV250" s="272"/>
      <c r="CW250" s="272"/>
      <c r="CX250" s="272"/>
      <c r="CY250" s="272"/>
      <c r="CZ250" s="272"/>
      <c r="DA250" s="272"/>
      <c r="DB250" s="272"/>
      <c r="DC250" s="272"/>
      <c r="DD250" s="272"/>
      <c r="DE250" s="272"/>
      <c r="DF250" s="272"/>
      <c r="DG250" s="272"/>
      <c r="DH250" s="272"/>
      <c r="DI250" s="272"/>
      <c r="DJ250" s="272"/>
      <c r="DK250" s="272"/>
      <c r="DL250" s="272"/>
      <c r="DM250" s="272"/>
      <c r="DN250" s="272"/>
      <c r="DO250" s="272"/>
      <c r="DP250" s="272"/>
      <c r="DQ250" s="272"/>
      <c r="DR250" s="272"/>
      <c r="DS250" s="272"/>
      <c r="DT250" s="272"/>
      <c r="DU250" s="272"/>
      <c r="DV250" s="272"/>
      <c r="DW250" s="272"/>
      <c r="DX250" s="272"/>
      <c r="DY250" s="272"/>
      <c r="DZ250" s="272"/>
      <c r="EA250" s="272"/>
      <c r="EB250" s="272"/>
      <c r="EC250" s="272"/>
      <c r="ED250" s="272"/>
      <c r="EE250" s="272"/>
      <c r="EF250" s="272"/>
      <c r="EG250" s="272"/>
      <c r="EH250" s="272"/>
      <c r="EI250" s="272"/>
      <c r="EJ250" s="272"/>
      <c r="EK250" s="272"/>
      <c r="EL250" s="272"/>
      <c r="EM250" s="272"/>
      <c r="EN250" s="272"/>
      <c r="EO250" s="272"/>
      <c r="EP250" s="272"/>
      <c r="EQ250" s="272"/>
      <c r="ER250" s="272"/>
      <c r="ES250" s="272"/>
      <c r="ET250" s="272"/>
      <c r="EU250" s="272"/>
      <c r="EV250" s="272"/>
      <c r="EW250" s="272"/>
      <c r="EX250" s="272"/>
      <c r="EY250" s="272"/>
      <c r="EZ250" s="272"/>
      <c r="FA250" s="272"/>
      <c r="FB250" s="272"/>
      <c r="FC250" s="272"/>
      <c r="FD250" s="272"/>
      <c r="FE250" s="272"/>
      <c r="FF250" s="272"/>
      <c r="FG250" s="272"/>
      <c r="FH250" s="272"/>
      <c r="FI250" s="272"/>
      <c r="FJ250" s="272"/>
      <c r="FK250" s="272"/>
      <c r="FL250" s="272"/>
      <c r="FM250" s="272"/>
      <c r="FN250" s="272"/>
      <c r="FO250" s="272"/>
      <c r="FP250" s="272"/>
      <c r="FQ250" s="272"/>
      <c r="FR250" s="272"/>
      <c r="FS250" s="272"/>
      <c r="FT250" s="272"/>
      <c r="FU250" s="272"/>
      <c r="FV250" s="272"/>
      <c r="FW250" s="272"/>
      <c r="FX250" s="272"/>
      <c r="FY250" s="272"/>
      <c r="FZ250" s="272"/>
      <c r="GA250" s="272"/>
      <c r="GB250" s="272"/>
      <c r="GC250" s="272"/>
      <c r="GD250" s="272"/>
      <c r="GE250" s="272"/>
      <c r="GF250" s="272"/>
      <c r="GG250" s="272"/>
      <c r="GH250" s="272"/>
      <c r="GI250" s="272"/>
      <c r="GJ250" s="272"/>
      <c r="GK250" s="272"/>
      <c r="GL250" s="272"/>
      <c r="GM250" s="272"/>
      <c r="GN250" s="272"/>
      <c r="GO250" s="272"/>
      <c r="GP250" s="272"/>
      <c r="GQ250" s="272"/>
      <c r="GR250" s="272"/>
      <c r="GS250" s="272"/>
      <c r="GT250" s="272"/>
      <c r="GU250" s="272"/>
      <c r="GV250" s="272"/>
      <c r="GW250" s="272"/>
      <c r="GX250" s="272"/>
      <c r="GY250" s="272"/>
      <c r="GZ250" s="272"/>
      <c r="HA250" s="272"/>
      <c r="HB250" s="272"/>
      <c r="HC250" s="272"/>
      <c r="HD250" s="272"/>
      <c r="HE250" s="272"/>
      <c r="HF250" s="272"/>
      <c r="HG250" s="272"/>
      <c r="HH250" s="272"/>
      <c r="HI250" s="272"/>
      <c r="HJ250" s="272"/>
      <c r="HK250" s="272"/>
      <c r="HL250" s="272"/>
      <c r="HM250" s="272"/>
      <c r="HN250" s="272"/>
      <c r="HO250" s="272"/>
      <c r="HP250" s="272"/>
      <c r="HQ250" s="272"/>
      <c r="HR250" s="272"/>
      <c r="HS250" s="272"/>
      <c r="HT250" s="272"/>
      <c r="HU250" s="272"/>
      <c r="HV250" s="272"/>
      <c r="HW250" s="272"/>
      <c r="HX250" s="272"/>
      <c r="HY250" s="272"/>
      <c r="HZ250" s="272"/>
      <c r="IA250" s="272"/>
      <c r="IB250" s="272"/>
      <c r="IC250" s="272"/>
      <c r="ID250" s="272"/>
      <c r="IE250" s="272"/>
      <c r="IF250" s="272"/>
      <c r="IG250" s="272"/>
      <c r="IH250" s="272"/>
      <c r="II250" s="272"/>
      <c r="IJ250" s="272"/>
      <c r="IK250" s="272"/>
      <c r="IL250" s="272"/>
      <c r="IM250" s="272"/>
      <c r="IN250" s="272"/>
      <c r="IO250" s="272"/>
      <c r="IP250" s="272"/>
      <c r="IQ250" s="272"/>
      <c r="IR250" s="272"/>
      <c r="IS250" s="272"/>
      <c r="IT250" s="272"/>
      <c r="IU250" s="272"/>
      <c r="IV250" s="272"/>
      <c r="IW250" s="272"/>
      <c r="IX250" s="272"/>
      <c r="IY250" s="272"/>
      <c r="IZ250" s="272"/>
      <c r="JA250" s="272"/>
      <c r="JB250" s="272"/>
      <c r="JC250" s="272"/>
      <c r="JD250" s="272"/>
      <c r="JE250" s="272"/>
      <c r="JF250" s="272"/>
      <c r="JG250" s="272"/>
      <c r="JH250" s="272"/>
      <c r="JI250" s="272"/>
      <c r="JJ250" s="272"/>
      <c r="JK250" s="272"/>
      <c r="JL250" s="272"/>
      <c r="JM250" s="272"/>
      <c r="JN250" s="272"/>
      <c r="JO250" s="272"/>
      <c r="JP250" s="272"/>
      <c r="JQ250" s="272"/>
      <c r="JR250" s="272"/>
      <c r="JS250" s="272"/>
      <c r="JT250" s="272"/>
      <c r="JU250" s="272"/>
      <c r="JV250" s="272"/>
      <c r="JW250" s="272"/>
      <c r="JX250" s="272"/>
      <c r="JY250" s="272"/>
      <c r="JZ250" s="272"/>
      <c r="KA250" s="272"/>
      <c r="KB250" s="272"/>
      <c r="KC250" s="272"/>
      <c r="KD250" s="272"/>
      <c r="KE250" s="272"/>
      <c r="KF250" s="272"/>
      <c r="KG250" s="272"/>
      <c r="KH250" s="272"/>
      <c r="KI250" s="272"/>
      <c r="KJ250" s="272"/>
      <c r="KK250" s="272"/>
      <c r="KL250" s="272"/>
      <c r="KM250" s="272"/>
      <c r="KN250" s="272"/>
      <c r="KO250" s="272"/>
      <c r="KP250" s="272"/>
      <c r="KQ250" s="272"/>
      <c r="KR250" s="272"/>
      <c r="KS250" s="272"/>
      <c r="KT250" s="272"/>
      <c r="KU250" s="272"/>
      <c r="KV250" s="272"/>
      <c r="KW250" s="272"/>
      <c r="KX250" s="272"/>
      <c r="KY250" s="272"/>
      <c r="KZ250" s="272"/>
      <c r="LA250" s="272"/>
      <c r="LB250" s="272"/>
      <c r="LC250" s="272"/>
      <c r="LD250" s="272"/>
      <c r="LE250" s="272"/>
      <c r="LF250" s="272"/>
      <c r="LG250" s="272"/>
      <c r="LH250" s="272"/>
      <c r="LI250" s="272"/>
      <c r="LJ250" s="272"/>
      <c r="LK250" s="272"/>
      <c r="LL250" s="272"/>
      <c r="LM250" s="272"/>
      <c r="LN250" s="272"/>
      <c r="LO250" s="272"/>
      <c r="LP250" s="272"/>
      <c r="LQ250" s="272"/>
      <c r="LR250" s="272"/>
      <c r="LS250" s="272"/>
      <c r="LT250" s="272"/>
      <c r="LU250" s="272"/>
      <c r="LV250" s="272"/>
      <c r="LW250" s="272"/>
      <c r="LX250" s="272"/>
      <c r="LY250" s="272"/>
      <c r="LZ250" s="272"/>
      <c r="MA250" s="272"/>
      <c r="MB250" s="272"/>
      <c r="MC250" s="272"/>
      <c r="MD250" s="272"/>
      <c r="ME250" s="272"/>
      <c r="MF250" s="272"/>
      <c r="MG250" s="272"/>
      <c r="MH250" s="272"/>
      <c r="MI250" s="272"/>
      <c r="MJ250" s="272"/>
      <c r="MK250" s="272"/>
      <c r="ML250" s="272"/>
      <c r="MM250" s="272"/>
      <c r="MN250" s="272"/>
      <c r="MO250" s="272"/>
      <c r="MP250" s="272"/>
      <c r="MQ250" s="272"/>
      <c r="MR250" s="272"/>
      <c r="MS250" s="272"/>
      <c r="MT250" s="272"/>
      <c r="MU250" s="272"/>
      <c r="MV250" s="272"/>
      <c r="MW250" s="272"/>
      <c r="MX250" s="272"/>
      <c r="MY250" s="272"/>
      <c r="MZ250" s="272"/>
      <c r="NA250" s="272"/>
      <c r="NB250" s="272"/>
      <c r="NC250" s="272"/>
      <c r="ND250" s="272"/>
      <c r="NE250" s="272"/>
      <c r="NF250" s="272"/>
      <c r="NG250" s="272"/>
      <c r="NH250" s="272"/>
      <c r="NI250" s="272"/>
      <c r="NJ250" s="272"/>
      <c r="NK250" s="272"/>
      <c r="NL250" s="272"/>
      <c r="NM250" s="272"/>
      <c r="NN250" s="272"/>
      <c r="NO250" s="272"/>
      <c r="NP250" s="272"/>
      <c r="NQ250" s="272"/>
      <c r="NR250" s="272"/>
      <c r="NS250" s="272"/>
      <c r="NT250" s="272"/>
      <c r="NU250" s="272"/>
      <c r="NV250" s="272"/>
      <c r="NW250" s="272"/>
      <c r="NX250" s="272"/>
      <c r="NY250" s="272"/>
      <c r="NZ250" s="272"/>
      <c r="OA250" s="272"/>
      <c r="OB250" s="272"/>
      <c r="OC250" s="272"/>
      <c r="OD250" s="272"/>
      <c r="OE250" s="272"/>
      <c r="OF250" s="272"/>
      <c r="OG250" s="272"/>
      <c r="OH250" s="272"/>
      <c r="OI250" s="272"/>
      <c r="OJ250" s="272"/>
      <c r="OK250" s="272"/>
      <c r="OL250" s="272"/>
      <c r="OM250" s="272"/>
      <c r="ON250" s="272"/>
      <c r="OO250" s="272"/>
      <c r="OP250" s="272"/>
      <c r="OQ250" s="272"/>
      <c r="OR250" s="272"/>
      <c r="OS250" s="272"/>
      <c r="OT250" s="272"/>
      <c r="OU250" s="272"/>
      <c r="OV250" s="272"/>
      <c r="OW250" s="272"/>
      <c r="OX250" s="272"/>
      <c r="OY250" s="272"/>
      <c r="OZ250" s="272"/>
      <c r="PA250" s="272"/>
    </row>
    <row r="251" spans="1:417" ht="15" customHeight="1" x14ac:dyDescent="0.25">
      <c r="A251" s="525">
        <f t="shared" si="1092"/>
        <v>11</v>
      </c>
      <c r="B251" s="525" t="str">
        <f>INDEX('B12 ID ALL Exit Fees'!$S$3:$GA$3,1,MATCH($A251,'B12 ID ALL Exit Fees'!$S$1:$GA$1,0))</f>
        <v>High West</v>
      </c>
      <c r="C251" s="387" t="s">
        <v>643</v>
      </c>
      <c r="D251" s="214" t="str">
        <f>$B251&amp;" Patronage Capital Amortization"</f>
        <v>High West Patronage Capital Amortization</v>
      </c>
      <c r="H251" s="275" t="s">
        <v>545</v>
      </c>
      <c r="L251" s="274" t="s">
        <v>552</v>
      </c>
      <c r="P251" s="215"/>
      <c r="T251" s="215"/>
      <c r="X251" s="267"/>
      <c r="Y251" s="213"/>
    </row>
    <row r="252" spans="1:417" ht="15" customHeight="1" x14ac:dyDescent="0.25">
      <c r="A252" s="525">
        <f t="shared" si="1092"/>
        <v>11</v>
      </c>
      <c r="B252" s="525" t="str">
        <f>INDEX('B12 ID ALL Exit Fees'!$S$2:$GA$2,1,MATCH($A252,'B12 ID ALL Exit Fees'!$S$1:$GA$1,0))</f>
        <v>High West Energy</v>
      </c>
      <c r="C252" s="216">
        <f>C249+1</f>
        <v>163</v>
      </c>
      <c r="E252" s="217" t="s">
        <v>145</v>
      </c>
      <c r="H252" s="269">
        <f>INDEX('B12 ID ALL Exit Fees'!$S$13:$GA$13,1,MATCH($A252,'B12 ID ALL Exit Fees'!$S$1:$GA$1,0))</f>
        <v>45413</v>
      </c>
      <c r="I252" s="14">
        <f>I230</f>
        <v>2</v>
      </c>
      <c r="L252" s="528">
        <f>L230</f>
        <v>20</v>
      </c>
      <c r="M252" s="14">
        <f>M230</f>
        <v>5</v>
      </c>
      <c r="P252" s="220" t="s">
        <v>146</v>
      </c>
      <c r="T252" s="220"/>
      <c r="X252" s="218"/>
      <c r="Y252" s="213"/>
      <c r="AA252" s="221">
        <f>_xlfn.MAXIFS($BF252:$PA252,$BF$3:$PA$3,AA$3)</f>
        <v>0</v>
      </c>
      <c r="AB252" s="221">
        <f t="shared" ref="AB252:BD252" si="1168">_xlfn.MAXIFS($BF252:$PA252,$BF$3:$PA$3,AB$3)</f>
        <v>0</v>
      </c>
      <c r="AC252" s="221">
        <f t="shared" si="1168"/>
        <v>0</v>
      </c>
      <c r="AD252" s="221">
        <f t="shared" si="1168"/>
        <v>1</v>
      </c>
      <c r="AE252" s="221">
        <f t="shared" si="1168"/>
        <v>1</v>
      </c>
      <c r="AF252" s="221">
        <f t="shared" si="1168"/>
        <v>1</v>
      </c>
      <c r="AG252" s="221">
        <f t="shared" si="1168"/>
        <v>1</v>
      </c>
      <c r="AH252" s="221">
        <f t="shared" si="1168"/>
        <v>1</v>
      </c>
      <c r="AI252" s="221">
        <f t="shared" si="1168"/>
        <v>1</v>
      </c>
      <c r="AJ252" s="221">
        <f t="shared" si="1168"/>
        <v>1</v>
      </c>
      <c r="AK252" s="221">
        <f t="shared" si="1168"/>
        <v>1</v>
      </c>
      <c r="AL252" s="221">
        <f t="shared" si="1168"/>
        <v>1</v>
      </c>
      <c r="AM252" s="221">
        <f t="shared" si="1168"/>
        <v>1</v>
      </c>
      <c r="AN252" s="221">
        <f t="shared" si="1168"/>
        <v>1</v>
      </c>
      <c r="AO252" s="221">
        <f t="shared" si="1168"/>
        <v>1</v>
      </c>
      <c r="AP252" s="221">
        <f t="shared" si="1168"/>
        <v>1</v>
      </c>
      <c r="AQ252" s="221">
        <f t="shared" si="1168"/>
        <v>1</v>
      </c>
      <c r="AR252" s="221">
        <f t="shared" si="1168"/>
        <v>1</v>
      </c>
      <c r="AS252" s="221">
        <f t="shared" si="1168"/>
        <v>1</v>
      </c>
      <c r="AT252" s="221">
        <f t="shared" si="1168"/>
        <v>1</v>
      </c>
      <c r="AU252" s="221">
        <f t="shared" si="1168"/>
        <v>1</v>
      </c>
      <c r="AV252" s="221">
        <f t="shared" si="1168"/>
        <v>1</v>
      </c>
      <c r="AW252" s="221">
        <f t="shared" si="1168"/>
        <v>1</v>
      </c>
      <c r="AX252" s="221">
        <f t="shared" si="1168"/>
        <v>1</v>
      </c>
      <c r="AY252" s="221">
        <f t="shared" si="1168"/>
        <v>0</v>
      </c>
      <c r="AZ252" s="221">
        <f t="shared" si="1168"/>
        <v>0</v>
      </c>
      <c r="BA252" s="221">
        <f t="shared" si="1168"/>
        <v>0</v>
      </c>
      <c r="BB252" s="221">
        <f t="shared" si="1168"/>
        <v>0</v>
      </c>
      <c r="BC252" s="221">
        <f t="shared" si="1168"/>
        <v>0</v>
      </c>
      <c r="BD252" s="221">
        <f t="shared" si="1168"/>
        <v>0</v>
      </c>
      <c r="BF252" s="221">
        <f t="shared" ref="BF252:DQ252" si="1169">IF(AND(BF$2-$H252&gt;=0,YEARFRAC($H252,BF$2)&lt;=$L252),1,0)</f>
        <v>0</v>
      </c>
      <c r="BG252" s="221">
        <f t="shared" si="1169"/>
        <v>0</v>
      </c>
      <c r="BH252" s="221">
        <f t="shared" si="1169"/>
        <v>0</v>
      </c>
      <c r="BI252" s="221">
        <f t="shared" si="1169"/>
        <v>0</v>
      </c>
      <c r="BJ252" s="221">
        <f t="shared" si="1169"/>
        <v>0</v>
      </c>
      <c r="BK252" s="221">
        <f t="shared" si="1169"/>
        <v>0</v>
      </c>
      <c r="BL252" s="221">
        <f t="shared" si="1169"/>
        <v>0</v>
      </c>
      <c r="BM252" s="221">
        <f t="shared" si="1169"/>
        <v>0</v>
      </c>
      <c r="BN252" s="221">
        <f t="shared" si="1169"/>
        <v>0</v>
      </c>
      <c r="BO252" s="221">
        <f t="shared" si="1169"/>
        <v>0</v>
      </c>
      <c r="BP252" s="221">
        <f t="shared" si="1169"/>
        <v>0</v>
      </c>
      <c r="BQ252" s="221">
        <f t="shared" si="1169"/>
        <v>0</v>
      </c>
      <c r="BR252" s="221">
        <f t="shared" si="1169"/>
        <v>0</v>
      </c>
      <c r="BS252" s="221">
        <f t="shared" si="1169"/>
        <v>0</v>
      </c>
      <c r="BT252" s="221">
        <f t="shared" si="1169"/>
        <v>0</v>
      </c>
      <c r="BU252" s="221">
        <f t="shared" si="1169"/>
        <v>0</v>
      </c>
      <c r="BV252" s="221">
        <f t="shared" si="1169"/>
        <v>0</v>
      </c>
      <c r="BW252" s="221">
        <f t="shared" si="1169"/>
        <v>0</v>
      </c>
      <c r="BX252" s="221">
        <f t="shared" si="1169"/>
        <v>0</v>
      </c>
      <c r="BY252" s="221">
        <f t="shared" si="1169"/>
        <v>0</v>
      </c>
      <c r="BZ252" s="221">
        <f t="shared" si="1169"/>
        <v>0</v>
      </c>
      <c r="CA252" s="221">
        <f t="shared" si="1169"/>
        <v>0</v>
      </c>
      <c r="CB252" s="221">
        <f t="shared" si="1169"/>
        <v>0</v>
      </c>
      <c r="CC252" s="221">
        <f t="shared" si="1169"/>
        <v>0</v>
      </c>
      <c r="CD252" s="221">
        <f t="shared" si="1169"/>
        <v>0</v>
      </c>
      <c r="CE252" s="221">
        <f t="shared" si="1169"/>
        <v>0</v>
      </c>
      <c r="CF252" s="221">
        <f t="shared" si="1169"/>
        <v>0</v>
      </c>
      <c r="CG252" s="221">
        <f t="shared" si="1169"/>
        <v>0</v>
      </c>
      <c r="CH252" s="221">
        <f t="shared" si="1169"/>
        <v>0</v>
      </c>
      <c r="CI252" s="221">
        <f t="shared" si="1169"/>
        <v>0</v>
      </c>
      <c r="CJ252" s="221">
        <f t="shared" si="1169"/>
        <v>0</v>
      </c>
      <c r="CK252" s="221">
        <f t="shared" si="1169"/>
        <v>0</v>
      </c>
      <c r="CL252" s="221">
        <f t="shared" si="1169"/>
        <v>0</v>
      </c>
      <c r="CM252" s="221">
        <f t="shared" si="1169"/>
        <v>0</v>
      </c>
      <c r="CN252" s="221">
        <f t="shared" si="1169"/>
        <v>0</v>
      </c>
      <c r="CO252" s="221">
        <f t="shared" si="1169"/>
        <v>0</v>
      </c>
      <c r="CP252" s="221">
        <f t="shared" si="1169"/>
        <v>0</v>
      </c>
      <c r="CQ252" s="221">
        <f t="shared" si="1169"/>
        <v>0</v>
      </c>
      <c r="CR252" s="221">
        <f t="shared" si="1169"/>
        <v>0</v>
      </c>
      <c r="CS252" s="221">
        <f t="shared" si="1169"/>
        <v>0</v>
      </c>
      <c r="CT252" s="221">
        <f t="shared" si="1169"/>
        <v>1</v>
      </c>
      <c r="CU252" s="221">
        <f t="shared" si="1169"/>
        <v>1</v>
      </c>
      <c r="CV252" s="221">
        <f t="shared" si="1169"/>
        <v>1</v>
      </c>
      <c r="CW252" s="221">
        <f t="shared" si="1169"/>
        <v>1</v>
      </c>
      <c r="CX252" s="221">
        <f t="shared" si="1169"/>
        <v>1</v>
      </c>
      <c r="CY252" s="221">
        <f t="shared" si="1169"/>
        <v>1</v>
      </c>
      <c r="CZ252" s="221">
        <f t="shared" si="1169"/>
        <v>1</v>
      </c>
      <c r="DA252" s="221">
        <f t="shared" si="1169"/>
        <v>1</v>
      </c>
      <c r="DB252" s="221">
        <f t="shared" si="1169"/>
        <v>1</v>
      </c>
      <c r="DC252" s="221">
        <f t="shared" si="1169"/>
        <v>1</v>
      </c>
      <c r="DD252" s="221">
        <f t="shared" si="1169"/>
        <v>1</v>
      </c>
      <c r="DE252" s="221">
        <f t="shared" si="1169"/>
        <v>1</v>
      </c>
      <c r="DF252" s="221">
        <f t="shared" si="1169"/>
        <v>1</v>
      </c>
      <c r="DG252" s="221">
        <f t="shared" si="1169"/>
        <v>1</v>
      </c>
      <c r="DH252" s="221">
        <f t="shared" si="1169"/>
        <v>1</v>
      </c>
      <c r="DI252" s="221">
        <f t="shared" si="1169"/>
        <v>1</v>
      </c>
      <c r="DJ252" s="221">
        <f t="shared" si="1169"/>
        <v>1</v>
      </c>
      <c r="DK252" s="221">
        <f t="shared" si="1169"/>
        <v>1</v>
      </c>
      <c r="DL252" s="221">
        <f t="shared" si="1169"/>
        <v>1</v>
      </c>
      <c r="DM252" s="221">
        <f t="shared" si="1169"/>
        <v>1</v>
      </c>
      <c r="DN252" s="221">
        <f t="shared" si="1169"/>
        <v>1</v>
      </c>
      <c r="DO252" s="221">
        <f t="shared" si="1169"/>
        <v>1</v>
      </c>
      <c r="DP252" s="221">
        <f t="shared" si="1169"/>
        <v>1</v>
      </c>
      <c r="DQ252" s="221">
        <f t="shared" si="1169"/>
        <v>1</v>
      </c>
      <c r="DR252" s="221">
        <f t="shared" ref="DR252:GC252" si="1170">IF(AND(DR$2-$H252&gt;=0,YEARFRAC($H252,DR$2)&lt;=$L252),1,0)</f>
        <v>1</v>
      </c>
      <c r="DS252" s="221">
        <f t="shared" si="1170"/>
        <v>1</v>
      </c>
      <c r="DT252" s="221">
        <f t="shared" si="1170"/>
        <v>1</v>
      </c>
      <c r="DU252" s="221">
        <f t="shared" si="1170"/>
        <v>1</v>
      </c>
      <c r="DV252" s="221">
        <f t="shared" si="1170"/>
        <v>1</v>
      </c>
      <c r="DW252" s="221">
        <f t="shared" si="1170"/>
        <v>1</v>
      </c>
      <c r="DX252" s="221">
        <f t="shared" si="1170"/>
        <v>1</v>
      </c>
      <c r="DY252" s="221">
        <f t="shared" si="1170"/>
        <v>1</v>
      </c>
      <c r="DZ252" s="221">
        <f t="shared" si="1170"/>
        <v>1</v>
      </c>
      <c r="EA252" s="221">
        <f t="shared" si="1170"/>
        <v>1</v>
      </c>
      <c r="EB252" s="221">
        <f t="shared" si="1170"/>
        <v>1</v>
      </c>
      <c r="EC252" s="221">
        <f t="shared" si="1170"/>
        <v>1</v>
      </c>
      <c r="ED252" s="221">
        <f t="shared" si="1170"/>
        <v>1</v>
      </c>
      <c r="EE252" s="221">
        <f t="shared" si="1170"/>
        <v>1</v>
      </c>
      <c r="EF252" s="221">
        <f t="shared" si="1170"/>
        <v>1</v>
      </c>
      <c r="EG252" s="221">
        <f t="shared" si="1170"/>
        <v>1</v>
      </c>
      <c r="EH252" s="221">
        <f t="shared" si="1170"/>
        <v>1</v>
      </c>
      <c r="EI252" s="221">
        <f t="shared" si="1170"/>
        <v>1</v>
      </c>
      <c r="EJ252" s="221">
        <f t="shared" si="1170"/>
        <v>1</v>
      </c>
      <c r="EK252" s="221">
        <f t="shared" si="1170"/>
        <v>1</v>
      </c>
      <c r="EL252" s="221">
        <f t="shared" si="1170"/>
        <v>1</v>
      </c>
      <c r="EM252" s="221">
        <f t="shared" si="1170"/>
        <v>1</v>
      </c>
      <c r="EN252" s="221">
        <f t="shared" si="1170"/>
        <v>1</v>
      </c>
      <c r="EO252" s="221">
        <f t="shared" si="1170"/>
        <v>1</v>
      </c>
      <c r="EP252" s="221">
        <f t="shared" si="1170"/>
        <v>1</v>
      </c>
      <c r="EQ252" s="221">
        <f t="shared" si="1170"/>
        <v>1</v>
      </c>
      <c r="ER252" s="221">
        <f t="shared" si="1170"/>
        <v>1</v>
      </c>
      <c r="ES252" s="221">
        <f t="shared" si="1170"/>
        <v>1</v>
      </c>
      <c r="ET252" s="221">
        <f t="shared" si="1170"/>
        <v>1</v>
      </c>
      <c r="EU252" s="221">
        <f t="shared" si="1170"/>
        <v>1</v>
      </c>
      <c r="EV252" s="221">
        <f t="shared" si="1170"/>
        <v>1</v>
      </c>
      <c r="EW252" s="221">
        <f t="shared" si="1170"/>
        <v>1</v>
      </c>
      <c r="EX252" s="221">
        <f t="shared" si="1170"/>
        <v>1</v>
      </c>
      <c r="EY252" s="221">
        <f t="shared" si="1170"/>
        <v>1</v>
      </c>
      <c r="EZ252" s="221">
        <f t="shared" si="1170"/>
        <v>1</v>
      </c>
      <c r="FA252" s="221">
        <f t="shared" si="1170"/>
        <v>1</v>
      </c>
      <c r="FB252" s="221">
        <f t="shared" si="1170"/>
        <v>1</v>
      </c>
      <c r="FC252" s="221">
        <f t="shared" si="1170"/>
        <v>1</v>
      </c>
      <c r="FD252" s="221">
        <f t="shared" si="1170"/>
        <v>1</v>
      </c>
      <c r="FE252" s="221">
        <f t="shared" si="1170"/>
        <v>1</v>
      </c>
      <c r="FF252" s="221">
        <f t="shared" si="1170"/>
        <v>1</v>
      </c>
      <c r="FG252" s="221">
        <f t="shared" si="1170"/>
        <v>1</v>
      </c>
      <c r="FH252" s="221">
        <f t="shared" si="1170"/>
        <v>1</v>
      </c>
      <c r="FI252" s="221">
        <f t="shared" si="1170"/>
        <v>1</v>
      </c>
      <c r="FJ252" s="221">
        <f t="shared" si="1170"/>
        <v>1</v>
      </c>
      <c r="FK252" s="221">
        <f t="shared" si="1170"/>
        <v>1</v>
      </c>
      <c r="FL252" s="221">
        <f t="shared" si="1170"/>
        <v>1</v>
      </c>
      <c r="FM252" s="221">
        <f t="shared" si="1170"/>
        <v>1</v>
      </c>
      <c r="FN252" s="221">
        <f t="shared" si="1170"/>
        <v>1</v>
      </c>
      <c r="FO252" s="221">
        <f t="shared" si="1170"/>
        <v>1</v>
      </c>
      <c r="FP252" s="221">
        <f t="shared" si="1170"/>
        <v>1</v>
      </c>
      <c r="FQ252" s="221">
        <f t="shared" si="1170"/>
        <v>1</v>
      </c>
      <c r="FR252" s="221">
        <f t="shared" si="1170"/>
        <v>1</v>
      </c>
      <c r="FS252" s="221">
        <f t="shared" si="1170"/>
        <v>1</v>
      </c>
      <c r="FT252" s="221">
        <f t="shared" si="1170"/>
        <v>1</v>
      </c>
      <c r="FU252" s="221">
        <f t="shared" si="1170"/>
        <v>1</v>
      </c>
      <c r="FV252" s="221">
        <f t="shared" si="1170"/>
        <v>1</v>
      </c>
      <c r="FW252" s="221">
        <f t="shared" si="1170"/>
        <v>1</v>
      </c>
      <c r="FX252" s="221">
        <f t="shared" si="1170"/>
        <v>1</v>
      </c>
      <c r="FY252" s="221">
        <f t="shared" si="1170"/>
        <v>1</v>
      </c>
      <c r="FZ252" s="221">
        <f t="shared" si="1170"/>
        <v>1</v>
      </c>
      <c r="GA252" s="221">
        <f t="shared" si="1170"/>
        <v>1</v>
      </c>
      <c r="GB252" s="221">
        <f t="shared" si="1170"/>
        <v>1</v>
      </c>
      <c r="GC252" s="221">
        <f t="shared" si="1170"/>
        <v>1</v>
      </c>
      <c r="GD252" s="221">
        <f t="shared" ref="GD252:IO252" si="1171">IF(AND(GD$2-$H252&gt;=0,YEARFRAC($H252,GD$2)&lt;=$L252),1,0)</f>
        <v>1</v>
      </c>
      <c r="GE252" s="221">
        <f t="shared" si="1171"/>
        <v>1</v>
      </c>
      <c r="GF252" s="221">
        <f t="shared" si="1171"/>
        <v>1</v>
      </c>
      <c r="GG252" s="221">
        <f t="shared" si="1171"/>
        <v>1</v>
      </c>
      <c r="GH252" s="221">
        <f t="shared" si="1171"/>
        <v>1</v>
      </c>
      <c r="GI252" s="221">
        <f t="shared" si="1171"/>
        <v>1</v>
      </c>
      <c r="GJ252" s="221">
        <f t="shared" si="1171"/>
        <v>1</v>
      </c>
      <c r="GK252" s="221">
        <f t="shared" si="1171"/>
        <v>1</v>
      </c>
      <c r="GL252" s="221">
        <f t="shared" si="1171"/>
        <v>1</v>
      </c>
      <c r="GM252" s="221">
        <f t="shared" si="1171"/>
        <v>1</v>
      </c>
      <c r="GN252" s="221">
        <f t="shared" si="1171"/>
        <v>1</v>
      </c>
      <c r="GO252" s="221">
        <f t="shared" si="1171"/>
        <v>1</v>
      </c>
      <c r="GP252" s="221">
        <f t="shared" si="1171"/>
        <v>1</v>
      </c>
      <c r="GQ252" s="221">
        <f t="shared" si="1171"/>
        <v>1</v>
      </c>
      <c r="GR252" s="221">
        <f t="shared" si="1171"/>
        <v>1</v>
      </c>
      <c r="GS252" s="221">
        <f t="shared" si="1171"/>
        <v>1</v>
      </c>
      <c r="GT252" s="221">
        <f t="shared" si="1171"/>
        <v>1</v>
      </c>
      <c r="GU252" s="221">
        <f t="shared" si="1171"/>
        <v>1</v>
      </c>
      <c r="GV252" s="221">
        <f t="shared" si="1171"/>
        <v>1</v>
      </c>
      <c r="GW252" s="221">
        <f t="shared" si="1171"/>
        <v>1</v>
      </c>
      <c r="GX252" s="221">
        <f t="shared" si="1171"/>
        <v>1</v>
      </c>
      <c r="GY252" s="221">
        <f t="shared" si="1171"/>
        <v>1</v>
      </c>
      <c r="GZ252" s="221">
        <f t="shared" si="1171"/>
        <v>1</v>
      </c>
      <c r="HA252" s="221">
        <f t="shared" si="1171"/>
        <v>1</v>
      </c>
      <c r="HB252" s="221">
        <f t="shared" si="1171"/>
        <v>1</v>
      </c>
      <c r="HC252" s="221">
        <f t="shared" si="1171"/>
        <v>1</v>
      </c>
      <c r="HD252" s="221">
        <f t="shared" si="1171"/>
        <v>1</v>
      </c>
      <c r="HE252" s="221">
        <f t="shared" si="1171"/>
        <v>1</v>
      </c>
      <c r="HF252" s="221">
        <f t="shared" si="1171"/>
        <v>1</v>
      </c>
      <c r="HG252" s="221">
        <f t="shared" si="1171"/>
        <v>1</v>
      </c>
      <c r="HH252" s="221">
        <f t="shared" si="1171"/>
        <v>1</v>
      </c>
      <c r="HI252" s="221">
        <f t="shared" si="1171"/>
        <v>1</v>
      </c>
      <c r="HJ252" s="221">
        <f t="shared" si="1171"/>
        <v>1</v>
      </c>
      <c r="HK252" s="221">
        <f t="shared" si="1171"/>
        <v>1</v>
      </c>
      <c r="HL252" s="221">
        <f t="shared" si="1171"/>
        <v>1</v>
      </c>
      <c r="HM252" s="221">
        <f t="shared" si="1171"/>
        <v>1</v>
      </c>
      <c r="HN252" s="221">
        <f t="shared" si="1171"/>
        <v>1</v>
      </c>
      <c r="HO252" s="221">
        <f t="shared" si="1171"/>
        <v>1</v>
      </c>
      <c r="HP252" s="221">
        <f t="shared" si="1171"/>
        <v>1</v>
      </c>
      <c r="HQ252" s="221">
        <f t="shared" si="1171"/>
        <v>1</v>
      </c>
      <c r="HR252" s="221">
        <f t="shared" si="1171"/>
        <v>1</v>
      </c>
      <c r="HS252" s="221">
        <f t="shared" si="1171"/>
        <v>1</v>
      </c>
      <c r="HT252" s="221">
        <f t="shared" si="1171"/>
        <v>1</v>
      </c>
      <c r="HU252" s="221">
        <f t="shared" si="1171"/>
        <v>1</v>
      </c>
      <c r="HV252" s="221">
        <f t="shared" si="1171"/>
        <v>1</v>
      </c>
      <c r="HW252" s="221">
        <f t="shared" si="1171"/>
        <v>1</v>
      </c>
      <c r="HX252" s="221">
        <f t="shared" si="1171"/>
        <v>1</v>
      </c>
      <c r="HY252" s="221">
        <f t="shared" si="1171"/>
        <v>1</v>
      </c>
      <c r="HZ252" s="221">
        <f t="shared" si="1171"/>
        <v>1</v>
      </c>
      <c r="IA252" s="221">
        <f t="shared" si="1171"/>
        <v>1</v>
      </c>
      <c r="IB252" s="221">
        <f t="shared" si="1171"/>
        <v>1</v>
      </c>
      <c r="IC252" s="221">
        <f t="shared" si="1171"/>
        <v>1</v>
      </c>
      <c r="ID252" s="221">
        <f t="shared" si="1171"/>
        <v>1</v>
      </c>
      <c r="IE252" s="221">
        <f t="shared" si="1171"/>
        <v>1</v>
      </c>
      <c r="IF252" s="221">
        <f t="shared" si="1171"/>
        <v>1</v>
      </c>
      <c r="IG252" s="221">
        <f t="shared" si="1171"/>
        <v>1</v>
      </c>
      <c r="IH252" s="221">
        <f t="shared" si="1171"/>
        <v>1</v>
      </c>
      <c r="II252" s="221">
        <f t="shared" si="1171"/>
        <v>1</v>
      </c>
      <c r="IJ252" s="221">
        <f t="shared" si="1171"/>
        <v>1</v>
      </c>
      <c r="IK252" s="221">
        <f t="shared" si="1171"/>
        <v>1</v>
      </c>
      <c r="IL252" s="221">
        <f t="shared" si="1171"/>
        <v>1</v>
      </c>
      <c r="IM252" s="221">
        <f t="shared" si="1171"/>
        <v>1</v>
      </c>
      <c r="IN252" s="221">
        <f t="shared" si="1171"/>
        <v>1</v>
      </c>
      <c r="IO252" s="221">
        <f t="shared" si="1171"/>
        <v>1</v>
      </c>
      <c r="IP252" s="221">
        <f t="shared" ref="IP252:LA252" si="1172">IF(AND(IP$2-$H252&gt;=0,YEARFRAC($H252,IP$2)&lt;=$L252),1,0)</f>
        <v>1</v>
      </c>
      <c r="IQ252" s="221">
        <f t="shared" si="1172"/>
        <v>1</v>
      </c>
      <c r="IR252" s="221">
        <f t="shared" si="1172"/>
        <v>1</v>
      </c>
      <c r="IS252" s="221">
        <f t="shared" si="1172"/>
        <v>1</v>
      </c>
      <c r="IT252" s="221">
        <f t="shared" si="1172"/>
        <v>1</v>
      </c>
      <c r="IU252" s="221">
        <f t="shared" si="1172"/>
        <v>1</v>
      </c>
      <c r="IV252" s="221">
        <f t="shared" si="1172"/>
        <v>1</v>
      </c>
      <c r="IW252" s="221">
        <f t="shared" si="1172"/>
        <v>1</v>
      </c>
      <c r="IX252" s="221">
        <f t="shared" si="1172"/>
        <v>1</v>
      </c>
      <c r="IY252" s="221">
        <f t="shared" si="1172"/>
        <v>1</v>
      </c>
      <c r="IZ252" s="221">
        <f t="shared" si="1172"/>
        <v>1</v>
      </c>
      <c r="JA252" s="221">
        <f t="shared" si="1172"/>
        <v>1</v>
      </c>
      <c r="JB252" s="221">
        <f t="shared" si="1172"/>
        <v>1</v>
      </c>
      <c r="JC252" s="221">
        <f t="shared" si="1172"/>
        <v>1</v>
      </c>
      <c r="JD252" s="221">
        <f t="shared" si="1172"/>
        <v>1</v>
      </c>
      <c r="JE252" s="221">
        <f t="shared" si="1172"/>
        <v>1</v>
      </c>
      <c r="JF252" s="221">
        <f t="shared" si="1172"/>
        <v>1</v>
      </c>
      <c r="JG252" s="221">
        <f t="shared" si="1172"/>
        <v>1</v>
      </c>
      <c r="JH252" s="221">
        <f t="shared" si="1172"/>
        <v>1</v>
      </c>
      <c r="JI252" s="221">
        <f t="shared" si="1172"/>
        <v>1</v>
      </c>
      <c r="JJ252" s="221">
        <f t="shared" si="1172"/>
        <v>1</v>
      </c>
      <c r="JK252" s="221">
        <f t="shared" si="1172"/>
        <v>1</v>
      </c>
      <c r="JL252" s="221">
        <f t="shared" si="1172"/>
        <v>1</v>
      </c>
      <c r="JM252" s="221">
        <f t="shared" si="1172"/>
        <v>1</v>
      </c>
      <c r="JN252" s="221">
        <f t="shared" si="1172"/>
        <v>1</v>
      </c>
      <c r="JO252" s="221">
        <f t="shared" si="1172"/>
        <v>1</v>
      </c>
      <c r="JP252" s="221">
        <f t="shared" si="1172"/>
        <v>1</v>
      </c>
      <c r="JQ252" s="221">
        <f t="shared" si="1172"/>
        <v>1</v>
      </c>
      <c r="JR252" s="221">
        <f t="shared" si="1172"/>
        <v>1</v>
      </c>
      <c r="JS252" s="221">
        <f t="shared" si="1172"/>
        <v>1</v>
      </c>
      <c r="JT252" s="221">
        <f t="shared" si="1172"/>
        <v>1</v>
      </c>
      <c r="JU252" s="221">
        <f t="shared" si="1172"/>
        <v>1</v>
      </c>
      <c r="JV252" s="221">
        <f t="shared" si="1172"/>
        <v>1</v>
      </c>
      <c r="JW252" s="221">
        <f t="shared" si="1172"/>
        <v>1</v>
      </c>
      <c r="JX252" s="221">
        <f t="shared" si="1172"/>
        <v>1</v>
      </c>
      <c r="JY252" s="221">
        <f t="shared" si="1172"/>
        <v>1</v>
      </c>
      <c r="JZ252" s="221">
        <f t="shared" si="1172"/>
        <v>1</v>
      </c>
      <c r="KA252" s="221">
        <f t="shared" si="1172"/>
        <v>1</v>
      </c>
      <c r="KB252" s="221">
        <f t="shared" si="1172"/>
        <v>1</v>
      </c>
      <c r="KC252" s="221">
        <f t="shared" si="1172"/>
        <v>1</v>
      </c>
      <c r="KD252" s="221">
        <f t="shared" si="1172"/>
        <v>1</v>
      </c>
      <c r="KE252" s="221">
        <f t="shared" si="1172"/>
        <v>1</v>
      </c>
      <c r="KF252" s="221">
        <f t="shared" si="1172"/>
        <v>1</v>
      </c>
      <c r="KG252" s="221">
        <f t="shared" si="1172"/>
        <v>1</v>
      </c>
      <c r="KH252" s="221">
        <f t="shared" si="1172"/>
        <v>1</v>
      </c>
      <c r="KI252" s="221">
        <f t="shared" si="1172"/>
        <v>1</v>
      </c>
      <c r="KJ252" s="221">
        <f t="shared" si="1172"/>
        <v>1</v>
      </c>
      <c r="KK252" s="221">
        <f t="shared" si="1172"/>
        <v>1</v>
      </c>
      <c r="KL252" s="221">
        <f t="shared" si="1172"/>
        <v>1</v>
      </c>
      <c r="KM252" s="221">
        <f t="shared" si="1172"/>
        <v>1</v>
      </c>
      <c r="KN252" s="221">
        <f t="shared" si="1172"/>
        <v>1</v>
      </c>
      <c r="KO252" s="221">
        <f t="shared" si="1172"/>
        <v>1</v>
      </c>
      <c r="KP252" s="221">
        <f t="shared" si="1172"/>
        <v>1</v>
      </c>
      <c r="KQ252" s="221">
        <f t="shared" si="1172"/>
        <v>1</v>
      </c>
      <c r="KR252" s="221">
        <f t="shared" si="1172"/>
        <v>1</v>
      </c>
      <c r="KS252" s="221">
        <f t="shared" si="1172"/>
        <v>1</v>
      </c>
      <c r="KT252" s="221">
        <f t="shared" si="1172"/>
        <v>1</v>
      </c>
      <c r="KU252" s="221">
        <f t="shared" si="1172"/>
        <v>1</v>
      </c>
      <c r="KV252" s="221">
        <f t="shared" si="1172"/>
        <v>1</v>
      </c>
      <c r="KW252" s="221">
        <f t="shared" si="1172"/>
        <v>1</v>
      </c>
      <c r="KX252" s="221">
        <f t="shared" si="1172"/>
        <v>1</v>
      </c>
      <c r="KY252" s="221">
        <f t="shared" si="1172"/>
        <v>1</v>
      </c>
      <c r="KZ252" s="221">
        <f t="shared" si="1172"/>
        <v>1</v>
      </c>
      <c r="LA252" s="221">
        <f t="shared" si="1172"/>
        <v>1</v>
      </c>
      <c r="LB252" s="221">
        <f t="shared" ref="LB252:NM252" si="1173">IF(AND(LB$2-$H252&gt;=0,YEARFRAC($H252,LB$2)&lt;=$L252),1,0)</f>
        <v>1</v>
      </c>
      <c r="LC252" s="221">
        <f t="shared" si="1173"/>
        <v>1</v>
      </c>
      <c r="LD252" s="221">
        <f t="shared" si="1173"/>
        <v>1</v>
      </c>
      <c r="LE252" s="221">
        <f t="shared" si="1173"/>
        <v>1</v>
      </c>
      <c r="LF252" s="221">
        <f t="shared" si="1173"/>
        <v>1</v>
      </c>
      <c r="LG252" s="221">
        <f t="shared" si="1173"/>
        <v>1</v>
      </c>
      <c r="LH252" s="221">
        <f t="shared" si="1173"/>
        <v>1</v>
      </c>
      <c r="LI252" s="221">
        <f t="shared" si="1173"/>
        <v>1</v>
      </c>
      <c r="LJ252" s="221">
        <f t="shared" si="1173"/>
        <v>1</v>
      </c>
      <c r="LK252" s="221">
        <f t="shared" si="1173"/>
        <v>1</v>
      </c>
      <c r="LL252" s="221">
        <f t="shared" si="1173"/>
        <v>1</v>
      </c>
      <c r="LM252" s="221">
        <f t="shared" si="1173"/>
        <v>1</v>
      </c>
      <c r="LN252" s="221">
        <f t="shared" si="1173"/>
        <v>1</v>
      </c>
      <c r="LO252" s="221">
        <f t="shared" si="1173"/>
        <v>1</v>
      </c>
      <c r="LP252" s="221">
        <f t="shared" si="1173"/>
        <v>1</v>
      </c>
      <c r="LQ252" s="221">
        <f t="shared" si="1173"/>
        <v>1</v>
      </c>
      <c r="LR252" s="221">
        <f t="shared" si="1173"/>
        <v>1</v>
      </c>
      <c r="LS252" s="221">
        <f t="shared" si="1173"/>
        <v>1</v>
      </c>
      <c r="LT252" s="221">
        <f t="shared" si="1173"/>
        <v>1</v>
      </c>
      <c r="LU252" s="221">
        <f t="shared" si="1173"/>
        <v>1</v>
      </c>
      <c r="LV252" s="221">
        <f t="shared" si="1173"/>
        <v>1</v>
      </c>
      <c r="LW252" s="221">
        <f t="shared" si="1173"/>
        <v>1</v>
      </c>
      <c r="LX252" s="221">
        <f t="shared" si="1173"/>
        <v>1</v>
      </c>
      <c r="LY252" s="221">
        <f t="shared" si="1173"/>
        <v>1</v>
      </c>
      <c r="LZ252" s="221">
        <f t="shared" si="1173"/>
        <v>0</v>
      </c>
      <c r="MA252" s="221">
        <f t="shared" si="1173"/>
        <v>0</v>
      </c>
      <c r="MB252" s="221">
        <f t="shared" si="1173"/>
        <v>0</v>
      </c>
      <c r="MC252" s="221">
        <f t="shared" si="1173"/>
        <v>0</v>
      </c>
      <c r="MD252" s="221">
        <f t="shared" si="1173"/>
        <v>0</v>
      </c>
      <c r="ME252" s="221">
        <f t="shared" si="1173"/>
        <v>0</v>
      </c>
      <c r="MF252" s="221">
        <f t="shared" si="1173"/>
        <v>0</v>
      </c>
      <c r="MG252" s="221">
        <f t="shared" si="1173"/>
        <v>0</v>
      </c>
      <c r="MH252" s="221">
        <f t="shared" si="1173"/>
        <v>0</v>
      </c>
      <c r="MI252" s="221">
        <f t="shared" si="1173"/>
        <v>0</v>
      </c>
      <c r="MJ252" s="221">
        <f t="shared" si="1173"/>
        <v>0</v>
      </c>
      <c r="MK252" s="221">
        <f t="shared" si="1173"/>
        <v>0</v>
      </c>
      <c r="ML252" s="221">
        <f t="shared" si="1173"/>
        <v>0</v>
      </c>
      <c r="MM252" s="221">
        <f t="shared" si="1173"/>
        <v>0</v>
      </c>
      <c r="MN252" s="221">
        <f t="shared" si="1173"/>
        <v>0</v>
      </c>
      <c r="MO252" s="221">
        <f t="shared" si="1173"/>
        <v>0</v>
      </c>
      <c r="MP252" s="221">
        <f t="shared" si="1173"/>
        <v>0</v>
      </c>
      <c r="MQ252" s="221">
        <f t="shared" si="1173"/>
        <v>0</v>
      </c>
      <c r="MR252" s="221">
        <f t="shared" si="1173"/>
        <v>0</v>
      </c>
      <c r="MS252" s="221">
        <f t="shared" si="1173"/>
        <v>0</v>
      </c>
      <c r="MT252" s="221">
        <f t="shared" si="1173"/>
        <v>0</v>
      </c>
      <c r="MU252" s="221">
        <f t="shared" si="1173"/>
        <v>0</v>
      </c>
      <c r="MV252" s="221">
        <f t="shared" si="1173"/>
        <v>0</v>
      </c>
      <c r="MW252" s="221">
        <f t="shared" si="1173"/>
        <v>0</v>
      </c>
      <c r="MX252" s="221">
        <f t="shared" si="1173"/>
        <v>0</v>
      </c>
      <c r="MY252" s="221">
        <f t="shared" si="1173"/>
        <v>0</v>
      </c>
      <c r="MZ252" s="221">
        <f t="shared" si="1173"/>
        <v>0</v>
      </c>
      <c r="NA252" s="221">
        <f t="shared" si="1173"/>
        <v>0</v>
      </c>
      <c r="NB252" s="221">
        <f t="shared" si="1173"/>
        <v>0</v>
      </c>
      <c r="NC252" s="221">
        <f t="shared" si="1173"/>
        <v>0</v>
      </c>
      <c r="ND252" s="221">
        <f t="shared" si="1173"/>
        <v>0</v>
      </c>
      <c r="NE252" s="221">
        <f t="shared" si="1173"/>
        <v>0</v>
      </c>
      <c r="NF252" s="221">
        <f t="shared" si="1173"/>
        <v>0</v>
      </c>
      <c r="NG252" s="221">
        <f t="shared" si="1173"/>
        <v>0</v>
      </c>
      <c r="NH252" s="221">
        <f t="shared" si="1173"/>
        <v>0</v>
      </c>
      <c r="NI252" s="221">
        <f t="shared" si="1173"/>
        <v>0</v>
      </c>
      <c r="NJ252" s="221">
        <f t="shared" si="1173"/>
        <v>0</v>
      </c>
      <c r="NK252" s="221">
        <f t="shared" si="1173"/>
        <v>0</v>
      </c>
      <c r="NL252" s="221">
        <f t="shared" si="1173"/>
        <v>0</v>
      </c>
      <c r="NM252" s="221">
        <f t="shared" si="1173"/>
        <v>0</v>
      </c>
      <c r="NN252" s="221">
        <f t="shared" ref="NN252:PA252" si="1174">IF(AND(NN$2-$H252&gt;=0,YEARFRAC($H252,NN$2)&lt;=$L252),1,0)</f>
        <v>0</v>
      </c>
      <c r="NO252" s="221">
        <f t="shared" si="1174"/>
        <v>0</v>
      </c>
      <c r="NP252" s="221">
        <f t="shared" si="1174"/>
        <v>0</v>
      </c>
      <c r="NQ252" s="221">
        <f t="shared" si="1174"/>
        <v>0</v>
      </c>
      <c r="NR252" s="221">
        <f t="shared" si="1174"/>
        <v>0</v>
      </c>
      <c r="NS252" s="221">
        <f t="shared" si="1174"/>
        <v>0</v>
      </c>
      <c r="NT252" s="221">
        <f t="shared" si="1174"/>
        <v>0</v>
      </c>
      <c r="NU252" s="221">
        <f t="shared" si="1174"/>
        <v>0</v>
      </c>
      <c r="NV252" s="221">
        <f t="shared" si="1174"/>
        <v>0</v>
      </c>
      <c r="NW252" s="221">
        <f t="shared" si="1174"/>
        <v>0</v>
      </c>
      <c r="NX252" s="221">
        <f t="shared" si="1174"/>
        <v>0</v>
      </c>
      <c r="NY252" s="221">
        <f t="shared" si="1174"/>
        <v>0</v>
      </c>
      <c r="NZ252" s="221">
        <f t="shared" si="1174"/>
        <v>0</v>
      </c>
      <c r="OA252" s="221">
        <f t="shared" si="1174"/>
        <v>0</v>
      </c>
      <c r="OB252" s="221">
        <f t="shared" si="1174"/>
        <v>0</v>
      </c>
      <c r="OC252" s="221">
        <f t="shared" si="1174"/>
        <v>0</v>
      </c>
      <c r="OD252" s="221">
        <f t="shared" si="1174"/>
        <v>0</v>
      </c>
      <c r="OE252" s="221">
        <f t="shared" si="1174"/>
        <v>0</v>
      </c>
      <c r="OF252" s="221">
        <f t="shared" si="1174"/>
        <v>0</v>
      </c>
      <c r="OG252" s="221">
        <f t="shared" si="1174"/>
        <v>0</v>
      </c>
      <c r="OH252" s="221">
        <f t="shared" si="1174"/>
        <v>0</v>
      </c>
      <c r="OI252" s="221">
        <f t="shared" si="1174"/>
        <v>0</v>
      </c>
      <c r="OJ252" s="221">
        <f t="shared" si="1174"/>
        <v>0</v>
      </c>
      <c r="OK252" s="221">
        <f t="shared" si="1174"/>
        <v>0</v>
      </c>
      <c r="OL252" s="221">
        <f t="shared" si="1174"/>
        <v>0</v>
      </c>
      <c r="OM252" s="221">
        <f t="shared" si="1174"/>
        <v>0</v>
      </c>
      <c r="ON252" s="221">
        <f t="shared" si="1174"/>
        <v>0</v>
      </c>
      <c r="OO252" s="221">
        <f t="shared" si="1174"/>
        <v>0</v>
      </c>
      <c r="OP252" s="221">
        <f t="shared" si="1174"/>
        <v>0</v>
      </c>
      <c r="OQ252" s="221">
        <f t="shared" si="1174"/>
        <v>0</v>
      </c>
      <c r="OR252" s="221">
        <f t="shared" si="1174"/>
        <v>0</v>
      </c>
      <c r="OS252" s="221">
        <f t="shared" si="1174"/>
        <v>0</v>
      </c>
      <c r="OT252" s="221">
        <f t="shared" si="1174"/>
        <v>0</v>
      </c>
      <c r="OU252" s="221">
        <f t="shared" si="1174"/>
        <v>0</v>
      </c>
      <c r="OV252" s="221">
        <f t="shared" si="1174"/>
        <v>0</v>
      </c>
      <c r="OW252" s="221">
        <f t="shared" si="1174"/>
        <v>0</v>
      </c>
      <c r="OX252" s="221">
        <f t="shared" si="1174"/>
        <v>0</v>
      </c>
      <c r="OY252" s="221">
        <f t="shared" si="1174"/>
        <v>0</v>
      </c>
      <c r="OZ252" s="221">
        <f t="shared" si="1174"/>
        <v>0</v>
      </c>
      <c r="PA252" s="221">
        <f t="shared" si="1174"/>
        <v>0</v>
      </c>
    </row>
    <row r="253" spans="1:417" ht="15" customHeight="1" x14ac:dyDescent="0.25">
      <c r="A253" s="525">
        <f t="shared" si="1092"/>
        <v>11</v>
      </c>
      <c r="B253" s="525" t="str">
        <f>INDEX('B12 ID ALL Exit Fees'!$S$2:$GA$2,1,MATCH($A253,'B12 ID ALL Exit Fees'!$S$1:$GA$1,0))</f>
        <v>High West Energy</v>
      </c>
      <c r="C253" s="216">
        <f>C252+1</f>
        <v>164</v>
      </c>
      <c r="E253" s="208" t="s">
        <v>142</v>
      </c>
      <c r="H253" s="414">
        <f>INDEX('TS Pat Cap'!$K$7:$K$50,MATCH($B253,'TS Pat Cap'!$C$7:$C$50,0),1)</f>
        <v>22110121</v>
      </c>
      <c r="I253" s="14">
        <f>I231</f>
        <v>6</v>
      </c>
      <c r="P253" s="215" t="s">
        <v>313</v>
      </c>
      <c r="T253" s="215"/>
      <c r="X253" s="412">
        <f>SUM($AA253:$BD253)</f>
        <v>22110121.000000007</v>
      </c>
      <c r="Y253" s="213"/>
      <c r="AA253" s="412">
        <f t="shared" ref="AA253:AP255" si="1175">SUMIFS($BF253:$PA253,$BF$3:$PA$3,AA$3)</f>
        <v>0</v>
      </c>
      <c r="AB253" s="412">
        <f t="shared" si="1175"/>
        <v>0</v>
      </c>
      <c r="AC253" s="412">
        <f t="shared" si="1175"/>
        <v>0</v>
      </c>
      <c r="AD253" s="412">
        <f t="shared" si="1175"/>
        <v>737004.03333333333</v>
      </c>
      <c r="AE253" s="412">
        <f t="shared" si="1175"/>
        <v>1105506.05</v>
      </c>
      <c r="AF253" s="412">
        <f t="shared" si="1175"/>
        <v>1105506.05</v>
      </c>
      <c r="AG253" s="412">
        <f t="shared" si="1175"/>
        <v>1105506.05</v>
      </c>
      <c r="AH253" s="412">
        <f t="shared" si="1175"/>
        <v>1105506.05</v>
      </c>
      <c r="AI253" s="412">
        <f t="shared" si="1175"/>
        <v>1105506.05</v>
      </c>
      <c r="AJ253" s="412">
        <f t="shared" si="1175"/>
        <v>1105506.05</v>
      </c>
      <c r="AK253" s="412">
        <f t="shared" si="1175"/>
        <v>1105506.05</v>
      </c>
      <c r="AL253" s="412">
        <f t="shared" si="1175"/>
        <v>1105506.05</v>
      </c>
      <c r="AM253" s="412">
        <f t="shared" si="1175"/>
        <v>1105506.05</v>
      </c>
      <c r="AN253" s="412">
        <f t="shared" si="1175"/>
        <v>1105506.05</v>
      </c>
      <c r="AO253" s="412">
        <f t="shared" si="1175"/>
        <v>1105506.05</v>
      </c>
      <c r="AP253" s="412">
        <f t="shared" si="1175"/>
        <v>1105506.05</v>
      </c>
      <c r="AQ253" s="412">
        <f t="shared" ref="AQ253:BD255" si="1176">SUMIFS($BF253:$PA253,$BF$3:$PA$3,AQ$3)</f>
        <v>1105506.05</v>
      </c>
      <c r="AR253" s="412">
        <f t="shared" si="1176"/>
        <v>1105506.05</v>
      </c>
      <c r="AS253" s="412">
        <f t="shared" si="1176"/>
        <v>1105506.05</v>
      </c>
      <c r="AT253" s="412">
        <f t="shared" si="1176"/>
        <v>1105506.05</v>
      </c>
      <c r="AU253" s="412">
        <f t="shared" si="1176"/>
        <v>1105506.05</v>
      </c>
      <c r="AV253" s="412">
        <f t="shared" si="1176"/>
        <v>1105506.05</v>
      </c>
      <c r="AW253" s="412">
        <f t="shared" si="1176"/>
        <v>1105506.05</v>
      </c>
      <c r="AX253" s="412">
        <f t="shared" si="1176"/>
        <v>368502.01666666666</v>
      </c>
      <c r="AY253" s="412">
        <f t="shared" si="1176"/>
        <v>0</v>
      </c>
      <c r="AZ253" s="412">
        <f t="shared" si="1176"/>
        <v>0</v>
      </c>
      <c r="BA253" s="412">
        <f t="shared" si="1176"/>
        <v>0</v>
      </c>
      <c r="BB253" s="412">
        <f t="shared" si="1176"/>
        <v>0</v>
      </c>
      <c r="BC253" s="412">
        <f t="shared" si="1176"/>
        <v>0</v>
      </c>
      <c r="BD253" s="412">
        <f t="shared" si="1176"/>
        <v>0</v>
      </c>
      <c r="BF253" s="416">
        <f>$H253/20/12*BF252</f>
        <v>0</v>
      </c>
      <c r="BG253" s="416">
        <f t="shared" ref="BG253:DR253" si="1177">$H253/20/12*BG252</f>
        <v>0</v>
      </c>
      <c r="BH253" s="416">
        <f t="shared" si="1177"/>
        <v>0</v>
      </c>
      <c r="BI253" s="416">
        <f t="shared" si="1177"/>
        <v>0</v>
      </c>
      <c r="BJ253" s="416">
        <f t="shared" si="1177"/>
        <v>0</v>
      </c>
      <c r="BK253" s="416">
        <f t="shared" si="1177"/>
        <v>0</v>
      </c>
      <c r="BL253" s="416">
        <f t="shared" si="1177"/>
        <v>0</v>
      </c>
      <c r="BM253" s="416">
        <f t="shared" si="1177"/>
        <v>0</v>
      </c>
      <c r="BN253" s="416">
        <f t="shared" si="1177"/>
        <v>0</v>
      </c>
      <c r="BO253" s="416">
        <f t="shared" si="1177"/>
        <v>0</v>
      </c>
      <c r="BP253" s="416">
        <f t="shared" si="1177"/>
        <v>0</v>
      </c>
      <c r="BQ253" s="416">
        <f t="shared" si="1177"/>
        <v>0</v>
      </c>
      <c r="BR253" s="416">
        <f t="shared" si="1177"/>
        <v>0</v>
      </c>
      <c r="BS253" s="416">
        <f t="shared" si="1177"/>
        <v>0</v>
      </c>
      <c r="BT253" s="416">
        <f t="shared" si="1177"/>
        <v>0</v>
      </c>
      <c r="BU253" s="416">
        <f t="shared" si="1177"/>
        <v>0</v>
      </c>
      <c r="BV253" s="416">
        <f t="shared" si="1177"/>
        <v>0</v>
      </c>
      <c r="BW253" s="416">
        <f t="shared" si="1177"/>
        <v>0</v>
      </c>
      <c r="BX253" s="416">
        <f t="shared" si="1177"/>
        <v>0</v>
      </c>
      <c r="BY253" s="416">
        <f t="shared" si="1177"/>
        <v>0</v>
      </c>
      <c r="BZ253" s="416">
        <f t="shared" si="1177"/>
        <v>0</v>
      </c>
      <c r="CA253" s="416">
        <f t="shared" si="1177"/>
        <v>0</v>
      </c>
      <c r="CB253" s="416">
        <f t="shared" si="1177"/>
        <v>0</v>
      </c>
      <c r="CC253" s="416">
        <f t="shared" si="1177"/>
        <v>0</v>
      </c>
      <c r="CD253" s="416">
        <f t="shared" si="1177"/>
        <v>0</v>
      </c>
      <c r="CE253" s="416">
        <f t="shared" si="1177"/>
        <v>0</v>
      </c>
      <c r="CF253" s="416">
        <f t="shared" si="1177"/>
        <v>0</v>
      </c>
      <c r="CG253" s="416">
        <f t="shared" si="1177"/>
        <v>0</v>
      </c>
      <c r="CH253" s="416">
        <f t="shared" si="1177"/>
        <v>0</v>
      </c>
      <c r="CI253" s="416">
        <f t="shared" si="1177"/>
        <v>0</v>
      </c>
      <c r="CJ253" s="416">
        <f t="shared" si="1177"/>
        <v>0</v>
      </c>
      <c r="CK253" s="416">
        <f t="shared" si="1177"/>
        <v>0</v>
      </c>
      <c r="CL253" s="416">
        <f t="shared" si="1177"/>
        <v>0</v>
      </c>
      <c r="CM253" s="416">
        <f t="shared" si="1177"/>
        <v>0</v>
      </c>
      <c r="CN253" s="416">
        <f t="shared" si="1177"/>
        <v>0</v>
      </c>
      <c r="CO253" s="416">
        <f t="shared" si="1177"/>
        <v>0</v>
      </c>
      <c r="CP253" s="416">
        <f t="shared" si="1177"/>
        <v>0</v>
      </c>
      <c r="CQ253" s="416">
        <f t="shared" si="1177"/>
        <v>0</v>
      </c>
      <c r="CR253" s="416">
        <f t="shared" si="1177"/>
        <v>0</v>
      </c>
      <c r="CS253" s="416">
        <f t="shared" si="1177"/>
        <v>0</v>
      </c>
      <c r="CT253" s="416">
        <f t="shared" si="1177"/>
        <v>92125.504166666666</v>
      </c>
      <c r="CU253" s="416">
        <f t="shared" si="1177"/>
        <v>92125.504166666666</v>
      </c>
      <c r="CV253" s="416">
        <f t="shared" si="1177"/>
        <v>92125.504166666666</v>
      </c>
      <c r="CW253" s="416">
        <f t="shared" si="1177"/>
        <v>92125.504166666666</v>
      </c>
      <c r="CX253" s="416">
        <f t="shared" si="1177"/>
        <v>92125.504166666666</v>
      </c>
      <c r="CY253" s="416">
        <f t="shared" si="1177"/>
        <v>92125.504166666666</v>
      </c>
      <c r="CZ253" s="416">
        <f t="shared" si="1177"/>
        <v>92125.504166666666</v>
      </c>
      <c r="DA253" s="416">
        <f t="shared" si="1177"/>
        <v>92125.504166666666</v>
      </c>
      <c r="DB253" s="416">
        <f t="shared" si="1177"/>
        <v>92125.504166666666</v>
      </c>
      <c r="DC253" s="416">
        <f t="shared" si="1177"/>
        <v>92125.504166666666</v>
      </c>
      <c r="DD253" s="416">
        <f t="shared" si="1177"/>
        <v>92125.504166666666</v>
      </c>
      <c r="DE253" s="416">
        <f t="shared" si="1177"/>
        <v>92125.504166666666</v>
      </c>
      <c r="DF253" s="416">
        <f t="shared" si="1177"/>
        <v>92125.504166666666</v>
      </c>
      <c r="DG253" s="416">
        <f t="shared" si="1177"/>
        <v>92125.504166666666</v>
      </c>
      <c r="DH253" s="416">
        <f t="shared" si="1177"/>
        <v>92125.504166666666</v>
      </c>
      <c r="DI253" s="416">
        <f t="shared" si="1177"/>
        <v>92125.504166666666</v>
      </c>
      <c r="DJ253" s="416">
        <f t="shared" si="1177"/>
        <v>92125.504166666666</v>
      </c>
      <c r="DK253" s="416">
        <f t="shared" si="1177"/>
        <v>92125.504166666666</v>
      </c>
      <c r="DL253" s="416">
        <f t="shared" si="1177"/>
        <v>92125.504166666666</v>
      </c>
      <c r="DM253" s="416">
        <f t="shared" si="1177"/>
        <v>92125.504166666666</v>
      </c>
      <c r="DN253" s="416">
        <f t="shared" si="1177"/>
        <v>92125.504166666666</v>
      </c>
      <c r="DO253" s="416">
        <f t="shared" si="1177"/>
        <v>92125.504166666666</v>
      </c>
      <c r="DP253" s="416">
        <f t="shared" si="1177"/>
        <v>92125.504166666666</v>
      </c>
      <c r="DQ253" s="416">
        <f t="shared" si="1177"/>
        <v>92125.504166666666</v>
      </c>
      <c r="DR253" s="416">
        <f t="shared" si="1177"/>
        <v>92125.504166666666</v>
      </c>
      <c r="DS253" s="416">
        <f t="shared" ref="DS253:GD253" si="1178">$H253/20/12*DS252</f>
        <v>92125.504166666666</v>
      </c>
      <c r="DT253" s="416">
        <f t="shared" si="1178"/>
        <v>92125.504166666666</v>
      </c>
      <c r="DU253" s="416">
        <f t="shared" si="1178"/>
        <v>92125.504166666666</v>
      </c>
      <c r="DV253" s="416">
        <f t="shared" si="1178"/>
        <v>92125.504166666666</v>
      </c>
      <c r="DW253" s="416">
        <f t="shared" si="1178"/>
        <v>92125.504166666666</v>
      </c>
      <c r="DX253" s="416">
        <f t="shared" si="1178"/>
        <v>92125.504166666666</v>
      </c>
      <c r="DY253" s="416">
        <f t="shared" si="1178"/>
        <v>92125.504166666666</v>
      </c>
      <c r="DZ253" s="416">
        <f t="shared" si="1178"/>
        <v>92125.504166666666</v>
      </c>
      <c r="EA253" s="416">
        <f t="shared" si="1178"/>
        <v>92125.504166666666</v>
      </c>
      <c r="EB253" s="416">
        <f t="shared" si="1178"/>
        <v>92125.504166666666</v>
      </c>
      <c r="EC253" s="416">
        <f t="shared" si="1178"/>
        <v>92125.504166666666</v>
      </c>
      <c r="ED253" s="416">
        <f t="shared" si="1178"/>
        <v>92125.504166666666</v>
      </c>
      <c r="EE253" s="416">
        <f t="shared" si="1178"/>
        <v>92125.504166666666</v>
      </c>
      <c r="EF253" s="416">
        <f t="shared" si="1178"/>
        <v>92125.504166666666</v>
      </c>
      <c r="EG253" s="416">
        <f t="shared" si="1178"/>
        <v>92125.504166666666</v>
      </c>
      <c r="EH253" s="416">
        <f t="shared" si="1178"/>
        <v>92125.504166666666</v>
      </c>
      <c r="EI253" s="416">
        <f t="shared" si="1178"/>
        <v>92125.504166666666</v>
      </c>
      <c r="EJ253" s="416">
        <f t="shared" si="1178"/>
        <v>92125.504166666666</v>
      </c>
      <c r="EK253" s="416">
        <f t="shared" si="1178"/>
        <v>92125.504166666666</v>
      </c>
      <c r="EL253" s="416">
        <f t="shared" si="1178"/>
        <v>92125.504166666666</v>
      </c>
      <c r="EM253" s="416">
        <f t="shared" si="1178"/>
        <v>92125.504166666666</v>
      </c>
      <c r="EN253" s="416">
        <f t="shared" si="1178"/>
        <v>92125.504166666666</v>
      </c>
      <c r="EO253" s="416">
        <f t="shared" si="1178"/>
        <v>92125.504166666666</v>
      </c>
      <c r="EP253" s="416">
        <f t="shared" si="1178"/>
        <v>92125.504166666666</v>
      </c>
      <c r="EQ253" s="416">
        <f t="shared" si="1178"/>
        <v>92125.504166666666</v>
      </c>
      <c r="ER253" s="416">
        <f t="shared" si="1178"/>
        <v>92125.504166666666</v>
      </c>
      <c r="ES253" s="416">
        <f t="shared" si="1178"/>
        <v>92125.504166666666</v>
      </c>
      <c r="ET253" s="416">
        <f t="shared" si="1178"/>
        <v>92125.504166666666</v>
      </c>
      <c r="EU253" s="416">
        <f t="shared" si="1178"/>
        <v>92125.504166666666</v>
      </c>
      <c r="EV253" s="416">
        <f t="shared" si="1178"/>
        <v>92125.504166666666</v>
      </c>
      <c r="EW253" s="416">
        <f t="shared" si="1178"/>
        <v>92125.504166666666</v>
      </c>
      <c r="EX253" s="416">
        <f t="shared" si="1178"/>
        <v>92125.504166666666</v>
      </c>
      <c r="EY253" s="416">
        <f t="shared" si="1178"/>
        <v>92125.504166666666</v>
      </c>
      <c r="EZ253" s="416">
        <f t="shared" si="1178"/>
        <v>92125.504166666666</v>
      </c>
      <c r="FA253" s="416">
        <f t="shared" si="1178"/>
        <v>92125.504166666666</v>
      </c>
      <c r="FB253" s="416">
        <f t="shared" si="1178"/>
        <v>92125.504166666666</v>
      </c>
      <c r="FC253" s="416">
        <f t="shared" si="1178"/>
        <v>92125.504166666666</v>
      </c>
      <c r="FD253" s="416">
        <f t="shared" si="1178"/>
        <v>92125.504166666666</v>
      </c>
      <c r="FE253" s="416">
        <f t="shared" si="1178"/>
        <v>92125.504166666666</v>
      </c>
      <c r="FF253" s="416">
        <f t="shared" si="1178"/>
        <v>92125.504166666666</v>
      </c>
      <c r="FG253" s="416">
        <f t="shared" si="1178"/>
        <v>92125.504166666666</v>
      </c>
      <c r="FH253" s="416">
        <f t="shared" si="1178"/>
        <v>92125.504166666666</v>
      </c>
      <c r="FI253" s="416">
        <f t="shared" si="1178"/>
        <v>92125.504166666666</v>
      </c>
      <c r="FJ253" s="416">
        <f t="shared" si="1178"/>
        <v>92125.504166666666</v>
      </c>
      <c r="FK253" s="416">
        <f t="shared" si="1178"/>
        <v>92125.504166666666</v>
      </c>
      <c r="FL253" s="416">
        <f t="shared" si="1178"/>
        <v>92125.504166666666</v>
      </c>
      <c r="FM253" s="416">
        <f t="shared" si="1178"/>
        <v>92125.504166666666</v>
      </c>
      <c r="FN253" s="416">
        <f t="shared" si="1178"/>
        <v>92125.504166666666</v>
      </c>
      <c r="FO253" s="416">
        <f t="shared" si="1178"/>
        <v>92125.504166666666</v>
      </c>
      <c r="FP253" s="416">
        <f t="shared" si="1178"/>
        <v>92125.504166666666</v>
      </c>
      <c r="FQ253" s="416">
        <f t="shared" si="1178"/>
        <v>92125.504166666666</v>
      </c>
      <c r="FR253" s="416">
        <f t="shared" si="1178"/>
        <v>92125.504166666666</v>
      </c>
      <c r="FS253" s="416">
        <f t="shared" si="1178"/>
        <v>92125.504166666666</v>
      </c>
      <c r="FT253" s="416">
        <f t="shared" si="1178"/>
        <v>92125.504166666666</v>
      </c>
      <c r="FU253" s="416">
        <f t="shared" si="1178"/>
        <v>92125.504166666666</v>
      </c>
      <c r="FV253" s="416">
        <f t="shared" si="1178"/>
        <v>92125.504166666666</v>
      </c>
      <c r="FW253" s="416">
        <f t="shared" si="1178"/>
        <v>92125.504166666666</v>
      </c>
      <c r="FX253" s="416">
        <f t="shared" si="1178"/>
        <v>92125.504166666666</v>
      </c>
      <c r="FY253" s="416">
        <f t="shared" si="1178"/>
        <v>92125.504166666666</v>
      </c>
      <c r="FZ253" s="416">
        <f t="shared" si="1178"/>
        <v>92125.504166666666</v>
      </c>
      <c r="GA253" s="416">
        <f t="shared" si="1178"/>
        <v>92125.504166666666</v>
      </c>
      <c r="GB253" s="416">
        <f t="shared" si="1178"/>
        <v>92125.504166666666</v>
      </c>
      <c r="GC253" s="416">
        <f t="shared" si="1178"/>
        <v>92125.504166666666</v>
      </c>
      <c r="GD253" s="416">
        <f t="shared" si="1178"/>
        <v>92125.504166666666</v>
      </c>
      <c r="GE253" s="416">
        <f t="shared" ref="GE253:IP253" si="1179">$H253/20/12*GE252</f>
        <v>92125.504166666666</v>
      </c>
      <c r="GF253" s="416">
        <f t="shared" si="1179"/>
        <v>92125.504166666666</v>
      </c>
      <c r="GG253" s="416">
        <f t="shared" si="1179"/>
        <v>92125.504166666666</v>
      </c>
      <c r="GH253" s="416">
        <f t="shared" si="1179"/>
        <v>92125.504166666666</v>
      </c>
      <c r="GI253" s="416">
        <f t="shared" si="1179"/>
        <v>92125.504166666666</v>
      </c>
      <c r="GJ253" s="416">
        <f t="shared" si="1179"/>
        <v>92125.504166666666</v>
      </c>
      <c r="GK253" s="416">
        <f t="shared" si="1179"/>
        <v>92125.504166666666</v>
      </c>
      <c r="GL253" s="416">
        <f t="shared" si="1179"/>
        <v>92125.504166666666</v>
      </c>
      <c r="GM253" s="416">
        <f t="shared" si="1179"/>
        <v>92125.504166666666</v>
      </c>
      <c r="GN253" s="416">
        <f t="shared" si="1179"/>
        <v>92125.504166666666</v>
      </c>
      <c r="GO253" s="416">
        <f t="shared" si="1179"/>
        <v>92125.504166666666</v>
      </c>
      <c r="GP253" s="416">
        <f t="shared" si="1179"/>
        <v>92125.504166666666</v>
      </c>
      <c r="GQ253" s="416">
        <f t="shared" si="1179"/>
        <v>92125.504166666666</v>
      </c>
      <c r="GR253" s="416">
        <f t="shared" si="1179"/>
        <v>92125.504166666666</v>
      </c>
      <c r="GS253" s="416">
        <f t="shared" si="1179"/>
        <v>92125.504166666666</v>
      </c>
      <c r="GT253" s="416">
        <f t="shared" si="1179"/>
        <v>92125.504166666666</v>
      </c>
      <c r="GU253" s="416">
        <f t="shared" si="1179"/>
        <v>92125.504166666666</v>
      </c>
      <c r="GV253" s="416">
        <f t="shared" si="1179"/>
        <v>92125.504166666666</v>
      </c>
      <c r="GW253" s="416">
        <f t="shared" si="1179"/>
        <v>92125.504166666666</v>
      </c>
      <c r="GX253" s="416">
        <f t="shared" si="1179"/>
        <v>92125.504166666666</v>
      </c>
      <c r="GY253" s="416">
        <f t="shared" si="1179"/>
        <v>92125.504166666666</v>
      </c>
      <c r="GZ253" s="416">
        <f t="shared" si="1179"/>
        <v>92125.504166666666</v>
      </c>
      <c r="HA253" s="416">
        <f t="shared" si="1179"/>
        <v>92125.504166666666</v>
      </c>
      <c r="HB253" s="416">
        <f t="shared" si="1179"/>
        <v>92125.504166666666</v>
      </c>
      <c r="HC253" s="416">
        <f t="shared" si="1179"/>
        <v>92125.504166666666</v>
      </c>
      <c r="HD253" s="416">
        <f t="shared" si="1179"/>
        <v>92125.504166666666</v>
      </c>
      <c r="HE253" s="416">
        <f t="shared" si="1179"/>
        <v>92125.504166666666</v>
      </c>
      <c r="HF253" s="416">
        <f t="shared" si="1179"/>
        <v>92125.504166666666</v>
      </c>
      <c r="HG253" s="416">
        <f t="shared" si="1179"/>
        <v>92125.504166666666</v>
      </c>
      <c r="HH253" s="416">
        <f t="shared" si="1179"/>
        <v>92125.504166666666</v>
      </c>
      <c r="HI253" s="416">
        <f t="shared" si="1179"/>
        <v>92125.504166666666</v>
      </c>
      <c r="HJ253" s="416">
        <f t="shared" si="1179"/>
        <v>92125.504166666666</v>
      </c>
      <c r="HK253" s="416">
        <f t="shared" si="1179"/>
        <v>92125.504166666666</v>
      </c>
      <c r="HL253" s="416">
        <f t="shared" si="1179"/>
        <v>92125.504166666666</v>
      </c>
      <c r="HM253" s="416">
        <f t="shared" si="1179"/>
        <v>92125.504166666666</v>
      </c>
      <c r="HN253" s="416">
        <f t="shared" si="1179"/>
        <v>92125.504166666666</v>
      </c>
      <c r="HO253" s="416">
        <f t="shared" si="1179"/>
        <v>92125.504166666666</v>
      </c>
      <c r="HP253" s="416">
        <f t="shared" si="1179"/>
        <v>92125.504166666666</v>
      </c>
      <c r="HQ253" s="416">
        <f t="shared" si="1179"/>
        <v>92125.504166666666</v>
      </c>
      <c r="HR253" s="416">
        <f t="shared" si="1179"/>
        <v>92125.504166666666</v>
      </c>
      <c r="HS253" s="416">
        <f t="shared" si="1179"/>
        <v>92125.504166666666</v>
      </c>
      <c r="HT253" s="416">
        <f t="shared" si="1179"/>
        <v>92125.504166666666</v>
      </c>
      <c r="HU253" s="416">
        <f t="shared" si="1179"/>
        <v>92125.504166666666</v>
      </c>
      <c r="HV253" s="416">
        <f t="shared" si="1179"/>
        <v>92125.504166666666</v>
      </c>
      <c r="HW253" s="416">
        <f t="shared" si="1179"/>
        <v>92125.504166666666</v>
      </c>
      <c r="HX253" s="416">
        <f t="shared" si="1179"/>
        <v>92125.504166666666</v>
      </c>
      <c r="HY253" s="416">
        <f t="shared" si="1179"/>
        <v>92125.504166666666</v>
      </c>
      <c r="HZ253" s="416">
        <f t="shared" si="1179"/>
        <v>92125.504166666666</v>
      </c>
      <c r="IA253" s="416">
        <f t="shared" si="1179"/>
        <v>92125.504166666666</v>
      </c>
      <c r="IB253" s="416">
        <f t="shared" si="1179"/>
        <v>92125.504166666666</v>
      </c>
      <c r="IC253" s="416">
        <f t="shared" si="1179"/>
        <v>92125.504166666666</v>
      </c>
      <c r="ID253" s="416">
        <f t="shared" si="1179"/>
        <v>92125.504166666666</v>
      </c>
      <c r="IE253" s="416">
        <f t="shared" si="1179"/>
        <v>92125.504166666666</v>
      </c>
      <c r="IF253" s="416">
        <f t="shared" si="1179"/>
        <v>92125.504166666666</v>
      </c>
      <c r="IG253" s="416">
        <f t="shared" si="1179"/>
        <v>92125.504166666666</v>
      </c>
      <c r="IH253" s="416">
        <f t="shared" si="1179"/>
        <v>92125.504166666666</v>
      </c>
      <c r="II253" s="416">
        <f t="shared" si="1179"/>
        <v>92125.504166666666</v>
      </c>
      <c r="IJ253" s="416">
        <f t="shared" si="1179"/>
        <v>92125.504166666666</v>
      </c>
      <c r="IK253" s="416">
        <f t="shared" si="1179"/>
        <v>92125.504166666666</v>
      </c>
      <c r="IL253" s="416">
        <f t="shared" si="1179"/>
        <v>92125.504166666666</v>
      </c>
      <c r="IM253" s="416">
        <f t="shared" si="1179"/>
        <v>92125.504166666666</v>
      </c>
      <c r="IN253" s="416">
        <f t="shared" si="1179"/>
        <v>92125.504166666666</v>
      </c>
      <c r="IO253" s="416">
        <f t="shared" si="1179"/>
        <v>92125.504166666666</v>
      </c>
      <c r="IP253" s="416">
        <f t="shared" si="1179"/>
        <v>92125.504166666666</v>
      </c>
      <c r="IQ253" s="416">
        <f t="shared" ref="IQ253:LB253" si="1180">$H253/20/12*IQ252</f>
        <v>92125.504166666666</v>
      </c>
      <c r="IR253" s="416">
        <f t="shared" si="1180"/>
        <v>92125.504166666666</v>
      </c>
      <c r="IS253" s="416">
        <f t="shared" si="1180"/>
        <v>92125.504166666666</v>
      </c>
      <c r="IT253" s="416">
        <f t="shared" si="1180"/>
        <v>92125.504166666666</v>
      </c>
      <c r="IU253" s="416">
        <f t="shared" si="1180"/>
        <v>92125.504166666666</v>
      </c>
      <c r="IV253" s="416">
        <f t="shared" si="1180"/>
        <v>92125.504166666666</v>
      </c>
      <c r="IW253" s="416">
        <f t="shared" si="1180"/>
        <v>92125.504166666666</v>
      </c>
      <c r="IX253" s="416">
        <f t="shared" si="1180"/>
        <v>92125.504166666666</v>
      </c>
      <c r="IY253" s="416">
        <f t="shared" si="1180"/>
        <v>92125.504166666666</v>
      </c>
      <c r="IZ253" s="416">
        <f t="shared" si="1180"/>
        <v>92125.504166666666</v>
      </c>
      <c r="JA253" s="416">
        <f t="shared" si="1180"/>
        <v>92125.504166666666</v>
      </c>
      <c r="JB253" s="416">
        <f t="shared" si="1180"/>
        <v>92125.504166666666</v>
      </c>
      <c r="JC253" s="416">
        <f t="shared" si="1180"/>
        <v>92125.504166666666</v>
      </c>
      <c r="JD253" s="416">
        <f t="shared" si="1180"/>
        <v>92125.504166666666</v>
      </c>
      <c r="JE253" s="416">
        <f t="shared" si="1180"/>
        <v>92125.504166666666</v>
      </c>
      <c r="JF253" s="416">
        <f t="shared" si="1180"/>
        <v>92125.504166666666</v>
      </c>
      <c r="JG253" s="416">
        <f t="shared" si="1180"/>
        <v>92125.504166666666</v>
      </c>
      <c r="JH253" s="416">
        <f t="shared" si="1180"/>
        <v>92125.504166666666</v>
      </c>
      <c r="JI253" s="416">
        <f t="shared" si="1180"/>
        <v>92125.504166666666</v>
      </c>
      <c r="JJ253" s="416">
        <f t="shared" si="1180"/>
        <v>92125.504166666666</v>
      </c>
      <c r="JK253" s="416">
        <f t="shared" si="1180"/>
        <v>92125.504166666666</v>
      </c>
      <c r="JL253" s="416">
        <f t="shared" si="1180"/>
        <v>92125.504166666666</v>
      </c>
      <c r="JM253" s="416">
        <f t="shared" si="1180"/>
        <v>92125.504166666666</v>
      </c>
      <c r="JN253" s="416">
        <f t="shared" si="1180"/>
        <v>92125.504166666666</v>
      </c>
      <c r="JO253" s="416">
        <f t="shared" si="1180"/>
        <v>92125.504166666666</v>
      </c>
      <c r="JP253" s="416">
        <f t="shared" si="1180"/>
        <v>92125.504166666666</v>
      </c>
      <c r="JQ253" s="416">
        <f t="shared" si="1180"/>
        <v>92125.504166666666</v>
      </c>
      <c r="JR253" s="416">
        <f t="shared" si="1180"/>
        <v>92125.504166666666</v>
      </c>
      <c r="JS253" s="416">
        <f t="shared" si="1180"/>
        <v>92125.504166666666</v>
      </c>
      <c r="JT253" s="416">
        <f t="shared" si="1180"/>
        <v>92125.504166666666</v>
      </c>
      <c r="JU253" s="416">
        <f t="shared" si="1180"/>
        <v>92125.504166666666</v>
      </c>
      <c r="JV253" s="416">
        <f t="shared" si="1180"/>
        <v>92125.504166666666</v>
      </c>
      <c r="JW253" s="416">
        <f t="shared" si="1180"/>
        <v>92125.504166666666</v>
      </c>
      <c r="JX253" s="416">
        <f t="shared" si="1180"/>
        <v>92125.504166666666</v>
      </c>
      <c r="JY253" s="416">
        <f t="shared" si="1180"/>
        <v>92125.504166666666</v>
      </c>
      <c r="JZ253" s="416">
        <f t="shared" si="1180"/>
        <v>92125.504166666666</v>
      </c>
      <c r="KA253" s="416">
        <f t="shared" si="1180"/>
        <v>92125.504166666666</v>
      </c>
      <c r="KB253" s="416">
        <f t="shared" si="1180"/>
        <v>92125.504166666666</v>
      </c>
      <c r="KC253" s="416">
        <f t="shared" si="1180"/>
        <v>92125.504166666666</v>
      </c>
      <c r="KD253" s="416">
        <f t="shared" si="1180"/>
        <v>92125.504166666666</v>
      </c>
      <c r="KE253" s="416">
        <f t="shared" si="1180"/>
        <v>92125.504166666666</v>
      </c>
      <c r="KF253" s="416">
        <f t="shared" si="1180"/>
        <v>92125.504166666666</v>
      </c>
      <c r="KG253" s="416">
        <f t="shared" si="1180"/>
        <v>92125.504166666666</v>
      </c>
      <c r="KH253" s="416">
        <f t="shared" si="1180"/>
        <v>92125.504166666666</v>
      </c>
      <c r="KI253" s="416">
        <f t="shared" si="1180"/>
        <v>92125.504166666666</v>
      </c>
      <c r="KJ253" s="416">
        <f t="shared" si="1180"/>
        <v>92125.504166666666</v>
      </c>
      <c r="KK253" s="416">
        <f t="shared" si="1180"/>
        <v>92125.504166666666</v>
      </c>
      <c r="KL253" s="416">
        <f t="shared" si="1180"/>
        <v>92125.504166666666</v>
      </c>
      <c r="KM253" s="416">
        <f t="shared" si="1180"/>
        <v>92125.504166666666</v>
      </c>
      <c r="KN253" s="416">
        <f t="shared" si="1180"/>
        <v>92125.504166666666</v>
      </c>
      <c r="KO253" s="416">
        <f t="shared" si="1180"/>
        <v>92125.504166666666</v>
      </c>
      <c r="KP253" s="416">
        <f t="shared" si="1180"/>
        <v>92125.504166666666</v>
      </c>
      <c r="KQ253" s="416">
        <f t="shared" si="1180"/>
        <v>92125.504166666666</v>
      </c>
      <c r="KR253" s="416">
        <f t="shared" si="1180"/>
        <v>92125.504166666666</v>
      </c>
      <c r="KS253" s="416">
        <f t="shared" si="1180"/>
        <v>92125.504166666666</v>
      </c>
      <c r="KT253" s="416">
        <f t="shared" si="1180"/>
        <v>92125.504166666666</v>
      </c>
      <c r="KU253" s="416">
        <f t="shared" si="1180"/>
        <v>92125.504166666666</v>
      </c>
      <c r="KV253" s="416">
        <f t="shared" si="1180"/>
        <v>92125.504166666666</v>
      </c>
      <c r="KW253" s="416">
        <f t="shared" si="1180"/>
        <v>92125.504166666666</v>
      </c>
      <c r="KX253" s="416">
        <f t="shared" si="1180"/>
        <v>92125.504166666666</v>
      </c>
      <c r="KY253" s="416">
        <f t="shared" si="1180"/>
        <v>92125.504166666666</v>
      </c>
      <c r="KZ253" s="416">
        <f t="shared" si="1180"/>
        <v>92125.504166666666</v>
      </c>
      <c r="LA253" s="416">
        <f t="shared" si="1180"/>
        <v>92125.504166666666</v>
      </c>
      <c r="LB253" s="416">
        <f t="shared" si="1180"/>
        <v>92125.504166666666</v>
      </c>
      <c r="LC253" s="416">
        <f t="shared" ref="LC253:NN253" si="1181">$H253/20/12*LC252</f>
        <v>92125.504166666666</v>
      </c>
      <c r="LD253" s="416">
        <f t="shared" si="1181"/>
        <v>92125.504166666666</v>
      </c>
      <c r="LE253" s="416">
        <f t="shared" si="1181"/>
        <v>92125.504166666666</v>
      </c>
      <c r="LF253" s="416">
        <f t="shared" si="1181"/>
        <v>92125.504166666666</v>
      </c>
      <c r="LG253" s="416">
        <f t="shared" si="1181"/>
        <v>92125.504166666666</v>
      </c>
      <c r="LH253" s="416">
        <f t="shared" si="1181"/>
        <v>92125.504166666666</v>
      </c>
      <c r="LI253" s="416">
        <f t="shared" si="1181"/>
        <v>92125.504166666666</v>
      </c>
      <c r="LJ253" s="416">
        <f t="shared" si="1181"/>
        <v>92125.504166666666</v>
      </c>
      <c r="LK253" s="416">
        <f t="shared" si="1181"/>
        <v>92125.504166666666</v>
      </c>
      <c r="LL253" s="416">
        <f t="shared" si="1181"/>
        <v>92125.504166666666</v>
      </c>
      <c r="LM253" s="416">
        <f t="shared" si="1181"/>
        <v>92125.504166666666</v>
      </c>
      <c r="LN253" s="416">
        <f t="shared" si="1181"/>
        <v>92125.504166666666</v>
      </c>
      <c r="LO253" s="416">
        <f t="shared" si="1181"/>
        <v>92125.504166666666</v>
      </c>
      <c r="LP253" s="416">
        <f t="shared" si="1181"/>
        <v>92125.504166666666</v>
      </c>
      <c r="LQ253" s="416">
        <f t="shared" si="1181"/>
        <v>92125.504166666666</v>
      </c>
      <c r="LR253" s="416">
        <f t="shared" si="1181"/>
        <v>92125.504166666666</v>
      </c>
      <c r="LS253" s="416">
        <f t="shared" si="1181"/>
        <v>92125.504166666666</v>
      </c>
      <c r="LT253" s="416">
        <f t="shared" si="1181"/>
        <v>92125.504166666666</v>
      </c>
      <c r="LU253" s="416">
        <f t="shared" si="1181"/>
        <v>92125.504166666666</v>
      </c>
      <c r="LV253" s="416">
        <f t="shared" si="1181"/>
        <v>92125.504166666666</v>
      </c>
      <c r="LW253" s="416">
        <f t="shared" si="1181"/>
        <v>92125.504166666666</v>
      </c>
      <c r="LX253" s="416">
        <f t="shared" si="1181"/>
        <v>92125.504166666666</v>
      </c>
      <c r="LY253" s="416">
        <f t="shared" si="1181"/>
        <v>92125.504166666666</v>
      </c>
      <c r="LZ253" s="416">
        <f t="shared" si="1181"/>
        <v>0</v>
      </c>
      <c r="MA253" s="416">
        <f t="shared" si="1181"/>
        <v>0</v>
      </c>
      <c r="MB253" s="416">
        <f t="shared" si="1181"/>
        <v>0</v>
      </c>
      <c r="MC253" s="416">
        <f t="shared" si="1181"/>
        <v>0</v>
      </c>
      <c r="MD253" s="416">
        <f t="shared" si="1181"/>
        <v>0</v>
      </c>
      <c r="ME253" s="416">
        <f t="shared" si="1181"/>
        <v>0</v>
      </c>
      <c r="MF253" s="416">
        <f t="shared" si="1181"/>
        <v>0</v>
      </c>
      <c r="MG253" s="416">
        <f t="shared" si="1181"/>
        <v>0</v>
      </c>
      <c r="MH253" s="416">
        <f t="shared" si="1181"/>
        <v>0</v>
      </c>
      <c r="MI253" s="416">
        <f t="shared" si="1181"/>
        <v>0</v>
      </c>
      <c r="MJ253" s="416">
        <f t="shared" si="1181"/>
        <v>0</v>
      </c>
      <c r="MK253" s="416">
        <f t="shared" si="1181"/>
        <v>0</v>
      </c>
      <c r="ML253" s="416">
        <f t="shared" si="1181"/>
        <v>0</v>
      </c>
      <c r="MM253" s="416">
        <f t="shared" si="1181"/>
        <v>0</v>
      </c>
      <c r="MN253" s="416">
        <f t="shared" si="1181"/>
        <v>0</v>
      </c>
      <c r="MO253" s="416">
        <f t="shared" si="1181"/>
        <v>0</v>
      </c>
      <c r="MP253" s="416">
        <f t="shared" si="1181"/>
        <v>0</v>
      </c>
      <c r="MQ253" s="416">
        <f t="shared" si="1181"/>
        <v>0</v>
      </c>
      <c r="MR253" s="416">
        <f t="shared" si="1181"/>
        <v>0</v>
      </c>
      <c r="MS253" s="416">
        <f t="shared" si="1181"/>
        <v>0</v>
      </c>
      <c r="MT253" s="416">
        <f t="shared" si="1181"/>
        <v>0</v>
      </c>
      <c r="MU253" s="416">
        <f t="shared" si="1181"/>
        <v>0</v>
      </c>
      <c r="MV253" s="416">
        <f t="shared" si="1181"/>
        <v>0</v>
      </c>
      <c r="MW253" s="416">
        <f t="shared" si="1181"/>
        <v>0</v>
      </c>
      <c r="MX253" s="416">
        <f t="shared" si="1181"/>
        <v>0</v>
      </c>
      <c r="MY253" s="416">
        <f t="shared" si="1181"/>
        <v>0</v>
      </c>
      <c r="MZ253" s="416">
        <f t="shared" si="1181"/>
        <v>0</v>
      </c>
      <c r="NA253" s="416">
        <f t="shared" si="1181"/>
        <v>0</v>
      </c>
      <c r="NB253" s="416">
        <f t="shared" si="1181"/>
        <v>0</v>
      </c>
      <c r="NC253" s="416">
        <f t="shared" si="1181"/>
        <v>0</v>
      </c>
      <c r="ND253" s="416">
        <f t="shared" si="1181"/>
        <v>0</v>
      </c>
      <c r="NE253" s="416">
        <f t="shared" si="1181"/>
        <v>0</v>
      </c>
      <c r="NF253" s="416">
        <f t="shared" si="1181"/>
        <v>0</v>
      </c>
      <c r="NG253" s="416">
        <f t="shared" si="1181"/>
        <v>0</v>
      </c>
      <c r="NH253" s="416">
        <f t="shared" si="1181"/>
        <v>0</v>
      </c>
      <c r="NI253" s="416">
        <f t="shared" si="1181"/>
        <v>0</v>
      </c>
      <c r="NJ253" s="416">
        <f t="shared" si="1181"/>
        <v>0</v>
      </c>
      <c r="NK253" s="416">
        <f t="shared" si="1181"/>
        <v>0</v>
      </c>
      <c r="NL253" s="416">
        <f t="shared" si="1181"/>
        <v>0</v>
      </c>
      <c r="NM253" s="416">
        <f t="shared" si="1181"/>
        <v>0</v>
      </c>
      <c r="NN253" s="416">
        <f t="shared" si="1181"/>
        <v>0</v>
      </c>
      <c r="NO253" s="416">
        <f t="shared" ref="NO253:PA253" si="1182">$H253/20/12*NO252</f>
        <v>0</v>
      </c>
      <c r="NP253" s="416">
        <f t="shared" si="1182"/>
        <v>0</v>
      </c>
      <c r="NQ253" s="416">
        <f t="shared" si="1182"/>
        <v>0</v>
      </c>
      <c r="NR253" s="416">
        <f t="shared" si="1182"/>
        <v>0</v>
      </c>
      <c r="NS253" s="416">
        <f t="shared" si="1182"/>
        <v>0</v>
      </c>
      <c r="NT253" s="416">
        <f t="shared" si="1182"/>
        <v>0</v>
      </c>
      <c r="NU253" s="416">
        <f t="shared" si="1182"/>
        <v>0</v>
      </c>
      <c r="NV253" s="416">
        <f t="shared" si="1182"/>
        <v>0</v>
      </c>
      <c r="NW253" s="416">
        <f t="shared" si="1182"/>
        <v>0</v>
      </c>
      <c r="NX253" s="416">
        <f t="shared" si="1182"/>
        <v>0</v>
      </c>
      <c r="NY253" s="416">
        <f t="shared" si="1182"/>
        <v>0</v>
      </c>
      <c r="NZ253" s="416">
        <f t="shared" si="1182"/>
        <v>0</v>
      </c>
      <c r="OA253" s="416">
        <f t="shared" si="1182"/>
        <v>0</v>
      </c>
      <c r="OB253" s="416">
        <f t="shared" si="1182"/>
        <v>0</v>
      </c>
      <c r="OC253" s="416">
        <f t="shared" si="1182"/>
        <v>0</v>
      </c>
      <c r="OD253" s="416">
        <f t="shared" si="1182"/>
        <v>0</v>
      </c>
      <c r="OE253" s="416">
        <f t="shared" si="1182"/>
        <v>0</v>
      </c>
      <c r="OF253" s="416">
        <f t="shared" si="1182"/>
        <v>0</v>
      </c>
      <c r="OG253" s="416">
        <f t="shared" si="1182"/>
        <v>0</v>
      </c>
      <c r="OH253" s="416">
        <f t="shared" si="1182"/>
        <v>0</v>
      </c>
      <c r="OI253" s="416">
        <f t="shared" si="1182"/>
        <v>0</v>
      </c>
      <c r="OJ253" s="416">
        <f t="shared" si="1182"/>
        <v>0</v>
      </c>
      <c r="OK253" s="416">
        <f t="shared" si="1182"/>
        <v>0</v>
      </c>
      <c r="OL253" s="416">
        <f t="shared" si="1182"/>
        <v>0</v>
      </c>
      <c r="OM253" s="416">
        <f t="shared" si="1182"/>
        <v>0</v>
      </c>
      <c r="ON253" s="416">
        <f t="shared" si="1182"/>
        <v>0</v>
      </c>
      <c r="OO253" s="416">
        <f t="shared" si="1182"/>
        <v>0</v>
      </c>
      <c r="OP253" s="416">
        <f t="shared" si="1182"/>
        <v>0</v>
      </c>
      <c r="OQ253" s="416">
        <f t="shared" si="1182"/>
        <v>0</v>
      </c>
      <c r="OR253" s="416">
        <f t="shared" si="1182"/>
        <v>0</v>
      </c>
      <c r="OS253" s="416">
        <f t="shared" si="1182"/>
        <v>0</v>
      </c>
      <c r="OT253" s="416">
        <f t="shared" si="1182"/>
        <v>0</v>
      </c>
      <c r="OU253" s="416">
        <f t="shared" si="1182"/>
        <v>0</v>
      </c>
      <c r="OV253" s="416">
        <f t="shared" si="1182"/>
        <v>0</v>
      </c>
      <c r="OW253" s="416">
        <f t="shared" si="1182"/>
        <v>0</v>
      </c>
      <c r="OX253" s="416">
        <f t="shared" si="1182"/>
        <v>0</v>
      </c>
      <c r="OY253" s="416">
        <f t="shared" si="1182"/>
        <v>0</v>
      </c>
      <c r="OZ253" s="416">
        <f t="shared" si="1182"/>
        <v>0</v>
      </c>
      <c r="PA253" s="416">
        <f t="shared" si="1182"/>
        <v>0</v>
      </c>
    </row>
    <row r="254" spans="1:417" ht="15" customHeight="1" thickBot="1" x14ac:dyDescent="0.3">
      <c r="A254" s="525">
        <f t="shared" si="1092"/>
        <v>11</v>
      </c>
      <c r="B254" s="525" t="str">
        <f>INDEX('B12 ID ALL Exit Fees'!$S$2:$GA$2,1,MATCH($A254,'B12 ID ALL Exit Fees'!$S$1:$GA$1,0))</f>
        <v>High West Energy</v>
      </c>
      <c r="C254" s="216">
        <f>C253+1</f>
        <v>165</v>
      </c>
      <c r="E254" s="208" t="s">
        <v>139</v>
      </c>
      <c r="P254" s="215" t="s">
        <v>313</v>
      </c>
      <c r="T254" s="215"/>
      <c r="X254" s="412">
        <f>SUM($AA254:$BD254)</f>
        <v>-7447196.5164644131</v>
      </c>
      <c r="Y254" s="213"/>
      <c r="AA254" s="412">
        <f t="shared" si="1175"/>
        <v>0</v>
      </c>
      <c r="AB254" s="412">
        <f t="shared" si="1175"/>
        <v>0</v>
      </c>
      <c r="AC254" s="412">
        <f t="shared" si="1175"/>
        <v>0</v>
      </c>
      <c r="AD254" s="412">
        <f t="shared" si="1175"/>
        <v>-10741.676692815447</v>
      </c>
      <c r="AE254" s="412">
        <f t="shared" si="1175"/>
        <v>-55554.224592185717</v>
      </c>
      <c r="AF254" s="412">
        <f t="shared" si="1175"/>
        <v>-101058.38928217739</v>
      </c>
      <c r="AG254" s="412">
        <f t="shared" si="1175"/>
        <v>-144590.43586729356</v>
      </c>
      <c r="AH254" s="412">
        <f t="shared" si="1175"/>
        <v>-186328.47546011669</v>
      </c>
      <c r="AI254" s="412">
        <f t="shared" si="1175"/>
        <v>-226183.09668898309</v>
      </c>
      <c r="AJ254" s="412">
        <f t="shared" si="1175"/>
        <v>-264292.32752689597</v>
      </c>
      <c r="AK254" s="412">
        <f t="shared" si="1175"/>
        <v>-300749.93142889318</v>
      </c>
      <c r="AL254" s="412">
        <f t="shared" si="1175"/>
        <v>-335705.0744669257</v>
      </c>
      <c r="AM254" s="412">
        <f t="shared" si="1175"/>
        <v>-369082.87561360869</v>
      </c>
      <c r="AN254" s="412">
        <f t="shared" si="1175"/>
        <v>-400998.93175817415</v>
      </c>
      <c r="AO254" s="412">
        <f t="shared" si="1175"/>
        <v>-431531.76874933398</v>
      </c>
      <c r="AP254" s="412">
        <f t="shared" si="1175"/>
        <v>-460806.3115100679</v>
      </c>
      <c r="AQ254" s="412">
        <f t="shared" si="1176"/>
        <v>-488759.84801440162</v>
      </c>
      <c r="AR254" s="412">
        <f t="shared" si="1176"/>
        <v>-515489.18936887651</v>
      </c>
      <c r="AS254" s="412">
        <f t="shared" si="1176"/>
        <v>-541060.10009671131</v>
      </c>
      <c r="AT254" s="412">
        <f t="shared" si="1176"/>
        <v>-565577.2034287618</v>
      </c>
      <c r="AU254" s="412">
        <f t="shared" si="1176"/>
        <v>-588987.97874212486</v>
      </c>
      <c r="AV254" s="412">
        <f t="shared" si="1176"/>
        <v>-611373.50425968482</v>
      </c>
      <c r="AW254" s="412">
        <f t="shared" si="1176"/>
        <v>-632788.85703676927</v>
      </c>
      <c r="AX254" s="412">
        <f t="shared" si="1176"/>
        <v>-215536.31587961264</v>
      </c>
      <c r="AY254" s="412">
        <f t="shared" si="1176"/>
        <v>0</v>
      </c>
      <c r="AZ254" s="412">
        <f t="shared" si="1176"/>
        <v>0</v>
      </c>
      <c r="BA254" s="412">
        <f t="shared" si="1176"/>
        <v>0</v>
      </c>
      <c r="BB254" s="412">
        <f t="shared" si="1176"/>
        <v>0</v>
      </c>
      <c r="BC254" s="412">
        <f t="shared" si="1176"/>
        <v>0</v>
      </c>
      <c r="BD254" s="412">
        <f t="shared" si="1176"/>
        <v>0</v>
      </c>
      <c r="BF254" s="416">
        <f t="shared" ref="BF254:DQ254" si="1183">-BF253*(1-BF$14)</f>
        <v>0</v>
      </c>
      <c r="BG254" s="416">
        <f t="shared" si="1183"/>
        <v>0</v>
      </c>
      <c r="BH254" s="416">
        <f t="shared" si="1183"/>
        <v>0</v>
      </c>
      <c r="BI254" s="416">
        <f t="shared" si="1183"/>
        <v>0</v>
      </c>
      <c r="BJ254" s="416">
        <f t="shared" si="1183"/>
        <v>0</v>
      </c>
      <c r="BK254" s="416">
        <f t="shared" si="1183"/>
        <v>0</v>
      </c>
      <c r="BL254" s="416">
        <f t="shared" si="1183"/>
        <v>0</v>
      </c>
      <c r="BM254" s="416">
        <f t="shared" si="1183"/>
        <v>0</v>
      </c>
      <c r="BN254" s="416">
        <f t="shared" si="1183"/>
        <v>0</v>
      </c>
      <c r="BO254" s="416">
        <f t="shared" si="1183"/>
        <v>0</v>
      </c>
      <c r="BP254" s="416">
        <f t="shared" si="1183"/>
        <v>0</v>
      </c>
      <c r="BQ254" s="416">
        <f t="shared" si="1183"/>
        <v>0</v>
      </c>
      <c r="BR254" s="416">
        <f t="shared" si="1183"/>
        <v>0</v>
      </c>
      <c r="BS254" s="416">
        <f t="shared" si="1183"/>
        <v>0</v>
      </c>
      <c r="BT254" s="416">
        <f t="shared" si="1183"/>
        <v>0</v>
      </c>
      <c r="BU254" s="416">
        <f t="shared" si="1183"/>
        <v>0</v>
      </c>
      <c r="BV254" s="416">
        <f t="shared" si="1183"/>
        <v>0</v>
      </c>
      <c r="BW254" s="416">
        <f t="shared" si="1183"/>
        <v>0</v>
      </c>
      <c r="BX254" s="416">
        <f t="shared" si="1183"/>
        <v>0</v>
      </c>
      <c r="BY254" s="416">
        <f t="shared" si="1183"/>
        <v>0</v>
      </c>
      <c r="BZ254" s="416">
        <f t="shared" si="1183"/>
        <v>0</v>
      </c>
      <c r="CA254" s="416">
        <f t="shared" si="1183"/>
        <v>0</v>
      </c>
      <c r="CB254" s="416">
        <f t="shared" si="1183"/>
        <v>0</v>
      </c>
      <c r="CC254" s="416">
        <f t="shared" si="1183"/>
        <v>0</v>
      </c>
      <c r="CD254" s="416">
        <f t="shared" si="1183"/>
        <v>0</v>
      </c>
      <c r="CE254" s="416">
        <f t="shared" si="1183"/>
        <v>0</v>
      </c>
      <c r="CF254" s="416">
        <f t="shared" si="1183"/>
        <v>0</v>
      </c>
      <c r="CG254" s="416">
        <f t="shared" si="1183"/>
        <v>0</v>
      </c>
      <c r="CH254" s="416">
        <f t="shared" si="1183"/>
        <v>0</v>
      </c>
      <c r="CI254" s="416">
        <f t="shared" si="1183"/>
        <v>0</v>
      </c>
      <c r="CJ254" s="416">
        <f t="shared" si="1183"/>
        <v>0</v>
      </c>
      <c r="CK254" s="416">
        <f t="shared" si="1183"/>
        <v>0</v>
      </c>
      <c r="CL254" s="416">
        <f t="shared" si="1183"/>
        <v>0</v>
      </c>
      <c r="CM254" s="416">
        <f t="shared" si="1183"/>
        <v>0</v>
      </c>
      <c r="CN254" s="416">
        <f t="shared" si="1183"/>
        <v>0</v>
      </c>
      <c r="CO254" s="416">
        <f t="shared" si="1183"/>
        <v>0</v>
      </c>
      <c r="CP254" s="416">
        <f t="shared" si="1183"/>
        <v>0</v>
      </c>
      <c r="CQ254" s="416">
        <f t="shared" si="1183"/>
        <v>0</v>
      </c>
      <c r="CR254" s="416">
        <f t="shared" si="1183"/>
        <v>0</v>
      </c>
      <c r="CS254" s="416">
        <f t="shared" si="1183"/>
        <v>0</v>
      </c>
      <c r="CT254" s="416">
        <f t="shared" si="1183"/>
        <v>-156.42759101486627</v>
      </c>
      <c r="CU254" s="416">
        <f t="shared" si="1183"/>
        <v>-501.85839617672713</v>
      </c>
      <c r="CV254" s="416">
        <f t="shared" si="1183"/>
        <v>-834.91090636132674</v>
      </c>
      <c r="CW254" s="416">
        <f t="shared" si="1183"/>
        <v>-1177.793365419986</v>
      </c>
      <c r="CX254" s="416">
        <f t="shared" si="1183"/>
        <v>-1519.387976776799</v>
      </c>
      <c r="CY254" s="416">
        <f t="shared" si="1183"/>
        <v>-1848.741760741146</v>
      </c>
      <c r="CZ254" s="416">
        <f t="shared" si="1183"/>
        <v>-2187.8163267408936</v>
      </c>
      <c r="DA254" s="416">
        <f t="shared" si="1183"/>
        <v>-2514.740369583702</v>
      </c>
      <c r="DB254" s="416">
        <f t="shared" si="1183"/>
        <v>-2851.3134813527799</v>
      </c>
      <c r="DC254" s="416">
        <f t="shared" si="1183"/>
        <v>-3175.8257079991818</v>
      </c>
      <c r="DD254" s="416">
        <f t="shared" si="1183"/>
        <v>-3488.3995360351037</v>
      </c>
      <c r="DE254" s="416">
        <f t="shared" si="1183"/>
        <v>-3821.3156374008945</v>
      </c>
      <c r="DF254" s="416">
        <f t="shared" si="1183"/>
        <v>-4142.3019003046247</v>
      </c>
      <c r="DG254" s="416">
        <f t="shared" si="1183"/>
        <v>-4472.7619802706386</v>
      </c>
      <c r="DH254" s="416">
        <f t="shared" si="1183"/>
        <v>-4791.3802317520258</v>
      </c>
      <c r="DI254" s="416">
        <f t="shared" si="1183"/>
        <v>-5119.4024091208339</v>
      </c>
      <c r="DJ254" s="416">
        <f t="shared" si="1183"/>
        <v>-5446.1925531904399</v>
      </c>
      <c r="DK254" s="416">
        <f t="shared" si="1183"/>
        <v>-5761.2723786129609</v>
      </c>
      <c r="DL254" s="416">
        <f t="shared" si="1183"/>
        <v>-6085.6516942973367</v>
      </c>
      <c r="DM254" s="416">
        <f t="shared" si="1183"/>
        <v>-6398.4070818488881</v>
      </c>
      <c r="DN254" s="416">
        <f t="shared" si="1183"/>
        <v>-6720.393354548286</v>
      </c>
      <c r="DO254" s="416">
        <f t="shared" si="1183"/>
        <v>-7030.8414523004867</v>
      </c>
      <c r="DP254" s="416">
        <f t="shared" si="1183"/>
        <v>-7329.8685531394613</v>
      </c>
      <c r="DQ254" s="416">
        <f t="shared" si="1183"/>
        <v>-7648.3563076631226</v>
      </c>
      <c r="DR254" s="416">
        <f t="shared" ref="DR254:GC254" si="1184">-DR253*(1-DR$14)</f>
        <v>-7955.4312544312679</v>
      </c>
      <c r="DS254" s="416">
        <f t="shared" si="1184"/>
        <v>-8271.569429774283</v>
      </c>
      <c r="DT254" s="416">
        <f t="shared" si="1184"/>
        <v>-8576.3789930494004</v>
      </c>
      <c r="DU254" s="416">
        <f t="shared" si="1184"/>
        <v>-8890.1849227583225</v>
      </c>
      <c r="DV254" s="416">
        <f t="shared" si="1184"/>
        <v>-9202.8122146141577</v>
      </c>
      <c r="DW254" s="416">
        <f t="shared" si="1184"/>
        <v>-9504.2367046969412</v>
      </c>
      <c r="DX254" s="416">
        <f t="shared" si="1184"/>
        <v>-9814.557651753601</v>
      </c>
      <c r="DY254" s="416">
        <f t="shared" si="1184"/>
        <v>-10113.758443448063</v>
      </c>
      <c r="DZ254" s="416">
        <f t="shared" si="1184"/>
        <v>-10421.790060299183</v>
      </c>
      <c r="EA254" s="416">
        <f t="shared" si="1184"/>
        <v>-10718.783558491712</v>
      </c>
      <c r="EB254" s="416">
        <f t="shared" si="1184"/>
        <v>-11004.851037647035</v>
      </c>
      <c r="EC254" s="416">
        <f t="shared" si="1184"/>
        <v>-11309.535759609696</v>
      </c>
      <c r="ED254" s="416">
        <f t="shared" si="1184"/>
        <v>-11603.302296780585</v>
      </c>
      <c r="EE254" s="416">
        <f t="shared" si="1184"/>
        <v>-11905.739268651691</v>
      </c>
      <c r="EF254" s="416">
        <f t="shared" si="1184"/>
        <v>-12197.338602437501</v>
      </c>
      <c r="EG254" s="416">
        <f t="shared" si="1184"/>
        <v>-12497.544406540066</v>
      </c>
      <c r="EH254" s="416">
        <f t="shared" si="1184"/>
        <v>-12796.622654115086</v>
      </c>
      <c r="EI254" s="416">
        <f t="shared" si="1184"/>
        <v>-13084.983621370991</v>
      </c>
      <c r="EJ254" s="416">
        <f t="shared" si="1184"/>
        <v>-13381.855479488626</v>
      </c>
      <c r="EK254" s="416">
        <f t="shared" si="1184"/>
        <v>-13668.089121861376</v>
      </c>
      <c r="EL254" s="416">
        <f t="shared" si="1184"/>
        <v>-13962.770867714862</v>
      </c>
      <c r="EM254" s="416">
        <f t="shared" si="1184"/>
        <v>-14246.892879114785</v>
      </c>
      <c r="EN254" s="416">
        <f t="shared" si="1184"/>
        <v>-14529.982105273517</v>
      </c>
      <c r="EO254" s="416">
        <f t="shared" si="1184"/>
        <v>-14821.426628374438</v>
      </c>
      <c r="EP254" s="416">
        <f t="shared" si="1184"/>
        <v>-15102.427420856824</v>
      </c>
      <c r="EQ254" s="416">
        <f t="shared" si="1184"/>
        <v>-15391.721870763202</v>
      </c>
      <c r="ER254" s="416">
        <f t="shared" si="1184"/>
        <v>-15670.649636567514</v>
      </c>
      <c r="ES254" s="416">
        <f t="shared" si="1184"/>
        <v>-15957.809875010738</v>
      </c>
      <c r="ET254" s="416">
        <f t="shared" si="1184"/>
        <v>-16243.891555355189</v>
      </c>
      <c r="EU254" s="416">
        <f t="shared" si="1184"/>
        <v>-16519.721679167971</v>
      </c>
      <c r="EV254" s="416">
        <f t="shared" si="1184"/>
        <v>-16803.6928496088</v>
      </c>
      <c r="EW254" s="416">
        <f t="shared" si="1184"/>
        <v>-17077.488092308871</v>
      </c>
      <c r="EX254" s="416">
        <f t="shared" si="1184"/>
        <v>-17359.364322707275</v>
      </c>
      <c r="EY254" s="416">
        <f t="shared" si="1184"/>
        <v>-17631.139696219696</v>
      </c>
      <c r="EZ254" s="416">
        <f t="shared" si="1184"/>
        <v>-17892.916793935121</v>
      </c>
      <c r="FA254" s="416">
        <f t="shared" si="1184"/>
        <v>-18171.730318873793</v>
      </c>
      <c r="FB254" s="416">
        <f t="shared" si="1184"/>
        <v>-18440.552737044411</v>
      </c>
      <c r="FC254" s="416">
        <f t="shared" si="1184"/>
        <v>-18717.309371430216</v>
      </c>
      <c r="FD254" s="416">
        <f t="shared" si="1184"/>
        <v>-18984.148606423292</v>
      </c>
      <c r="FE254" s="416">
        <f t="shared" si="1184"/>
        <v>-19258.863524551496</v>
      </c>
      <c r="FF254" s="416">
        <f t="shared" si="1184"/>
        <v>-19532.546628521148</v>
      </c>
      <c r="FG254" s="416">
        <f t="shared" si="1184"/>
        <v>-19796.422471121488</v>
      </c>
      <c r="FH254" s="416">
        <f t="shared" si="1184"/>
        <v>-20068.086533184338</v>
      </c>
      <c r="FI254" s="416">
        <f t="shared" si="1184"/>
        <v>-20330.015684970844</v>
      </c>
      <c r="FJ254" s="416">
        <f t="shared" si="1184"/>
        <v>-20599.675600201401</v>
      </c>
      <c r="FK254" s="416">
        <f t="shared" si="1184"/>
        <v>-20859.672422492957</v>
      </c>
      <c r="FL254" s="416">
        <f t="shared" si="1184"/>
        <v>-21110.10428714316</v>
      </c>
      <c r="FM254" s="416">
        <f t="shared" si="1184"/>
        <v>-21376.834232388373</v>
      </c>
      <c r="FN254" s="416">
        <f t="shared" si="1184"/>
        <v>-21634.006078320552</v>
      </c>
      <c r="FO254" s="416">
        <f t="shared" si="1184"/>
        <v>-21898.768277185238</v>
      </c>
      <c r="FP254" s="416">
        <f t="shared" si="1184"/>
        <v>-22154.042889687029</v>
      </c>
      <c r="FQ254" s="416">
        <f t="shared" si="1184"/>
        <v>-22416.851858823284</v>
      </c>
      <c r="FR254" s="416">
        <f t="shared" si="1184"/>
        <v>-22678.673731892115</v>
      </c>
      <c r="FS254" s="416">
        <f t="shared" si="1184"/>
        <v>-22931.113383317934</v>
      </c>
      <c r="FT254" s="416">
        <f t="shared" si="1184"/>
        <v>-23191.003718318923</v>
      </c>
      <c r="FU254" s="416">
        <f t="shared" si="1184"/>
        <v>-23441.581047125001</v>
      </c>
      <c r="FV254" s="416">
        <f t="shared" si="1184"/>
        <v>-23699.554093590727</v>
      </c>
      <c r="FW254" s="416">
        <f t="shared" si="1184"/>
        <v>-23948.282838686595</v>
      </c>
      <c r="FX254" s="416">
        <f t="shared" si="1184"/>
        <v>-24187.861164596368</v>
      </c>
      <c r="FY254" s="416">
        <f t="shared" si="1184"/>
        <v>-24443.031223890168</v>
      </c>
      <c r="FZ254" s="416">
        <f t="shared" si="1184"/>
        <v>-24689.05742509109</v>
      </c>
      <c r="GA254" s="416">
        <f t="shared" si="1184"/>
        <v>-24942.345018731732</v>
      </c>
      <c r="GB254" s="416">
        <f t="shared" si="1184"/>
        <v>-25186.556211248568</v>
      </c>
      <c r="GC254" s="416">
        <f t="shared" si="1184"/>
        <v>-25437.975226746777</v>
      </c>
      <c r="GD254" s="416">
        <f t="shared" ref="GD254:IO254" si="1185">-GD253*(1-GD$14)</f>
        <v>-25688.449926218425</v>
      </c>
      <c r="GE254" s="416">
        <f t="shared" si="1185"/>
        <v>-25929.949022854224</v>
      </c>
      <c r="GF254" s="416">
        <f t="shared" si="1185"/>
        <v>-26178.575895742924</v>
      </c>
      <c r="GG254" s="416">
        <f t="shared" si="1185"/>
        <v>-26418.29338149559</v>
      </c>
      <c r="GH254" s="416">
        <f t="shared" si="1185"/>
        <v>-26665.086059769277</v>
      </c>
      <c r="GI254" s="416">
        <f t="shared" si="1185"/>
        <v>-26903.035078113811</v>
      </c>
      <c r="GJ254" s="416">
        <f t="shared" si="1185"/>
        <v>-27140.119150328017</v>
      </c>
      <c r="GK254" s="416">
        <f t="shared" si="1185"/>
        <v>-27384.200690621437</v>
      </c>
      <c r="GL254" s="416">
        <f t="shared" si="1185"/>
        <v>-27619.53572290482</v>
      </c>
      <c r="GM254" s="416">
        <f t="shared" si="1185"/>
        <v>-27861.816600857819</v>
      </c>
      <c r="GN254" s="416">
        <f t="shared" si="1185"/>
        <v>-28095.415496399743</v>
      </c>
      <c r="GO254" s="416">
        <f t="shared" si="1185"/>
        <v>-28335.908996035603</v>
      </c>
      <c r="GP254" s="416">
        <f t="shared" si="1185"/>
        <v>-28575.499215283005</v>
      </c>
      <c r="GQ254" s="416">
        <f t="shared" si="1185"/>
        <v>-28806.503870176566</v>
      </c>
      <c r="GR254" s="416">
        <f t="shared" si="1185"/>
        <v>-29044.326560898819</v>
      </c>
      <c r="GS254" s="416">
        <f t="shared" si="1185"/>
        <v>-29273.627025536807</v>
      </c>
      <c r="GT254" s="416">
        <f t="shared" si="1185"/>
        <v>-29509.695227319164</v>
      </c>
      <c r="GU254" s="416">
        <f t="shared" si="1185"/>
        <v>-29737.304074021537</v>
      </c>
      <c r="GV254" s="416">
        <f t="shared" si="1185"/>
        <v>-29956.539476162881</v>
      </c>
      <c r="GW254" s="416">
        <f t="shared" si="1185"/>
        <v>-30190.042696252909</v>
      </c>
      <c r="GX254" s="416">
        <f t="shared" si="1185"/>
        <v>-30415.178475763732</v>
      </c>
      <c r="GY254" s="416">
        <f t="shared" si="1185"/>
        <v>-30646.959072937352</v>
      </c>
      <c r="GZ254" s="416">
        <f t="shared" si="1185"/>
        <v>-30870.433958637193</v>
      </c>
      <c r="HA254" s="416">
        <f t="shared" si="1185"/>
        <v>-31100.504641197564</v>
      </c>
      <c r="HB254" s="416">
        <f t="shared" si="1185"/>
        <v>-31329.711190898503</v>
      </c>
      <c r="HC254" s="416">
        <f t="shared" si="1185"/>
        <v>-31550.704268492926</v>
      </c>
      <c r="HD254" s="416">
        <f t="shared" si="1185"/>
        <v>-31778.219893096753</v>
      </c>
      <c r="HE254" s="416">
        <f t="shared" si="1185"/>
        <v>-31997.582638828142</v>
      </c>
      <c r="HF254" s="416">
        <f t="shared" si="1185"/>
        <v>-32223.41981279376</v>
      </c>
      <c r="HG254" s="416">
        <f t="shared" si="1185"/>
        <v>-32441.164254106658</v>
      </c>
      <c r="HH254" s="416">
        <f t="shared" si="1185"/>
        <v>-32650.898149985052</v>
      </c>
      <c r="HI254" s="416">
        <f t="shared" si="1185"/>
        <v>-32874.281506738982</v>
      </c>
      <c r="HJ254" s="416">
        <f t="shared" si="1185"/>
        <v>-33089.660061831906</v>
      </c>
      <c r="HK254" s="416">
        <f t="shared" si="1185"/>
        <v>-33311.395452920347</v>
      </c>
      <c r="HL254" s="416">
        <f t="shared" si="1185"/>
        <v>-33525.185096157737</v>
      </c>
      <c r="HM254" s="416">
        <f t="shared" si="1185"/>
        <v>-33745.284679115051</v>
      </c>
      <c r="HN254" s="416">
        <f t="shared" si="1185"/>
        <v>-33964.557580115892</v>
      </c>
      <c r="HO254" s="416">
        <f t="shared" si="1185"/>
        <v>-34175.97297504446</v>
      </c>
      <c r="HP254" s="416">
        <f t="shared" si="1185"/>
        <v>-34393.628234438191</v>
      </c>
      <c r="HQ254" s="416">
        <f t="shared" si="1185"/>
        <v>-34603.483954926094</v>
      </c>
      <c r="HR254" s="416">
        <f t="shared" si="1185"/>
        <v>-34819.533506537438</v>
      </c>
      <c r="HS254" s="416">
        <f t="shared" si="1185"/>
        <v>-35027.841058768325</v>
      </c>
      <c r="HT254" s="416">
        <f t="shared" si="1185"/>
        <v>-35228.485236901419</v>
      </c>
      <c r="HU254" s="416">
        <f t="shared" si="1185"/>
        <v>-35442.187317992262</v>
      </c>
      <c r="HV254" s="416">
        <f t="shared" si="1185"/>
        <v>-35648.231519827757</v>
      </c>
      <c r="HW254" s="416">
        <f t="shared" si="1185"/>
        <v>-35860.357056911926</v>
      </c>
      <c r="HX254" s="416">
        <f t="shared" si="1185"/>
        <v>-36064.881209200619</v>
      </c>
      <c r="HY254" s="416">
        <f t="shared" si="1185"/>
        <v>-36275.441832913573</v>
      </c>
      <c r="HZ254" s="416">
        <f t="shared" si="1185"/>
        <v>-36485.21160247759</v>
      </c>
      <c r="IA254" s="416">
        <f t="shared" si="1185"/>
        <v>-36687.464404689017</v>
      </c>
      <c r="IB254" s="416">
        <f t="shared" si="1185"/>
        <v>-36895.686640081629</v>
      </c>
      <c r="IC254" s="416">
        <f t="shared" si="1185"/>
        <v>-37096.447363032363</v>
      </c>
      <c r="ID254" s="416">
        <f t="shared" si="1185"/>
        <v>-37303.133480874829</v>
      </c>
      <c r="IE254" s="416">
        <f t="shared" si="1185"/>
        <v>-37502.413132078742</v>
      </c>
      <c r="IF254" s="416">
        <f t="shared" si="1185"/>
        <v>-37700.968400537298</v>
      </c>
      <c r="IG254" s="416">
        <f t="shared" si="1185"/>
        <v>-37905.383970533709</v>
      </c>
      <c r="IH254" s="416">
        <f t="shared" si="1185"/>
        <v>-38102.474437541183</v>
      </c>
      <c r="II254" s="416">
        <f t="shared" si="1185"/>
        <v>-38305.381972893731</v>
      </c>
      <c r="IJ254" s="416">
        <f t="shared" si="1185"/>
        <v>-38501.018444727415</v>
      </c>
      <c r="IK254" s="416">
        <f t="shared" si="1185"/>
        <v>-38702.429070657578</v>
      </c>
      <c r="IL254" s="416">
        <f t="shared" si="1185"/>
        <v>-38903.083209328397</v>
      </c>
      <c r="IM254" s="416">
        <f t="shared" si="1185"/>
        <v>-39096.547033528812</v>
      </c>
      <c r="IN254" s="416">
        <f t="shared" si="1185"/>
        <v>-39295.720886756826</v>
      </c>
      <c r="IO254" s="416">
        <f t="shared" si="1185"/>
        <v>-39487.757470609395</v>
      </c>
      <c r="IP254" s="416">
        <f t="shared" ref="IP254:LA254" si="1186">-IP253*(1-IP$14)</f>
        <v>-39685.461958901913</v>
      </c>
      <c r="IQ254" s="416">
        <f t="shared" si="1186"/>
        <v>-39876.081831584481</v>
      </c>
      <c r="IR254" s="416">
        <f t="shared" si="1186"/>
        <v>-40059.689037759272</v>
      </c>
      <c r="IS254" s="416">
        <f t="shared" si="1186"/>
        <v>-40255.245382468172</v>
      </c>
      <c r="IT254" s="416">
        <f t="shared" si="1186"/>
        <v>-40443.794088937211</v>
      </c>
      <c r="IU254" s="416">
        <f t="shared" si="1186"/>
        <v>-40637.907756150198</v>
      </c>
      <c r="IV254" s="416">
        <f t="shared" si="1186"/>
        <v>-40825.065482561222</v>
      </c>
      <c r="IW254" s="416">
        <f t="shared" si="1186"/>
        <v>-41017.7471153406</v>
      </c>
      <c r="IX254" s="416">
        <f t="shared" si="1186"/>
        <v>-41209.705046479932</v>
      </c>
      <c r="IY254" s="416">
        <f t="shared" si="1186"/>
        <v>-41394.784286259484</v>
      </c>
      <c r="IZ254" s="416">
        <f t="shared" si="1186"/>
        <v>-41585.326086473346</v>
      </c>
      <c r="JA254" s="416">
        <f t="shared" si="1186"/>
        <v>-41769.039941485717</v>
      </c>
      <c r="JB254" s="416">
        <f t="shared" si="1186"/>
        <v>-41958.176057994409</v>
      </c>
      <c r="JC254" s="416">
        <f t="shared" si="1186"/>
        <v>-42140.534601090381</v>
      </c>
      <c r="JD254" s="416">
        <f t="shared" si="1186"/>
        <v>-42316.184401652972</v>
      </c>
      <c r="JE254" s="416">
        <f t="shared" si="1186"/>
        <v>-42503.26547359176</v>
      </c>
      <c r="JF254" s="416">
        <f t="shared" si="1186"/>
        <v>-42683.642613343509</v>
      </c>
      <c r="JG254" s="416">
        <f t="shared" si="1186"/>
        <v>-42869.343532402076</v>
      </c>
      <c r="JH254" s="416">
        <f t="shared" si="1186"/>
        <v>-43048.389976181337</v>
      </c>
      <c r="JI254" s="416">
        <f t="shared" si="1186"/>
        <v>-43232.720924159235</v>
      </c>
      <c r="JJ254" s="416">
        <f t="shared" si="1186"/>
        <v>-43416.359535210991</v>
      </c>
      <c r="JK254" s="416">
        <f t="shared" si="1186"/>
        <v>-43593.41757248978</v>
      </c>
      <c r="JL254" s="416">
        <f t="shared" si="1186"/>
        <v>-43775.701426722269</v>
      </c>
      <c r="JM254" s="416">
        <f t="shared" si="1186"/>
        <v>-43951.45325403774</v>
      </c>
      <c r="JN254" s="416">
        <f t="shared" si="1186"/>
        <v>-44132.39234589618</v>
      </c>
      <c r="JO254" s="416">
        <f t="shared" si="1186"/>
        <v>-44306.847599548906</v>
      </c>
      <c r="JP254" s="416">
        <f t="shared" si="1186"/>
        <v>-44474.88486279393</v>
      </c>
      <c r="JQ254" s="416">
        <f t="shared" si="1186"/>
        <v>-44653.857974251223</v>
      </c>
      <c r="JR254" s="416">
        <f t="shared" si="1186"/>
        <v>-44826.417697170175</v>
      </c>
      <c r="JS254" s="416">
        <f t="shared" si="1186"/>
        <v>-45004.070470590596</v>
      </c>
      <c r="JT254" s="416">
        <f t="shared" si="1186"/>
        <v>-45175.357168953233</v>
      </c>
      <c r="JU254" s="416">
        <f t="shared" si="1186"/>
        <v>-45351.699344864363</v>
      </c>
      <c r="JV254" s="416">
        <f t="shared" si="1186"/>
        <v>-45527.379189238898</v>
      </c>
      <c r="JW254" s="416">
        <f t="shared" si="1186"/>
        <v>-45696.763657223317</v>
      </c>
      <c r="JX254" s="416">
        <f t="shared" si="1186"/>
        <v>-45871.14745897473</v>
      </c>
      <c r="JY254" s="416">
        <f t="shared" si="1186"/>
        <v>-46039.282327205801</v>
      </c>
      <c r="JZ254" s="416">
        <f t="shared" si="1186"/>
        <v>-46212.379647627167</v>
      </c>
      <c r="KA254" s="416">
        <f t="shared" si="1186"/>
        <v>-46379.274134775049</v>
      </c>
      <c r="KB254" s="416">
        <f t="shared" si="1186"/>
        <v>-46545.561959446066</v>
      </c>
      <c r="KC254" s="416">
        <f t="shared" si="1186"/>
        <v>-46716.757721348949</v>
      </c>
      <c r="KD254" s="416">
        <f t="shared" si="1186"/>
        <v>-46881.818791128157</v>
      </c>
      <c r="KE254" s="416">
        <f t="shared" si="1186"/>
        <v>-47051.751590822059</v>
      </c>
      <c r="KF254" s="416">
        <f t="shared" si="1186"/>
        <v>-47215.594955846289</v>
      </c>
      <c r="KG254" s="416">
        <f t="shared" si="1186"/>
        <v>-47384.274110580205</v>
      </c>
      <c r="KH254" s="416">
        <f t="shared" si="1186"/>
        <v>-47552.319715664577</v>
      </c>
      <c r="KI254" s="416">
        <f t="shared" si="1186"/>
        <v>-47714.343512507512</v>
      </c>
      <c r="KJ254" s="416">
        <f t="shared" si="1186"/>
        <v>-47881.14939502957</v>
      </c>
      <c r="KK254" s="416">
        <f t="shared" si="1186"/>
        <v>-48041.977893986077</v>
      </c>
      <c r="KL254" s="416">
        <f t="shared" si="1186"/>
        <v>-48207.553199749003</v>
      </c>
      <c r="KM254" s="416">
        <f t="shared" si="1186"/>
        <v>-48367.195218888199</v>
      </c>
      <c r="KN254" s="416">
        <f t="shared" si="1186"/>
        <v>-48520.964207975005</v>
      </c>
      <c r="KO254" s="416">
        <f t="shared" si="1186"/>
        <v>-48684.740467425167</v>
      </c>
      <c r="KP254" s="416">
        <f t="shared" si="1186"/>
        <v>-48842.647907941224</v>
      </c>
      <c r="KQ254" s="416">
        <f t="shared" si="1186"/>
        <v>-49005.215941065464</v>
      </c>
      <c r="KR254" s="416">
        <f t="shared" si="1186"/>
        <v>-49161.95845128379</v>
      </c>
      <c r="KS254" s="416">
        <f t="shared" si="1186"/>
        <v>-49323.327171528203</v>
      </c>
      <c r="KT254" s="416">
        <f t="shared" si="1186"/>
        <v>-49484.089799713889</v>
      </c>
      <c r="KU254" s="416">
        <f t="shared" si="1186"/>
        <v>-49639.091600540603</v>
      </c>
      <c r="KV254" s="416">
        <f t="shared" si="1186"/>
        <v>-49798.668234857294</v>
      </c>
      <c r="KW254" s="416">
        <f t="shared" si="1186"/>
        <v>-49952.526541157094</v>
      </c>
      <c r="KX254" s="416">
        <f t="shared" si="1186"/>
        <v>-50110.925931035395</v>
      </c>
      <c r="KY254" s="416">
        <f t="shared" si="1186"/>
        <v>-50263.649178708562</v>
      </c>
      <c r="KZ254" s="416">
        <f t="shared" si="1186"/>
        <v>-50410.753929270984</v>
      </c>
      <c r="LA254" s="416">
        <f t="shared" si="1186"/>
        <v>-50567.432242223018</v>
      </c>
      <c r="LB254" s="416">
        <f t="shared" ref="LB254:NM254" si="1187">-LB253*(1-LB$14)</f>
        <v>-50718.49608667579</v>
      </c>
      <c r="LC254" s="416">
        <f t="shared" si="1187"/>
        <v>-50874.018536970812</v>
      </c>
      <c r="LD254" s="416">
        <f t="shared" si="1187"/>
        <v>-51023.967938375659</v>
      </c>
      <c r="LE254" s="416">
        <f t="shared" si="1187"/>
        <v>-51178.343053157289</v>
      </c>
      <c r="LF254" s="416">
        <f t="shared" si="1187"/>
        <v>-51332.138343478575</v>
      </c>
      <c r="LG254" s="416">
        <f t="shared" si="1187"/>
        <v>-51480.42247659772</v>
      </c>
      <c r="LH254" s="416">
        <f t="shared" si="1187"/>
        <v>-51633.083173180035</v>
      </c>
      <c r="LI254" s="416">
        <f t="shared" si="1187"/>
        <v>-51780.273370011018</v>
      </c>
      <c r="LJ254" s="416">
        <f t="shared" si="1187"/>
        <v>-51931.80784309085</v>
      </c>
      <c r="LK254" s="416">
        <f t="shared" si="1187"/>
        <v>-52077.912173928082</v>
      </c>
      <c r="LL254" s="416">
        <f t="shared" si="1187"/>
        <v>-52218.641509319757</v>
      </c>
      <c r="LM254" s="416">
        <f t="shared" si="1187"/>
        <v>-52368.529495722149</v>
      </c>
      <c r="LN254" s="416">
        <f t="shared" si="1187"/>
        <v>-52513.046340693283</v>
      </c>
      <c r="LO254" s="416">
        <f t="shared" si="1187"/>
        <v>-52661.828558703397</v>
      </c>
      <c r="LP254" s="416">
        <f t="shared" si="1187"/>
        <v>-52805.279259794959</v>
      </c>
      <c r="LQ254" s="416">
        <f t="shared" si="1187"/>
        <v>-52952.963866996099</v>
      </c>
      <c r="LR254" s="416">
        <f t="shared" si="1187"/>
        <v>-53100.093778916227</v>
      </c>
      <c r="LS254" s="416">
        <f t="shared" si="1187"/>
        <v>-53241.951383264153</v>
      </c>
      <c r="LT254" s="416">
        <f t="shared" si="1187"/>
        <v>-53387.995873930282</v>
      </c>
      <c r="LU254" s="416">
        <f t="shared" si="1187"/>
        <v>-53528.806952410072</v>
      </c>
      <c r="LV254" s="416">
        <f t="shared" si="1187"/>
        <v>-53673.774029298605</v>
      </c>
      <c r="LW254" s="416">
        <f t="shared" si="1187"/>
        <v>-53813.546302443792</v>
      </c>
      <c r="LX254" s="416">
        <f t="shared" si="1187"/>
        <v>-53952.810502525172</v>
      </c>
      <c r="LY254" s="416">
        <f t="shared" si="1187"/>
        <v>-54096.185045345053</v>
      </c>
      <c r="LZ254" s="416">
        <f t="shared" si="1187"/>
        <v>0</v>
      </c>
      <c r="MA254" s="416">
        <f t="shared" si="1187"/>
        <v>0</v>
      </c>
      <c r="MB254" s="416">
        <f t="shared" si="1187"/>
        <v>0</v>
      </c>
      <c r="MC254" s="416">
        <f t="shared" si="1187"/>
        <v>0</v>
      </c>
      <c r="MD254" s="416">
        <f t="shared" si="1187"/>
        <v>0</v>
      </c>
      <c r="ME254" s="416">
        <f t="shared" si="1187"/>
        <v>0</v>
      </c>
      <c r="MF254" s="416">
        <f t="shared" si="1187"/>
        <v>0</v>
      </c>
      <c r="MG254" s="416">
        <f t="shared" si="1187"/>
        <v>0</v>
      </c>
      <c r="MH254" s="416">
        <f t="shared" si="1187"/>
        <v>0</v>
      </c>
      <c r="MI254" s="416">
        <f t="shared" si="1187"/>
        <v>0</v>
      </c>
      <c r="MJ254" s="416">
        <f t="shared" si="1187"/>
        <v>0</v>
      </c>
      <c r="MK254" s="416">
        <f t="shared" si="1187"/>
        <v>0</v>
      </c>
      <c r="ML254" s="416">
        <f t="shared" si="1187"/>
        <v>0</v>
      </c>
      <c r="MM254" s="416">
        <f t="shared" si="1187"/>
        <v>0</v>
      </c>
      <c r="MN254" s="416">
        <f t="shared" si="1187"/>
        <v>0</v>
      </c>
      <c r="MO254" s="416">
        <f t="shared" si="1187"/>
        <v>0</v>
      </c>
      <c r="MP254" s="416">
        <f t="shared" si="1187"/>
        <v>0</v>
      </c>
      <c r="MQ254" s="416">
        <f t="shared" si="1187"/>
        <v>0</v>
      </c>
      <c r="MR254" s="416">
        <f t="shared" si="1187"/>
        <v>0</v>
      </c>
      <c r="MS254" s="416">
        <f t="shared" si="1187"/>
        <v>0</v>
      </c>
      <c r="MT254" s="416">
        <f t="shared" si="1187"/>
        <v>0</v>
      </c>
      <c r="MU254" s="416">
        <f t="shared" si="1187"/>
        <v>0</v>
      </c>
      <c r="MV254" s="416">
        <f t="shared" si="1187"/>
        <v>0</v>
      </c>
      <c r="MW254" s="416">
        <f t="shared" si="1187"/>
        <v>0</v>
      </c>
      <c r="MX254" s="416">
        <f t="shared" si="1187"/>
        <v>0</v>
      </c>
      <c r="MY254" s="416">
        <f t="shared" si="1187"/>
        <v>0</v>
      </c>
      <c r="MZ254" s="416">
        <f t="shared" si="1187"/>
        <v>0</v>
      </c>
      <c r="NA254" s="416">
        <f t="shared" si="1187"/>
        <v>0</v>
      </c>
      <c r="NB254" s="416">
        <f t="shared" si="1187"/>
        <v>0</v>
      </c>
      <c r="NC254" s="416">
        <f t="shared" si="1187"/>
        <v>0</v>
      </c>
      <c r="ND254" s="416">
        <f t="shared" si="1187"/>
        <v>0</v>
      </c>
      <c r="NE254" s="416">
        <f t="shared" si="1187"/>
        <v>0</v>
      </c>
      <c r="NF254" s="416">
        <f t="shared" si="1187"/>
        <v>0</v>
      </c>
      <c r="NG254" s="416">
        <f t="shared" si="1187"/>
        <v>0</v>
      </c>
      <c r="NH254" s="416">
        <f t="shared" si="1187"/>
        <v>0</v>
      </c>
      <c r="NI254" s="416">
        <f t="shared" si="1187"/>
        <v>0</v>
      </c>
      <c r="NJ254" s="416">
        <f t="shared" si="1187"/>
        <v>0</v>
      </c>
      <c r="NK254" s="416">
        <f t="shared" si="1187"/>
        <v>0</v>
      </c>
      <c r="NL254" s="416">
        <f t="shared" si="1187"/>
        <v>0</v>
      </c>
      <c r="NM254" s="416">
        <f t="shared" si="1187"/>
        <v>0</v>
      </c>
      <c r="NN254" s="416">
        <f t="shared" ref="NN254:PA254" si="1188">-NN253*(1-NN$14)</f>
        <v>0</v>
      </c>
      <c r="NO254" s="416">
        <f t="shared" si="1188"/>
        <v>0</v>
      </c>
      <c r="NP254" s="416">
        <f t="shared" si="1188"/>
        <v>0</v>
      </c>
      <c r="NQ254" s="416">
        <f t="shared" si="1188"/>
        <v>0</v>
      </c>
      <c r="NR254" s="416">
        <f t="shared" si="1188"/>
        <v>0</v>
      </c>
      <c r="NS254" s="416">
        <f t="shared" si="1188"/>
        <v>0</v>
      </c>
      <c r="NT254" s="416">
        <f t="shared" si="1188"/>
        <v>0</v>
      </c>
      <c r="NU254" s="416">
        <f t="shared" si="1188"/>
        <v>0</v>
      </c>
      <c r="NV254" s="416">
        <f t="shared" si="1188"/>
        <v>0</v>
      </c>
      <c r="NW254" s="416">
        <f t="shared" si="1188"/>
        <v>0</v>
      </c>
      <c r="NX254" s="416">
        <f t="shared" si="1188"/>
        <v>0</v>
      </c>
      <c r="NY254" s="416">
        <f t="shared" si="1188"/>
        <v>0</v>
      </c>
      <c r="NZ254" s="416">
        <f t="shared" si="1188"/>
        <v>0</v>
      </c>
      <c r="OA254" s="416">
        <f t="shared" si="1188"/>
        <v>0</v>
      </c>
      <c r="OB254" s="416">
        <f t="shared" si="1188"/>
        <v>0</v>
      </c>
      <c r="OC254" s="416">
        <f t="shared" si="1188"/>
        <v>0</v>
      </c>
      <c r="OD254" s="416">
        <f t="shared" si="1188"/>
        <v>0</v>
      </c>
      <c r="OE254" s="416">
        <f t="shared" si="1188"/>
        <v>0</v>
      </c>
      <c r="OF254" s="416">
        <f t="shared" si="1188"/>
        <v>0</v>
      </c>
      <c r="OG254" s="416">
        <f t="shared" si="1188"/>
        <v>0</v>
      </c>
      <c r="OH254" s="416">
        <f t="shared" si="1188"/>
        <v>0</v>
      </c>
      <c r="OI254" s="416">
        <f t="shared" si="1188"/>
        <v>0</v>
      </c>
      <c r="OJ254" s="416">
        <f t="shared" si="1188"/>
        <v>0</v>
      </c>
      <c r="OK254" s="416">
        <f t="shared" si="1188"/>
        <v>0</v>
      </c>
      <c r="OL254" s="416">
        <f t="shared" si="1188"/>
        <v>0</v>
      </c>
      <c r="OM254" s="416">
        <f t="shared" si="1188"/>
        <v>0</v>
      </c>
      <c r="ON254" s="416">
        <f t="shared" si="1188"/>
        <v>0</v>
      </c>
      <c r="OO254" s="416">
        <f t="shared" si="1188"/>
        <v>0</v>
      </c>
      <c r="OP254" s="416">
        <f t="shared" si="1188"/>
        <v>0</v>
      </c>
      <c r="OQ254" s="416">
        <f t="shared" si="1188"/>
        <v>0</v>
      </c>
      <c r="OR254" s="416">
        <f t="shared" si="1188"/>
        <v>0</v>
      </c>
      <c r="OS254" s="416">
        <f t="shared" si="1188"/>
        <v>0</v>
      </c>
      <c r="OT254" s="416">
        <f t="shared" si="1188"/>
        <v>0</v>
      </c>
      <c r="OU254" s="416">
        <f t="shared" si="1188"/>
        <v>0</v>
      </c>
      <c r="OV254" s="416">
        <f t="shared" si="1188"/>
        <v>0</v>
      </c>
      <c r="OW254" s="416">
        <f t="shared" si="1188"/>
        <v>0</v>
      </c>
      <c r="OX254" s="416">
        <f t="shared" si="1188"/>
        <v>0</v>
      </c>
      <c r="OY254" s="416">
        <f t="shared" si="1188"/>
        <v>0</v>
      </c>
      <c r="OZ254" s="416">
        <f t="shared" si="1188"/>
        <v>0</v>
      </c>
      <c r="PA254" s="416">
        <f t="shared" si="1188"/>
        <v>0</v>
      </c>
    </row>
    <row r="255" spans="1:417" ht="15" customHeight="1" thickBot="1" x14ac:dyDescent="0.3">
      <c r="A255" s="525">
        <f t="shared" si="1092"/>
        <v>11</v>
      </c>
      <c r="B255" s="525" t="str">
        <f>INDEX('B12 ID ALL Exit Fees'!$S$2:$GA$2,1,MATCH($A255,'B12 ID ALL Exit Fees'!$S$1:$GA$1,0))</f>
        <v>High West Energy</v>
      </c>
      <c r="C255" s="216">
        <f>C254+1</f>
        <v>166</v>
      </c>
      <c r="E255" s="208" t="s">
        <v>143</v>
      </c>
      <c r="P255" s="215" t="s">
        <v>313</v>
      </c>
      <c r="T255" s="215" t="str">
        <f>"["&amp;$C253&amp;"]+["&amp;$C254&amp;"]"</f>
        <v>[164]+[165]</v>
      </c>
      <c r="W255" s="396"/>
      <c r="X255" s="413">
        <f>SUM($AA255:$BD255)</f>
        <v>14662924.483535584</v>
      </c>
      <c r="Y255" s="397"/>
      <c r="AA255" s="411">
        <f t="shared" si="1175"/>
        <v>0</v>
      </c>
      <c r="AB255" s="411">
        <f t="shared" si="1175"/>
        <v>0</v>
      </c>
      <c r="AC255" s="411">
        <f t="shared" si="1175"/>
        <v>0</v>
      </c>
      <c r="AD255" s="411">
        <f t="shared" si="1175"/>
        <v>726262.35664051783</v>
      </c>
      <c r="AE255" s="411">
        <f t="shared" si="1175"/>
        <v>1049951.8254078142</v>
      </c>
      <c r="AF255" s="411">
        <f t="shared" si="1175"/>
        <v>1004447.6607178226</v>
      </c>
      <c r="AG255" s="411">
        <f t="shared" si="1175"/>
        <v>960915.61413270631</v>
      </c>
      <c r="AH255" s="411">
        <f t="shared" si="1175"/>
        <v>919177.5745398833</v>
      </c>
      <c r="AI255" s="411">
        <f t="shared" si="1175"/>
        <v>879322.95331101702</v>
      </c>
      <c r="AJ255" s="411">
        <f t="shared" si="1175"/>
        <v>841213.72247310402</v>
      </c>
      <c r="AK255" s="411">
        <f t="shared" si="1175"/>
        <v>804756.11857110681</v>
      </c>
      <c r="AL255" s="411">
        <f t="shared" si="1175"/>
        <v>769800.97553307423</v>
      </c>
      <c r="AM255" s="411">
        <f t="shared" si="1175"/>
        <v>736423.17438639142</v>
      </c>
      <c r="AN255" s="411">
        <f t="shared" si="1175"/>
        <v>704507.11824182584</v>
      </c>
      <c r="AO255" s="411">
        <f t="shared" si="1175"/>
        <v>673974.28125066601</v>
      </c>
      <c r="AP255" s="411">
        <f t="shared" si="1175"/>
        <v>644699.73848993203</v>
      </c>
      <c r="AQ255" s="411">
        <f t="shared" si="1176"/>
        <v>616746.20198559843</v>
      </c>
      <c r="AR255" s="411">
        <f t="shared" si="1176"/>
        <v>590016.86063112353</v>
      </c>
      <c r="AS255" s="411">
        <f t="shared" si="1176"/>
        <v>564445.94990328851</v>
      </c>
      <c r="AT255" s="411">
        <f t="shared" si="1176"/>
        <v>539928.84657123836</v>
      </c>
      <c r="AU255" s="411">
        <f t="shared" si="1176"/>
        <v>516518.07125787513</v>
      </c>
      <c r="AV255" s="411">
        <f t="shared" si="1176"/>
        <v>494132.54574031517</v>
      </c>
      <c r="AW255" s="411">
        <f t="shared" si="1176"/>
        <v>472717.19296323066</v>
      </c>
      <c r="AX255" s="411">
        <f t="shared" si="1176"/>
        <v>152965.70078705403</v>
      </c>
      <c r="AY255" s="411">
        <f t="shared" si="1176"/>
        <v>0</v>
      </c>
      <c r="AZ255" s="411">
        <f t="shared" si="1176"/>
        <v>0</v>
      </c>
      <c r="BA255" s="411">
        <f t="shared" si="1176"/>
        <v>0</v>
      </c>
      <c r="BB255" s="411">
        <f t="shared" si="1176"/>
        <v>0</v>
      </c>
      <c r="BC255" s="411">
        <f t="shared" si="1176"/>
        <v>0</v>
      </c>
      <c r="BD255" s="411">
        <f t="shared" si="1176"/>
        <v>0</v>
      </c>
      <c r="BF255" s="415">
        <f>SUM(BF253:BF254)</f>
        <v>0</v>
      </c>
      <c r="BG255" s="415">
        <f t="shared" ref="BG255:DR255" si="1189">SUM(BG253:BG254)</f>
        <v>0</v>
      </c>
      <c r="BH255" s="415">
        <f t="shared" si="1189"/>
        <v>0</v>
      </c>
      <c r="BI255" s="415">
        <f t="shared" si="1189"/>
        <v>0</v>
      </c>
      <c r="BJ255" s="415">
        <f t="shared" si="1189"/>
        <v>0</v>
      </c>
      <c r="BK255" s="415">
        <f t="shared" si="1189"/>
        <v>0</v>
      </c>
      <c r="BL255" s="415">
        <f t="shared" si="1189"/>
        <v>0</v>
      </c>
      <c r="BM255" s="415">
        <f t="shared" si="1189"/>
        <v>0</v>
      </c>
      <c r="BN255" s="415">
        <f t="shared" si="1189"/>
        <v>0</v>
      </c>
      <c r="BO255" s="415">
        <f t="shared" si="1189"/>
        <v>0</v>
      </c>
      <c r="BP255" s="415">
        <f t="shared" si="1189"/>
        <v>0</v>
      </c>
      <c r="BQ255" s="415">
        <f t="shared" si="1189"/>
        <v>0</v>
      </c>
      <c r="BR255" s="415">
        <f t="shared" si="1189"/>
        <v>0</v>
      </c>
      <c r="BS255" s="415">
        <f t="shared" si="1189"/>
        <v>0</v>
      </c>
      <c r="BT255" s="415">
        <f t="shared" si="1189"/>
        <v>0</v>
      </c>
      <c r="BU255" s="415">
        <f t="shared" si="1189"/>
        <v>0</v>
      </c>
      <c r="BV255" s="415">
        <f t="shared" si="1189"/>
        <v>0</v>
      </c>
      <c r="BW255" s="415">
        <f t="shared" si="1189"/>
        <v>0</v>
      </c>
      <c r="BX255" s="415">
        <f t="shared" si="1189"/>
        <v>0</v>
      </c>
      <c r="BY255" s="415">
        <f t="shared" si="1189"/>
        <v>0</v>
      </c>
      <c r="BZ255" s="415">
        <f t="shared" si="1189"/>
        <v>0</v>
      </c>
      <c r="CA255" s="415">
        <f t="shared" si="1189"/>
        <v>0</v>
      </c>
      <c r="CB255" s="415">
        <f t="shared" si="1189"/>
        <v>0</v>
      </c>
      <c r="CC255" s="415">
        <f t="shared" si="1189"/>
        <v>0</v>
      </c>
      <c r="CD255" s="415">
        <f t="shared" si="1189"/>
        <v>0</v>
      </c>
      <c r="CE255" s="415">
        <f t="shared" si="1189"/>
        <v>0</v>
      </c>
      <c r="CF255" s="415">
        <f t="shared" si="1189"/>
        <v>0</v>
      </c>
      <c r="CG255" s="415">
        <f t="shared" si="1189"/>
        <v>0</v>
      </c>
      <c r="CH255" s="415">
        <f t="shared" si="1189"/>
        <v>0</v>
      </c>
      <c r="CI255" s="415">
        <f t="shared" si="1189"/>
        <v>0</v>
      </c>
      <c r="CJ255" s="415">
        <f t="shared" si="1189"/>
        <v>0</v>
      </c>
      <c r="CK255" s="415">
        <f t="shared" si="1189"/>
        <v>0</v>
      </c>
      <c r="CL255" s="415">
        <f t="shared" si="1189"/>
        <v>0</v>
      </c>
      <c r="CM255" s="415">
        <f t="shared" si="1189"/>
        <v>0</v>
      </c>
      <c r="CN255" s="415">
        <f t="shared" si="1189"/>
        <v>0</v>
      </c>
      <c r="CO255" s="415">
        <f t="shared" si="1189"/>
        <v>0</v>
      </c>
      <c r="CP255" s="415">
        <f t="shared" si="1189"/>
        <v>0</v>
      </c>
      <c r="CQ255" s="415">
        <f t="shared" si="1189"/>
        <v>0</v>
      </c>
      <c r="CR255" s="415">
        <f t="shared" si="1189"/>
        <v>0</v>
      </c>
      <c r="CS255" s="415">
        <f t="shared" si="1189"/>
        <v>0</v>
      </c>
      <c r="CT255" s="415">
        <f t="shared" si="1189"/>
        <v>91969.076575651794</v>
      </c>
      <c r="CU255" s="415">
        <f t="shared" si="1189"/>
        <v>91623.645770489937</v>
      </c>
      <c r="CV255" s="415">
        <f t="shared" si="1189"/>
        <v>91290.593260305337</v>
      </c>
      <c r="CW255" s="415">
        <f t="shared" si="1189"/>
        <v>90947.710801246678</v>
      </c>
      <c r="CX255" s="415">
        <f t="shared" si="1189"/>
        <v>90606.116189889872</v>
      </c>
      <c r="CY255" s="415">
        <f t="shared" si="1189"/>
        <v>90276.762405925518</v>
      </c>
      <c r="CZ255" s="415">
        <f t="shared" si="1189"/>
        <v>89937.687839925769</v>
      </c>
      <c r="DA255" s="415">
        <f t="shared" si="1189"/>
        <v>89610.763797082967</v>
      </c>
      <c r="DB255" s="415">
        <f t="shared" si="1189"/>
        <v>89274.190685313879</v>
      </c>
      <c r="DC255" s="415">
        <f t="shared" si="1189"/>
        <v>88949.678458667477</v>
      </c>
      <c r="DD255" s="415">
        <f t="shared" si="1189"/>
        <v>88637.104630631569</v>
      </c>
      <c r="DE255" s="415">
        <f t="shared" si="1189"/>
        <v>88304.188529265768</v>
      </c>
      <c r="DF255" s="415">
        <f t="shared" si="1189"/>
        <v>87983.202266362045</v>
      </c>
      <c r="DG255" s="415">
        <f t="shared" si="1189"/>
        <v>87652.742186396034</v>
      </c>
      <c r="DH255" s="415">
        <f t="shared" si="1189"/>
        <v>87334.123934914634</v>
      </c>
      <c r="DI255" s="415">
        <f t="shared" si="1189"/>
        <v>87006.101757545839</v>
      </c>
      <c r="DJ255" s="415">
        <f t="shared" si="1189"/>
        <v>86679.311613476224</v>
      </c>
      <c r="DK255" s="415">
        <f t="shared" si="1189"/>
        <v>86364.231788053701</v>
      </c>
      <c r="DL255" s="415">
        <f t="shared" si="1189"/>
        <v>86039.852472369326</v>
      </c>
      <c r="DM255" s="415">
        <f t="shared" si="1189"/>
        <v>85727.097084817782</v>
      </c>
      <c r="DN255" s="415">
        <f t="shared" si="1189"/>
        <v>85405.110812118379</v>
      </c>
      <c r="DO255" s="415">
        <f t="shared" si="1189"/>
        <v>85094.662714366175</v>
      </c>
      <c r="DP255" s="415">
        <f t="shared" si="1189"/>
        <v>84795.635613527207</v>
      </c>
      <c r="DQ255" s="415">
        <f t="shared" si="1189"/>
        <v>84477.14785900354</v>
      </c>
      <c r="DR255" s="415">
        <f t="shared" si="1189"/>
        <v>84170.072912235395</v>
      </c>
      <c r="DS255" s="415">
        <f t="shared" ref="DS255:GD255" si="1190">SUM(DS253:DS254)</f>
        <v>83853.934736892377</v>
      </c>
      <c r="DT255" s="415">
        <f t="shared" si="1190"/>
        <v>83549.125173617271</v>
      </c>
      <c r="DU255" s="415">
        <f t="shared" si="1190"/>
        <v>83235.319243908336</v>
      </c>
      <c r="DV255" s="415">
        <f t="shared" si="1190"/>
        <v>82922.691952052512</v>
      </c>
      <c r="DW255" s="415">
        <f t="shared" si="1190"/>
        <v>82621.267461969721</v>
      </c>
      <c r="DX255" s="415">
        <f t="shared" si="1190"/>
        <v>82310.94651491307</v>
      </c>
      <c r="DY255" s="415">
        <f t="shared" si="1190"/>
        <v>82011.745723218599</v>
      </c>
      <c r="DZ255" s="415">
        <f t="shared" si="1190"/>
        <v>81703.714106367479</v>
      </c>
      <c r="EA255" s="415">
        <f t="shared" si="1190"/>
        <v>81406.720608174946</v>
      </c>
      <c r="EB255" s="415">
        <f t="shared" si="1190"/>
        <v>81120.653129019629</v>
      </c>
      <c r="EC255" s="415">
        <f t="shared" si="1190"/>
        <v>80815.968407056964</v>
      </c>
      <c r="ED255" s="415">
        <f t="shared" si="1190"/>
        <v>80522.201869886077</v>
      </c>
      <c r="EE255" s="415">
        <f t="shared" si="1190"/>
        <v>80219.764898014982</v>
      </c>
      <c r="EF255" s="415">
        <f t="shared" si="1190"/>
        <v>79928.165564229159</v>
      </c>
      <c r="EG255" s="415">
        <f t="shared" si="1190"/>
        <v>79627.9597601266</v>
      </c>
      <c r="EH255" s="415">
        <f t="shared" si="1190"/>
        <v>79328.881512551583</v>
      </c>
      <c r="EI255" s="415">
        <f t="shared" si="1190"/>
        <v>79040.520545295672</v>
      </c>
      <c r="EJ255" s="415">
        <f t="shared" si="1190"/>
        <v>78743.648687178036</v>
      </c>
      <c r="EK255" s="415">
        <f t="shared" si="1190"/>
        <v>78457.415044805297</v>
      </c>
      <c r="EL255" s="415">
        <f t="shared" si="1190"/>
        <v>78162.733298951804</v>
      </c>
      <c r="EM255" s="415">
        <f t="shared" si="1190"/>
        <v>77878.611287551874</v>
      </c>
      <c r="EN255" s="415">
        <f t="shared" si="1190"/>
        <v>77595.522061393145</v>
      </c>
      <c r="EO255" s="415">
        <f t="shared" si="1190"/>
        <v>77304.077538292229</v>
      </c>
      <c r="EP255" s="415">
        <f t="shared" si="1190"/>
        <v>77023.076745809842</v>
      </c>
      <c r="EQ255" s="415">
        <f t="shared" si="1190"/>
        <v>76733.782295903467</v>
      </c>
      <c r="ER255" s="415">
        <f t="shared" si="1190"/>
        <v>76454.854530099154</v>
      </c>
      <c r="ES255" s="415">
        <f t="shared" si="1190"/>
        <v>76167.694291655935</v>
      </c>
      <c r="ET255" s="415">
        <f t="shared" si="1190"/>
        <v>75881.612611311473</v>
      </c>
      <c r="EU255" s="415">
        <f t="shared" si="1190"/>
        <v>75605.782487498698</v>
      </c>
      <c r="EV255" s="415">
        <f t="shared" si="1190"/>
        <v>75321.811317057873</v>
      </c>
      <c r="EW255" s="415">
        <f t="shared" si="1190"/>
        <v>75048.016074357787</v>
      </c>
      <c r="EX255" s="415">
        <f t="shared" si="1190"/>
        <v>74766.13984395939</v>
      </c>
      <c r="EY255" s="415">
        <f t="shared" si="1190"/>
        <v>74494.364470446977</v>
      </c>
      <c r="EZ255" s="415">
        <f t="shared" si="1190"/>
        <v>74232.587372731548</v>
      </c>
      <c r="FA255" s="415">
        <f t="shared" si="1190"/>
        <v>73953.77384779288</v>
      </c>
      <c r="FB255" s="415">
        <f t="shared" si="1190"/>
        <v>73684.951429622248</v>
      </c>
      <c r="FC255" s="415">
        <f t="shared" si="1190"/>
        <v>73408.194795236457</v>
      </c>
      <c r="FD255" s="415">
        <f t="shared" si="1190"/>
        <v>73141.355560243377</v>
      </c>
      <c r="FE255" s="415">
        <f t="shared" si="1190"/>
        <v>72866.640642115177</v>
      </c>
      <c r="FF255" s="415">
        <f t="shared" si="1190"/>
        <v>72592.957538145522</v>
      </c>
      <c r="FG255" s="415">
        <f t="shared" si="1190"/>
        <v>72329.081695545174</v>
      </c>
      <c r="FH255" s="415">
        <f t="shared" si="1190"/>
        <v>72057.417633482328</v>
      </c>
      <c r="FI255" s="415">
        <f t="shared" si="1190"/>
        <v>71795.488481695822</v>
      </c>
      <c r="FJ255" s="415">
        <f t="shared" si="1190"/>
        <v>71525.828566465265</v>
      </c>
      <c r="FK255" s="415">
        <f t="shared" si="1190"/>
        <v>71265.831744173716</v>
      </c>
      <c r="FL255" s="415">
        <f t="shared" si="1190"/>
        <v>71015.399879523509</v>
      </c>
      <c r="FM255" s="415">
        <f t="shared" si="1190"/>
        <v>70748.669934278296</v>
      </c>
      <c r="FN255" s="415">
        <f t="shared" si="1190"/>
        <v>70491.49808834611</v>
      </c>
      <c r="FO255" s="415">
        <f t="shared" si="1190"/>
        <v>70226.735889481424</v>
      </c>
      <c r="FP255" s="415">
        <f t="shared" si="1190"/>
        <v>69971.461276979637</v>
      </c>
      <c r="FQ255" s="415">
        <f t="shared" si="1190"/>
        <v>69708.652307843382</v>
      </c>
      <c r="FR255" s="415">
        <f t="shared" si="1190"/>
        <v>69446.830434774543</v>
      </c>
      <c r="FS255" s="415">
        <f t="shared" si="1190"/>
        <v>69194.390783348732</v>
      </c>
      <c r="FT255" s="415">
        <f t="shared" si="1190"/>
        <v>68934.500448347739</v>
      </c>
      <c r="FU255" s="415">
        <f t="shared" si="1190"/>
        <v>68683.923119541665</v>
      </c>
      <c r="FV255" s="415">
        <f t="shared" si="1190"/>
        <v>68425.950073075946</v>
      </c>
      <c r="FW255" s="415">
        <f t="shared" si="1190"/>
        <v>68177.221327980078</v>
      </c>
      <c r="FX255" s="415">
        <f t="shared" si="1190"/>
        <v>67937.643002070297</v>
      </c>
      <c r="FY255" s="415">
        <f t="shared" si="1190"/>
        <v>67682.472942776498</v>
      </c>
      <c r="FZ255" s="415">
        <f t="shared" si="1190"/>
        <v>67436.446741575579</v>
      </c>
      <c r="GA255" s="415">
        <f t="shared" si="1190"/>
        <v>67183.15914793493</v>
      </c>
      <c r="GB255" s="415">
        <f t="shared" si="1190"/>
        <v>66938.947955418102</v>
      </c>
      <c r="GC255" s="415">
        <f t="shared" si="1190"/>
        <v>66687.528939919895</v>
      </c>
      <c r="GD255" s="415">
        <f t="shared" si="1190"/>
        <v>66437.05424044824</v>
      </c>
      <c r="GE255" s="415">
        <f t="shared" ref="GE255:IP255" si="1191">SUM(GE253:GE254)</f>
        <v>66195.555143812438</v>
      </c>
      <c r="GF255" s="415">
        <f t="shared" si="1191"/>
        <v>65946.928270923745</v>
      </c>
      <c r="GG255" s="415">
        <f t="shared" si="1191"/>
        <v>65707.210785171075</v>
      </c>
      <c r="GH255" s="415">
        <f t="shared" si="1191"/>
        <v>65460.418106897385</v>
      </c>
      <c r="GI255" s="415">
        <f t="shared" si="1191"/>
        <v>65222.469088552854</v>
      </c>
      <c r="GJ255" s="415">
        <f t="shared" si="1191"/>
        <v>64985.385016338652</v>
      </c>
      <c r="GK255" s="415">
        <f t="shared" si="1191"/>
        <v>64741.303476045228</v>
      </c>
      <c r="GL255" s="415">
        <f t="shared" si="1191"/>
        <v>64505.968443761842</v>
      </c>
      <c r="GM255" s="415">
        <f t="shared" si="1191"/>
        <v>64263.687565808847</v>
      </c>
      <c r="GN255" s="415">
        <f t="shared" si="1191"/>
        <v>64030.088670266923</v>
      </c>
      <c r="GO255" s="415">
        <f t="shared" si="1191"/>
        <v>63789.595170631059</v>
      </c>
      <c r="GP255" s="415">
        <f t="shared" si="1191"/>
        <v>63550.004951383657</v>
      </c>
      <c r="GQ255" s="415">
        <f t="shared" si="1191"/>
        <v>63319.0002964901</v>
      </c>
      <c r="GR255" s="415">
        <f t="shared" si="1191"/>
        <v>63081.177605767851</v>
      </c>
      <c r="GS255" s="415">
        <f t="shared" si="1191"/>
        <v>62851.877141129859</v>
      </c>
      <c r="GT255" s="415">
        <f t="shared" si="1191"/>
        <v>62615.808939347502</v>
      </c>
      <c r="GU255" s="415">
        <f t="shared" si="1191"/>
        <v>62388.200092645129</v>
      </c>
      <c r="GV255" s="415">
        <f t="shared" si="1191"/>
        <v>62168.964690503781</v>
      </c>
      <c r="GW255" s="415">
        <f t="shared" si="1191"/>
        <v>61935.461470413757</v>
      </c>
      <c r="GX255" s="415">
        <f t="shared" si="1191"/>
        <v>61710.32569090293</v>
      </c>
      <c r="GY255" s="415">
        <f t="shared" si="1191"/>
        <v>61478.545093729314</v>
      </c>
      <c r="GZ255" s="415">
        <f t="shared" si="1191"/>
        <v>61255.070208029472</v>
      </c>
      <c r="HA255" s="415">
        <f t="shared" si="1191"/>
        <v>61024.999525469102</v>
      </c>
      <c r="HB255" s="415">
        <f t="shared" si="1191"/>
        <v>60795.792975768163</v>
      </c>
      <c r="HC255" s="415">
        <f t="shared" si="1191"/>
        <v>60574.79989817374</v>
      </c>
      <c r="HD255" s="415">
        <f t="shared" si="1191"/>
        <v>60347.284273569909</v>
      </c>
      <c r="HE255" s="415">
        <f t="shared" si="1191"/>
        <v>60127.921527838524</v>
      </c>
      <c r="HF255" s="415">
        <f t="shared" si="1191"/>
        <v>59902.08435387291</v>
      </c>
      <c r="HG255" s="415">
        <f t="shared" si="1191"/>
        <v>59684.339912560012</v>
      </c>
      <c r="HH255" s="415">
        <f t="shared" si="1191"/>
        <v>59474.606016681617</v>
      </c>
      <c r="HI255" s="415">
        <f t="shared" si="1191"/>
        <v>59251.222659927684</v>
      </c>
      <c r="HJ255" s="415">
        <f t="shared" si="1191"/>
        <v>59035.844104834759</v>
      </c>
      <c r="HK255" s="415">
        <f t="shared" si="1191"/>
        <v>58814.108713746318</v>
      </c>
      <c r="HL255" s="415">
        <f t="shared" si="1191"/>
        <v>58600.319070508929</v>
      </c>
      <c r="HM255" s="415">
        <f t="shared" si="1191"/>
        <v>58380.219487551614</v>
      </c>
      <c r="HN255" s="415">
        <f t="shared" si="1191"/>
        <v>58160.946586550774</v>
      </c>
      <c r="HO255" s="415">
        <f t="shared" si="1191"/>
        <v>57949.531191622205</v>
      </c>
      <c r="HP255" s="415">
        <f t="shared" si="1191"/>
        <v>57731.875932228475</v>
      </c>
      <c r="HQ255" s="415">
        <f t="shared" si="1191"/>
        <v>57522.020211740572</v>
      </c>
      <c r="HR255" s="415">
        <f t="shared" si="1191"/>
        <v>57305.970660129227</v>
      </c>
      <c r="HS255" s="415">
        <f t="shared" si="1191"/>
        <v>57097.663107898341</v>
      </c>
      <c r="HT255" s="415">
        <f t="shared" si="1191"/>
        <v>56897.018929765247</v>
      </c>
      <c r="HU255" s="415">
        <f t="shared" si="1191"/>
        <v>56683.316848674403</v>
      </c>
      <c r="HV255" s="415">
        <f t="shared" si="1191"/>
        <v>56477.272646838908</v>
      </c>
      <c r="HW255" s="415">
        <f t="shared" si="1191"/>
        <v>56265.14710975474</v>
      </c>
      <c r="HX255" s="415">
        <f t="shared" si="1191"/>
        <v>56060.622957466047</v>
      </c>
      <c r="HY255" s="415">
        <f t="shared" si="1191"/>
        <v>55850.062333753092</v>
      </c>
      <c r="HZ255" s="415">
        <f t="shared" si="1191"/>
        <v>55640.292564189076</v>
      </c>
      <c r="IA255" s="415">
        <f t="shared" si="1191"/>
        <v>55438.039761977649</v>
      </c>
      <c r="IB255" s="415">
        <f t="shared" si="1191"/>
        <v>55229.817526585037</v>
      </c>
      <c r="IC255" s="415">
        <f t="shared" si="1191"/>
        <v>55029.056803634303</v>
      </c>
      <c r="ID255" s="415">
        <f t="shared" si="1191"/>
        <v>54822.370685791837</v>
      </c>
      <c r="IE255" s="415">
        <f t="shared" si="1191"/>
        <v>54623.091034587924</v>
      </c>
      <c r="IF255" s="415">
        <f t="shared" si="1191"/>
        <v>54424.535766129367</v>
      </c>
      <c r="IG255" s="415">
        <f t="shared" si="1191"/>
        <v>54220.120196132957</v>
      </c>
      <c r="IH255" s="415">
        <f t="shared" si="1191"/>
        <v>54023.029729125483</v>
      </c>
      <c r="II255" s="415">
        <f t="shared" si="1191"/>
        <v>53820.122193772935</v>
      </c>
      <c r="IJ255" s="415">
        <f t="shared" si="1191"/>
        <v>53624.485721939251</v>
      </c>
      <c r="IK255" s="415">
        <f t="shared" si="1191"/>
        <v>53423.075096009088</v>
      </c>
      <c r="IL255" s="415">
        <f t="shared" si="1191"/>
        <v>53222.420957338269</v>
      </c>
      <c r="IM255" s="415">
        <f t="shared" si="1191"/>
        <v>53028.957133137854</v>
      </c>
      <c r="IN255" s="415">
        <f t="shared" si="1191"/>
        <v>52829.78327990984</v>
      </c>
      <c r="IO255" s="415">
        <f t="shared" si="1191"/>
        <v>52637.746696057271</v>
      </c>
      <c r="IP255" s="415">
        <f t="shared" si="1191"/>
        <v>52440.042207764753</v>
      </c>
      <c r="IQ255" s="415">
        <f t="shared" ref="IQ255:LB255" si="1192">SUM(IQ253:IQ254)</f>
        <v>52249.422335082185</v>
      </c>
      <c r="IR255" s="415">
        <f t="shared" si="1192"/>
        <v>52065.815128907394</v>
      </c>
      <c r="IS255" s="415">
        <f t="shared" si="1192"/>
        <v>51870.258784198493</v>
      </c>
      <c r="IT255" s="415">
        <f t="shared" si="1192"/>
        <v>51681.710077729454</v>
      </c>
      <c r="IU255" s="415">
        <f t="shared" si="1192"/>
        <v>51487.596410516468</v>
      </c>
      <c r="IV255" s="415">
        <f t="shared" si="1192"/>
        <v>51300.438684105444</v>
      </c>
      <c r="IW255" s="415">
        <f t="shared" si="1192"/>
        <v>51107.757051326065</v>
      </c>
      <c r="IX255" s="415">
        <f t="shared" si="1192"/>
        <v>50915.799120186733</v>
      </c>
      <c r="IY255" s="415">
        <f t="shared" si="1192"/>
        <v>50730.719880407181</v>
      </c>
      <c r="IZ255" s="415">
        <f t="shared" si="1192"/>
        <v>50540.17808019332</v>
      </c>
      <c r="JA255" s="415">
        <f t="shared" si="1192"/>
        <v>50356.464225180949</v>
      </c>
      <c r="JB255" s="415">
        <f t="shared" si="1192"/>
        <v>50167.328108672256</v>
      </c>
      <c r="JC255" s="415">
        <f t="shared" si="1192"/>
        <v>49984.969565576284</v>
      </c>
      <c r="JD255" s="415">
        <f t="shared" si="1192"/>
        <v>49809.319765013694</v>
      </c>
      <c r="JE255" s="415">
        <f t="shared" si="1192"/>
        <v>49622.238693074905</v>
      </c>
      <c r="JF255" s="415">
        <f t="shared" si="1192"/>
        <v>49441.861553323157</v>
      </c>
      <c r="JG255" s="415">
        <f t="shared" si="1192"/>
        <v>49256.16063426459</v>
      </c>
      <c r="JH255" s="415">
        <f t="shared" si="1192"/>
        <v>49077.114190485328</v>
      </c>
      <c r="JI255" s="415">
        <f t="shared" si="1192"/>
        <v>48892.78324250743</v>
      </c>
      <c r="JJ255" s="415">
        <f t="shared" si="1192"/>
        <v>48709.144631455674</v>
      </c>
      <c r="JK255" s="415">
        <f t="shared" si="1192"/>
        <v>48532.086594176886</v>
      </c>
      <c r="JL255" s="415">
        <f t="shared" si="1192"/>
        <v>48349.802739944396</v>
      </c>
      <c r="JM255" s="415">
        <f t="shared" si="1192"/>
        <v>48174.050912628925</v>
      </c>
      <c r="JN255" s="415">
        <f t="shared" si="1192"/>
        <v>47993.111820770486</v>
      </c>
      <c r="JO255" s="415">
        <f t="shared" si="1192"/>
        <v>47818.65656711776</v>
      </c>
      <c r="JP255" s="415">
        <f t="shared" si="1192"/>
        <v>47650.619303872736</v>
      </c>
      <c r="JQ255" s="415">
        <f t="shared" si="1192"/>
        <v>47471.646192415443</v>
      </c>
      <c r="JR255" s="415">
        <f t="shared" si="1192"/>
        <v>47299.086469496491</v>
      </c>
      <c r="JS255" s="415">
        <f t="shared" si="1192"/>
        <v>47121.43369607607</v>
      </c>
      <c r="JT255" s="415">
        <f t="shared" si="1192"/>
        <v>46950.146997713433</v>
      </c>
      <c r="JU255" s="415">
        <f t="shared" si="1192"/>
        <v>46773.804821802303</v>
      </c>
      <c r="JV255" s="415">
        <f t="shared" si="1192"/>
        <v>46598.124977427768</v>
      </c>
      <c r="JW255" s="415">
        <f t="shared" si="1192"/>
        <v>46428.740509443349</v>
      </c>
      <c r="JX255" s="415">
        <f t="shared" si="1192"/>
        <v>46254.356707691935</v>
      </c>
      <c r="JY255" s="415">
        <f t="shared" si="1192"/>
        <v>46086.221839460864</v>
      </c>
      <c r="JZ255" s="415">
        <f t="shared" si="1192"/>
        <v>45913.124519039498</v>
      </c>
      <c r="KA255" s="415">
        <f t="shared" si="1192"/>
        <v>45746.230031891617</v>
      </c>
      <c r="KB255" s="415">
        <f t="shared" si="1192"/>
        <v>45579.9422072206</v>
      </c>
      <c r="KC255" s="415">
        <f t="shared" si="1192"/>
        <v>45408.746445317716</v>
      </c>
      <c r="KD255" s="415">
        <f t="shared" si="1192"/>
        <v>45243.685375538509</v>
      </c>
      <c r="KE255" s="415">
        <f t="shared" si="1192"/>
        <v>45073.752575844606</v>
      </c>
      <c r="KF255" s="415">
        <f t="shared" si="1192"/>
        <v>44909.909210820377</v>
      </c>
      <c r="KG255" s="415">
        <f t="shared" si="1192"/>
        <v>44741.230056086461</v>
      </c>
      <c r="KH255" s="415">
        <f t="shared" si="1192"/>
        <v>44573.184451002089</v>
      </c>
      <c r="KI255" s="415">
        <f t="shared" si="1192"/>
        <v>44411.160654159154</v>
      </c>
      <c r="KJ255" s="415">
        <f t="shared" si="1192"/>
        <v>44244.354771637096</v>
      </c>
      <c r="KK255" s="415">
        <f t="shared" si="1192"/>
        <v>44083.526272680589</v>
      </c>
      <c r="KL255" s="415">
        <f t="shared" si="1192"/>
        <v>43917.950966917662</v>
      </c>
      <c r="KM255" s="415">
        <f t="shared" si="1192"/>
        <v>43758.308947778467</v>
      </c>
      <c r="KN255" s="415">
        <f t="shared" si="1192"/>
        <v>43604.539958691661</v>
      </c>
      <c r="KO255" s="415">
        <f t="shared" si="1192"/>
        <v>43440.763699241499</v>
      </c>
      <c r="KP255" s="415">
        <f t="shared" si="1192"/>
        <v>43282.856258725442</v>
      </c>
      <c r="KQ255" s="415">
        <f t="shared" si="1192"/>
        <v>43120.288225601202</v>
      </c>
      <c r="KR255" s="415">
        <f t="shared" si="1192"/>
        <v>42963.545715382876</v>
      </c>
      <c r="KS255" s="415">
        <f t="shared" si="1192"/>
        <v>42802.176995138463</v>
      </c>
      <c r="KT255" s="415">
        <f t="shared" si="1192"/>
        <v>42641.414366952777</v>
      </c>
      <c r="KU255" s="415">
        <f t="shared" si="1192"/>
        <v>42486.412566126062</v>
      </c>
      <c r="KV255" s="415">
        <f t="shared" si="1192"/>
        <v>42326.835931809372</v>
      </c>
      <c r="KW255" s="415">
        <f t="shared" si="1192"/>
        <v>42172.977625509571</v>
      </c>
      <c r="KX255" s="415">
        <f t="shared" si="1192"/>
        <v>42014.57823563127</v>
      </c>
      <c r="KY255" s="415">
        <f t="shared" si="1192"/>
        <v>41861.854987958104</v>
      </c>
      <c r="KZ255" s="415">
        <f t="shared" si="1192"/>
        <v>41714.750237395681</v>
      </c>
      <c r="LA255" s="415">
        <f t="shared" si="1192"/>
        <v>41558.071924443648</v>
      </c>
      <c r="LB255" s="415">
        <f t="shared" si="1192"/>
        <v>41407.008079990876</v>
      </c>
      <c r="LC255" s="415">
        <f t="shared" ref="LC255:NN255" si="1193">SUM(LC253:LC254)</f>
        <v>41251.485629695853</v>
      </c>
      <c r="LD255" s="415">
        <f t="shared" si="1193"/>
        <v>41101.536228291006</v>
      </c>
      <c r="LE255" s="415">
        <f t="shared" si="1193"/>
        <v>40947.161113509377</v>
      </c>
      <c r="LF255" s="415">
        <f t="shared" si="1193"/>
        <v>40793.365823188091</v>
      </c>
      <c r="LG255" s="415">
        <f t="shared" si="1193"/>
        <v>40645.081690068946</v>
      </c>
      <c r="LH255" s="415">
        <f t="shared" si="1193"/>
        <v>40492.42099348663</v>
      </c>
      <c r="LI255" s="415">
        <f t="shared" si="1193"/>
        <v>40345.230796655647</v>
      </c>
      <c r="LJ255" s="415">
        <f t="shared" si="1193"/>
        <v>40193.696323575816</v>
      </c>
      <c r="LK255" s="415">
        <f t="shared" si="1193"/>
        <v>40047.591992738584</v>
      </c>
      <c r="LL255" s="415">
        <f t="shared" si="1193"/>
        <v>39906.862657346908</v>
      </c>
      <c r="LM255" s="415">
        <f t="shared" si="1193"/>
        <v>39756.974670944517</v>
      </c>
      <c r="LN255" s="415">
        <f t="shared" si="1193"/>
        <v>39612.457825973383</v>
      </c>
      <c r="LO255" s="415">
        <f t="shared" si="1193"/>
        <v>39463.675607963269</v>
      </c>
      <c r="LP255" s="415">
        <f t="shared" si="1193"/>
        <v>39320.224906871706</v>
      </c>
      <c r="LQ255" s="415">
        <f t="shared" si="1193"/>
        <v>39172.540299670567</v>
      </c>
      <c r="LR255" s="415">
        <f t="shared" si="1193"/>
        <v>39025.410387750439</v>
      </c>
      <c r="LS255" s="415">
        <f t="shared" si="1193"/>
        <v>38883.552783402512</v>
      </c>
      <c r="LT255" s="415">
        <f t="shared" si="1193"/>
        <v>38737.508292736384</v>
      </c>
      <c r="LU255" s="415">
        <f t="shared" si="1193"/>
        <v>38596.697214256594</v>
      </c>
      <c r="LV255" s="415">
        <f t="shared" si="1193"/>
        <v>38451.73013736806</v>
      </c>
      <c r="LW255" s="415">
        <f t="shared" si="1193"/>
        <v>38311.957864222873</v>
      </c>
      <c r="LX255" s="415">
        <f t="shared" si="1193"/>
        <v>38172.693664141494</v>
      </c>
      <c r="LY255" s="415">
        <f t="shared" si="1193"/>
        <v>38029.319121321612</v>
      </c>
      <c r="LZ255" s="415">
        <f t="shared" si="1193"/>
        <v>0</v>
      </c>
      <c r="MA255" s="415">
        <f t="shared" si="1193"/>
        <v>0</v>
      </c>
      <c r="MB255" s="415">
        <f t="shared" si="1193"/>
        <v>0</v>
      </c>
      <c r="MC255" s="415">
        <f t="shared" si="1193"/>
        <v>0</v>
      </c>
      <c r="MD255" s="415">
        <f t="shared" si="1193"/>
        <v>0</v>
      </c>
      <c r="ME255" s="415">
        <f t="shared" si="1193"/>
        <v>0</v>
      </c>
      <c r="MF255" s="415">
        <f t="shared" si="1193"/>
        <v>0</v>
      </c>
      <c r="MG255" s="415">
        <f t="shared" si="1193"/>
        <v>0</v>
      </c>
      <c r="MH255" s="415">
        <f t="shared" si="1193"/>
        <v>0</v>
      </c>
      <c r="MI255" s="415">
        <f t="shared" si="1193"/>
        <v>0</v>
      </c>
      <c r="MJ255" s="415">
        <f t="shared" si="1193"/>
        <v>0</v>
      </c>
      <c r="MK255" s="415">
        <f t="shared" si="1193"/>
        <v>0</v>
      </c>
      <c r="ML255" s="415">
        <f t="shared" si="1193"/>
        <v>0</v>
      </c>
      <c r="MM255" s="415">
        <f t="shared" si="1193"/>
        <v>0</v>
      </c>
      <c r="MN255" s="415">
        <f t="shared" si="1193"/>
        <v>0</v>
      </c>
      <c r="MO255" s="415">
        <f t="shared" si="1193"/>
        <v>0</v>
      </c>
      <c r="MP255" s="415">
        <f t="shared" si="1193"/>
        <v>0</v>
      </c>
      <c r="MQ255" s="415">
        <f t="shared" si="1193"/>
        <v>0</v>
      </c>
      <c r="MR255" s="415">
        <f t="shared" si="1193"/>
        <v>0</v>
      </c>
      <c r="MS255" s="415">
        <f t="shared" si="1193"/>
        <v>0</v>
      </c>
      <c r="MT255" s="415">
        <f t="shared" si="1193"/>
        <v>0</v>
      </c>
      <c r="MU255" s="415">
        <f t="shared" si="1193"/>
        <v>0</v>
      </c>
      <c r="MV255" s="415">
        <f t="shared" si="1193"/>
        <v>0</v>
      </c>
      <c r="MW255" s="415">
        <f t="shared" si="1193"/>
        <v>0</v>
      </c>
      <c r="MX255" s="415">
        <f t="shared" si="1193"/>
        <v>0</v>
      </c>
      <c r="MY255" s="415">
        <f t="shared" si="1193"/>
        <v>0</v>
      </c>
      <c r="MZ255" s="415">
        <f t="shared" si="1193"/>
        <v>0</v>
      </c>
      <c r="NA255" s="415">
        <f t="shared" si="1193"/>
        <v>0</v>
      </c>
      <c r="NB255" s="415">
        <f t="shared" si="1193"/>
        <v>0</v>
      </c>
      <c r="NC255" s="415">
        <f t="shared" si="1193"/>
        <v>0</v>
      </c>
      <c r="ND255" s="415">
        <f t="shared" si="1193"/>
        <v>0</v>
      </c>
      <c r="NE255" s="415">
        <f t="shared" si="1193"/>
        <v>0</v>
      </c>
      <c r="NF255" s="415">
        <f t="shared" si="1193"/>
        <v>0</v>
      </c>
      <c r="NG255" s="415">
        <f t="shared" si="1193"/>
        <v>0</v>
      </c>
      <c r="NH255" s="415">
        <f t="shared" si="1193"/>
        <v>0</v>
      </c>
      <c r="NI255" s="415">
        <f t="shared" si="1193"/>
        <v>0</v>
      </c>
      <c r="NJ255" s="415">
        <f t="shared" si="1193"/>
        <v>0</v>
      </c>
      <c r="NK255" s="415">
        <f t="shared" si="1193"/>
        <v>0</v>
      </c>
      <c r="NL255" s="415">
        <f t="shared" si="1193"/>
        <v>0</v>
      </c>
      <c r="NM255" s="415">
        <f t="shared" si="1193"/>
        <v>0</v>
      </c>
      <c r="NN255" s="415">
        <f t="shared" si="1193"/>
        <v>0</v>
      </c>
      <c r="NO255" s="415">
        <f t="shared" ref="NO255:PA255" si="1194">SUM(NO253:NO254)</f>
        <v>0</v>
      </c>
      <c r="NP255" s="415">
        <f t="shared" si="1194"/>
        <v>0</v>
      </c>
      <c r="NQ255" s="415">
        <f t="shared" si="1194"/>
        <v>0</v>
      </c>
      <c r="NR255" s="415">
        <f t="shared" si="1194"/>
        <v>0</v>
      </c>
      <c r="NS255" s="415">
        <f t="shared" si="1194"/>
        <v>0</v>
      </c>
      <c r="NT255" s="415">
        <f t="shared" si="1194"/>
        <v>0</v>
      </c>
      <c r="NU255" s="415">
        <f t="shared" si="1194"/>
        <v>0</v>
      </c>
      <c r="NV255" s="415">
        <f t="shared" si="1194"/>
        <v>0</v>
      </c>
      <c r="NW255" s="415">
        <f t="shared" si="1194"/>
        <v>0</v>
      </c>
      <c r="NX255" s="415">
        <f t="shared" si="1194"/>
        <v>0</v>
      </c>
      <c r="NY255" s="415">
        <f t="shared" si="1194"/>
        <v>0</v>
      </c>
      <c r="NZ255" s="415">
        <f t="shared" si="1194"/>
        <v>0</v>
      </c>
      <c r="OA255" s="415">
        <f t="shared" si="1194"/>
        <v>0</v>
      </c>
      <c r="OB255" s="415">
        <f t="shared" si="1194"/>
        <v>0</v>
      </c>
      <c r="OC255" s="415">
        <f t="shared" si="1194"/>
        <v>0</v>
      </c>
      <c r="OD255" s="415">
        <f t="shared" si="1194"/>
        <v>0</v>
      </c>
      <c r="OE255" s="415">
        <f t="shared" si="1194"/>
        <v>0</v>
      </c>
      <c r="OF255" s="415">
        <f t="shared" si="1194"/>
        <v>0</v>
      </c>
      <c r="OG255" s="415">
        <f t="shared" si="1194"/>
        <v>0</v>
      </c>
      <c r="OH255" s="415">
        <f t="shared" si="1194"/>
        <v>0</v>
      </c>
      <c r="OI255" s="415">
        <f t="shared" si="1194"/>
        <v>0</v>
      </c>
      <c r="OJ255" s="415">
        <f t="shared" si="1194"/>
        <v>0</v>
      </c>
      <c r="OK255" s="415">
        <f t="shared" si="1194"/>
        <v>0</v>
      </c>
      <c r="OL255" s="415">
        <f t="shared" si="1194"/>
        <v>0</v>
      </c>
      <c r="OM255" s="415">
        <f t="shared" si="1194"/>
        <v>0</v>
      </c>
      <c r="ON255" s="415">
        <f t="shared" si="1194"/>
        <v>0</v>
      </c>
      <c r="OO255" s="415">
        <f t="shared" si="1194"/>
        <v>0</v>
      </c>
      <c r="OP255" s="415">
        <f t="shared" si="1194"/>
        <v>0</v>
      </c>
      <c r="OQ255" s="415">
        <f t="shared" si="1194"/>
        <v>0</v>
      </c>
      <c r="OR255" s="415">
        <f t="shared" si="1194"/>
        <v>0</v>
      </c>
      <c r="OS255" s="415">
        <f t="shared" si="1194"/>
        <v>0</v>
      </c>
      <c r="OT255" s="415">
        <f t="shared" si="1194"/>
        <v>0</v>
      </c>
      <c r="OU255" s="415">
        <f t="shared" si="1194"/>
        <v>0</v>
      </c>
      <c r="OV255" s="415">
        <f t="shared" si="1194"/>
        <v>0</v>
      </c>
      <c r="OW255" s="415">
        <f t="shared" si="1194"/>
        <v>0</v>
      </c>
      <c r="OX255" s="415">
        <f t="shared" si="1194"/>
        <v>0</v>
      </c>
      <c r="OY255" s="415">
        <f t="shared" si="1194"/>
        <v>0</v>
      </c>
      <c r="OZ255" s="415">
        <f t="shared" si="1194"/>
        <v>0</v>
      </c>
      <c r="PA255" s="415">
        <f t="shared" si="1194"/>
        <v>0</v>
      </c>
    </row>
    <row r="256" spans="1:417" ht="15" customHeight="1" x14ac:dyDescent="0.25">
      <c r="A256" s="525"/>
      <c r="B256" s="525"/>
    </row>
    <row r="257" spans="1:417" ht="15" customHeight="1" x14ac:dyDescent="0.25">
      <c r="A257" s="525"/>
      <c r="B257" s="525"/>
      <c r="C257" s="216"/>
      <c r="E257" s="217"/>
      <c r="H257" s="221"/>
      <c r="L257" s="270"/>
      <c r="P257" s="220"/>
      <c r="T257" s="220"/>
      <c r="X257" s="218"/>
      <c r="AA257" s="221"/>
      <c r="AB257" s="221"/>
      <c r="AC257" s="221"/>
      <c r="AD257" s="221"/>
      <c r="AE257" s="221"/>
      <c r="AF257" s="221"/>
      <c r="AG257" s="221"/>
      <c r="AH257" s="221"/>
      <c r="AI257" s="221"/>
      <c r="AJ257" s="221"/>
      <c r="AK257" s="221"/>
      <c r="AL257" s="221"/>
      <c r="AM257" s="221"/>
      <c r="AN257" s="221"/>
      <c r="AO257" s="221"/>
      <c r="AP257" s="221"/>
      <c r="AQ257" s="221"/>
      <c r="AR257" s="221"/>
      <c r="AS257" s="221"/>
      <c r="AT257" s="221"/>
      <c r="AU257" s="221"/>
      <c r="AV257" s="221"/>
      <c r="AW257" s="221"/>
      <c r="AX257" s="221"/>
      <c r="AY257" s="221"/>
      <c r="AZ257" s="221"/>
      <c r="BA257" s="221"/>
      <c r="BB257" s="221"/>
      <c r="BC257" s="221"/>
      <c r="BD257" s="221"/>
    </row>
    <row r="258" spans="1:417" ht="15" customHeight="1" x14ac:dyDescent="0.25">
      <c r="A258" s="525">
        <f>A236+1</f>
        <v>12</v>
      </c>
      <c r="B258" s="525" t="str">
        <f>INDEX('B12 ID ALL Exit Fees'!$S$3:$GA$3,1,MATCH($A258,'B12 ID ALL Exit Fees'!$S$1:$GA$1,0))</f>
        <v>Highline</v>
      </c>
      <c r="C258" s="387" t="s">
        <v>643</v>
      </c>
      <c r="D258" s="214" t="str">
        <f>$B258&amp;" PV of OATT Transmission Revenues"</f>
        <v>Highline PV of OATT Transmission Revenues</v>
      </c>
      <c r="E258" s="214"/>
      <c r="H258" s="275" t="s">
        <v>545</v>
      </c>
      <c r="L258" s="274" t="s">
        <v>551</v>
      </c>
      <c r="P258" s="215"/>
      <c r="T258" s="215"/>
    </row>
    <row r="259" spans="1:417" ht="15" customHeight="1" x14ac:dyDescent="0.25">
      <c r="A259" s="525">
        <f t="shared" ref="A259:A277" si="1195">A237+1</f>
        <v>12</v>
      </c>
      <c r="B259" s="525" t="str">
        <f>INDEX('B12 ID ALL Exit Fees'!$S$2:$GA$2,1,MATCH($A259,'B12 ID ALL Exit Fees'!$S$1:$GA$1,0))</f>
        <v>Highline Electric Assn.</v>
      </c>
      <c r="C259" s="216">
        <f>C255+1</f>
        <v>167</v>
      </c>
      <c r="E259" s="217" t="s">
        <v>145</v>
      </c>
      <c r="G259" s="385"/>
      <c r="H259" s="269">
        <f>INDEX('B12 ID ALL Exit Fees'!$S$13:$GA$13,1,MATCH($A259,'B12 ID ALL Exit Fees'!$S$1:$GA$1,0))</f>
        <v>45413</v>
      </c>
      <c r="I259" s="14">
        <f>I237</f>
        <v>2</v>
      </c>
      <c r="L259" s="527">
        <f>INDEX('B12 ID ALL Exit Fees'!$S$16:$GA$16,1,MATCH($A259,'B12 ID ALL Exit Fees'!$S$1:$GA$1,0))</f>
        <v>0</v>
      </c>
      <c r="M259" s="14">
        <f>M237</f>
        <v>2</v>
      </c>
      <c r="P259" s="220" t="s">
        <v>146</v>
      </c>
      <c r="T259" s="220"/>
      <c r="X259" s="218"/>
      <c r="Y259" s="213"/>
      <c r="AA259" s="221">
        <f>_xlfn.MAXIFS($BF259:$PA259,$BF$3:$PA$3,AA$3)</f>
        <v>0</v>
      </c>
      <c r="AB259" s="221">
        <f t="shared" ref="AB259:BD259" si="1196">_xlfn.MAXIFS($BF259:$PA259,$BF$3:$PA$3,AB$3)</f>
        <v>0</v>
      </c>
      <c r="AC259" s="221">
        <f t="shared" si="1196"/>
        <v>0</v>
      </c>
      <c r="AD259" s="221">
        <f t="shared" si="1196"/>
        <v>0</v>
      </c>
      <c r="AE259" s="221">
        <f t="shared" si="1196"/>
        <v>0</v>
      </c>
      <c r="AF259" s="221">
        <f t="shared" si="1196"/>
        <v>0</v>
      </c>
      <c r="AG259" s="221">
        <f t="shared" si="1196"/>
        <v>0</v>
      </c>
      <c r="AH259" s="221">
        <f t="shared" si="1196"/>
        <v>0</v>
      </c>
      <c r="AI259" s="221">
        <f t="shared" si="1196"/>
        <v>0</v>
      </c>
      <c r="AJ259" s="221">
        <f t="shared" si="1196"/>
        <v>0</v>
      </c>
      <c r="AK259" s="221">
        <f t="shared" si="1196"/>
        <v>0</v>
      </c>
      <c r="AL259" s="221">
        <f t="shared" si="1196"/>
        <v>0</v>
      </c>
      <c r="AM259" s="221">
        <f t="shared" si="1196"/>
        <v>0</v>
      </c>
      <c r="AN259" s="221">
        <f t="shared" si="1196"/>
        <v>0</v>
      </c>
      <c r="AO259" s="221">
        <f t="shared" si="1196"/>
        <v>0</v>
      </c>
      <c r="AP259" s="221">
        <f t="shared" si="1196"/>
        <v>0</v>
      </c>
      <c r="AQ259" s="221">
        <f t="shared" si="1196"/>
        <v>0</v>
      </c>
      <c r="AR259" s="221">
        <f t="shared" si="1196"/>
        <v>0</v>
      </c>
      <c r="AS259" s="221">
        <f t="shared" si="1196"/>
        <v>0</v>
      </c>
      <c r="AT259" s="221">
        <f t="shared" si="1196"/>
        <v>0</v>
      </c>
      <c r="AU259" s="221">
        <f t="shared" si="1196"/>
        <v>0</v>
      </c>
      <c r="AV259" s="221">
        <f t="shared" si="1196"/>
        <v>0</v>
      </c>
      <c r="AW259" s="221">
        <f t="shared" si="1196"/>
        <v>0</v>
      </c>
      <c r="AX259" s="221">
        <f t="shared" si="1196"/>
        <v>0</v>
      </c>
      <c r="AY259" s="221">
        <f t="shared" si="1196"/>
        <v>0</v>
      </c>
      <c r="AZ259" s="221">
        <f t="shared" si="1196"/>
        <v>0</v>
      </c>
      <c r="BA259" s="221">
        <f t="shared" si="1196"/>
        <v>0</v>
      </c>
      <c r="BB259" s="221">
        <f t="shared" si="1196"/>
        <v>0</v>
      </c>
      <c r="BC259" s="221">
        <f t="shared" si="1196"/>
        <v>0</v>
      </c>
      <c r="BD259" s="221">
        <f t="shared" si="1196"/>
        <v>0</v>
      </c>
      <c r="BF259" s="221">
        <f>IF(AND(BF$2-$H259&gt;=0,YEARFRAC($H259,BF$2)&lt;=$L259),1,0)</f>
        <v>0</v>
      </c>
      <c r="BG259" s="221">
        <f t="shared" ref="BG259:DR259" si="1197">IF(AND(BG$2-$H259&gt;=0,YEARFRAC($H259,BG$2)&lt;=$L259),1,0)</f>
        <v>0</v>
      </c>
      <c r="BH259" s="221">
        <f t="shared" si="1197"/>
        <v>0</v>
      </c>
      <c r="BI259" s="221">
        <f t="shared" si="1197"/>
        <v>0</v>
      </c>
      <c r="BJ259" s="221">
        <f t="shared" si="1197"/>
        <v>0</v>
      </c>
      <c r="BK259" s="221">
        <f t="shared" si="1197"/>
        <v>0</v>
      </c>
      <c r="BL259" s="221">
        <f t="shared" si="1197"/>
        <v>0</v>
      </c>
      <c r="BM259" s="221">
        <f t="shared" si="1197"/>
        <v>0</v>
      </c>
      <c r="BN259" s="221">
        <f t="shared" si="1197"/>
        <v>0</v>
      </c>
      <c r="BO259" s="221">
        <f t="shared" si="1197"/>
        <v>0</v>
      </c>
      <c r="BP259" s="221">
        <f t="shared" si="1197"/>
        <v>0</v>
      </c>
      <c r="BQ259" s="221">
        <f t="shared" si="1197"/>
        <v>0</v>
      </c>
      <c r="BR259" s="221">
        <f t="shared" si="1197"/>
        <v>0</v>
      </c>
      <c r="BS259" s="221">
        <f t="shared" si="1197"/>
        <v>0</v>
      </c>
      <c r="BT259" s="221">
        <f t="shared" si="1197"/>
        <v>0</v>
      </c>
      <c r="BU259" s="221">
        <f t="shared" si="1197"/>
        <v>0</v>
      </c>
      <c r="BV259" s="221">
        <f t="shared" si="1197"/>
        <v>0</v>
      </c>
      <c r="BW259" s="221">
        <f t="shared" si="1197"/>
        <v>0</v>
      </c>
      <c r="BX259" s="221">
        <f t="shared" si="1197"/>
        <v>0</v>
      </c>
      <c r="BY259" s="221">
        <f t="shared" si="1197"/>
        <v>0</v>
      </c>
      <c r="BZ259" s="221">
        <f t="shared" si="1197"/>
        <v>0</v>
      </c>
      <c r="CA259" s="221">
        <f t="shared" si="1197"/>
        <v>0</v>
      </c>
      <c r="CB259" s="221">
        <f t="shared" si="1197"/>
        <v>0</v>
      </c>
      <c r="CC259" s="221">
        <f t="shared" si="1197"/>
        <v>0</v>
      </c>
      <c r="CD259" s="221">
        <f t="shared" si="1197"/>
        <v>0</v>
      </c>
      <c r="CE259" s="221">
        <f t="shared" si="1197"/>
        <v>0</v>
      </c>
      <c r="CF259" s="221">
        <f t="shared" si="1197"/>
        <v>0</v>
      </c>
      <c r="CG259" s="221">
        <f t="shared" si="1197"/>
        <v>0</v>
      </c>
      <c r="CH259" s="221">
        <f t="shared" si="1197"/>
        <v>0</v>
      </c>
      <c r="CI259" s="221">
        <f t="shared" si="1197"/>
        <v>0</v>
      </c>
      <c r="CJ259" s="221">
        <f t="shared" si="1197"/>
        <v>0</v>
      </c>
      <c r="CK259" s="221">
        <f t="shared" si="1197"/>
        <v>0</v>
      </c>
      <c r="CL259" s="221">
        <f t="shared" si="1197"/>
        <v>0</v>
      </c>
      <c r="CM259" s="221">
        <f t="shared" si="1197"/>
        <v>0</v>
      </c>
      <c r="CN259" s="221">
        <f t="shared" si="1197"/>
        <v>0</v>
      </c>
      <c r="CO259" s="221">
        <f t="shared" si="1197"/>
        <v>0</v>
      </c>
      <c r="CP259" s="221">
        <f t="shared" si="1197"/>
        <v>0</v>
      </c>
      <c r="CQ259" s="221">
        <f t="shared" si="1197"/>
        <v>0</v>
      </c>
      <c r="CR259" s="221">
        <f t="shared" si="1197"/>
        <v>0</v>
      </c>
      <c r="CS259" s="221">
        <f t="shared" si="1197"/>
        <v>0</v>
      </c>
      <c r="CT259" s="221">
        <f t="shared" si="1197"/>
        <v>0</v>
      </c>
      <c r="CU259" s="221">
        <f t="shared" si="1197"/>
        <v>0</v>
      </c>
      <c r="CV259" s="221">
        <f t="shared" si="1197"/>
        <v>0</v>
      </c>
      <c r="CW259" s="221">
        <f t="shared" si="1197"/>
        <v>0</v>
      </c>
      <c r="CX259" s="221">
        <f t="shared" si="1197"/>
        <v>0</v>
      </c>
      <c r="CY259" s="221">
        <f t="shared" si="1197"/>
        <v>0</v>
      </c>
      <c r="CZ259" s="221">
        <f t="shared" si="1197"/>
        <v>0</v>
      </c>
      <c r="DA259" s="221">
        <f t="shared" si="1197"/>
        <v>0</v>
      </c>
      <c r="DB259" s="221">
        <f t="shared" si="1197"/>
        <v>0</v>
      </c>
      <c r="DC259" s="221">
        <f t="shared" si="1197"/>
        <v>0</v>
      </c>
      <c r="DD259" s="221">
        <f t="shared" si="1197"/>
        <v>0</v>
      </c>
      <c r="DE259" s="221">
        <f t="shared" si="1197"/>
        <v>0</v>
      </c>
      <c r="DF259" s="221">
        <f t="shared" si="1197"/>
        <v>0</v>
      </c>
      <c r="DG259" s="221">
        <f t="shared" si="1197"/>
        <v>0</v>
      </c>
      <c r="DH259" s="221">
        <f t="shared" si="1197"/>
        <v>0</v>
      </c>
      <c r="DI259" s="221">
        <f t="shared" si="1197"/>
        <v>0</v>
      </c>
      <c r="DJ259" s="221">
        <f t="shared" si="1197"/>
        <v>0</v>
      </c>
      <c r="DK259" s="221">
        <f t="shared" si="1197"/>
        <v>0</v>
      </c>
      <c r="DL259" s="221">
        <f t="shared" si="1197"/>
        <v>0</v>
      </c>
      <c r="DM259" s="221">
        <f t="shared" si="1197"/>
        <v>0</v>
      </c>
      <c r="DN259" s="221">
        <f t="shared" si="1197"/>
        <v>0</v>
      </c>
      <c r="DO259" s="221">
        <f t="shared" si="1197"/>
        <v>0</v>
      </c>
      <c r="DP259" s="221">
        <f t="shared" si="1197"/>
        <v>0</v>
      </c>
      <c r="DQ259" s="221">
        <f t="shared" si="1197"/>
        <v>0</v>
      </c>
      <c r="DR259" s="221">
        <f t="shared" si="1197"/>
        <v>0</v>
      </c>
      <c r="DS259" s="221">
        <f t="shared" ref="DS259:GD259" si="1198">IF(AND(DS$2-$H259&gt;=0,YEARFRAC($H259,DS$2)&lt;=$L259),1,0)</f>
        <v>0</v>
      </c>
      <c r="DT259" s="221">
        <f t="shared" si="1198"/>
        <v>0</v>
      </c>
      <c r="DU259" s="221">
        <f t="shared" si="1198"/>
        <v>0</v>
      </c>
      <c r="DV259" s="221">
        <f t="shared" si="1198"/>
        <v>0</v>
      </c>
      <c r="DW259" s="221">
        <f t="shared" si="1198"/>
        <v>0</v>
      </c>
      <c r="DX259" s="221">
        <f t="shared" si="1198"/>
        <v>0</v>
      </c>
      <c r="DY259" s="221">
        <f t="shared" si="1198"/>
        <v>0</v>
      </c>
      <c r="DZ259" s="221">
        <f t="shared" si="1198"/>
        <v>0</v>
      </c>
      <c r="EA259" s="221">
        <f t="shared" si="1198"/>
        <v>0</v>
      </c>
      <c r="EB259" s="221">
        <f t="shared" si="1198"/>
        <v>0</v>
      </c>
      <c r="EC259" s="221">
        <f t="shared" si="1198"/>
        <v>0</v>
      </c>
      <c r="ED259" s="221">
        <f t="shared" si="1198"/>
        <v>0</v>
      </c>
      <c r="EE259" s="221">
        <f t="shared" si="1198"/>
        <v>0</v>
      </c>
      <c r="EF259" s="221">
        <f t="shared" si="1198"/>
        <v>0</v>
      </c>
      <c r="EG259" s="221">
        <f t="shared" si="1198"/>
        <v>0</v>
      </c>
      <c r="EH259" s="221">
        <f t="shared" si="1198"/>
        <v>0</v>
      </c>
      <c r="EI259" s="221">
        <f t="shared" si="1198"/>
        <v>0</v>
      </c>
      <c r="EJ259" s="221">
        <f t="shared" si="1198"/>
        <v>0</v>
      </c>
      <c r="EK259" s="221">
        <f t="shared" si="1198"/>
        <v>0</v>
      </c>
      <c r="EL259" s="221">
        <f t="shared" si="1198"/>
        <v>0</v>
      </c>
      <c r="EM259" s="221">
        <f t="shared" si="1198"/>
        <v>0</v>
      </c>
      <c r="EN259" s="221">
        <f t="shared" si="1198"/>
        <v>0</v>
      </c>
      <c r="EO259" s="221">
        <f t="shared" si="1198"/>
        <v>0</v>
      </c>
      <c r="EP259" s="221">
        <f t="shared" si="1198"/>
        <v>0</v>
      </c>
      <c r="EQ259" s="221">
        <f t="shared" si="1198"/>
        <v>0</v>
      </c>
      <c r="ER259" s="221">
        <f t="shared" si="1198"/>
        <v>0</v>
      </c>
      <c r="ES259" s="221">
        <f t="shared" si="1198"/>
        <v>0</v>
      </c>
      <c r="ET259" s="221">
        <f t="shared" si="1198"/>
        <v>0</v>
      </c>
      <c r="EU259" s="221">
        <f t="shared" si="1198"/>
        <v>0</v>
      </c>
      <c r="EV259" s="221">
        <f t="shared" si="1198"/>
        <v>0</v>
      </c>
      <c r="EW259" s="221">
        <f t="shared" si="1198"/>
        <v>0</v>
      </c>
      <c r="EX259" s="221">
        <f t="shared" si="1198"/>
        <v>0</v>
      </c>
      <c r="EY259" s="221">
        <f t="shared" si="1198"/>
        <v>0</v>
      </c>
      <c r="EZ259" s="221">
        <f t="shared" si="1198"/>
        <v>0</v>
      </c>
      <c r="FA259" s="221">
        <f t="shared" si="1198"/>
        <v>0</v>
      </c>
      <c r="FB259" s="221">
        <f t="shared" si="1198"/>
        <v>0</v>
      </c>
      <c r="FC259" s="221">
        <f t="shared" si="1198"/>
        <v>0</v>
      </c>
      <c r="FD259" s="221">
        <f t="shared" si="1198"/>
        <v>0</v>
      </c>
      <c r="FE259" s="221">
        <f t="shared" si="1198"/>
        <v>0</v>
      </c>
      <c r="FF259" s="221">
        <f t="shared" si="1198"/>
        <v>0</v>
      </c>
      <c r="FG259" s="221">
        <f t="shared" si="1198"/>
        <v>0</v>
      </c>
      <c r="FH259" s="221">
        <f t="shared" si="1198"/>
        <v>0</v>
      </c>
      <c r="FI259" s="221">
        <f t="shared" si="1198"/>
        <v>0</v>
      </c>
      <c r="FJ259" s="221">
        <f t="shared" si="1198"/>
        <v>0</v>
      </c>
      <c r="FK259" s="221">
        <f t="shared" si="1198"/>
        <v>0</v>
      </c>
      <c r="FL259" s="221">
        <f t="shared" si="1198"/>
        <v>0</v>
      </c>
      <c r="FM259" s="221">
        <f t="shared" si="1198"/>
        <v>0</v>
      </c>
      <c r="FN259" s="221">
        <f t="shared" si="1198"/>
        <v>0</v>
      </c>
      <c r="FO259" s="221">
        <f t="shared" si="1198"/>
        <v>0</v>
      </c>
      <c r="FP259" s="221">
        <f t="shared" si="1198"/>
        <v>0</v>
      </c>
      <c r="FQ259" s="221">
        <f t="shared" si="1198"/>
        <v>0</v>
      </c>
      <c r="FR259" s="221">
        <f t="shared" si="1198"/>
        <v>0</v>
      </c>
      <c r="FS259" s="221">
        <f t="shared" si="1198"/>
        <v>0</v>
      </c>
      <c r="FT259" s="221">
        <f t="shared" si="1198"/>
        <v>0</v>
      </c>
      <c r="FU259" s="221">
        <f t="shared" si="1198"/>
        <v>0</v>
      </c>
      <c r="FV259" s="221">
        <f t="shared" si="1198"/>
        <v>0</v>
      </c>
      <c r="FW259" s="221">
        <f t="shared" si="1198"/>
        <v>0</v>
      </c>
      <c r="FX259" s="221">
        <f t="shared" si="1198"/>
        <v>0</v>
      </c>
      <c r="FY259" s="221">
        <f t="shared" si="1198"/>
        <v>0</v>
      </c>
      <c r="FZ259" s="221">
        <f t="shared" si="1198"/>
        <v>0</v>
      </c>
      <c r="GA259" s="221">
        <f t="shared" si="1198"/>
        <v>0</v>
      </c>
      <c r="GB259" s="221">
        <f t="shared" si="1198"/>
        <v>0</v>
      </c>
      <c r="GC259" s="221">
        <f t="shared" si="1198"/>
        <v>0</v>
      </c>
      <c r="GD259" s="221">
        <f t="shared" si="1198"/>
        <v>0</v>
      </c>
      <c r="GE259" s="221">
        <f t="shared" ref="GE259:IP259" si="1199">IF(AND(GE$2-$H259&gt;=0,YEARFRAC($H259,GE$2)&lt;=$L259),1,0)</f>
        <v>0</v>
      </c>
      <c r="GF259" s="221">
        <f t="shared" si="1199"/>
        <v>0</v>
      </c>
      <c r="GG259" s="221">
        <f t="shared" si="1199"/>
        <v>0</v>
      </c>
      <c r="GH259" s="221">
        <f t="shared" si="1199"/>
        <v>0</v>
      </c>
      <c r="GI259" s="221">
        <f t="shared" si="1199"/>
        <v>0</v>
      </c>
      <c r="GJ259" s="221">
        <f t="shared" si="1199"/>
        <v>0</v>
      </c>
      <c r="GK259" s="221">
        <f t="shared" si="1199"/>
        <v>0</v>
      </c>
      <c r="GL259" s="221">
        <f t="shared" si="1199"/>
        <v>0</v>
      </c>
      <c r="GM259" s="221">
        <f t="shared" si="1199"/>
        <v>0</v>
      </c>
      <c r="GN259" s="221">
        <f t="shared" si="1199"/>
        <v>0</v>
      </c>
      <c r="GO259" s="221">
        <f t="shared" si="1199"/>
        <v>0</v>
      </c>
      <c r="GP259" s="221">
        <f t="shared" si="1199"/>
        <v>0</v>
      </c>
      <c r="GQ259" s="221">
        <f t="shared" si="1199"/>
        <v>0</v>
      </c>
      <c r="GR259" s="221">
        <f t="shared" si="1199"/>
        <v>0</v>
      </c>
      <c r="GS259" s="221">
        <f t="shared" si="1199"/>
        <v>0</v>
      </c>
      <c r="GT259" s="221">
        <f t="shared" si="1199"/>
        <v>0</v>
      </c>
      <c r="GU259" s="221">
        <f t="shared" si="1199"/>
        <v>0</v>
      </c>
      <c r="GV259" s="221">
        <f t="shared" si="1199"/>
        <v>0</v>
      </c>
      <c r="GW259" s="221">
        <f t="shared" si="1199"/>
        <v>0</v>
      </c>
      <c r="GX259" s="221">
        <f t="shared" si="1199"/>
        <v>0</v>
      </c>
      <c r="GY259" s="221">
        <f t="shared" si="1199"/>
        <v>0</v>
      </c>
      <c r="GZ259" s="221">
        <f t="shared" si="1199"/>
        <v>0</v>
      </c>
      <c r="HA259" s="221">
        <f t="shared" si="1199"/>
        <v>0</v>
      </c>
      <c r="HB259" s="221">
        <f t="shared" si="1199"/>
        <v>0</v>
      </c>
      <c r="HC259" s="221">
        <f t="shared" si="1199"/>
        <v>0</v>
      </c>
      <c r="HD259" s="221">
        <f t="shared" si="1199"/>
        <v>0</v>
      </c>
      <c r="HE259" s="221">
        <f t="shared" si="1199"/>
        <v>0</v>
      </c>
      <c r="HF259" s="221">
        <f t="shared" si="1199"/>
        <v>0</v>
      </c>
      <c r="HG259" s="221">
        <f t="shared" si="1199"/>
        <v>0</v>
      </c>
      <c r="HH259" s="221">
        <f t="shared" si="1199"/>
        <v>0</v>
      </c>
      <c r="HI259" s="221">
        <f t="shared" si="1199"/>
        <v>0</v>
      </c>
      <c r="HJ259" s="221">
        <f t="shared" si="1199"/>
        <v>0</v>
      </c>
      <c r="HK259" s="221">
        <f t="shared" si="1199"/>
        <v>0</v>
      </c>
      <c r="HL259" s="221">
        <f t="shared" si="1199"/>
        <v>0</v>
      </c>
      <c r="HM259" s="221">
        <f t="shared" si="1199"/>
        <v>0</v>
      </c>
      <c r="HN259" s="221">
        <f t="shared" si="1199"/>
        <v>0</v>
      </c>
      <c r="HO259" s="221">
        <f t="shared" si="1199"/>
        <v>0</v>
      </c>
      <c r="HP259" s="221">
        <f t="shared" si="1199"/>
        <v>0</v>
      </c>
      <c r="HQ259" s="221">
        <f t="shared" si="1199"/>
        <v>0</v>
      </c>
      <c r="HR259" s="221">
        <f t="shared" si="1199"/>
        <v>0</v>
      </c>
      <c r="HS259" s="221">
        <f t="shared" si="1199"/>
        <v>0</v>
      </c>
      <c r="HT259" s="221">
        <f t="shared" si="1199"/>
        <v>0</v>
      </c>
      <c r="HU259" s="221">
        <f t="shared" si="1199"/>
        <v>0</v>
      </c>
      <c r="HV259" s="221">
        <f t="shared" si="1199"/>
        <v>0</v>
      </c>
      <c r="HW259" s="221">
        <f t="shared" si="1199"/>
        <v>0</v>
      </c>
      <c r="HX259" s="221">
        <f t="shared" si="1199"/>
        <v>0</v>
      </c>
      <c r="HY259" s="221">
        <f t="shared" si="1199"/>
        <v>0</v>
      </c>
      <c r="HZ259" s="221">
        <f t="shared" si="1199"/>
        <v>0</v>
      </c>
      <c r="IA259" s="221">
        <f t="shared" si="1199"/>
        <v>0</v>
      </c>
      <c r="IB259" s="221">
        <f t="shared" si="1199"/>
        <v>0</v>
      </c>
      <c r="IC259" s="221">
        <f t="shared" si="1199"/>
        <v>0</v>
      </c>
      <c r="ID259" s="221">
        <f t="shared" si="1199"/>
        <v>0</v>
      </c>
      <c r="IE259" s="221">
        <f t="shared" si="1199"/>
        <v>0</v>
      </c>
      <c r="IF259" s="221">
        <f t="shared" si="1199"/>
        <v>0</v>
      </c>
      <c r="IG259" s="221">
        <f t="shared" si="1199"/>
        <v>0</v>
      </c>
      <c r="IH259" s="221">
        <f t="shared" si="1199"/>
        <v>0</v>
      </c>
      <c r="II259" s="221">
        <f t="shared" si="1199"/>
        <v>0</v>
      </c>
      <c r="IJ259" s="221">
        <f t="shared" si="1199"/>
        <v>0</v>
      </c>
      <c r="IK259" s="221">
        <f t="shared" si="1199"/>
        <v>0</v>
      </c>
      <c r="IL259" s="221">
        <f t="shared" si="1199"/>
        <v>0</v>
      </c>
      <c r="IM259" s="221">
        <f t="shared" si="1199"/>
        <v>0</v>
      </c>
      <c r="IN259" s="221">
        <f t="shared" si="1199"/>
        <v>0</v>
      </c>
      <c r="IO259" s="221">
        <f t="shared" si="1199"/>
        <v>0</v>
      </c>
      <c r="IP259" s="221">
        <f t="shared" si="1199"/>
        <v>0</v>
      </c>
      <c r="IQ259" s="221">
        <f t="shared" ref="IQ259:LB259" si="1200">IF(AND(IQ$2-$H259&gt;=0,YEARFRAC($H259,IQ$2)&lt;=$L259),1,0)</f>
        <v>0</v>
      </c>
      <c r="IR259" s="221">
        <f t="shared" si="1200"/>
        <v>0</v>
      </c>
      <c r="IS259" s="221">
        <f t="shared" si="1200"/>
        <v>0</v>
      </c>
      <c r="IT259" s="221">
        <f t="shared" si="1200"/>
        <v>0</v>
      </c>
      <c r="IU259" s="221">
        <f t="shared" si="1200"/>
        <v>0</v>
      </c>
      <c r="IV259" s="221">
        <f t="shared" si="1200"/>
        <v>0</v>
      </c>
      <c r="IW259" s="221">
        <f t="shared" si="1200"/>
        <v>0</v>
      </c>
      <c r="IX259" s="221">
        <f t="shared" si="1200"/>
        <v>0</v>
      </c>
      <c r="IY259" s="221">
        <f t="shared" si="1200"/>
        <v>0</v>
      </c>
      <c r="IZ259" s="221">
        <f t="shared" si="1200"/>
        <v>0</v>
      </c>
      <c r="JA259" s="221">
        <f t="shared" si="1200"/>
        <v>0</v>
      </c>
      <c r="JB259" s="221">
        <f t="shared" si="1200"/>
        <v>0</v>
      </c>
      <c r="JC259" s="221">
        <f t="shared" si="1200"/>
        <v>0</v>
      </c>
      <c r="JD259" s="221">
        <f t="shared" si="1200"/>
        <v>0</v>
      </c>
      <c r="JE259" s="221">
        <f t="shared" si="1200"/>
        <v>0</v>
      </c>
      <c r="JF259" s="221">
        <f t="shared" si="1200"/>
        <v>0</v>
      </c>
      <c r="JG259" s="221">
        <f t="shared" si="1200"/>
        <v>0</v>
      </c>
      <c r="JH259" s="221">
        <f t="shared" si="1200"/>
        <v>0</v>
      </c>
      <c r="JI259" s="221">
        <f t="shared" si="1200"/>
        <v>0</v>
      </c>
      <c r="JJ259" s="221">
        <f t="shared" si="1200"/>
        <v>0</v>
      </c>
      <c r="JK259" s="221">
        <f t="shared" si="1200"/>
        <v>0</v>
      </c>
      <c r="JL259" s="221">
        <f t="shared" si="1200"/>
        <v>0</v>
      </c>
      <c r="JM259" s="221">
        <f t="shared" si="1200"/>
        <v>0</v>
      </c>
      <c r="JN259" s="221">
        <f t="shared" si="1200"/>
        <v>0</v>
      </c>
      <c r="JO259" s="221">
        <f t="shared" si="1200"/>
        <v>0</v>
      </c>
      <c r="JP259" s="221">
        <f t="shared" si="1200"/>
        <v>0</v>
      </c>
      <c r="JQ259" s="221">
        <f t="shared" si="1200"/>
        <v>0</v>
      </c>
      <c r="JR259" s="221">
        <f t="shared" si="1200"/>
        <v>0</v>
      </c>
      <c r="JS259" s="221">
        <f t="shared" si="1200"/>
        <v>0</v>
      </c>
      <c r="JT259" s="221">
        <f t="shared" si="1200"/>
        <v>0</v>
      </c>
      <c r="JU259" s="221">
        <f t="shared" si="1200"/>
        <v>0</v>
      </c>
      <c r="JV259" s="221">
        <f t="shared" si="1200"/>
        <v>0</v>
      </c>
      <c r="JW259" s="221">
        <f t="shared" si="1200"/>
        <v>0</v>
      </c>
      <c r="JX259" s="221">
        <f t="shared" si="1200"/>
        <v>0</v>
      </c>
      <c r="JY259" s="221">
        <f t="shared" si="1200"/>
        <v>0</v>
      </c>
      <c r="JZ259" s="221">
        <f t="shared" si="1200"/>
        <v>0</v>
      </c>
      <c r="KA259" s="221">
        <f t="shared" si="1200"/>
        <v>0</v>
      </c>
      <c r="KB259" s="221">
        <f t="shared" si="1200"/>
        <v>0</v>
      </c>
      <c r="KC259" s="221">
        <f t="shared" si="1200"/>
        <v>0</v>
      </c>
      <c r="KD259" s="221">
        <f t="shared" si="1200"/>
        <v>0</v>
      </c>
      <c r="KE259" s="221">
        <f t="shared" si="1200"/>
        <v>0</v>
      </c>
      <c r="KF259" s="221">
        <f t="shared" si="1200"/>
        <v>0</v>
      </c>
      <c r="KG259" s="221">
        <f t="shared" si="1200"/>
        <v>0</v>
      </c>
      <c r="KH259" s="221">
        <f t="shared" si="1200"/>
        <v>0</v>
      </c>
      <c r="KI259" s="221">
        <f t="shared" si="1200"/>
        <v>0</v>
      </c>
      <c r="KJ259" s="221">
        <f t="shared" si="1200"/>
        <v>0</v>
      </c>
      <c r="KK259" s="221">
        <f t="shared" si="1200"/>
        <v>0</v>
      </c>
      <c r="KL259" s="221">
        <f t="shared" si="1200"/>
        <v>0</v>
      </c>
      <c r="KM259" s="221">
        <f t="shared" si="1200"/>
        <v>0</v>
      </c>
      <c r="KN259" s="221">
        <f t="shared" si="1200"/>
        <v>0</v>
      </c>
      <c r="KO259" s="221">
        <f t="shared" si="1200"/>
        <v>0</v>
      </c>
      <c r="KP259" s="221">
        <f t="shared" si="1200"/>
        <v>0</v>
      </c>
      <c r="KQ259" s="221">
        <f t="shared" si="1200"/>
        <v>0</v>
      </c>
      <c r="KR259" s="221">
        <f t="shared" si="1200"/>
        <v>0</v>
      </c>
      <c r="KS259" s="221">
        <f t="shared" si="1200"/>
        <v>0</v>
      </c>
      <c r="KT259" s="221">
        <f t="shared" si="1200"/>
        <v>0</v>
      </c>
      <c r="KU259" s="221">
        <f t="shared" si="1200"/>
        <v>0</v>
      </c>
      <c r="KV259" s="221">
        <f t="shared" si="1200"/>
        <v>0</v>
      </c>
      <c r="KW259" s="221">
        <f t="shared" si="1200"/>
        <v>0</v>
      </c>
      <c r="KX259" s="221">
        <f t="shared" si="1200"/>
        <v>0</v>
      </c>
      <c r="KY259" s="221">
        <f t="shared" si="1200"/>
        <v>0</v>
      </c>
      <c r="KZ259" s="221">
        <f t="shared" si="1200"/>
        <v>0</v>
      </c>
      <c r="LA259" s="221">
        <f t="shared" si="1200"/>
        <v>0</v>
      </c>
      <c r="LB259" s="221">
        <f t="shared" si="1200"/>
        <v>0</v>
      </c>
      <c r="LC259" s="221">
        <f t="shared" ref="LC259:NN259" si="1201">IF(AND(LC$2-$H259&gt;=0,YEARFRAC($H259,LC$2)&lt;=$L259),1,0)</f>
        <v>0</v>
      </c>
      <c r="LD259" s="221">
        <f t="shared" si="1201"/>
        <v>0</v>
      </c>
      <c r="LE259" s="221">
        <f t="shared" si="1201"/>
        <v>0</v>
      </c>
      <c r="LF259" s="221">
        <f t="shared" si="1201"/>
        <v>0</v>
      </c>
      <c r="LG259" s="221">
        <f t="shared" si="1201"/>
        <v>0</v>
      </c>
      <c r="LH259" s="221">
        <f t="shared" si="1201"/>
        <v>0</v>
      </c>
      <c r="LI259" s="221">
        <f t="shared" si="1201"/>
        <v>0</v>
      </c>
      <c r="LJ259" s="221">
        <f t="shared" si="1201"/>
        <v>0</v>
      </c>
      <c r="LK259" s="221">
        <f t="shared" si="1201"/>
        <v>0</v>
      </c>
      <c r="LL259" s="221">
        <f t="shared" si="1201"/>
        <v>0</v>
      </c>
      <c r="LM259" s="221">
        <f t="shared" si="1201"/>
        <v>0</v>
      </c>
      <c r="LN259" s="221">
        <f t="shared" si="1201"/>
        <v>0</v>
      </c>
      <c r="LO259" s="221">
        <f t="shared" si="1201"/>
        <v>0</v>
      </c>
      <c r="LP259" s="221">
        <f t="shared" si="1201"/>
        <v>0</v>
      </c>
      <c r="LQ259" s="221">
        <f t="shared" si="1201"/>
        <v>0</v>
      </c>
      <c r="LR259" s="221">
        <f t="shared" si="1201"/>
        <v>0</v>
      </c>
      <c r="LS259" s="221">
        <f t="shared" si="1201"/>
        <v>0</v>
      </c>
      <c r="LT259" s="221">
        <f t="shared" si="1201"/>
        <v>0</v>
      </c>
      <c r="LU259" s="221">
        <f t="shared" si="1201"/>
        <v>0</v>
      </c>
      <c r="LV259" s="221">
        <f t="shared" si="1201"/>
        <v>0</v>
      </c>
      <c r="LW259" s="221">
        <f t="shared" si="1201"/>
        <v>0</v>
      </c>
      <c r="LX259" s="221">
        <f t="shared" si="1201"/>
        <v>0</v>
      </c>
      <c r="LY259" s="221">
        <f t="shared" si="1201"/>
        <v>0</v>
      </c>
      <c r="LZ259" s="221">
        <f t="shared" si="1201"/>
        <v>0</v>
      </c>
      <c r="MA259" s="221">
        <f t="shared" si="1201"/>
        <v>0</v>
      </c>
      <c r="MB259" s="221">
        <f t="shared" si="1201"/>
        <v>0</v>
      </c>
      <c r="MC259" s="221">
        <f t="shared" si="1201"/>
        <v>0</v>
      </c>
      <c r="MD259" s="221">
        <f t="shared" si="1201"/>
        <v>0</v>
      </c>
      <c r="ME259" s="221">
        <f t="shared" si="1201"/>
        <v>0</v>
      </c>
      <c r="MF259" s="221">
        <f t="shared" si="1201"/>
        <v>0</v>
      </c>
      <c r="MG259" s="221">
        <f t="shared" si="1201"/>
        <v>0</v>
      </c>
      <c r="MH259" s="221">
        <f t="shared" si="1201"/>
        <v>0</v>
      </c>
      <c r="MI259" s="221">
        <f t="shared" si="1201"/>
        <v>0</v>
      </c>
      <c r="MJ259" s="221">
        <f t="shared" si="1201"/>
        <v>0</v>
      </c>
      <c r="MK259" s="221">
        <f t="shared" si="1201"/>
        <v>0</v>
      </c>
      <c r="ML259" s="221">
        <f t="shared" si="1201"/>
        <v>0</v>
      </c>
      <c r="MM259" s="221">
        <f t="shared" si="1201"/>
        <v>0</v>
      </c>
      <c r="MN259" s="221">
        <f t="shared" si="1201"/>
        <v>0</v>
      </c>
      <c r="MO259" s="221">
        <f t="shared" si="1201"/>
        <v>0</v>
      </c>
      <c r="MP259" s="221">
        <f t="shared" si="1201"/>
        <v>0</v>
      </c>
      <c r="MQ259" s="221">
        <f t="shared" si="1201"/>
        <v>0</v>
      </c>
      <c r="MR259" s="221">
        <f t="shared" si="1201"/>
        <v>0</v>
      </c>
      <c r="MS259" s="221">
        <f t="shared" si="1201"/>
        <v>0</v>
      </c>
      <c r="MT259" s="221">
        <f t="shared" si="1201"/>
        <v>0</v>
      </c>
      <c r="MU259" s="221">
        <f t="shared" si="1201"/>
        <v>0</v>
      </c>
      <c r="MV259" s="221">
        <f t="shared" si="1201"/>
        <v>0</v>
      </c>
      <c r="MW259" s="221">
        <f t="shared" si="1201"/>
        <v>0</v>
      </c>
      <c r="MX259" s="221">
        <f t="shared" si="1201"/>
        <v>0</v>
      </c>
      <c r="MY259" s="221">
        <f t="shared" si="1201"/>
        <v>0</v>
      </c>
      <c r="MZ259" s="221">
        <f t="shared" si="1201"/>
        <v>0</v>
      </c>
      <c r="NA259" s="221">
        <f t="shared" si="1201"/>
        <v>0</v>
      </c>
      <c r="NB259" s="221">
        <f t="shared" si="1201"/>
        <v>0</v>
      </c>
      <c r="NC259" s="221">
        <f t="shared" si="1201"/>
        <v>0</v>
      </c>
      <c r="ND259" s="221">
        <f t="shared" si="1201"/>
        <v>0</v>
      </c>
      <c r="NE259" s="221">
        <f t="shared" si="1201"/>
        <v>0</v>
      </c>
      <c r="NF259" s="221">
        <f t="shared" si="1201"/>
        <v>0</v>
      </c>
      <c r="NG259" s="221">
        <f t="shared" si="1201"/>
        <v>0</v>
      </c>
      <c r="NH259" s="221">
        <f t="shared" si="1201"/>
        <v>0</v>
      </c>
      <c r="NI259" s="221">
        <f t="shared" si="1201"/>
        <v>0</v>
      </c>
      <c r="NJ259" s="221">
        <f t="shared" si="1201"/>
        <v>0</v>
      </c>
      <c r="NK259" s="221">
        <f t="shared" si="1201"/>
        <v>0</v>
      </c>
      <c r="NL259" s="221">
        <f t="shared" si="1201"/>
        <v>0</v>
      </c>
      <c r="NM259" s="221">
        <f t="shared" si="1201"/>
        <v>0</v>
      </c>
      <c r="NN259" s="221">
        <f t="shared" si="1201"/>
        <v>0</v>
      </c>
      <c r="NO259" s="221">
        <f t="shared" ref="NO259:PA259" si="1202">IF(AND(NO$2-$H259&gt;=0,YEARFRAC($H259,NO$2)&lt;=$L259),1,0)</f>
        <v>0</v>
      </c>
      <c r="NP259" s="221">
        <f t="shared" si="1202"/>
        <v>0</v>
      </c>
      <c r="NQ259" s="221">
        <f t="shared" si="1202"/>
        <v>0</v>
      </c>
      <c r="NR259" s="221">
        <f t="shared" si="1202"/>
        <v>0</v>
      </c>
      <c r="NS259" s="221">
        <f t="shared" si="1202"/>
        <v>0</v>
      </c>
      <c r="NT259" s="221">
        <f t="shared" si="1202"/>
        <v>0</v>
      </c>
      <c r="NU259" s="221">
        <f t="shared" si="1202"/>
        <v>0</v>
      </c>
      <c r="NV259" s="221">
        <f t="shared" si="1202"/>
        <v>0</v>
      </c>
      <c r="NW259" s="221">
        <f t="shared" si="1202"/>
        <v>0</v>
      </c>
      <c r="NX259" s="221">
        <f t="shared" si="1202"/>
        <v>0</v>
      </c>
      <c r="NY259" s="221">
        <f t="shared" si="1202"/>
        <v>0</v>
      </c>
      <c r="NZ259" s="221">
        <f t="shared" si="1202"/>
        <v>0</v>
      </c>
      <c r="OA259" s="221">
        <f t="shared" si="1202"/>
        <v>0</v>
      </c>
      <c r="OB259" s="221">
        <f t="shared" si="1202"/>
        <v>0</v>
      </c>
      <c r="OC259" s="221">
        <f t="shared" si="1202"/>
        <v>0</v>
      </c>
      <c r="OD259" s="221">
        <f t="shared" si="1202"/>
        <v>0</v>
      </c>
      <c r="OE259" s="221">
        <f t="shared" si="1202"/>
        <v>0</v>
      </c>
      <c r="OF259" s="221">
        <f t="shared" si="1202"/>
        <v>0</v>
      </c>
      <c r="OG259" s="221">
        <f t="shared" si="1202"/>
        <v>0</v>
      </c>
      <c r="OH259" s="221">
        <f t="shared" si="1202"/>
        <v>0</v>
      </c>
      <c r="OI259" s="221">
        <f t="shared" si="1202"/>
        <v>0</v>
      </c>
      <c r="OJ259" s="221">
        <f t="shared" si="1202"/>
        <v>0</v>
      </c>
      <c r="OK259" s="221">
        <f t="shared" si="1202"/>
        <v>0</v>
      </c>
      <c r="OL259" s="221">
        <f t="shared" si="1202"/>
        <v>0</v>
      </c>
      <c r="OM259" s="221">
        <f t="shared" si="1202"/>
        <v>0</v>
      </c>
      <c r="ON259" s="221">
        <f t="shared" si="1202"/>
        <v>0</v>
      </c>
      <c r="OO259" s="221">
        <f t="shared" si="1202"/>
        <v>0</v>
      </c>
      <c r="OP259" s="221">
        <f t="shared" si="1202"/>
        <v>0</v>
      </c>
      <c r="OQ259" s="221">
        <f t="shared" si="1202"/>
        <v>0</v>
      </c>
      <c r="OR259" s="221">
        <f t="shared" si="1202"/>
        <v>0</v>
      </c>
      <c r="OS259" s="221">
        <f t="shared" si="1202"/>
        <v>0</v>
      </c>
      <c r="OT259" s="221">
        <f t="shared" si="1202"/>
        <v>0</v>
      </c>
      <c r="OU259" s="221">
        <f t="shared" si="1202"/>
        <v>0</v>
      </c>
      <c r="OV259" s="221">
        <f t="shared" si="1202"/>
        <v>0</v>
      </c>
      <c r="OW259" s="221">
        <f t="shared" si="1202"/>
        <v>0</v>
      </c>
      <c r="OX259" s="221">
        <f t="shared" si="1202"/>
        <v>0</v>
      </c>
      <c r="OY259" s="221">
        <f t="shared" si="1202"/>
        <v>0</v>
      </c>
      <c r="OZ259" s="221">
        <f t="shared" si="1202"/>
        <v>0</v>
      </c>
      <c r="PA259" s="221">
        <f t="shared" si="1202"/>
        <v>0</v>
      </c>
    </row>
    <row r="260" spans="1:417" ht="15" customHeight="1" x14ac:dyDescent="0.25">
      <c r="A260" s="525">
        <f t="shared" si="1195"/>
        <v>12</v>
      </c>
      <c r="B260" s="525" t="str">
        <f>INDEX('B12 ID ALL Exit Fees'!$S$2:$GA$2,1,MATCH($A260,'B12 ID ALL Exit Fees'!$S$1:$GA$1,0))</f>
        <v>Highline Electric Assn.</v>
      </c>
      <c r="C260" s="216">
        <f t="shared" ref="C260:C265" si="1203">C259+1</f>
        <v>168</v>
      </c>
      <c r="E260" s="208" t="s">
        <v>395</v>
      </c>
      <c r="H260" s="223">
        <f>INDEX('TGT-0141 Exh 3 RSE Calculation'!$C$63:$AR$63,1,MATCH($B260,'TGT-0141 Exh 3 RSE Calculation'!$C$1:$AR$1,0))</f>
        <v>942888</v>
      </c>
      <c r="I260" s="14">
        <f>I238</f>
        <v>3</v>
      </c>
      <c r="L260" s="417"/>
      <c r="P260" s="215" t="s">
        <v>140</v>
      </c>
      <c r="T260" s="215"/>
      <c r="X260" s="222">
        <f>SUM($AA260:$BD260)</f>
        <v>0</v>
      </c>
      <c r="Y260" s="213"/>
      <c r="AA260" s="222">
        <f>SUMIFS($BF260:$PA260,$BF$3:$PA$3,AA$3)</f>
        <v>0</v>
      </c>
      <c r="AB260" s="222">
        <f t="shared" ref="AB260:BD260" si="1204">SUMIFS($BF260:$PA260,$BF$3:$PA$3,AB$3)</f>
        <v>0</v>
      </c>
      <c r="AC260" s="222">
        <f t="shared" si="1204"/>
        <v>0</v>
      </c>
      <c r="AD260" s="222">
        <f t="shared" si="1204"/>
        <v>0</v>
      </c>
      <c r="AE260" s="222">
        <f t="shared" si="1204"/>
        <v>0</v>
      </c>
      <c r="AF260" s="222">
        <f t="shared" si="1204"/>
        <v>0</v>
      </c>
      <c r="AG260" s="222">
        <f t="shared" si="1204"/>
        <v>0</v>
      </c>
      <c r="AH260" s="222">
        <f t="shared" si="1204"/>
        <v>0</v>
      </c>
      <c r="AI260" s="222">
        <f t="shared" si="1204"/>
        <v>0</v>
      </c>
      <c r="AJ260" s="222">
        <f t="shared" si="1204"/>
        <v>0</v>
      </c>
      <c r="AK260" s="222">
        <f t="shared" si="1204"/>
        <v>0</v>
      </c>
      <c r="AL260" s="222">
        <f t="shared" si="1204"/>
        <v>0</v>
      </c>
      <c r="AM260" s="222">
        <f t="shared" si="1204"/>
        <v>0</v>
      </c>
      <c r="AN260" s="222">
        <f t="shared" si="1204"/>
        <v>0</v>
      </c>
      <c r="AO260" s="222">
        <f t="shared" si="1204"/>
        <v>0</v>
      </c>
      <c r="AP260" s="222">
        <f t="shared" si="1204"/>
        <v>0</v>
      </c>
      <c r="AQ260" s="222">
        <f t="shared" si="1204"/>
        <v>0</v>
      </c>
      <c r="AR260" s="222">
        <f t="shared" si="1204"/>
        <v>0</v>
      </c>
      <c r="AS260" s="222">
        <f t="shared" si="1204"/>
        <v>0</v>
      </c>
      <c r="AT260" s="222">
        <f t="shared" si="1204"/>
        <v>0</v>
      </c>
      <c r="AU260" s="222">
        <f t="shared" si="1204"/>
        <v>0</v>
      </c>
      <c r="AV260" s="222">
        <f t="shared" si="1204"/>
        <v>0</v>
      </c>
      <c r="AW260" s="222">
        <f t="shared" si="1204"/>
        <v>0</v>
      </c>
      <c r="AX260" s="222">
        <f t="shared" si="1204"/>
        <v>0</v>
      </c>
      <c r="AY260" s="222">
        <f t="shared" si="1204"/>
        <v>0</v>
      </c>
      <c r="AZ260" s="222">
        <f t="shared" si="1204"/>
        <v>0</v>
      </c>
      <c r="BA260" s="222">
        <f t="shared" si="1204"/>
        <v>0</v>
      </c>
      <c r="BB260" s="222">
        <f t="shared" si="1204"/>
        <v>0</v>
      </c>
      <c r="BC260" s="222">
        <f t="shared" si="1204"/>
        <v>0</v>
      </c>
      <c r="BD260" s="222">
        <f t="shared" si="1204"/>
        <v>0</v>
      </c>
      <c r="BF260" s="222">
        <f>$H260/12*BF259</f>
        <v>0</v>
      </c>
      <c r="BG260" s="222">
        <f t="shared" ref="BG260:DR260" si="1205">$H260/12*BG259</f>
        <v>0</v>
      </c>
      <c r="BH260" s="222">
        <f t="shared" si="1205"/>
        <v>0</v>
      </c>
      <c r="BI260" s="222">
        <f t="shared" si="1205"/>
        <v>0</v>
      </c>
      <c r="BJ260" s="222">
        <f t="shared" si="1205"/>
        <v>0</v>
      </c>
      <c r="BK260" s="222">
        <f t="shared" si="1205"/>
        <v>0</v>
      </c>
      <c r="BL260" s="222">
        <f t="shared" si="1205"/>
        <v>0</v>
      </c>
      <c r="BM260" s="222">
        <f t="shared" si="1205"/>
        <v>0</v>
      </c>
      <c r="BN260" s="222">
        <f t="shared" si="1205"/>
        <v>0</v>
      </c>
      <c r="BO260" s="222">
        <f t="shared" si="1205"/>
        <v>0</v>
      </c>
      <c r="BP260" s="222">
        <f t="shared" si="1205"/>
        <v>0</v>
      </c>
      <c r="BQ260" s="222">
        <f t="shared" si="1205"/>
        <v>0</v>
      </c>
      <c r="BR260" s="222">
        <f t="shared" si="1205"/>
        <v>0</v>
      </c>
      <c r="BS260" s="222">
        <f t="shared" si="1205"/>
        <v>0</v>
      </c>
      <c r="BT260" s="222">
        <f t="shared" si="1205"/>
        <v>0</v>
      </c>
      <c r="BU260" s="222">
        <f t="shared" si="1205"/>
        <v>0</v>
      </c>
      <c r="BV260" s="222">
        <f t="shared" si="1205"/>
        <v>0</v>
      </c>
      <c r="BW260" s="222">
        <f t="shared" si="1205"/>
        <v>0</v>
      </c>
      <c r="BX260" s="222">
        <f t="shared" si="1205"/>
        <v>0</v>
      </c>
      <c r="BY260" s="222">
        <f t="shared" si="1205"/>
        <v>0</v>
      </c>
      <c r="BZ260" s="222">
        <f t="shared" si="1205"/>
        <v>0</v>
      </c>
      <c r="CA260" s="222">
        <f t="shared" si="1205"/>
        <v>0</v>
      </c>
      <c r="CB260" s="222">
        <f t="shared" si="1205"/>
        <v>0</v>
      </c>
      <c r="CC260" s="222">
        <f t="shared" si="1205"/>
        <v>0</v>
      </c>
      <c r="CD260" s="222">
        <f t="shared" si="1205"/>
        <v>0</v>
      </c>
      <c r="CE260" s="222">
        <f t="shared" si="1205"/>
        <v>0</v>
      </c>
      <c r="CF260" s="222">
        <f t="shared" si="1205"/>
        <v>0</v>
      </c>
      <c r="CG260" s="222">
        <f t="shared" si="1205"/>
        <v>0</v>
      </c>
      <c r="CH260" s="222">
        <f t="shared" si="1205"/>
        <v>0</v>
      </c>
      <c r="CI260" s="222">
        <f t="shared" si="1205"/>
        <v>0</v>
      </c>
      <c r="CJ260" s="222">
        <f t="shared" si="1205"/>
        <v>0</v>
      </c>
      <c r="CK260" s="222">
        <f t="shared" si="1205"/>
        <v>0</v>
      </c>
      <c r="CL260" s="222">
        <f t="shared" si="1205"/>
        <v>0</v>
      </c>
      <c r="CM260" s="222">
        <f t="shared" si="1205"/>
        <v>0</v>
      </c>
      <c r="CN260" s="222">
        <f t="shared" si="1205"/>
        <v>0</v>
      </c>
      <c r="CO260" s="222">
        <f t="shared" si="1205"/>
        <v>0</v>
      </c>
      <c r="CP260" s="222">
        <f t="shared" si="1205"/>
        <v>0</v>
      </c>
      <c r="CQ260" s="222">
        <f t="shared" si="1205"/>
        <v>0</v>
      </c>
      <c r="CR260" s="222">
        <f t="shared" si="1205"/>
        <v>0</v>
      </c>
      <c r="CS260" s="222">
        <f t="shared" si="1205"/>
        <v>0</v>
      </c>
      <c r="CT260" s="222">
        <f t="shared" si="1205"/>
        <v>0</v>
      </c>
      <c r="CU260" s="222">
        <f t="shared" si="1205"/>
        <v>0</v>
      </c>
      <c r="CV260" s="222">
        <f t="shared" si="1205"/>
        <v>0</v>
      </c>
      <c r="CW260" s="222">
        <f t="shared" si="1205"/>
        <v>0</v>
      </c>
      <c r="CX260" s="222">
        <f t="shared" si="1205"/>
        <v>0</v>
      </c>
      <c r="CY260" s="222">
        <f t="shared" si="1205"/>
        <v>0</v>
      </c>
      <c r="CZ260" s="222">
        <f t="shared" si="1205"/>
        <v>0</v>
      </c>
      <c r="DA260" s="222">
        <f t="shared" si="1205"/>
        <v>0</v>
      </c>
      <c r="DB260" s="222">
        <f t="shared" si="1205"/>
        <v>0</v>
      </c>
      <c r="DC260" s="222">
        <f t="shared" si="1205"/>
        <v>0</v>
      </c>
      <c r="DD260" s="222">
        <f t="shared" si="1205"/>
        <v>0</v>
      </c>
      <c r="DE260" s="222">
        <f t="shared" si="1205"/>
        <v>0</v>
      </c>
      <c r="DF260" s="222">
        <f t="shared" si="1205"/>
        <v>0</v>
      </c>
      <c r="DG260" s="222">
        <f t="shared" si="1205"/>
        <v>0</v>
      </c>
      <c r="DH260" s="222">
        <f t="shared" si="1205"/>
        <v>0</v>
      </c>
      <c r="DI260" s="222">
        <f t="shared" si="1205"/>
        <v>0</v>
      </c>
      <c r="DJ260" s="222">
        <f t="shared" si="1205"/>
        <v>0</v>
      </c>
      <c r="DK260" s="222">
        <f t="shared" si="1205"/>
        <v>0</v>
      </c>
      <c r="DL260" s="222">
        <f t="shared" si="1205"/>
        <v>0</v>
      </c>
      <c r="DM260" s="222">
        <f t="shared" si="1205"/>
        <v>0</v>
      </c>
      <c r="DN260" s="222">
        <f t="shared" si="1205"/>
        <v>0</v>
      </c>
      <c r="DO260" s="222">
        <f t="shared" si="1205"/>
        <v>0</v>
      </c>
      <c r="DP260" s="222">
        <f t="shared" si="1205"/>
        <v>0</v>
      </c>
      <c r="DQ260" s="222">
        <f t="shared" si="1205"/>
        <v>0</v>
      </c>
      <c r="DR260" s="222">
        <f t="shared" si="1205"/>
        <v>0</v>
      </c>
      <c r="DS260" s="222">
        <f t="shared" ref="DS260:GD260" si="1206">$H260/12*DS259</f>
        <v>0</v>
      </c>
      <c r="DT260" s="222">
        <f t="shared" si="1206"/>
        <v>0</v>
      </c>
      <c r="DU260" s="222">
        <f t="shared" si="1206"/>
        <v>0</v>
      </c>
      <c r="DV260" s="222">
        <f t="shared" si="1206"/>
        <v>0</v>
      </c>
      <c r="DW260" s="222">
        <f t="shared" si="1206"/>
        <v>0</v>
      </c>
      <c r="DX260" s="222">
        <f t="shared" si="1206"/>
        <v>0</v>
      </c>
      <c r="DY260" s="222">
        <f t="shared" si="1206"/>
        <v>0</v>
      </c>
      <c r="DZ260" s="222">
        <f t="shared" si="1206"/>
        <v>0</v>
      </c>
      <c r="EA260" s="222">
        <f t="shared" si="1206"/>
        <v>0</v>
      </c>
      <c r="EB260" s="222">
        <f t="shared" si="1206"/>
        <v>0</v>
      </c>
      <c r="EC260" s="222">
        <f t="shared" si="1206"/>
        <v>0</v>
      </c>
      <c r="ED260" s="222">
        <f t="shared" si="1206"/>
        <v>0</v>
      </c>
      <c r="EE260" s="222">
        <f t="shared" si="1206"/>
        <v>0</v>
      </c>
      <c r="EF260" s="222">
        <f t="shared" si="1206"/>
        <v>0</v>
      </c>
      <c r="EG260" s="222">
        <f t="shared" si="1206"/>
        <v>0</v>
      </c>
      <c r="EH260" s="222">
        <f t="shared" si="1206"/>
        <v>0</v>
      </c>
      <c r="EI260" s="222">
        <f t="shared" si="1206"/>
        <v>0</v>
      </c>
      <c r="EJ260" s="222">
        <f t="shared" si="1206"/>
        <v>0</v>
      </c>
      <c r="EK260" s="222">
        <f t="shared" si="1206"/>
        <v>0</v>
      </c>
      <c r="EL260" s="222">
        <f t="shared" si="1206"/>
        <v>0</v>
      </c>
      <c r="EM260" s="222">
        <f t="shared" si="1206"/>
        <v>0</v>
      </c>
      <c r="EN260" s="222">
        <f t="shared" si="1206"/>
        <v>0</v>
      </c>
      <c r="EO260" s="222">
        <f t="shared" si="1206"/>
        <v>0</v>
      </c>
      <c r="EP260" s="222">
        <f t="shared" si="1206"/>
        <v>0</v>
      </c>
      <c r="EQ260" s="222">
        <f t="shared" si="1206"/>
        <v>0</v>
      </c>
      <c r="ER260" s="222">
        <f t="shared" si="1206"/>
        <v>0</v>
      </c>
      <c r="ES260" s="222">
        <f t="shared" si="1206"/>
        <v>0</v>
      </c>
      <c r="ET260" s="222">
        <f t="shared" si="1206"/>
        <v>0</v>
      </c>
      <c r="EU260" s="222">
        <f t="shared" si="1206"/>
        <v>0</v>
      </c>
      <c r="EV260" s="222">
        <f t="shared" si="1206"/>
        <v>0</v>
      </c>
      <c r="EW260" s="222">
        <f t="shared" si="1206"/>
        <v>0</v>
      </c>
      <c r="EX260" s="222">
        <f t="shared" si="1206"/>
        <v>0</v>
      </c>
      <c r="EY260" s="222">
        <f t="shared" si="1206"/>
        <v>0</v>
      </c>
      <c r="EZ260" s="222">
        <f t="shared" si="1206"/>
        <v>0</v>
      </c>
      <c r="FA260" s="222">
        <f t="shared" si="1206"/>
        <v>0</v>
      </c>
      <c r="FB260" s="222">
        <f t="shared" si="1206"/>
        <v>0</v>
      </c>
      <c r="FC260" s="222">
        <f t="shared" si="1206"/>
        <v>0</v>
      </c>
      <c r="FD260" s="222">
        <f t="shared" si="1206"/>
        <v>0</v>
      </c>
      <c r="FE260" s="222">
        <f t="shared" si="1206"/>
        <v>0</v>
      </c>
      <c r="FF260" s="222">
        <f t="shared" si="1206"/>
        <v>0</v>
      </c>
      <c r="FG260" s="222">
        <f t="shared" si="1206"/>
        <v>0</v>
      </c>
      <c r="FH260" s="222">
        <f t="shared" si="1206"/>
        <v>0</v>
      </c>
      <c r="FI260" s="222">
        <f t="shared" si="1206"/>
        <v>0</v>
      </c>
      <c r="FJ260" s="222">
        <f t="shared" si="1206"/>
        <v>0</v>
      </c>
      <c r="FK260" s="222">
        <f t="shared" si="1206"/>
        <v>0</v>
      </c>
      <c r="FL260" s="222">
        <f t="shared" si="1206"/>
        <v>0</v>
      </c>
      <c r="FM260" s="222">
        <f t="shared" si="1206"/>
        <v>0</v>
      </c>
      <c r="FN260" s="222">
        <f t="shared" si="1206"/>
        <v>0</v>
      </c>
      <c r="FO260" s="222">
        <f t="shared" si="1206"/>
        <v>0</v>
      </c>
      <c r="FP260" s="222">
        <f t="shared" si="1206"/>
        <v>0</v>
      </c>
      <c r="FQ260" s="222">
        <f t="shared" si="1206"/>
        <v>0</v>
      </c>
      <c r="FR260" s="222">
        <f t="shared" si="1206"/>
        <v>0</v>
      </c>
      <c r="FS260" s="222">
        <f t="shared" si="1206"/>
        <v>0</v>
      </c>
      <c r="FT260" s="222">
        <f t="shared" si="1206"/>
        <v>0</v>
      </c>
      <c r="FU260" s="222">
        <f t="shared" si="1206"/>
        <v>0</v>
      </c>
      <c r="FV260" s="222">
        <f t="shared" si="1206"/>
        <v>0</v>
      </c>
      <c r="FW260" s="222">
        <f t="shared" si="1206"/>
        <v>0</v>
      </c>
      <c r="FX260" s="222">
        <f t="shared" si="1206"/>
        <v>0</v>
      </c>
      <c r="FY260" s="222">
        <f t="shared" si="1206"/>
        <v>0</v>
      </c>
      <c r="FZ260" s="222">
        <f t="shared" si="1206"/>
        <v>0</v>
      </c>
      <c r="GA260" s="222">
        <f t="shared" si="1206"/>
        <v>0</v>
      </c>
      <c r="GB260" s="222">
        <f t="shared" si="1206"/>
        <v>0</v>
      </c>
      <c r="GC260" s="222">
        <f t="shared" si="1206"/>
        <v>0</v>
      </c>
      <c r="GD260" s="222">
        <f t="shared" si="1206"/>
        <v>0</v>
      </c>
      <c r="GE260" s="222">
        <f t="shared" ref="GE260:IP260" si="1207">$H260/12*GE259</f>
        <v>0</v>
      </c>
      <c r="GF260" s="222">
        <f t="shared" si="1207"/>
        <v>0</v>
      </c>
      <c r="GG260" s="222">
        <f t="shared" si="1207"/>
        <v>0</v>
      </c>
      <c r="GH260" s="222">
        <f t="shared" si="1207"/>
        <v>0</v>
      </c>
      <c r="GI260" s="222">
        <f t="shared" si="1207"/>
        <v>0</v>
      </c>
      <c r="GJ260" s="222">
        <f t="shared" si="1207"/>
        <v>0</v>
      </c>
      <c r="GK260" s="222">
        <f t="shared" si="1207"/>
        <v>0</v>
      </c>
      <c r="GL260" s="222">
        <f t="shared" si="1207"/>
        <v>0</v>
      </c>
      <c r="GM260" s="222">
        <f t="shared" si="1207"/>
        <v>0</v>
      </c>
      <c r="GN260" s="222">
        <f t="shared" si="1207"/>
        <v>0</v>
      </c>
      <c r="GO260" s="222">
        <f t="shared" si="1207"/>
        <v>0</v>
      </c>
      <c r="GP260" s="222">
        <f t="shared" si="1207"/>
        <v>0</v>
      </c>
      <c r="GQ260" s="222">
        <f t="shared" si="1207"/>
        <v>0</v>
      </c>
      <c r="GR260" s="222">
        <f t="shared" si="1207"/>
        <v>0</v>
      </c>
      <c r="GS260" s="222">
        <f t="shared" si="1207"/>
        <v>0</v>
      </c>
      <c r="GT260" s="222">
        <f t="shared" si="1207"/>
        <v>0</v>
      </c>
      <c r="GU260" s="222">
        <f t="shared" si="1207"/>
        <v>0</v>
      </c>
      <c r="GV260" s="222">
        <f t="shared" si="1207"/>
        <v>0</v>
      </c>
      <c r="GW260" s="222">
        <f t="shared" si="1207"/>
        <v>0</v>
      </c>
      <c r="GX260" s="222">
        <f t="shared" si="1207"/>
        <v>0</v>
      </c>
      <c r="GY260" s="222">
        <f t="shared" si="1207"/>
        <v>0</v>
      </c>
      <c r="GZ260" s="222">
        <f t="shared" si="1207"/>
        <v>0</v>
      </c>
      <c r="HA260" s="222">
        <f t="shared" si="1207"/>
        <v>0</v>
      </c>
      <c r="HB260" s="222">
        <f t="shared" si="1207"/>
        <v>0</v>
      </c>
      <c r="HC260" s="222">
        <f t="shared" si="1207"/>
        <v>0</v>
      </c>
      <c r="HD260" s="222">
        <f t="shared" si="1207"/>
        <v>0</v>
      </c>
      <c r="HE260" s="222">
        <f t="shared" si="1207"/>
        <v>0</v>
      </c>
      <c r="HF260" s="222">
        <f t="shared" si="1207"/>
        <v>0</v>
      </c>
      <c r="HG260" s="222">
        <f t="shared" si="1207"/>
        <v>0</v>
      </c>
      <c r="HH260" s="222">
        <f t="shared" si="1207"/>
        <v>0</v>
      </c>
      <c r="HI260" s="222">
        <f t="shared" si="1207"/>
        <v>0</v>
      </c>
      <c r="HJ260" s="222">
        <f t="shared" si="1207"/>
        <v>0</v>
      </c>
      <c r="HK260" s="222">
        <f t="shared" si="1207"/>
        <v>0</v>
      </c>
      <c r="HL260" s="222">
        <f t="shared" si="1207"/>
        <v>0</v>
      </c>
      <c r="HM260" s="222">
        <f t="shared" si="1207"/>
        <v>0</v>
      </c>
      <c r="HN260" s="222">
        <f t="shared" si="1207"/>
        <v>0</v>
      </c>
      <c r="HO260" s="222">
        <f t="shared" si="1207"/>
        <v>0</v>
      </c>
      <c r="HP260" s="222">
        <f t="shared" si="1207"/>
        <v>0</v>
      </c>
      <c r="HQ260" s="222">
        <f t="shared" si="1207"/>
        <v>0</v>
      </c>
      <c r="HR260" s="222">
        <f t="shared" si="1207"/>
        <v>0</v>
      </c>
      <c r="HS260" s="222">
        <f t="shared" si="1207"/>
        <v>0</v>
      </c>
      <c r="HT260" s="222">
        <f t="shared" si="1207"/>
        <v>0</v>
      </c>
      <c r="HU260" s="222">
        <f t="shared" si="1207"/>
        <v>0</v>
      </c>
      <c r="HV260" s="222">
        <f t="shared" si="1207"/>
        <v>0</v>
      </c>
      <c r="HW260" s="222">
        <f t="shared" si="1207"/>
        <v>0</v>
      </c>
      <c r="HX260" s="222">
        <f t="shared" si="1207"/>
        <v>0</v>
      </c>
      <c r="HY260" s="222">
        <f t="shared" si="1207"/>
        <v>0</v>
      </c>
      <c r="HZ260" s="222">
        <f t="shared" si="1207"/>
        <v>0</v>
      </c>
      <c r="IA260" s="222">
        <f t="shared" si="1207"/>
        <v>0</v>
      </c>
      <c r="IB260" s="222">
        <f t="shared" si="1207"/>
        <v>0</v>
      </c>
      <c r="IC260" s="222">
        <f t="shared" si="1207"/>
        <v>0</v>
      </c>
      <c r="ID260" s="222">
        <f t="shared" si="1207"/>
        <v>0</v>
      </c>
      <c r="IE260" s="222">
        <f t="shared" si="1207"/>
        <v>0</v>
      </c>
      <c r="IF260" s="222">
        <f t="shared" si="1207"/>
        <v>0</v>
      </c>
      <c r="IG260" s="222">
        <f t="shared" si="1207"/>
        <v>0</v>
      </c>
      <c r="IH260" s="222">
        <f t="shared" si="1207"/>
        <v>0</v>
      </c>
      <c r="II260" s="222">
        <f t="shared" si="1207"/>
        <v>0</v>
      </c>
      <c r="IJ260" s="222">
        <f t="shared" si="1207"/>
        <v>0</v>
      </c>
      <c r="IK260" s="222">
        <f t="shared" si="1207"/>
        <v>0</v>
      </c>
      <c r="IL260" s="222">
        <f t="shared" si="1207"/>
        <v>0</v>
      </c>
      <c r="IM260" s="222">
        <f t="shared" si="1207"/>
        <v>0</v>
      </c>
      <c r="IN260" s="222">
        <f t="shared" si="1207"/>
        <v>0</v>
      </c>
      <c r="IO260" s="222">
        <f t="shared" si="1207"/>
        <v>0</v>
      </c>
      <c r="IP260" s="222">
        <f t="shared" si="1207"/>
        <v>0</v>
      </c>
      <c r="IQ260" s="222">
        <f t="shared" ref="IQ260:LB260" si="1208">$H260/12*IQ259</f>
        <v>0</v>
      </c>
      <c r="IR260" s="222">
        <f t="shared" si="1208"/>
        <v>0</v>
      </c>
      <c r="IS260" s="222">
        <f t="shared" si="1208"/>
        <v>0</v>
      </c>
      <c r="IT260" s="222">
        <f t="shared" si="1208"/>
        <v>0</v>
      </c>
      <c r="IU260" s="222">
        <f t="shared" si="1208"/>
        <v>0</v>
      </c>
      <c r="IV260" s="222">
        <f t="shared" si="1208"/>
        <v>0</v>
      </c>
      <c r="IW260" s="222">
        <f t="shared" si="1208"/>
        <v>0</v>
      </c>
      <c r="IX260" s="222">
        <f t="shared" si="1208"/>
        <v>0</v>
      </c>
      <c r="IY260" s="222">
        <f t="shared" si="1208"/>
        <v>0</v>
      </c>
      <c r="IZ260" s="222">
        <f t="shared" si="1208"/>
        <v>0</v>
      </c>
      <c r="JA260" s="222">
        <f t="shared" si="1208"/>
        <v>0</v>
      </c>
      <c r="JB260" s="222">
        <f t="shared" si="1208"/>
        <v>0</v>
      </c>
      <c r="JC260" s="222">
        <f t="shared" si="1208"/>
        <v>0</v>
      </c>
      <c r="JD260" s="222">
        <f t="shared" si="1208"/>
        <v>0</v>
      </c>
      <c r="JE260" s="222">
        <f t="shared" si="1208"/>
        <v>0</v>
      </c>
      <c r="JF260" s="222">
        <f t="shared" si="1208"/>
        <v>0</v>
      </c>
      <c r="JG260" s="222">
        <f t="shared" si="1208"/>
        <v>0</v>
      </c>
      <c r="JH260" s="222">
        <f t="shared" si="1208"/>
        <v>0</v>
      </c>
      <c r="JI260" s="222">
        <f t="shared" si="1208"/>
        <v>0</v>
      </c>
      <c r="JJ260" s="222">
        <f t="shared" si="1208"/>
        <v>0</v>
      </c>
      <c r="JK260" s="222">
        <f t="shared" si="1208"/>
        <v>0</v>
      </c>
      <c r="JL260" s="222">
        <f t="shared" si="1208"/>
        <v>0</v>
      </c>
      <c r="JM260" s="222">
        <f t="shared" si="1208"/>
        <v>0</v>
      </c>
      <c r="JN260" s="222">
        <f t="shared" si="1208"/>
        <v>0</v>
      </c>
      <c r="JO260" s="222">
        <f t="shared" si="1208"/>
        <v>0</v>
      </c>
      <c r="JP260" s="222">
        <f t="shared" si="1208"/>
        <v>0</v>
      </c>
      <c r="JQ260" s="222">
        <f t="shared" si="1208"/>
        <v>0</v>
      </c>
      <c r="JR260" s="222">
        <f t="shared" si="1208"/>
        <v>0</v>
      </c>
      <c r="JS260" s="222">
        <f t="shared" si="1208"/>
        <v>0</v>
      </c>
      <c r="JT260" s="222">
        <f t="shared" si="1208"/>
        <v>0</v>
      </c>
      <c r="JU260" s="222">
        <f t="shared" si="1208"/>
        <v>0</v>
      </c>
      <c r="JV260" s="222">
        <f t="shared" si="1208"/>
        <v>0</v>
      </c>
      <c r="JW260" s="222">
        <f t="shared" si="1208"/>
        <v>0</v>
      </c>
      <c r="JX260" s="222">
        <f t="shared" si="1208"/>
        <v>0</v>
      </c>
      <c r="JY260" s="222">
        <f t="shared" si="1208"/>
        <v>0</v>
      </c>
      <c r="JZ260" s="222">
        <f t="shared" si="1208"/>
        <v>0</v>
      </c>
      <c r="KA260" s="222">
        <f t="shared" si="1208"/>
        <v>0</v>
      </c>
      <c r="KB260" s="222">
        <f t="shared" si="1208"/>
        <v>0</v>
      </c>
      <c r="KC260" s="222">
        <f t="shared" si="1208"/>
        <v>0</v>
      </c>
      <c r="KD260" s="222">
        <f t="shared" si="1208"/>
        <v>0</v>
      </c>
      <c r="KE260" s="222">
        <f t="shared" si="1208"/>
        <v>0</v>
      </c>
      <c r="KF260" s="222">
        <f t="shared" si="1208"/>
        <v>0</v>
      </c>
      <c r="KG260" s="222">
        <f t="shared" si="1208"/>
        <v>0</v>
      </c>
      <c r="KH260" s="222">
        <f t="shared" si="1208"/>
        <v>0</v>
      </c>
      <c r="KI260" s="222">
        <f t="shared" si="1208"/>
        <v>0</v>
      </c>
      <c r="KJ260" s="222">
        <f t="shared" si="1208"/>
        <v>0</v>
      </c>
      <c r="KK260" s="222">
        <f t="shared" si="1208"/>
        <v>0</v>
      </c>
      <c r="KL260" s="222">
        <f t="shared" si="1208"/>
        <v>0</v>
      </c>
      <c r="KM260" s="222">
        <f t="shared" si="1208"/>
        <v>0</v>
      </c>
      <c r="KN260" s="222">
        <f t="shared" si="1208"/>
        <v>0</v>
      </c>
      <c r="KO260" s="222">
        <f t="shared" si="1208"/>
        <v>0</v>
      </c>
      <c r="KP260" s="222">
        <f t="shared" si="1208"/>
        <v>0</v>
      </c>
      <c r="KQ260" s="222">
        <f t="shared" si="1208"/>
        <v>0</v>
      </c>
      <c r="KR260" s="222">
        <f t="shared" si="1208"/>
        <v>0</v>
      </c>
      <c r="KS260" s="222">
        <f t="shared" si="1208"/>
        <v>0</v>
      </c>
      <c r="KT260" s="222">
        <f t="shared" si="1208"/>
        <v>0</v>
      </c>
      <c r="KU260" s="222">
        <f t="shared" si="1208"/>
        <v>0</v>
      </c>
      <c r="KV260" s="222">
        <f t="shared" si="1208"/>
        <v>0</v>
      </c>
      <c r="KW260" s="222">
        <f t="shared" si="1208"/>
        <v>0</v>
      </c>
      <c r="KX260" s="222">
        <f t="shared" si="1208"/>
        <v>0</v>
      </c>
      <c r="KY260" s="222">
        <f t="shared" si="1208"/>
        <v>0</v>
      </c>
      <c r="KZ260" s="222">
        <f t="shared" si="1208"/>
        <v>0</v>
      </c>
      <c r="LA260" s="222">
        <f t="shared" si="1208"/>
        <v>0</v>
      </c>
      <c r="LB260" s="222">
        <f t="shared" si="1208"/>
        <v>0</v>
      </c>
      <c r="LC260" s="222">
        <f t="shared" ref="LC260:NN260" si="1209">$H260/12*LC259</f>
        <v>0</v>
      </c>
      <c r="LD260" s="222">
        <f t="shared" si="1209"/>
        <v>0</v>
      </c>
      <c r="LE260" s="222">
        <f t="shared" si="1209"/>
        <v>0</v>
      </c>
      <c r="LF260" s="222">
        <f t="shared" si="1209"/>
        <v>0</v>
      </c>
      <c r="LG260" s="222">
        <f t="shared" si="1209"/>
        <v>0</v>
      </c>
      <c r="LH260" s="222">
        <f t="shared" si="1209"/>
        <v>0</v>
      </c>
      <c r="LI260" s="222">
        <f t="shared" si="1209"/>
        <v>0</v>
      </c>
      <c r="LJ260" s="222">
        <f t="shared" si="1209"/>
        <v>0</v>
      </c>
      <c r="LK260" s="222">
        <f t="shared" si="1209"/>
        <v>0</v>
      </c>
      <c r="LL260" s="222">
        <f t="shared" si="1209"/>
        <v>0</v>
      </c>
      <c r="LM260" s="222">
        <f t="shared" si="1209"/>
        <v>0</v>
      </c>
      <c r="LN260" s="222">
        <f t="shared" si="1209"/>
        <v>0</v>
      </c>
      <c r="LO260" s="222">
        <f t="shared" si="1209"/>
        <v>0</v>
      </c>
      <c r="LP260" s="222">
        <f t="shared" si="1209"/>
        <v>0</v>
      </c>
      <c r="LQ260" s="222">
        <f t="shared" si="1209"/>
        <v>0</v>
      </c>
      <c r="LR260" s="222">
        <f t="shared" si="1209"/>
        <v>0</v>
      </c>
      <c r="LS260" s="222">
        <f t="shared" si="1209"/>
        <v>0</v>
      </c>
      <c r="LT260" s="222">
        <f t="shared" si="1209"/>
        <v>0</v>
      </c>
      <c r="LU260" s="222">
        <f t="shared" si="1209"/>
        <v>0</v>
      </c>
      <c r="LV260" s="222">
        <f t="shared" si="1209"/>
        <v>0</v>
      </c>
      <c r="LW260" s="222">
        <f t="shared" si="1209"/>
        <v>0</v>
      </c>
      <c r="LX260" s="222">
        <f t="shared" si="1209"/>
        <v>0</v>
      </c>
      <c r="LY260" s="222">
        <f t="shared" si="1209"/>
        <v>0</v>
      </c>
      <c r="LZ260" s="222">
        <f t="shared" si="1209"/>
        <v>0</v>
      </c>
      <c r="MA260" s="222">
        <f t="shared" si="1209"/>
        <v>0</v>
      </c>
      <c r="MB260" s="222">
        <f t="shared" si="1209"/>
        <v>0</v>
      </c>
      <c r="MC260" s="222">
        <f t="shared" si="1209"/>
        <v>0</v>
      </c>
      <c r="MD260" s="222">
        <f t="shared" si="1209"/>
        <v>0</v>
      </c>
      <c r="ME260" s="222">
        <f t="shared" si="1209"/>
        <v>0</v>
      </c>
      <c r="MF260" s="222">
        <f t="shared" si="1209"/>
        <v>0</v>
      </c>
      <c r="MG260" s="222">
        <f t="shared" si="1209"/>
        <v>0</v>
      </c>
      <c r="MH260" s="222">
        <f t="shared" si="1209"/>
        <v>0</v>
      </c>
      <c r="MI260" s="222">
        <f t="shared" si="1209"/>
        <v>0</v>
      </c>
      <c r="MJ260" s="222">
        <f t="shared" si="1209"/>
        <v>0</v>
      </c>
      <c r="MK260" s="222">
        <f t="shared" si="1209"/>
        <v>0</v>
      </c>
      <c r="ML260" s="222">
        <f t="shared" si="1209"/>
        <v>0</v>
      </c>
      <c r="MM260" s="222">
        <f t="shared" si="1209"/>
        <v>0</v>
      </c>
      <c r="MN260" s="222">
        <f t="shared" si="1209"/>
        <v>0</v>
      </c>
      <c r="MO260" s="222">
        <f t="shared" si="1209"/>
        <v>0</v>
      </c>
      <c r="MP260" s="222">
        <f t="shared" si="1209"/>
        <v>0</v>
      </c>
      <c r="MQ260" s="222">
        <f t="shared" si="1209"/>
        <v>0</v>
      </c>
      <c r="MR260" s="222">
        <f t="shared" si="1209"/>
        <v>0</v>
      </c>
      <c r="MS260" s="222">
        <f t="shared" si="1209"/>
        <v>0</v>
      </c>
      <c r="MT260" s="222">
        <f t="shared" si="1209"/>
        <v>0</v>
      </c>
      <c r="MU260" s="222">
        <f t="shared" si="1209"/>
        <v>0</v>
      </c>
      <c r="MV260" s="222">
        <f t="shared" si="1209"/>
        <v>0</v>
      </c>
      <c r="MW260" s="222">
        <f t="shared" si="1209"/>
        <v>0</v>
      </c>
      <c r="MX260" s="222">
        <f t="shared" si="1209"/>
        <v>0</v>
      </c>
      <c r="MY260" s="222">
        <f t="shared" si="1209"/>
        <v>0</v>
      </c>
      <c r="MZ260" s="222">
        <f t="shared" si="1209"/>
        <v>0</v>
      </c>
      <c r="NA260" s="222">
        <f t="shared" si="1209"/>
        <v>0</v>
      </c>
      <c r="NB260" s="222">
        <f t="shared" si="1209"/>
        <v>0</v>
      </c>
      <c r="NC260" s="222">
        <f t="shared" si="1209"/>
        <v>0</v>
      </c>
      <c r="ND260" s="222">
        <f t="shared" si="1209"/>
        <v>0</v>
      </c>
      <c r="NE260" s="222">
        <f t="shared" si="1209"/>
        <v>0</v>
      </c>
      <c r="NF260" s="222">
        <f t="shared" si="1209"/>
        <v>0</v>
      </c>
      <c r="NG260" s="222">
        <f t="shared" si="1209"/>
        <v>0</v>
      </c>
      <c r="NH260" s="222">
        <f t="shared" si="1209"/>
        <v>0</v>
      </c>
      <c r="NI260" s="222">
        <f t="shared" si="1209"/>
        <v>0</v>
      </c>
      <c r="NJ260" s="222">
        <f t="shared" si="1209"/>
        <v>0</v>
      </c>
      <c r="NK260" s="222">
        <f t="shared" si="1209"/>
        <v>0</v>
      </c>
      <c r="NL260" s="222">
        <f t="shared" si="1209"/>
        <v>0</v>
      </c>
      <c r="NM260" s="222">
        <f t="shared" si="1209"/>
        <v>0</v>
      </c>
      <c r="NN260" s="222">
        <f t="shared" si="1209"/>
        <v>0</v>
      </c>
      <c r="NO260" s="222">
        <f t="shared" ref="NO260:PA260" si="1210">$H260/12*NO259</f>
        <v>0</v>
      </c>
      <c r="NP260" s="222">
        <f t="shared" si="1210"/>
        <v>0</v>
      </c>
      <c r="NQ260" s="222">
        <f t="shared" si="1210"/>
        <v>0</v>
      </c>
      <c r="NR260" s="222">
        <f t="shared" si="1210"/>
        <v>0</v>
      </c>
      <c r="NS260" s="222">
        <f t="shared" si="1210"/>
        <v>0</v>
      </c>
      <c r="NT260" s="222">
        <f t="shared" si="1210"/>
        <v>0</v>
      </c>
      <c r="NU260" s="222">
        <f t="shared" si="1210"/>
        <v>0</v>
      </c>
      <c r="NV260" s="222">
        <f t="shared" si="1210"/>
        <v>0</v>
      </c>
      <c r="NW260" s="222">
        <f t="shared" si="1210"/>
        <v>0</v>
      </c>
      <c r="NX260" s="222">
        <f t="shared" si="1210"/>
        <v>0</v>
      </c>
      <c r="NY260" s="222">
        <f t="shared" si="1210"/>
        <v>0</v>
      </c>
      <c r="NZ260" s="222">
        <f t="shared" si="1210"/>
        <v>0</v>
      </c>
      <c r="OA260" s="222">
        <f t="shared" si="1210"/>
        <v>0</v>
      </c>
      <c r="OB260" s="222">
        <f t="shared" si="1210"/>
        <v>0</v>
      </c>
      <c r="OC260" s="222">
        <f t="shared" si="1210"/>
        <v>0</v>
      </c>
      <c r="OD260" s="222">
        <f t="shared" si="1210"/>
        <v>0</v>
      </c>
      <c r="OE260" s="222">
        <f t="shared" si="1210"/>
        <v>0</v>
      </c>
      <c r="OF260" s="222">
        <f t="shared" si="1210"/>
        <v>0</v>
      </c>
      <c r="OG260" s="222">
        <f t="shared" si="1210"/>
        <v>0</v>
      </c>
      <c r="OH260" s="222">
        <f t="shared" si="1210"/>
        <v>0</v>
      </c>
      <c r="OI260" s="222">
        <f t="shared" si="1210"/>
        <v>0</v>
      </c>
      <c r="OJ260" s="222">
        <f t="shared" si="1210"/>
        <v>0</v>
      </c>
      <c r="OK260" s="222">
        <f t="shared" si="1210"/>
        <v>0</v>
      </c>
      <c r="OL260" s="222">
        <f t="shared" si="1210"/>
        <v>0</v>
      </c>
      <c r="OM260" s="222">
        <f t="shared" si="1210"/>
        <v>0</v>
      </c>
      <c r="ON260" s="222">
        <f t="shared" si="1210"/>
        <v>0</v>
      </c>
      <c r="OO260" s="222">
        <f t="shared" si="1210"/>
        <v>0</v>
      </c>
      <c r="OP260" s="222">
        <f t="shared" si="1210"/>
        <v>0</v>
      </c>
      <c r="OQ260" s="222">
        <f t="shared" si="1210"/>
        <v>0</v>
      </c>
      <c r="OR260" s="222">
        <f t="shared" si="1210"/>
        <v>0</v>
      </c>
      <c r="OS260" s="222">
        <f t="shared" si="1210"/>
        <v>0</v>
      </c>
      <c r="OT260" s="222">
        <f t="shared" si="1210"/>
        <v>0</v>
      </c>
      <c r="OU260" s="222">
        <f t="shared" si="1210"/>
        <v>0</v>
      </c>
      <c r="OV260" s="222">
        <f t="shared" si="1210"/>
        <v>0</v>
      </c>
      <c r="OW260" s="222">
        <f t="shared" si="1210"/>
        <v>0</v>
      </c>
      <c r="OX260" s="222">
        <f t="shared" si="1210"/>
        <v>0</v>
      </c>
      <c r="OY260" s="222">
        <f t="shared" si="1210"/>
        <v>0</v>
      </c>
      <c r="OZ260" s="222">
        <f t="shared" si="1210"/>
        <v>0</v>
      </c>
      <c r="PA260" s="222">
        <f t="shared" si="1210"/>
        <v>0</v>
      </c>
    </row>
    <row r="261" spans="1:417" ht="15" customHeight="1" x14ac:dyDescent="0.25">
      <c r="A261" s="525">
        <f t="shared" si="1195"/>
        <v>12</v>
      </c>
      <c r="B261" s="525" t="str">
        <f>INDEX('B12 ID ALL Exit Fees'!$S$2:$GA$2,1,MATCH($A261,'B12 ID ALL Exit Fees'!$S$1:$GA$1,0))</f>
        <v>Highline Electric Assn.</v>
      </c>
      <c r="C261" s="216">
        <f t="shared" si="1203"/>
        <v>169</v>
      </c>
      <c r="E261" s="208" t="s">
        <v>628</v>
      </c>
      <c r="H261" s="226">
        <f>'B8 OATT Rate'!$O$11*(1-INDEX('TS Mem Bill'!$N$7:$N$50, MATCH($B261, 'TS Mem Bill'!$C$7:$C$50,0)))+'B8 OATT Rate'!$O$12*INDEX('TS Mem Bill'!$N$7:$N$50, MATCH($B261, 'TS Mem Bill'!$C$7:$C$50,0))</f>
        <v>3.638066666666667</v>
      </c>
      <c r="I261" s="14">
        <f>I239</f>
        <v>4</v>
      </c>
      <c r="L261" s="417"/>
      <c r="P261" s="215" t="s">
        <v>141</v>
      </c>
      <c r="T261" s="215"/>
      <c r="X261" s="224">
        <f>IF(X260=0,0,X263/X260/X262)</f>
        <v>0</v>
      </c>
      <c r="Y261" s="213"/>
      <c r="AA261" s="225">
        <f>IF(AA260+AA262=0,0,AA263/AA260/AA262)</f>
        <v>0</v>
      </c>
      <c r="AB261" s="225">
        <f t="shared" ref="AB261:BD261" si="1211">IF(AB260+AB262=0,0,AB263/AB260/AB262)</f>
        <v>0</v>
      </c>
      <c r="AC261" s="225">
        <f t="shared" si="1211"/>
        <v>0</v>
      </c>
      <c r="AD261" s="225">
        <f t="shared" si="1211"/>
        <v>0</v>
      </c>
      <c r="AE261" s="225">
        <f t="shared" si="1211"/>
        <v>0</v>
      </c>
      <c r="AF261" s="225">
        <f t="shared" si="1211"/>
        <v>0</v>
      </c>
      <c r="AG261" s="225">
        <f t="shared" si="1211"/>
        <v>0</v>
      </c>
      <c r="AH261" s="225">
        <f t="shared" si="1211"/>
        <v>0</v>
      </c>
      <c r="AI261" s="225">
        <f t="shared" si="1211"/>
        <v>0</v>
      </c>
      <c r="AJ261" s="225">
        <f t="shared" si="1211"/>
        <v>0</v>
      </c>
      <c r="AK261" s="225">
        <f t="shared" si="1211"/>
        <v>0</v>
      </c>
      <c r="AL261" s="225">
        <f t="shared" si="1211"/>
        <v>0</v>
      </c>
      <c r="AM261" s="225">
        <f t="shared" si="1211"/>
        <v>0</v>
      </c>
      <c r="AN261" s="225">
        <f t="shared" si="1211"/>
        <v>0</v>
      </c>
      <c r="AO261" s="225">
        <f t="shared" si="1211"/>
        <v>0</v>
      </c>
      <c r="AP261" s="225">
        <f t="shared" si="1211"/>
        <v>0</v>
      </c>
      <c r="AQ261" s="225">
        <f t="shared" si="1211"/>
        <v>0</v>
      </c>
      <c r="AR261" s="225">
        <f t="shared" si="1211"/>
        <v>0</v>
      </c>
      <c r="AS261" s="225">
        <f t="shared" si="1211"/>
        <v>0</v>
      </c>
      <c r="AT261" s="225">
        <f t="shared" si="1211"/>
        <v>0</v>
      </c>
      <c r="AU261" s="225">
        <f t="shared" si="1211"/>
        <v>0</v>
      </c>
      <c r="AV261" s="225">
        <f t="shared" si="1211"/>
        <v>0</v>
      </c>
      <c r="AW261" s="225">
        <f t="shared" si="1211"/>
        <v>0</v>
      </c>
      <c r="AX261" s="225">
        <f t="shared" si="1211"/>
        <v>0</v>
      </c>
      <c r="AY261" s="225">
        <f t="shared" si="1211"/>
        <v>0</v>
      </c>
      <c r="AZ261" s="225">
        <f t="shared" si="1211"/>
        <v>0</v>
      </c>
      <c r="BA261" s="225">
        <f t="shared" si="1211"/>
        <v>0</v>
      </c>
      <c r="BB261" s="225">
        <f t="shared" si="1211"/>
        <v>0</v>
      </c>
      <c r="BC261" s="225">
        <f t="shared" si="1211"/>
        <v>0</v>
      </c>
      <c r="BD261" s="225">
        <f t="shared" si="1211"/>
        <v>0</v>
      </c>
      <c r="BF261" s="225">
        <f t="shared" ref="BF261:DQ261" si="1212">$H261*BF259</f>
        <v>0</v>
      </c>
      <c r="BG261" s="225">
        <f t="shared" si="1212"/>
        <v>0</v>
      </c>
      <c r="BH261" s="225">
        <f t="shared" si="1212"/>
        <v>0</v>
      </c>
      <c r="BI261" s="225">
        <f t="shared" si="1212"/>
        <v>0</v>
      </c>
      <c r="BJ261" s="225">
        <f t="shared" si="1212"/>
        <v>0</v>
      </c>
      <c r="BK261" s="225">
        <f t="shared" si="1212"/>
        <v>0</v>
      </c>
      <c r="BL261" s="225">
        <f t="shared" si="1212"/>
        <v>0</v>
      </c>
      <c r="BM261" s="225">
        <f t="shared" si="1212"/>
        <v>0</v>
      </c>
      <c r="BN261" s="225">
        <f t="shared" si="1212"/>
        <v>0</v>
      </c>
      <c r="BO261" s="225">
        <f t="shared" si="1212"/>
        <v>0</v>
      </c>
      <c r="BP261" s="225">
        <f t="shared" si="1212"/>
        <v>0</v>
      </c>
      <c r="BQ261" s="225">
        <f t="shared" si="1212"/>
        <v>0</v>
      </c>
      <c r="BR261" s="225">
        <f t="shared" si="1212"/>
        <v>0</v>
      </c>
      <c r="BS261" s="225">
        <f t="shared" si="1212"/>
        <v>0</v>
      </c>
      <c r="BT261" s="225">
        <f t="shared" si="1212"/>
        <v>0</v>
      </c>
      <c r="BU261" s="225">
        <f t="shared" si="1212"/>
        <v>0</v>
      </c>
      <c r="BV261" s="225">
        <f t="shared" si="1212"/>
        <v>0</v>
      </c>
      <c r="BW261" s="225">
        <f t="shared" si="1212"/>
        <v>0</v>
      </c>
      <c r="BX261" s="225">
        <f t="shared" si="1212"/>
        <v>0</v>
      </c>
      <c r="BY261" s="225">
        <f t="shared" si="1212"/>
        <v>0</v>
      </c>
      <c r="BZ261" s="225">
        <f t="shared" si="1212"/>
        <v>0</v>
      </c>
      <c r="CA261" s="225">
        <f t="shared" si="1212"/>
        <v>0</v>
      </c>
      <c r="CB261" s="225">
        <f t="shared" si="1212"/>
        <v>0</v>
      </c>
      <c r="CC261" s="225">
        <f t="shared" si="1212"/>
        <v>0</v>
      </c>
      <c r="CD261" s="225">
        <f t="shared" si="1212"/>
        <v>0</v>
      </c>
      <c r="CE261" s="225">
        <f t="shared" si="1212"/>
        <v>0</v>
      </c>
      <c r="CF261" s="225">
        <f t="shared" si="1212"/>
        <v>0</v>
      </c>
      <c r="CG261" s="225">
        <f t="shared" si="1212"/>
        <v>0</v>
      </c>
      <c r="CH261" s="225">
        <f t="shared" si="1212"/>
        <v>0</v>
      </c>
      <c r="CI261" s="225">
        <f t="shared" si="1212"/>
        <v>0</v>
      </c>
      <c r="CJ261" s="225">
        <f t="shared" si="1212"/>
        <v>0</v>
      </c>
      <c r="CK261" s="225">
        <f t="shared" si="1212"/>
        <v>0</v>
      </c>
      <c r="CL261" s="225">
        <f t="shared" si="1212"/>
        <v>0</v>
      </c>
      <c r="CM261" s="225">
        <f t="shared" si="1212"/>
        <v>0</v>
      </c>
      <c r="CN261" s="225">
        <f t="shared" si="1212"/>
        <v>0</v>
      </c>
      <c r="CO261" s="225">
        <f t="shared" si="1212"/>
        <v>0</v>
      </c>
      <c r="CP261" s="225">
        <f t="shared" si="1212"/>
        <v>0</v>
      </c>
      <c r="CQ261" s="225">
        <f t="shared" si="1212"/>
        <v>0</v>
      </c>
      <c r="CR261" s="225">
        <f t="shared" si="1212"/>
        <v>0</v>
      </c>
      <c r="CS261" s="225">
        <f t="shared" si="1212"/>
        <v>0</v>
      </c>
      <c r="CT261" s="225">
        <f t="shared" si="1212"/>
        <v>0</v>
      </c>
      <c r="CU261" s="225">
        <f t="shared" si="1212"/>
        <v>0</v>
      </c>
      <c r="CV261" s="225">
        <f t="shared" si="1212"/>
        <v>0</v>
      </c>
      <c r="CW261" s="225">
        <f t="shared" si="1212"/>
        <v>0</v>
      </c>
      <c r="CX261" s="225">
        <f t="shared" si="1212"/>
        <v>0</v>
      </c>
      <c r="CY261" s="225">
        <f t="shared" si="1212"/>
        <v>0</v>
      </c>
      <c r="CZ261" s="225">
        <f t="shared" si="1212"/>
        <v>0</v>
      </c>
      <c r="DA261" s="225">
        <f t="shared" si="1212"/>
        <v>0</v>
      </c>
      <c r="DB261" s="225">
        <f t="shared" si="1212"/>
        <v>0</v>
      </c>
      <c r="DC261" s="225">
        <f t="shared" si="1212"/>
        <v>0</v>
      </c>
      <c r="DD261" s="225">
        <f t="shared" si="1212"/>
        <v>0</v>
      </c>
      <c r="DE261" s="225">
        <f t="shared" si="1212"/>
        <v>0</v>
      </c>
      <c r="DF261" s="225">
        <f t="shared" si="1212"/>
        <v>0</v>
      </c>
      <c r="DG261" s="225">
        <f t="shared" si="1212"/>
        <v>0</v>
      </c>
      <c r="DH261" s="225">
        <f t="shared" si="1212"/>
        <v>0</v>
      </c>
      <c r="DI261" s="225">
        <f t="shared" si="1212"/>
        <v>0</v>
      </c>
      <c r="DJ261" s="225">
        <f t="shared" si="1212"/>
        <v>0</v>
      </c>
      <c r="DK261" s="225">
        <f t="shared" si="1212"/>
        <v>0</v>
      </c>
      <c r="DL261" s="225">
        <f t="shared" si="1212"/>
        <v>0</v>
      </c>
      <c r="DM261" s="225">
        <f t="shared" si="1212"/>
        <v>0</v>
      </c>
      <c r="DN261" s="225">
        <f t="shared" si="1212"/>
        <v>0</v>
      </c>
      <c r="DO261" s="225">
        <f t="shared" si="1212"/>
        <v>0</v>
      </c>
      <c r="DP261" s="225">
        <f t="shared" si="1212"/>
        <v>0</v>
      </c>
      <c r="DQ261" s="225">
        <f t="shared" si="1212"/>
        <v>0</v>
      </c>
      <c r="DR261" s="225">
        <f t="shared" ref="DR261:GC261" si="1213">$H261*DR259</f>
        <v>0</v>
      </c>
      <c r="DS261" s="225">
        <f t="shared" si="1213"/>
        <v>0</v>
      </c>
      <c r="DT261" s="225">
        <f t="shared" si="1213"/>
        <v>0</v>
      </c>
      <c r="DU261" s="225">
        <f t="shared" si="1213"/>
        <v>0</v>
      </c>
      <c r="DV261" s="225">
        <f t="shared" si="1213"/>
        <v>0</v>
      </c>
      <c r="DW261" s="225">
        <f t="shared" si="1213"/>
        <v>0</v>
      </c>
      <c r="DX261" s="225">
        <f t="shared" si="1213"/>
        <v>0</v>
      </c>
      <c r="DY261" s="225">
        <f t="shared" si="1213"/>
        <v>0</v>
      </c>
      <c r="DZ261" s="225">
        <f t="shared" si="1213"/>
        <v>0</v>
      </c>
      <c r="EA261" s="225">
        <f t="shared" si="1213"/>
        <v>0</v>
      </c>
      <c r="EB261" s="225">
        <f t="shared" si="1213"/>
        <v>0</v>
      </c>
      <c r="EC261" s="225">
        <f t="shared" si="1213"/>
        <v>0</v>
      </c>
      <c r="ED261" s="225">
        <f t="shared" si="1213"/>
        <v>0</v>
      </c>
      <c r="EE261" s="225">
        <f t="shared" si="1213"/>
        <v>0</v>
      </c>
      <c r="EF261" s="225">
        <f t="shared" si="1213"/>
        <v>0</v>
      </c>
      <c r="EG261" s="225">
        <f t="shared" si="1213"/>
        <v>0</v>
      </c>
      <c r="EH261" s="225">
        <f t="shared" si="1213"/>
        <v>0</v>
      </c>
      <c r="EI261" s="225">
        <f t="shared" si="1213"/>
        <v>0</v>
      </c>
      <c r="EJ261" s="225">
        <f t="shared" si="1213"/>
        <v>0</v>
      </c>
      <c r="EK261" s="225">
        <f t="shared" si="1213"/>
        <v>0</v>
      </c>
      <c r="EL261" s="225">
        <f t="shared" si="1213"/>
        <v>0</v>
      </c>
      <c r="EM261" s="225">
        <f t="shared" si="1213"/>
        <v>0</v>
      </c>
      <c r="EN261" s="225">
        <f t="shared" si="1213"/>
        <v>0</v>
      </c>
      <c r="EO261" s="225">
        <f t="shared" si="1213"/>
        <v>0</v>
      </c>
      <c r="EP261" s="225">
        <f t="shared" si="1213"/>
        <v>0</v>
      </c>
      <c r="EQ261" s="225">
        <f t="shared" si="1213"/>
        <v>0</v>
      </c>
      <c r="ER261" s="225">
        <f t="shared" si="1213"/>
        <v>0</v>
      </c>
      <c r="ES261" s="225">
        <f t="shared" si="1213"/>
        <v>0</v>
      </c>
      <c r="ET261" s="225">
        <f t="shared" si="1213"/>
        <v>0</v>
      </c>
      <c r="EU261" s="225">
        <f t="shared" si="1213"/>
        <v>0</v>
      </c>
      <c r="EV261" s="225">
        <f t="shared" si="1213"/>
        <v>0</v>
      </c>
      <c r="EW261" s="225">
        <f t="shared" si="1213"/>
        <v>0</v>
      </c>
      <c r="EX261" s="225">
        <f t="shared" si="1213"/>
        <v>0</v>
      </c>
      <c r="EY261" s="225">
        <f t="shared" si="1213"/>
        <v>0</v>
      </c>
      <c r="EZ261" s="225">
        <f t="shared" si="1213"/>
        <v>0</v>
      </c>
      <c r="FA261" s="225">
        <f t="shared" si="1213"/>
        <v>0</v>
      </c>
      <c r="FB261" s="225">
        <f t="shared" si="1213"/>
        <v>0</v>
      </c>
      <c r="FC261" s="225">
        <f t="shared" si="1213"/>
        <v>0</v>
      </c>
      <c r="FD261" s="225">
        <f t="shared" si="1213"/>
        <v>0</v>
      </c>
      <c r="FE261" s="225">
        <f t="shared" si="1213"/>
        <v>0</v>
      </c>
      <c r="FF261" s="225">
        <f t="shared" si="1213"/>
        <v>0</v>
      </c>
      <c r="FG261" s="225">
        <f t="shared" si="1213"/>
        <v>0</v>
      </c>
      <c r="FH261" s="225">
        <f t="shared" si="1213"/>
        <v>0</v>
      </c>
      <c r="FI261" s="225">
        <f t="shared" si="1213"/>
        <v>0</v>
      </c>
      <c r="FJ261" s="225">
        <f t="shared" si="1213"/>
        <v>0</v>
      </c>
      <c r="FK261" s="225">
        <f t="shared" si="1213"/>
        <v>0</v>
      </c>
      <c r="FL261" s="225">
        <f t="shared" si="1213"/>
        <v>0</v>
      </c>
      <c r="FM261" s="225">
        <f t="shared" si="1213"/>
        <v>0</v>
      </c>
      <c r="FN261" s="225">
        <f t="shared" si="1213"/>
        <v>0</v>
      </c>
      <c r="FO261" s="225">
        <f t="shared" si="1213"/>
        <v>0</v>
      </c>
      <c r="FP261" s="225">
        <f t="shared" si="1213"/>
        <v>0</v>
      </c>
      <c r="FQ261" s="225">
        <f t="shared" si="1213"/>
        <v>0</v>
      </c>
      <c r="FR261" s="225">
        <f t="shared" si="1213"/>
        <v>0</v>
      </c>
      <c r="FS261" s="225">
        <f t="shared" si="1213"/>
        <v>0</v>
      </c>
      <c r="FT261" s="225">
        <f t="shared" si="1213"/>
        <v>0</v>
      </c>
      <c r="FU261" s="225">
        <f t="shared" si="1213"/>
        <v>0</v>
      </c>
      <c r="FV261" s="225">
        <f t="shared" si="1213"/>
        <v>0</v>
      </c>
      <c r="FW261" s="225">
        <f t="shared" si="1213"/>
        <v>0</v>
      </c>
      <c r="FX261" s="225">
        <f t="shared" si="1213"/>
        <v>0</v>
      </c>
      <c r="FY261" s="225">
        <f t="shared" si="1213"/>
        <v>0</v>
      </c>
      <c r="FZ261" s="225">
        <f t="shared" si="1213"/>
        <v>0</v>
      </c>
      <c r="GA261" s="225">
        <f t="shared" si="1213"/>
        <v>0</v>
      </c>
      <c r="GB261" s="225">
        <f t="shared" si="1213"/>
        <v>0</v>
      </c>
      <c r="GC261" s="225">
        <f t="shared" si="1213"/>
        <v>0</v>
      </c>
      <c r="GD261" s="225">
        <f t="shared" ref="GD261:IO261" si="1214">$H261*GD259</f>
        <v>0</v>
      </c>
      <c r="GE261" s="225">
        <f t="shared" si="1214"/>
        <v>0</v>
      </c>
      <c r="GF261" s="225">
        <f t="shared" si="1214"/>
        <v>0</v>
      </c>
      <c r="GG261" s="225">
        <f t="shared" si="1214"/>
        <v>0</v>
      </c>
      <c r="GH261" s="225">
        <f t="shared" si="1214"/>
        <v>0</v>
      </c>
      <c r="GI261" s="225">
        <f t="shared" si="1214"/>
        <v>0</v>
      </c>
      <c r="GJ261" s="225">
        <f t="shared" si="1214"/>
        <v>0</v>
      </c>
      <c r="GK261" s="225">
        <f t="shared" si="1214"/>
        <v>0</v>
      </c>
      <c r="GL261" s="225">
        <f t="shared" si="1214"/>
        <v>0</v>
      </c>
      <c r="GM261" s="225">
        <f t="shared" si="1214"/>
        <v>0</v>
      </c>
      <c r="GN261" s="225">
        <f t="shared" si="1214"/>
        <v>0</v>
      </c>
      <c r="GO261" s="225">
        <f t="shared" si="1214"/>
        <v>0</v>
      </c>
      <c r="GP261" s="225">
        <f t="shared" si="1214"/>
        <v>0</v>
      </c>
      <c r="GQ261" s="225">
        <f t="shared" si="1214"/>
        <v>0</v>
      </c>
      <c r="GR261" s="225">
        <f t="shared" si="1214"/>
        <v>0</v>
      </c>
      <c r="GS261" s="225">
        <f t="shared" si="1214"/>
        <v>0</v>
      </c>
      <c r="GT261" s="225">
        <f t="shared" si="1214"/>
        <v>0</v>
      </c>
      <c r="GU261" s="225">
        <f t="shared" si="1214"/>
        <v>0</v>
      </c>
      <c r="GV261" s="225">
        <f t="shared" si="1214"/>
        <v>0</v>
      </c>
      <c r="GW261" s="225">
        <f t="shared" si="1214"/>
        <v>0</v>
      </c>
      <c r="GX261" s="225">
        <f t="shared" si="1214"/>
        <v>0</v>
      </c>
      <c r="GY261" s="225">
        <f t="shared" si="1214"/>
        <v>0</v>
      </c>
      <c r="GZ261" s="225">
        <f t="shared" si="1214"/>
        <v>0</v>
      </c>
      <c r="HA261" s="225">
        <f t="shared" si="1214"/>
        <v>0</v>
      </c>
      <c r="HB261" s="225">
        <f t="shared" si="1214"/>
        <v>0</v>
      </c>
      <c r="HC261" s="225">
        <f t="shared" si="1214"/>
        <v>0</v>
      </c>
      <c r="HD261" s="225">
        <f t="shared" si="1214"/>
        <v>0</v>
      </c>
      <c r="HE261" s="225">
        <f t="shared" si="1214"/>
        <v>0</v>
      </c>
      <c r="HF261" s="225">
        <f t="shared" si="1214"/>
        <v>0</v>
      </c>
      <c r="HG261" s="225">
        <f t="shared" si="1214"/>
        <v>0</v>
      </c>
      <c r="HH261" s="225">
        <f t="shared" si="1214"/>
        <v>0</v>
      </c>
      <c r="HI261" s="225">
        <f t="shared" si="1214"/>
        <v>0</v>
      </c>
      <c r="HJ261" s="225">
        <f t="shared" si="1214"/>
        <v>0</v>
      </c>
      <c r="HK261" s="225">
        <f t="shared" si="1214"/>
        <v>0</v>
      </c>
      <c r="HL261" s="225">
        <f t="shared" si="1214"/>
        <v>0</v>
      </c>
      <c r="HM261" s="225">
        <f t="shared" si="1214"/>
        <v>0</v>
      </c>
      <c r="HN261" s="225">
        <f t="shared" si="1214"/>
        <v>0</v>
      </c>
      <c r="HO261" s="225">
        <f t="shared" si="1214"/>
        <v>0</v>
      </c>
      <c r="HP261" s="225">
        <f t="shared" si="1214"/>
        <v>0</v>
      </c>
      <c r="HQ261" s="225">
        <f t="shared" si="1214"/>
        <v>0</v>
      </c>
      <c r="HR261" s="225">
        <f t="shared" si="1214"/>
        <v>0</v>
      </c>
      <c r="HS261" s="225">
        <f t="shared" si="1214"/>
        <v>0</v>
      </c>
      <c r="HT261" s="225">
        <f t="shared" si="1214"/>
        <v>0</v>
      </c>
      <c r="HU261" s="225">
        <f t="shared" si="1214"/>
        <v>0</v>
      </c>
      <c r="HV261" s="225">
        <f t="shared" si="1214"/>
        <v>0</v>
      </c>
      <c r="HW261" s="225">
        <f t="shared" si="1214"/>
        <v>0</v>
      </c>
      <c r="HX261" s="225">
        <f t="shared" si="1214"/>
        <v>0</v>
      </c>
      <c r="HY261" s="225">
        <f t="shared" si="1214"/>
        <v>0</v>
      </c>
      <c r="HZ261" s="225">
        <f t="shared" si="1214"/>
        <v>0</v>
      </c>
      <c r="IA261" s="225">
        <f t="shared" si="1214"/>
        <v>0</v>
      </c>
      <c r="IB261" s="225">
        <f t="shared" si="1214"/>
        <v>0</v>
      </c>
      <c r="IC261" s="225">
        <f t="shared" si="1214"/>
        <v>0</v>
      </c>
      <c r="ID261" s="225">
        <f t="shared" si="1214"/>
        <v>0</v>
      </c>
      <c r="IE261" s="225">
        <f t="shared" si="1214"/>
        <v>0</v>
      </c>
      <c r="IF261" s="225">
        <f t="shared" si="1214"/>
        <v>0</v>
      </c>
      <c r="IG261" s="225">
        <f t="shared" si="1214"/>
        <v>0</v>
      </c>
      <c r="IH261" s="225">
        <f t="shared" si="1214"/>
        <v>0</v>
      </c>
      <c r="II261" s="225">
        <f t="shared" si="1214"/>
        <v>0</v>
      </c>
      <c r="IJ261" s="225">
        <f t="shared" si="1214"/>
        <v>0</v>
      </c>
      <c r="IK261" s="225">
        <f t="shared" si="1214"/>
        <v>0</v>
      </c>
      <c r="IL261" s="225">
        <f t="shared" si="1214"/>
        <v>0</v>
      </c>
      <c r="IM261" s="225">
        <f t="shared" si="1214"/>
        <v>0</v>
      </c>
      <c r="IN261" s="225">
        <f t="shared" si="1214"/>
        <v>0</v>
      </c>
      <c r="IO261" s="225">
        <f t="shared" si="1214"/>
        <v>0</v>
      </c>
      <c r="IP261" s="225">
        <f t="shared" ref="IP261:LA261" si="1215">$H261*IP259</f>
        <v>0</v>
      </c>
      <c r="IQ261" s="225">
        <f t="shared" si="1215"/>
        <v>0</v>
      </c>
      <c r="IR261" s="225">
        <f t="shared" si="1215"/>
        <v>0</v>
      </c>
      <c r="IS261" s="225">
        <f t="shared" si="1215"/>
        <v>0</v>
      </c>
      <c r="IT261" s="225">
        <f t="shared" si="1215"/>
        <v>0</v>
      </c>
      <c r="IU261" s="225">
        <f t="shared" si="1215"/>
        <v>0</v>
      </c>
      <c r="IV261" s="225">
        <f t="shared" si="1215"/>
        <v>0</v>
      </c>
      <c r="IW261" s="225">
        <f t="shared" si="1215"/>
        <v>0</v>
      </c>
      <c r="IX261" s="225">
        <f t="shared" si="1215"/>
        <v>0</v>
      </c>
      <c r="IY261" s="225">
        <f t="shared" si="1215"/>
        <v>0</v>
      </c>
      <c r="IZ261" s="225">
        <f t="shared" si="1215"/>
        <v>0</v>
      </c>
      <c r="JA261" s="225">
        <f t="shared" si="1215"/>
        <v>0</v>
      </c>
      <c r="JB261" s="225">
        <f t="shared" si="1215"/>
        <v>0</v>
      </c>
      <c r="JC261" s="225">
        <f t="shared" si="1215"/>
        <v>0</v>
      </c>
      <c r="JD261" s="225">
        <f t="shared" si="1215"/>
        <v>0</v>
      </c>
      <c r="JE261" s="225">
        <f t="shared" si="1215"/>
        <v>0</v>
      </c>
      <c r="JF261" s="225">
        <f t="shared" si="1215"/>
        <v>0</v>
      </c>
      <c r="JG261" s="225">
        <f t="shared" si="1215"/>
        <v>0</v>
      </c>
      <c r="JH261" s="225">
        <f t="shared" si="1215"/>
        <v>0</v>
      </c>
      <c r="JI261" s="225">
        <f t="shared" si="1215"/>
        <v>0</v>
      </c>
      <c r="JJ261" s="225">
        <f t="shared" si="1215"/>
        <v>0</v>
      </c>
      <c r="JK261" s="225">
        <f t="shared" si="1215"/>
        <v>0</v>
      </c>
      <c r="JL261" s="225">
        <f t="shared" si="1215"/>
        <v>0</v>
      </c>
      <c r="JM261" s="225">
        <f t="shared" si="1215"/>
        <v>0</v>
      </c>
      <c r="JN261" s="225">
        <f t="shared" si="1215"/>
        <v>0</v>
      </c>
      <c r="JO261" s="225">
        <f t="shared" si="1215"/>
        <v>0</v>
      </c>
      <c r="JP261" s="225">
        <f t="shared" si="1215"/>
        <v>0</v>
      </c>
      <c r="JQ261" s="225">
        <f t="shared" si="1215"/>
        <v>0</v>
      </c>
      <c r="JR261" s="225">
        <f t="shared" si="1215"/>
        <v>0</v>
      </c>
      <c r="JS261" s="225">
        <f t="shared" si="1215"/>
        <v>0</v>
      </c>
      <c r="JT261" s="225">
        <f t="shared" si="1215"/>
        <v>0</v>
      </c>
      <c r="JU261" s="225">
        <f t="shared" si="1215"/>
        <v>0</v>
      </c>
      <c r="JV261" s="225">
        <f t="shared" si="1215"/>
        <v>0</v>
      </c>
      <c r="JW261" s="225">
        <f t="shared" si="1215"/>
        <v>0</v>
      </c>
      <c r="JX261" s="225">
        <f t="shared" si="1215"/>
        <v>0</v>
      </c>
      <c r="JY261" s="225">
        <f t="shared" si="1215"/>
        <v>0</v>
      </c>
      <c r="JZ261" s="225">
        <f t="shared" si="1215"/>
        <v>0</v>
      </c>
      <c r="KA261" s="225">
        <f t="shared" si="1215"/>
        <v>0</v>
      </c>
      <c r="KB261" s="225">
        <f t="shared" si="1215"/>
        <v>0</v>
      </c>
      <c r="KC261" s="225">
        <f t="shared" si="1215"/>
        <v>0</v>
      </c>
      <c r="KD261" s="225">
        <f t="shared" si="1215"/>
        <v>0</v>
      </c>
      <c r="KE261" s="225">
        <f t="shared" si="1215"/>
        <v>0</v>
      </c>
      <c r="KF261" s="225">
        <f t="shared" si="1215"/>
        <v>0</v>
      </c>
      <c r="KG261" s="225">
        <f t="shared" si="1215"/>
        <v>0</v>
      </c>
      <c r="KH261" s="225">
        <f t="shared" si="1215"/>
        <v>0</v>
      </c>
      <c r="KI261" s="225">
        <f t="shared" si="1215"/>
        <v>0</v>
      </c>
      <c r="KJ261" s="225">
        <f t="shared" si="1215"/>
        <v>0</v>
      </c>
      <c r="KK261" s="225">
        <f t="shared" si="1215"/>
        <v>0</v>
      </c>
      <c r="KL261" s="225">
        <f t="shared" si="1215"/>
        <v>0</v>
      </c>
      <c r="KM261" s="225">
        <f t="shared" si="1215"/>
        <v>0</v>
      </c>
      <c r="KN261" s="225">
        <f t="shared" si="1215"/>
        <v>0</v>
      </c>
      <c r="KO261" s="225">
        <f t="shared" si="1215"/>
        <v>0</v>
      </c>
      <c r="KP261" s="225">
        <f t="shared" si="1215"/>
        <v>0</v>
      </c>
      <c r="KQ261" s="225">
        <f t="shared" si="1215"/>
        <v>0</v>
      </c>
      <c r="KR261" s="225">
        <f t="shared" si="1215"/>
        <v>0</v>
      </c>
      <c r="KS261" s="225">
        <f t="shared" si="1215"/>
        <v>0</v>
      </c>
      <c r="KT261" s="225">
        <f t="shared" si="1215"/>
        <v>0</v>
      </c>
      <c r="KU261" s="225">
        <f t="shared" si="1215"/>
        <v>0</v>
      </c>
      <c r="KV261" s="225">
        <f t="shared" si="1215"/>
        <v>0</v>
      </c>
      <c r="KW261" s="225">
        <f t="shared" si="1215"/>
        <v>0</v>
      </c>
      <c r="KX261" s="225">
        <f t="shared" si="1215"/>
        <v>0</v>
      </c>
      <c r="KY261" s="225">
        <f t="shared" si="1215"/>
        <v>0</v>
      </c>
      <c r="KZ261" s="225">
        <f t="shared" si="1215"/>
        <v>0</v>
      </c>
      <c r="LA261" s="225">
        <f t="shared" si="1215"/>
        <v>0</v>
      </c>
      <c r="LB261" s="225">
        <f t="shared" ref="LB261:NM261" si="1216">$H261*LB259</f>
        <v>0</v>
      </c>
      <c r="LC261" s="225">
        <f t="shared" si="1216"/>
        <v>0</v>
      </c>
      <c r="LD261" s="225">
        <f t="shared" si="1216"/>
        <v>0</v>
      </c>
      <c r="LE261" s="225">
        <f t="shared" si="1216"/>
        <v>0</v>
      </c>
      <c r="LF261" s="225">
        <f t="shared" si="1216"/>
        <v>0</v>
      </c>
      <c r="LG261" s="225">
        <f t="shared" si="1216"/>
        <v>0</v>
      </c>
      <c r="LH261" s="225">
        <f t="shared" si="1216"/>
        <v>0</v>
      </c>
      <c r="LI261" s="225">
        <f t="shared" si="1216"/>
        <v>0</v>
      </c>
      <c r="LJ261" s="225">
        <f t="shared" si="1216"/>
        <v>0</v>
      </c>
      <c r="LK261" s="225">
        <f t="shared" si="1216"/>
        <v>0</v>
      </c>
      <c r="LL261" s="225">
        <f t="shared" si="1216"/>
        <v>0</v>
      </c>
      <c r="LM261" s="225">
        <f t="shared" si="1216"/>
        <v>0</v>
      </c>
      <c r="LN261" s="225">
        <f t="shared" si="1216"/>
        <v>0</v>
      </c>
      <c r="LO261" s="225">
        <f t="shared" si="1216"/>
        <v>0</v>
      </c>
      <c r="LP261" s="225">
        <f t="shared" si="1216"/>
        <v>0</v>
      </c>
      <c r="LQ261" s="225">
        <f t="shared" si="1216"/>
        <v>0</v>
      </c>
      <c r="LR261" s="225">
        <f t="shared" si="1216"/>
        <v>0</v>
      </c>
      <c r="LS261" s="225">
        <f t="shared" si="1216"/>
        <v>0</v>
      </c>
      <c r="LT261" s="225">
        <f t="shared" si="1216"/>
        <v>0</v>
      </c>
      <c r="LU261" s="225">
        <f t="shared" si="1216"/>
        <v>0</v>
      </c>
      <c r="LV261" s="225">
        <f t="shared" si="1216"/>
        <v>0</v>
      </c>
      <c r="LW261" s="225">
        <f t="shared" si="1216"/>
        <v>0</v>
      </c>
      <c r="LX261" s="225">
        <f t="shared" si="1216"/>
        <v>0</v>
      </c>
      <c r="LY261" s="225">
        <f t="shared" si="1216"/>
        <v>0</v>
      </c>
      <c r="LZ261" s="225">
        <f t="shared" si="1216"/>
        <v>0</v>
      </c>
      <c r="MA261" s="225">
        <f t="shared" si="1216"/>
        <v>0</v>
      </c>
      <c r="MB261" s="225">
        <f t="shared" si="1216"/>
        <v>0</v>
      </c>
      <c r="MC261" s="225">
        <f t="shared" si="1216"/>
        <v>0</v>
      </c>
      <c r="MD261" s="225">
        <f t="shared" si="1216"/>
        <v>0</v>
      </c>
      <c r="ME261" s="225">
        <f t="shared" si="1216"/>
        <v>0</v>
      </c>
      <c r="MF261" s="225">
        <f t="shared" si="1216"/>
        <v>0</v>
      </c>
      <c r="MG261" s="225">
        <f t="shared" si="1216"/>
        <v>0</v>
      </c>
      <c r="MH261" s="225">
        <f t="shared" si="1216"/>
        <v>0</v>
      </c>
      <c r="MI261" s="225">
        <f t="shared" si="1216"/>
        <v>0</v>
      </c>
      <c r="MJ261" s="225">
        <f t="shared" si="1216"/>
        <v>0</v>
      </c>
      <c r="MK261" s="225">
        <f t="shared" si="1216"/>
        <v>0</v>
      </c>
      <c r="ML261" s="225">
        <f t="shared" si="1216"/>
        <v>0</v>
      </c>
      <c r="MM261" s="225">
        <f t="shared" si="1216"/>
        <v>0</v>
      </c>
      <c r="MN261" s="225">
        <f t="shared" si="1216"/>
        <v>0</v>
      </c>
      <c r="MO261" s="225">
        <f t="shared" si="1216"/>
        <v>0</v>
      </c>
      <c r="MP261" s="225">
        <f t="shared" si="1216"/>
        <v>0</v>
      </c>
      <c r="MQ261" s="225">
        <f t="shared" si="1216"/>
        <v>0</v>
      </c>
      <c r="MR261" s="225">
        <f t="shared" si="1216"/>
        <v>0</v>
      </c>
      <c r="MS261" s="225">
        <f t="shared" si="1216"/>
        <v>0</v>
      </c>
      <c r="MT261" s="225">
        <f t="shared" si="1216"/>
        <v>0</v>
      </c>
      <c r="MU261" s="225">
        <f t="shared" si="1216"/>
        <v>0</v>
      </c>
      <c r="MV261" s="225">
        <f t="shared" si="1216"/>
        <v>0</v>
      </c>
      <c r="MW261" s="225">
        <f t="shared" si="1216"/>
        <v>0</v>
      </c>
      <c r="MX261" s="225">
        <f t="shared" si="1216"/>
        <v>0</v>
      </c>
      <c r="MY261" s="225">
        <f t="shared" si="1216"/>
        <v>0</v>
      </c>
      <c r="MZ261" s="225">
        <f t="shared" si="1216"/>
        <v>0</v>
      </c>
      <c r="NA261" s="225">
        <f t="shared" si="1216"/>
        <v>0</v>
      </c>
      <c r="NB261" s="225">
        <f t="shared" si="1216"/>
        <v>0</v>
      </c>
      <c r="NC261" s="225">
        <f t="shared" si="1216"/>
        <v>0</v>
      </c>
      <c r="ND261" s="225">
        <f t="shared" si="1216"/>
        <v>0</v>
      </c>
      <c r="NE261" s="225">
        <f t="shared" si="1216"/>
        <v>0</v>
      </c>
      <c r="NF261" s="225">
        <f t="shared" si="1216"/>
        <v>0</v>
      </c>
      <c r="NG261" s="225">
        <f t="shared" si="1216"/>
        <v>0</v>
      </c>
      <c r="NH261" s="225">
        <f t="shared" si="1216"/>
        <v>0</v>
      </c>
      <c r="NI261" s="225">
        <f t="shared" si="1216"/>
        <v>0</v>
      </c>
      <c r="NJ261" s="225">
        <f t="shared" si="1216"/>
        <v>0</v>
      </c>
      <c r="NK261" s="225">
        <f t="shared" si="1216"/>
        <v>0</v>
      </c>
      <c r="NL261" s="225">
        <f t="shared" si="1216"/>
        <v>0</v>
      </c>
      <c r="NM261" s="225">
        <f t="shared" si="1216"/>
        <v>0</v>
      </c>
      <c r="NN261" s="225">
        <f t="shared" ref="NN261:PA261" si="1217">$H261*NN259</f>
        <v>0</v>
      </c>
      <c r="NO261" s="225">
        <f t="shared" si="1217"/>
        <v>0</v>
      </c>
      <c r="NP261" s="225">
        <f t="shared" si="1217"/>
        <v>0</v>
      </c>
      <c r="NQ261" s="225">
        <f t="shared" si="1217"/>
        <v>0</v>
      </c>
      <c r="NR261" s="225">
        <f t="shared" si="1217"/>
        <v>0</v>
      </c>
      <c r="NS261" s="225">
        <f t="shared" si="1217"/>
        <v>0</v>
      </c>
      <c r="NT261" s="225">
        <f t="shared" si="1217"/>
        <v>0</v>
      </c>
      <c r="NU261" s="225">
        <f t="shared" si="1217"/>
        <v>0</v>
      </c>
      <c r="NV261" s="225">
        <f t="shared" si="1217"/>
        <v>0</v>
      </c>
      <c r="NW261" s="225">
        <f t="shared" si="1217"/>
        <v>0</v>
      </c>
      <c r="NX261" s="225">
        <f t="shared" si="1217"/>
        <v>0</v>
      </c>
      <c r="NY261" s="225">
        <f t="shared" si="1217"/>
        <v>0</v>
      </c>
      <c r="NZ261" s="225">
        <f t="shared" si="1217"/>
        <v>0</v>
      </c>
      <c r="OA261" s="225">
        <f t="shared" si="1217"/>
        <v>0</v>
      </c>
      <c r="OB261" s="225">
        <f t="shared" si="1217"/>
        <v>0</v>
      </c>
      <c r="OC261" s="225">
        <f t="shared" si="1217"/>
        <v>0</v>
      </c>
      <c r="OD261" s="225">
        <f t="shared" si="1217"/>
        <v>0</v>
      </c>
      <c r="OE261" s="225">
        <f t="shared" si="1217"/>
        <v>0</v>
      </c>
      <c r="OF261" s="225">
        <f t="shared" si="1217"/>
        <v>0</v>
      </c>
      <c r="OG261" s="225">
        <f t="shared" si="1217"/>
        <v>0</v>
      </c>
      <c r="OH261" s="225">
        <f t="shared" si="1217"/>
        <v>0</v>
      </c>
      <c r="OI261" s="225">
        <f t="shared" si="1217"/>
        <v>0</v>
      </c>
      <c r="OJ261" s="225">
        <f t="shared" si="1217"/>
        <v>0</v>
      </c>
      <c r="OK261" s="225">
        <f t="shared" si="1217"/>
        <v>0</v>
      </c>
      <c r="OL261" s="225">
        <f t="shared" si="1217"/>
        <v>0</v>
      </c>
      <c r="OM261" s="225">
        <f t="shared" si="1217"/>
        <v>0</v>
      </c>
      <c r="ON261" s="225">
        <f t="shared" si="1217"/>
        <v>0</v>
      </c>
      <c r="OO261" s="225">
        <f t="shared" si="1217"/>
        <v>0</v>
      </c>
      <c r="OP261" s="225">
        <f t="shared" si="1217"/>
        <v>0</v>
      </c>
      <c r="OQ261" s="225">
        <f t="shared" si="1217"/>
        <v>0</v>
      </c>
      <c r="OR261" s="225">
        <f t="shared" si="1217"/>
        <v>0</v>
      </c>
      <c r="OS261" s="225">
        <f t="shared" si="1217"/>
        <v>0</v>
      </c>
      <c r="OT261" s="225">
        <f t="shared" si="1217"/>
        <v>0</v>
      </c>
      <c r="OU261" s="225">
        <f t="shared" si="1217"/>
        <v>0</v>
      </c>
      <c r="OV261" s="225">
        <f t="shared" si="1217"/>
        <v>0</v>
      </c>
      <c r="OW261" s="225">
        <f t="shared" si="1217"/>
        <v>0</v>
      </c>
      <c r="OX261" s="225">
        <f t="shared" si="1217"/>
        <v>0</v>
      </c>
      <c r="OY261" s="225">
        <f t="shared" si="1217"/>
        <v>0</v>
      </c>
      <c r="OZ261" s="225">
        <f t="shared" si="1217"/>
        <v>0</v>
      </c>
      <c r="PA261" s="225">
        <f t="shared" si="1217"/>
        <v>0</v>
      </c>
    </row>
    <row r="262" spans="1:417" ht="15" customHeight="1" x14ac:dyDescent="0.25">
      <c r="A262" s="525">
        <f t="shared" si="1195"/>
        <v>12</v>
      </c>
      <c r="B262" s="525" t="str">
        <f>INDEX('B12 ID ALL Exit Fees'!$S$2:$GA$2,1,MATCH($A262,'B12 ID ALL Exit Fees'!$S$1:$GA$1,0))</f>
        <v>Highline Electric Assn.</v>
      </c>
      <c r="C262" s="216">
        <f t="shared" si="1203"/>
        <v>170</v>
      </c>
      <c r="E262" s="208" t="s">
        <v>386</v>
      </c>
      <c r="H262" s="229">
        <f>INDEX('B12 ID ALL Exit Fees'!$S$17:$GA$17,1,MATCH($A262,'B12 ID ALL Exit Fees'!$S$1:$GA$1,0))</f>
        <v>1</v>
      </c>
      <c r="I262" s="14">
        <f>I240</f>
        <v>2</v>
      </c>
      <c r="L262" s="417"/>
      <c r="P262" s="215" t="s">
        <v>104</v>
      </c>
      <c r="T262" s="215"/>
      <c r="X262" s="227">
        <f>$H262</f>
        <v>1</v>
      </c>
      <c r="Y262" s="213"/>
      <c r="AA262" s="227">
        <f t="shared" ref="AA262:BD262" si="1218">$H262*AA259</f>
        <v>0</v>
      </c>
      <c r="AB262" s="227">
        <f t="shared" si="1218"/>
        <v>0</v>
      </c>
      <c r="AC262" s="227">
        <f t="shared" si="1218"/>
        <v>0</v>
      </c>
      <c r="AD262" s="227">
        <f t="shared" si="1218"/>
        <v>0</v>
      </c>
      <c r="AE262" s="227">
        <f t="shared" si="1218"/>
        <v>0</v>
      </c>
      <c r="AF262" s="227">
        <f t="shared" si="1218"/>
        <v>0</v>
      </c>
      <c r="AG262" s="227">
        <f t="shared" si="1218"/>
        <v>0</v>
      </c>
      <c r="AH262" s="227">
        <f t="shared" si="1218"/>
        <v>0</v>
      </c>
      <c r="AI262" s="227">
        <f t="shared" si="1218"/>
        <v>0</v>
      </c>
      <c r="AJ262" s="227">
        <f t="shared" si="1218"/>
        <v>0</v>
      </c>
      <c r="AK262" s="227">
        <f t="shared" si="1218"/>
        <v>0</v>
      </c>
      <c r="AL262" s="227">
        <f t="shared" si="1218"/>
        <v>0</v>
      </c>
      <c r="AM262" s="227">
        <f t="shared" si="1218"/>
        <v>0</v>
      </c>
      <c r="AN262" s="227">
        <f t="shared" si="1218"/>
        <v>0</v>
      </c>
      <c r="AO262" s="227">
        <f t="shared" si="1218"/>
        <v>0</v>
      </c>
      <c r="AP262" s="227">
        <f t="shared" si="1218"/>
        <v>0</v>
      </c>
      <c r="AQ262" s="227">
        <f t="shared" si="1218"/>
        <v>0</v>
      </c>
      <c r="AR262" s="227">
        <f t="shared" si="1218"/>
        <v>0</v>
      </c>
      <c r="AS262" s="227">
        <f t="shared" si="1218"/>
        <v>0</v>
      </c>
      <c r="AT262" s="227">
        <f t="shared" si="1218"/>
        <v>0</v>
      </c>
      <c r="AU262" s="227">
        <f t="shared" si="1218"/>
        <v>0</v>
      </c>
      <c r="AV262" s="227">
        <f t="shared" si="1218"/>
        <v>0</v>
      </c>
      <c r="AW262" s="227">
        <f t="shared" si="1218"/>
        <v>0</v>
      </c>
      <c r="AX262" s="227">
        <f t="shared" si="1218"/>
        <v>0</v>
      </c>
      <c r="AY262" s="227">
        <f t="shared" si="1218"/>
        <v>0</v>
      </c>
      <c r="AZ262" s="227">
        <f t="shared" si="1218"/>
        <v>0</v>
      </c>
      <c r="BA262" s="227">
        <f t="shared" si="1218"/>
        <v>0</v>
      </c>
      <c r="BB262" s="227">
        <f t="shared" si="1218"/>
        <v>0</v>
      </c>
      <c r="BC262" s="227">
        <f t="shared" si="1218"/>
        <v>0</v>
      </c>
      <c r="BD262" s="227">
        <f t="shared" si="1218"/>
        <v>0</v>
      </c>
      <c r="BF262" s="227">
        <f t="shared" ref="BF262:DQ262" si="1219">$H262*BF259</f>
        <v>0</v>
      </c>
      <c r="BG262" s="227">
        <f t="shared" si="1219"/>
        <v>0</v>
      </c>
      <c r="BH262" s="227">
        <f t="shared" si="1219"/>
        <v>0</v>
      </c>
      <c r="BI262" s="227">
        <f t="shared" si="1219"/>
        <v>0</v>
      </c>
      <c r="BJ262" s="227">
        <f t="shared" si="1219"/>
        <v>0</v>
      </c>
      <c r="BK262" s="227">
        <f t="shared" si="1219"/>
        <v>0</v>
      </c>
      <c r="BL262" s="227">
        <f t="shared" si="1219"/>
        <v>0</v>
      </c>
      <c r="BM262" s="227">
        <f t="shared" si="1219"/>
        <v>0</v>
      </c>
      <c r="BN262" s="227">
        <f t="shared" si="1219"/>
        <v>0</v>
      </c>
      <c r="BO262" s="227">
        <f t="shared" si="1219"/>
        <v>0</v>
      </c>
      <c r="BP262" s="227">
        <f t="shared" si="1219"/>
        <v>0</v>
      </c>
      <c r="BQ262" s="227">
        <f t="shared" si="1219"/>
        <v>0</v>
      </c>
      <c r="BR262" s="227">
        <f t="shared" si="1219"/>
        <v>0</v>
      </c>
      <c r="BS262" s="227">
        <f t="shared" si="1219"/>
        <v>0</v>
      </c>
      <c r="BT262" s="227">
        <f t="shared" si="1219"/>
        <v>0</v>
      </c>
      <c r="BU262" s="227">
        <f t="shared" si="1219"/>
        <v>0</v>
      </c>
      <c r="BV262" s="227">
        <f t="shared" si="1219"/>
        <v>0</v>
      </c>
      <c r="BW262" s="227">
        <f t="shared" si="1219"/>
        <v>0</v>
      </c>
      <c r="BX262" s="227">
        <f t="shared" si="1219"/>
        <v>0</v>
      </c>
      <c r="BY262" s="227">
        <f t="shared" si="1219"/>
        <v>0</v>
      </c>
      <c r="BZ262" s="227">
        <f t="shared" si="1219"/>
        <v>0</v>
      </c>
      <c r="CA262" s="227">
        <f t="shared" si="1219"/>
        <v>0</v>
      </c>
      <c r="CB262" s="227">
        <f t="shared" si="1219"/>
        <v>0</v>
      </c>
      <c r="CC262" s="227">
        <f t="shared" si="1219"/>
        <v>0</v>
      </c>
      <c r="CD262" s="227">
        <f t="shared" si="1219"/>
        <v>0</v>
      </c>
      <c r="CE262" s="227">
        <f t="shared" si="1219"/>
        <v>0</v>
      </c>
      <c r="CF262" s="227">
        <f t="shared" si="1219"/>
        <v>0</v>
      </c>
      <c r="CG262" s="227">
        <f t="shared" si="1219"/>
        <v>0</v>
      </c>
      <c r="CH262" s="227">
        <f t="shared" si="1219"/>
        <v>0</v>
      </c>
      <c r="CI262" s="227">
        <f t="shared" si="1219"/>
        <v>0</v>
      </c>
      <c r="CJ262" s="227">
        <f t="shared" si="1219"/>
        <v>0</v>
      </c>
      <c r="CK262" s="227">
        <f t="shared" si="1219"/>
        <v>0</v>
      </c>
      <c r="CL262" s="227">
        <f t="shared" si="1219"/>
        <v>0</v>
      </c>
      <c r="CM262" s="227">
        <f t="shared" si="1219"/>
        <v>0</v>
      </c>
      <c r="CN262" s="227">
        <f t="shared" si="1219"/>
        <v>0</v>
      </c>
      <c r="CO262" s="227">
        <f t="shared" si="1219"/>
        <v>0</v>
      </c>
      <c r="CP262" s="227">
        <f t="shared" si="1219"/>
        <v>0</v>
      </c>
      <c r="CQ262" s="227">
        <f t="shared" si="1219"/>
        <v>0</v>
      </c>
      <c r="CR262" s="227">
        <f t="shared" si="1219"/>
        <v>0</v>
      </c>
      <c r="CS262" s="227">
        <f t="shared" si="1219"/>
        <v>0</v>
      </c>
      <c r="CT262" s="227">
        <f t="shared" si="1219"/>
        <v>0</v>
      </c>
      <c r="CU262" s="227">
        <f t="shared" si="1219"/>
        <v>0</v>
      </c>
      <c r="CV262" s="227">
        <f t="shared" si="1219"/>
        <v>0</v>
      </c>
      <c r="CW262" s="227">
        <f t="shared" si="1219"/>
        <v>0</v>
      </c>
      <c r="CX262" s="227">
        <f t="shared" si="1219"/>
        <v>0</v>
      </c>
      <c r="CY262" s="227">
        <f t="shared" si="1219"/>
        <v>0</v>
      </c>
      <c r="CZ262" s="227">
        <f t="shared" si="1219"/>
        <v>0</v>
      </c>
      <c r="DA262" s="227">
        <f t="shared" si="1219"/>
        <v>0</v>
      </c>
      <c r="DB262" s="227">
        <f t="shared" si="1219"/>
        <v>0</v>
      </c>
      <c r="DC262" s="227">
        <f t="shared" si="1219"/>
        <v>0</v>
      </c>
      <c r="DD262" s="227">
        <f t="shared" si="1219"/>
        <v>0</v>
      </c>
      <c r="DE262" s="227">
        <f t="shared" si="1219"/>
        <v>0</v>
      </c>
      <c r="DF262" s="227">
        <f t="shared" si="1219"/>
        <v>0</v>
      </c>
      <c r="DG262" s="227">
        <f t="shared" si="1219"/>
        <v>0</v>
      </c>
      <c r="DH262" s="227">
        <f t="shared" si="1219"/>
        <v>0</v>
      </c>
      <c r="DI262" s="227">
        <f t="shared" si="1219"/>
        <v>0</v>
      </c>
      <c r="DJ262" s="227">
        <f t="shared" si="1219"/>
        <v>0</v>
      </c>
      <c r="DK262" s="227">
        <f t="shared" si="1219"/>
        <v>0</v>
      </c>
      <c r="DL262" s="227">
        <f t="shared" si="1219"/>
        <v>0</v>
      </c>
      <c r="DM262" s="227">
        <f t="shared" si="1219"/>
        <v>0</v>
      </c>
      <c r="DN262" s="227">
        <f t="shared" si="1219"/>
        <v>0</v>
      </c>
      <c r="DO262" s="227">
        <f t="shared" si="1219"/>
        <v>0</v>
      </c>
      <c r="DP262" s="227">
        <f t="shared" si="1219"/>
        <v>0</v>
      </c>
      <c r="DQ262" s="227">
        <f t="shared" si="1219"/>
        <v>0</v>
      </c>
      <c r="DR262" s="227">
        <f t="shared" ref="DR262:GC262" si="1220">$H262*DR259</f>
        <v>0</v>
      </c>
      <c r="DS262" s="227">
        <f t="shared" si="1220"/>
        <v>0</v>
      </c>
      <c r="DT262" s="227">
        <f t="shared" si="1220"/>
        <v>0</v>
      </c>
      <c r="DU262" s="227">
        <f t="shared" si="1220"/>
        <v>0</v>
      </c>
      <c r="DV262" s="227">
        <f t="shared" si="1220"/>
        <v>0</v>
      </c>
      <c r="DW262" s="227">
        <f t="shared" si="1220"/>
        <v>0</v>
      </c>
      <c r="DX262" s="227">
        <f t="shared" si="1220"/>
        <v>0</v>
      </c>
      <c r="DY262" s="227">
        <f t="shared" si="1220"/>
        <v>0</v>
      </c>
      <c r="DZ262" s="227">
        <f t="shared" si="1220"/>
        <v>0</v>
      </c>
      <c r="EA262" s="227">
        <f t="shared" si="1220"/>
        <v>0</v>
      </c>
      <c r="EB262" s="227">
        <f t="shared" si="1220"/>
        <v>0</v>
      </c>
      <c r="EC262" s="227">
        <f t="shared" si="1220"/>
        <v>0</v>
      </c>
      <c r="ED262" s="227">
        <f t="shared" si="1220"/>
        <v>0</v>
      </c>
      <c r="EE262" s="227">
        <f t="shared" si="1220"/>
        <v>0</v>
      </c>
      <c r="EF262" s="227">
        <f t="shared" si="1220"/>
        <v>0</v>
      </c>
      <c r="EG262" s="227">
        <f t="shared" si="1220"/>
        <v>0</v>
      </c>
      <c r="EH262" s="227">
        <f t="shared" si="1220"/>
        <v>0</v>
      </c>
      <c r="EI262" s="227">
        <f t="shared" si="1220"/>
        <v>0</v>
      </c>
      <c r="EJ262" s="227">
        <f t="shared" si="1220"/>
        <v>0</v>
      </c>
      <c r="EK262" s="227">
        <f t="shared" si="1220"/>
        <v>0</v>
      </c>
      <c r="EL262" s="227">
        <f t="shared" si="1220"/>
        <v>0</v>
      </c>
      <c r="EM262" s="227">
        <f t="shared" si="1220"/>
        <v>0</v>
      </c>
      <c r="EN262" s="227">
        <f t="shared" si="1220"/>
        <v>0</v>
      </c>
      <c r="EO262" s="227">
        <f t="shared" si="1220"/>
        <v>0</v>
      </c>
      <c r="EP262" s="227">
        <f t="shared" si="1220"/>
        <v>0</v>
      </c>
      <c r="EQ262" s="227">
        <f t="shared" si="1220"/>
        <v>0</v>
      </c>
      <c r="ER262" s="227">
        <f t="shared" si="1220"/>
        <v>0</v>
      </c>
      <c r="ES262" s="227">
        <f t="shared" si="1220"/>
        <v>0</v>
      </c>
      <c r="ET262" s="227">
        <f t="shared" si="1220"/>
        <v>0</v>
      </c>
      <c r="EU262" s="227">
        <f t="shared" si="1220"/>
        <v>0</v>
      </c>
      <c r="EV262" s="227">
        <f t="shared" si="1220"/>
        <v>0</v>
      </c>
      <c r="EW262" s="227">
        <f t="shared" si="1220"/>
        <v>0</v>
      </c>
      <c r="EX262" s="227">
        <f t="shared" si="1220"/>
        <v>0</v>
      </c>
      <c r="EY262" s="227">
        <f t="shared" si="1220"/>
        <v>0</v>
      </c>
      <c r="EZ262" s="227">
        <f t="shared" si="1220"/>
        <v>0</v>
      </c>
      <c r="FA262" s="227">
        <f t="shared" si="1220"/>
        <v>0</v>
      </c>
      <c r="FB262" s="227">
        <f t="shared" si="1220"/>
        <v>0</v>
      </c>
      <c r="FC262" s="227">
        <f t="shared" si="1220"/>
        <v>0</v>
      </c>
      <c r="FD262" s="227">
        <f t="shared" si="1220"/>
        <v>0</v>
      </c>
      <c r="FE262" s="227">
        <f t="shared" si="1220"/>
        <v>0</v>
      </c>
      <c r="FF262" s="227">
        <f t="shared" si="1220"/>
        <v>0</v>
      </c>
      <c r="FG262" s="227">
        <f t="shared" si="1220"/>
        <v>0</v>
      </c>
      <c r="FH262" s="227">
        <f t="shared" si="1220"/>
        <v>0</v>
      </c>
      <c r="FI262" s="227">
        <f t="shared" si="1220"/>
        <v>0</v>
      </c>
      <c r="FJ262" s="227">
        <f t="shared" si="1220"/>
        <v>0</v>
      </c>
      <c r="FK262" s="227">
        <f t="shared" si="1220"/>
        <v>0</v>
      </c>
      <c r="FL262" s="227">
        <f t="shared" si="1220"/>
        <v>0</v>
      </c>
      <c r="FM262" s="227">
        <f t="shared" si="1220"/>
        <v>0</v>
      </c>
      <c r="FN262" s="227">
        <f t="shared" si="1220"/>
        <v>0</v>
      </c>
      <c r="FO262" s="227">
        <f t="shared" si="1220"/>
        <v>0</v>
      </c>
      <c r="FP262" s="227">
        <f t="shared" si="1220"/>
        <v>0</v>
      </c>
      <c r="FQ262" s="227">
        <f t="shared" si="1220"/>
        <v>0</v>
      </c>
      <c r="FR262" s="227">
        <f t="shared" si="1220"/>
        <v>0</v>
      </c>
      <c r="FS262" s="227">
        <f t="shared" si="1220"/>
        <v>0</v>
      </c>
      <c r="FT262" s="227">
        <f t="shared" si="1220"/>
        <v>0</v>
      </c>
      <c r="FU262" s="227">
        <f t="shared" si="1220"/>
        <v>0</v>
      </c>
      <c r="FV262" s="227">
        <f t="shared" si="1220"/>
        <v>0</v>
      </c>
      <c r="FW262" s="227">
        <f t="shared" si="1220"/>
        <v>0</v>
      </c>
      <c r="FX262" s="227">
        <f t="shared" si="1220"/>
        <v>0</v>
      </c>
      <c r="FY262" s="227">
        <f t="shared" si="1220"/>
        <v>0</v>
      </c>
      <c r="FZ262" s="227">
        <f t="shared" si="1220"/>
        <v>0</v>
      </c>
      <c r="GA262" s="227">
        <f t="shared" si="1220"/>
        <v>0</v>
      </c>
      <c r="GB262" s="227">
        <f t="shared" si="1220"/>
        <v>0</v>
      </c>
      <c r="GC262" s="227">
        <f t="shared" si="1220"/>
        <v>0</v>
      </c>
      <c r="GD262" s="227">
        <f t="shared" ref="GD262:IO262" si="1221">$H262*GD259</f>
        <v>0</v>
      </c>
      <c r="GE262" s="227">
        <f t="shared" si="1221"/>
        <v>0</v>
      </c>
      <c r="GF262" s="227">
        <f t="shared" si="1221"/>
        <v>0</v>
      </c>
      <c r="GG262" s="227">
        <f t="shared" si="1221"/>
        <v>0</v>
      </c>
      <c r="GH262" s="227">
        <f t="shared" si="1221"/>
        <v>0</v>
      </c>
      <c r="GI262" s="227">
        <f t="shared" si="1221"/>
        <v>0</v>
      </c>
      <c r="GJ262" s="227">
        <f t="shared" si="1221"/>
        <v>0</v>
      </c>
      <c r="GK262" s="227">
        <f t="shared" si="1221"/>
        <v>0</v>
      </c>
      <c r="GL262" s="227">
        <f t="shared" si="1221"/>
        <v>0</v>
      </c>
      <c r="GM262" s="227">
        <f t="shared" si="1221"/>
        <v>0</v>
      </c>
      <c r="GN262" s="227">
        <f t="shared" si="1221"/>
        <v>0</v>
      </c>
      <c r="GO262" s="227">
        <f t="shared" si="1221"/>
        <v>0</v>
      </c>
      <c r="GP262" s="227">
        <f t="shared" si="1221"/>
        <v>0</v>
      </c>
      <c r="GQ262" s="227">
        <f t="shared" si="1221"/>
        <v>0</v>
      </c>
      <c r="GR262" s="227">
        <f t="shared" si="1221"/>
        <v>0</v>
      </c>
      <c r="GS262" s="227">
        <f t="shared" si="1221"/>
        <v>0</v>
      </c>
      <c r="GT262" s="227">
        <f t="shared" si="1221"/>
        <v>0</v>
      </c>
      <c r="GU262" s="227">
        <f t="shared" si="1221"/>
        <v>0</v>
      </c>
      <c r="GV262" s="227">
        <f t="shared" si="1221"/>
        <v>0</v>
      </c>
      <c r="GW262" s="227">
        <f t="shared" si="1221"/>
        <v>0</v>
      </c>
      <c r="GX262" s="227">
        <f t="shared" si="1221"/>
        <v>0</v>
      </c>
      <c r="GY262" s="227">
        <f t="shared" si="1221"/>
        <v>0</v>
      </c>
      <c r="GZ262" s="227">
        <f t="shared" si="1221"/>
        <v>0</v>
      </c>
      <c r="HA262" s="227">
        <f t="shared" si="1221"/>
        <v>0</v>
      </c>
      <c r="HB262" s="227">
        <f t="shared" si="1221"/>
        <v>0</v>
      </c>
      <c r="HC262" s="227">
        <f t="shared" si="1221"/>
        <v>0</v>
      </c>
      <c r="HD262" s="227">
        <f t="shared" si="1221"/>
        <v>0</v>
      </c>
      <c r="HE262" s="227">
        <f t="shared" si="1221"/>
        <v>0</v>
      </c>
      <c r="HF262" s="227">
        <f t="shared" si="1221"/>
        <v>0</v>
      </c>
      <c r="HG262" s="227">
        <f t="shared" si="1221"/>
        <v>0</v>
      </c>
      <c r="HH262" s="227">
        <f t="shared" si="1221"/>
        <v>0</v>
      </c>
      <c r="HI262" s="227">
        <f t="shared" si="1221"/>
        <v>0</v>
      </c>
      <c r="HJ262" s="227">
        <f t="shared" si="1221"/>
        <v>0</v>
      </c>
      <c r="HK262" s="227">
        <f t="shared" si="1221"/>
        <v>0</v>
      </c>
      <c r="HL262" s="227">
        <f t="shared" si="1221"/>
        <v>0</v>
      </c>
      <c r="HM262" s="227">
        <f t="shared" si="1221"/>
        <v>0</v>
      </c>
      <c r="HN262" s="227">
        <f t="shared" si="1221"/>
        <v>0</v>
      </c>
      <c r="HO262" s="227">
        <f t="shared" si="1221"/>
        <v>0</v>
      </c>
      <c r="HP262" s="227">
        <f t="shared" si="1221"/>
        <v>0</v>
      </c>
      <c r="HQ262" s="227">
        <f t="shared" si="1221"/>
        <v>0</v>
      </c>
      <c r="HR262" s="227">
        <f t="shared" si="1221"/>
        <v>0</v>
      </c>
      <c r="HS262" s="227">
        <f t="shared" si="1221"/>
        <v>0</v>
      </c>
      <c r="HT262" s="227">
        <f t="shared" si="1221"/>
        <v>0</v>
      </c>
      <c r="HU262" s="227">
        <f t="shared" si="1221"/>
        <v>0</v>
      </c>
      <c r="HV262" s="227">
        <f t="shared" si="1221"/>
        <v>0</v>
      </c>
      <c r="HW262" s="227">
        <f t="shared" si="1221"/>
        <v>0</v>
      </c>
      <c r="HX262" s="227">
        <f t="shared" si="1221"/>
        <v>0</v>
      </c>
      <c r="HY262" s="227">
        <f t="shared" si="1221"/>
        <v>0</v>
      </c>
      <c r="HZ262" s="227">
        <f t="shared" si="1221"/>
        <v>0</v>
      </c>
      <c r="IA262" s="227">
        <f t="shared" si="1221"/>
        <v>0</v>
      </c>
      <c r="IB262" s="227">
        <f t="shared" si="1221"/>
        <v>0</v>
      </c>
      <c r="IC262" s="227">
        <f t="shared" si="1221"/>
        <v>0</v>
      </c>
      <c r="ID262" s="227">
        <f t="shared" si="1221"/>
        <v>0</v>
      </c>
      <c r="IE262" s="227">
        <f t="shared" si="1221"/>
        <v>0</v>
      </c>
      <c r="IF262" s="227">
        <f t="shared" si="1221"/>
        <v>0</v>
      </c>
      <c r="IG262" s="227">
        <f t="shared" si="1221"/>
        <v>0</v>
      </c>
      <c r="IH262" s="227">
        <f t="shared" si="1221"/>
        <v>0</v>
      </c>
      <c r="II262" s="227">
        <f t="shared" si="1221"/>
        <v>0</v>
      </c>
      <c r="IJ262" s="227">
        <f t="shared" si="1221"/>
        <v>0</v>
      </c>
      <c r="IK262" s="227">
        <f t="shared" si="1221"/>
        <v>0</v>
      </c>
      <c r="IL262" s="227">
        <f t="shared" si="1221"/>
        <v>0</v>
      </c>
      <c r="IM262" s="227">
        <f t="shared" si="1221"/>
        <v>0</v>
      </c>
      <c r="IN262" s="227">
        <f t="shared" si="1221"/>
        <v>0</v>
      </c>
      <c r="IO262" s="227">
        <f t="shared" si="1221"/>
        <v>0</v>
      </c>
      <c r="IP262" s="227">
        <f t="shared" ref="IP262:LA262" si="1222">$H262*IP259</f>
        <v>0</v>
      </c>
      <c r="IQ262" s="227">
        <f t="shared" si="1222"/>
        <v>0</v>
      </c>
      <c r="IR262" s="227">
        <f t="shared" si="1222"/>
        <v>0</v>
      </c>
      <c r="IS262" s="227">
        <f t="shared" si="1222"/>
        <v>0</v>
      </c>
      <c r="IT262" s="227">
        <f t="shared" si="1222"/>
        <v>0</v>
      </c>
      <c r="IU262" s="227">
        <f t="shared" si="1222"/>
        <v>0</v>
      </c>
      <c r="IV262" s="227">
        <f t="shared" si="1222"/>
        <v>0</v>
      </c>
      <c r="IW262" s="227">
        <f t="shared" si="1222"/>
        <v>0</v>
      </c>
      <c r="IX262" s="227">
        <f t="shared" si="1222"/>
        <v>0</v>
      </c>
      <c r="IY262" s="227">
        <f t="shared" si="1222"/>
        <v>0</v>
      </c>
      <c r="IZ262" s="227">
        <f t="shared" si="1222"/>
        <v>0</v>
      </c>
      <c r="JA262" s="227">
        <f t="shared" si="1222"/>
        <v>0</v>
      </c>
      <c r="JB262" s="227">
        <f t="shared" si="1222"/>
        <v>0</v>
      </c>
      <c r="JC262" s="227">
        <f t="shared" si="1222"/>
        <v>0</v>
      </c>
      <c r="JD262" s="227">
        <f t="shared" si="1222"/>
        <v>0</v>
      </c>
      <c r="JE262" s="227">
        <f t="shared" si="1222"/>
        <v>0</v>
      </c>
      <c r="JF262" s="227">
        <f t="shared" si="1222"/>
        <v>0</v>
      </c>
      <c r="JG262" s="227">
        <f t="shared" si="1222"/>
        <v>0</v>
      </c>
      <c r="JH262" s="227">
        <f t="shared" si="1222"/>
        <v>0</v>
      </c>
      <c r="JI262" s="227">
        <f t="shared" si="1222"/>
        <v>0</v>
      </c>
      <c r="JJ262" s="227">
        <f t="shared" si="1222"/>
        <v>0</v>
      </c>
      <c r="JK262" s="227">
        <f t="shared" si="1222"/>
        <v>0</v>
      </c>
      <c r="JL262" s="227">
        <f t="shared" si="1222"/>
        <v>0</v>
      </c>
      <c r="JM262" s="227">
        <f t="shared" si="1222"/>
        <v>0</v>
      </c>
      <c r="JN262" s="227">
        <f t="shared" si="1222"/>
        <v>0</v>
      </c>
      <c r="JO262" s="227">
        <f t="shared" si="1222"/>
        <v>0</v>
      </c>
      <c r="JP262" s="227">
        <f t="shared" si="1222"/>
        <v>0</v>
      </c>
      <c r="JQ262" s="227">
        <f t="shared" si="1222"/>
        <v>0</v>
      </c>
      <c r="JR262" s="227">
        <f t="shared" si="1222"/>
        <v>0</v>
      </c>
      <c r="JS262" s="227">
        <f t="shared" si="1222"/>
        <v>0</v>
      </c>
      <c r="JT262" s="227">
        <f t="shared" si="1222"/>
        <v>0</v>
      </c>
      <c r="JU262" s="227">
        <f t="shared" si="1222"/>
        <v>0</v>
      </c>
      <c r="JV262" s="227">
        <f t="shared" si="1222"/>
        <v>0</v>
      </c>
      <c r="JW262" s="227">
        <f t="shared" si="1222"/>
        <v>0</v>
      </c>
      <c r="JX262" s="227">
        <f t="shared" si="1222"/>
        <v>0</v>
      </c>
      <c r="JY262" s="227">
        <f t="shared" si="1222"/>
        <v>0</v>
      </c>
      <c r="JZ262" s="227">
        <f t="shared" si="1222"/>
        <v>0</v>
      </c>
      <c r="KA262" s="227">
        <f t="shared" si="1222"/>
        <v>0</v>
      </c>
      <c r="KB262" s="227">
        <f t="shared" si="1222"/>
        <v>0</v>
      </c>
      <c r="KC262" s="227">
        <f t="shared" si="1222"/>
        <v>0</v>
      </c>
      <c r="KD262" s="227">
        <f t="shared" si="1222"/>
        <v>0</v>
      </c>
      <c r="KE262" s="227">
        <f t="shared" si="1222"/>
        <v>0</v>
      </c>
      <c r="KF262" s="227">
        <f t="shared" si="1222"/>
        <v>0</v>
      </c>
      <c r="KG262" s="227">
        <f t="shared" si="1222"/>
        <v>0</v>
      </c>
      <c r="KH262" s="227">
        <f t="shared" si="1222"/>
        <v>0</v>
      </c>
      <c r="KI262" s="227">
        <f t="shared" si="1222"/>
        <v>0</v>
      </c>
      <c r="KJ262" s="227">
        <f t="shared" si="1222"/>
        <v>0</v>
      </c>
      <c r="KK262" s="227">
        <f t="shared" si="1222"/>
        <v>0</v>
      </c>
      <c r="KL262" s="227">
        <f t="shared" si="1222"/>
        <v>0</v>
      </c>
      <c r="KM262" s="227">
        <f t="shared" si="1222"/>
        <v>0</v>
      </c>
      <c r="KN262" s="227">
        <f t="shared" si="1222"/>
        <v>0</v>
      </c>
      <c r="KO262" s="227">
        <f t="shared" si="1222"/>
        <v>0</v>
      </c>
      <c r="KP262" s="227">
        <f t="shared" si="1222"/>
        <v>0</v>
      </c>
      <c r="KQ262" s="227">
        <f t="shared" si="1222"/>
        <v>0</v>
      </c>
      <c r="KR262" s="227">
        <f t="shared" si="1222"/>
        <v>0</v>
      </c>
      <c r="KS262" s="227">
        <f t="shared" si="1222"/>
        <v>0</v>
      </c>
      <c r="KT262" s="227">
        <f t="shared" si="1222"/>
        <v>0</v>
      </c>
      <c r="KU262" s="227">
        <f t="shared" si="1222"/>
        <v>0</v>
      </c>
      <c r="KV262" s="227">
        <f t="shared" si="1222"/>
        <v>0</v>
      </c>
      <c r="KW262" s="227">
        <f t="shared" si="1222"/>
        <v>0</v>
      </c>
      <c r="KX262" s="227">
        <f t="shared" si="1222"/>
        <v>0</v>
      </c>
      <c r="KY262" s="227">
        <f t="shared" si="1222"/>
        <v>0</v>
      </c>
      <c r="KZ262" s="227">
        <f t="shared" si="1222"/>
        <v>0</v>
      </c>
      <c r="LA262" s="227">
        <f t="shared" si="1222"/>
        <v>0</v>
      </c>
      <c r="LB262" s="227">
        <f t="shared" ref="LB262:NM262" si="1223">$H262*LB259</f>
        <v>0</v>
      </c>
      <c r="LC262" s="227">
        <f t="shared" si="1223"/>
        <v>0</v>
      </c>
      <c r="LD262" s="227">
        <f t="shared" si="1223"/>
        <v>0</v>
      </c>
      <c r="LE262" s="227">
        <f t="shared" si="1223"/>
        <v>0</v>
      </c>
      <c r="LF262" s="227">
        <f t="shared" si="1223"/>
        <v>0</v>
      </c>
      <c r="LG262" s="227">
        <f t="shared" si="1223"/>
        <v>0</v>
      </c>
      <c r="LH262" s="227">
        <f t="shared" si="1223"/>
        <v>0</v>
      </c>
      <c r="LI262" s="227">
        <f t="shared" si="1223"/>
        <v>0</v>
      </c>
      <c r="LJ262" s="227">
        <f t="shared" si="1223"/>
        <v>0</v>
      </c>
      <c r="LK262" s="227">
        <f t="shared" si="1223"/>
        <v>0</v>
      </c>
      <c r="LL262" s="227">
        <f t="shared" si="1223"/>
        <v>0</v>
      </c>
      <c r="LM262" s="227">
        <f t="shared" si="1223"/>
        <v>0</v>
      </c>
      <c r="LN262" s="227">
        <f t="shared" si="1223"/>
        <v>0</v>
      </c>
      <c r="LO262" s="227">
        <f t="shared" si="1223"/>
        <v>0</v>
      </c>
      <c r="LP262" s="227">
        <f t="shared" si="1223"/>
        <v>0</v>
      </c>
      <c r="LQ262" s="227">
        <f t="shared" si="1223"/>
        <v>0</v>
      </c>
      <c r="LR262" s="227">
        <f t="shared" si="1223"/>
        <v>0</v>
      </c>
      <c r="LS262" s="227">
        <f t="shared" si="1223"/>
        <v>0</v>
      </c>
      <c r="LT262" s="227">
        <f t="shared" si="1223"/>
        <v>0</v>
      </c>
      <c r="LU262" s="227">
        <f t="shared" si="1223"/>
        <v>0</v>
      </c>
      <c r="LV262" s="227">
        <f t="shared" si="1223"/>
        <v>0</v>
      </c>
      <c r="LW262" s="227">
        <f t="shared" si="1223"/>
        <v>0</v>
      </c>
      <c r="LX262" s="227">
        <f t="shared" si="1223"/>
        <v>0</v>
      </c>
      <c r="LY262" s="227">
        <f t="shared" si="1223"/>
        <v>0</v>
      </c>
      <c r="LZ262" s="227">
        <f t="shared" si="1223"/>
        <v>0</v>
      </c>
      <c r="MA262" s="227">
        <f t="shared" si="1223"/>
        <v>0</v>
      </c>
      <c r="MB262" s="227">
        <f t="shared" si="1223"/>
        <v>0</v>
      </c>
      <c r="MC262" s="227">
        <f t="shared" si="1223"/>
        <v>0</v>
      </c>
      <c r="MD262" s="227">
        <f t="shared" si="1223"/>
        <v>0</v>
      </c>
      <c r="ME262" s="227">
        <f t="shared" si="1223"/>
        <v>0</v>
      </c>
      <c r="MF262" s="227">
        <f t="shared" si="1223"/>
        <v>0</v>
      </c>
      <c r="MG262" s="227">
        <f t="shared" si="1223"/>
        <v>0</v>
      </c>
      <c r="MH262" s="227">
        <f t="shared" si="1223"/>
        <v>0</v>
      </c>
      <c r="MI262" s="227">
        <f t="shared" si="1223"/>
        <v>0</v>
      </c>
      <c r="MJ262" s="227">
        <f t="shared" si="1223"/>
        <v>0</v>
      </c>
      <c r="MK262" s="227">
        <f t="shared" si="1223"/>
        <v>0</v>
      </c>
      <c r="ML262" s="227">
        <f t="shared" si="1223"/>
        <v>0</v>
      </c>
      <c r="MM262" s="227">
        <f t="shared" si="1223"/>
        <v>0</v>
      </c>
      <c r="MN262" s="227">
        <f t="shared" si="1223"/>
        <v>0</v>
      </c>
      <c r="MO262" s="227">
        <f t="shared" si="1223"/>
        <v>0</v>
      </c>
      <c r="MP262" s="227">
        <f t="shared" si="1223"/>
        <v>0</v>
      </c>
      <c r="MQ262" s="227">
        <f t="shared" si="1223"/>
        <v>0</v>
      </c>
      <c r="MR262" s="227">
        <f t="shared" si="1223"/>
        <v>0</v>
      </c>
      <c r="MS262" s="227">
        <f t="shared" si="1223"/>
        <v>0</v>
      </c>
      <c r="MT262" s="227">
        <f t="shared" si="1223"/>
        <v>0</v>
      </c>
      <c r="MU262" s="227">
        <f t="shared" si="1223"/>
        <v>0</v>
      </c>
      <c r="MV262" s="227">
        <f t="shared" si="1223"/>
        <v>0</v>
      </c>
      <c r="MW262" s="227">
        <f t="shared" si="1223"/>
        <v>0</v>
      </c>
      <c r="MX262" s="227">
        <f t="shared" si="1223"/>
        <v>0</v>
      </c>
      <c r="MY262" s="227">
        <f t="shared" si="1223"/>
        <v>0</v>
      </c>
      <c r="MZ262" s="227">
        <f t="shared" si="1223"/>
        <v>0</v>
      </c>
      <c r="NA262" s="227">
        <f t="shared" si="1223"/>
        <v>0</v>
      </c>
      <c r="NB262" s="227">
        <f t="shared" si="1223"/>
        <v>0</v>
      </c>
      <c r="NC262" s="227">
        <f t="shared" si="1223"/>
        <v>0</v>
      </c>
      <c r="ND262" s="227">
        <f t="shared" si="1223"/>
        <v>0</v>
      </c>
      <c r="NE262" s="227">
        <f t="shared" si="1223"/>
        <v>0</v>
      </c>
      <c r="NF262" s="227">
        <f t="shared" si="1223"/>
        <v>0</v>
      </c>
      <c r="NG262" s="227">
        <f t="shared" si="1223"/>
        <v>0</v>
      </c>
      <c r="NH262" s="227">
        <f t="shared" si="1223"/>
        <v>0</v>
      </c>
      <c r="NI262" s="227">
        <f t="shared" si="1223"/>
        <v>0</v>
      </c>
      <c r="NJ262" s="227">
        <f t="shared" si="1223"/>
        <v>0</v>
      </c>
      <c r="NK262" s="227">
        <f t="shared" si="1223"/>
        <v>0</v>
      </c>
      <c r="NL262" s="227">
        <f t="shared" si="1223"/>
        <v>0</v>
      </c>
      <c r="NM262" s="227">
        <f t="shared" si="1223"/>
        <v>0</v>
      </c>
      <c r="NN262" s="227">
        <f t="shared" ref="NN262:PA262" si="1224">$H262*NN259</f>
        <v>0</v>
      </c>
      <c r="NO262" s="227">
        <f t="shared" si="1224"/>
        <v>0</v>
      </c>
      <c r="NP262" s="227">
        <f t="shared" si="1224"/>
        <v>0</v>
      </c>
      <c r="NQ262" s="227">
        <f t="shared" si="1224"/>
        <v>0</v>
      </c>
      <c r="NR262" s="227">
        <f t="shared" si="1224"/>
        <v>0</v>
      </c>
      <c r="NS262" s="227">
        <f t="shared" si="1224"/>
        <v>0</v>
      </c>
      <c r="NT262" s="227">
        <f t="shared" si="1224"/>
        <v>0</v>
      </c>
      <c r="NU262" s="227">
        <f t="shared" si="1224"/>
        <v>0</v>
      </c>
      <c r="NV262" s="227">
        <f t="shared" si="1224"/>
        <v>0</v>
      </c>
      <c r="NW262" s="227">
        <f t="shared" si="1224"/>
        <v>0</v>
      </c>
      <c r="NX262" s="227">
        <f t="shared" si="1224"/>
        <v>0</v>
      </c>
      <c r="NY262" s="227">
        <f t="shared" si="1224"/>
        <v>0</v>
      </c>
      <c r="NZ262" s="227">
        <f t="shared" si="1224"/>
        <v>0</v>
      </c>
      <c r="OA262" s="227">
        <f t="shared" si="1224"/>
        <v>0</v>
      </c>
      <c r="OB262" s="227">
        <f t="shared" si="1224"/>
        <v>0</v>
      </c>
      <c r="OC262" s="227">
        <f t="shared" si="1224"/>
        <v>0</v>
      </c>
      <c r="OD262" s="227">
        <f t="shared" si="1224"/>
        <v>0</v>
      </c>
      <c r="OE262" s="227">
        <f t="shared" si="1224"/>
        <v>0</v>
      </c>
      <c r="OF262" s="227">
        <f t="shared" si="1224"/>
        <v>0</v>
      </c>
      <c r="OG262" s="227">
        <f t="shared" si="1224"/>
        <v>0</v>
      </c>
      <c r="OH262" s="227">
        <f t="shared" si="1224"/>
        <v>0</v>
      </c>
      <c r="OI262" s="227">
        <f t="shared" si="1224"/>
        <v>0</v>
      </c>
      <c r="OJ262" s="227">
        <f t="shared" si="1224"/>
        <v>0</v>
      </c>
      <c r="OK262" s="227">
        <f t="shared" si="1224"/>
        <v>0</v>
      </c>
      <c r="OL262" s="227">
        <f t="shared" si="1224"/>
        <v>0</v>
      </c>
      <c r="OM262" s="227">
        <f t="shared" si="1224"/>
        <v>0</v>
      </c>
      <c r="ON262" s="227">
        <f t="shared" si="1224"/>
        <v>0</v>
      </c>
      <c r="OO262" s="227">
        <f t="shared" si="1224"/>
        <v>0</v>
      </c>
      <c r="OP262" s="227">
        <f t="shared" si="1224"/>
        <v>0</v>
      </c>
      <c r="OQ262" s="227">
        <f t="shared" si="1224"/>
        <v>0</v>
      </c>
      <c r="OR262" s="227">
        <f t="shared" si="1224"/>
        <v>0</v>
      </c>
      <c r="OS262" s="227">
        <f t="shared" si="1224"/>
        <v>0</v>
      </c>
      <c r="OT262" s="227">
        <f t="shared" si="1224"/>
        <v>0</v>
      </c>
      <c r="OU262" s="227">
        <f t="shared" si="1224"/>
        <v>0</v>
      </c>
      <c r="OV262" s="227">
        <f t="shared" si="1224"/>
        <v>0</v>
      </c>
      <c r="OW262" s="227">
        <f t="shared" si="1224"/>
        <v>0</v>
      </c>
      <c r="OX262" s="227">
        <f t="shared" si="1224"/>
        <v>0</v>
      </c>
      <c r="OY262" s="227">
        <f t="shared" si="1224"/>
        <v>0</v>
      </c>
      <c r="OZ262" s="227">
        <f t="shared" si="1224"/>
        <v>0</v>
      </c>
      <c r="PA262" s="227">
        <f t="shared" si="1224"/>
        <v>0</v>
      </c>
    </row>
    <row r="263" spans="1:417" ht="15" customHeight="1" x14ac:dyDescent="0.25">
      <c r="A263" s="525">
        <f t="shared" si="1195"/>
        <v>12</v>
      </c>
      <c r="B263" s="525" t="str">
        <f>INDEX('B12 ID ALL Exit Fees'!$S$2:$GA$2,1,MATCH($A263,'B12 ID ALL Exit Fees'!$S$1:$GA$1,0))</f>
        <v>Highline Electric Assn.</v>
      </c>
      <c r="C263" s="216">
        <f t="shared" si="1203"/>
        <v>171</v>
      </c>
      <c r="E263" s="208" t="s">
        <v>393</v>
      </c>
      <c r="L263" s="417"/>
      <c r="P263" s="215" t="s">
        <v>313</v>
      </c>
      <c r="T263" s="215" t="str">
        <f>"["&amp;$C260&amp;"]*["&amp;$C261&amp;"]*["&amp;$C262&amp;"]"</f>
        <v>[168]*[169]*[170]</v>
      </c>
      <c r="W263" s="228"/>
      <c r="X263" s="411">
        <f>SUM($AA263:$BD263)</f>
        <v>0</v>
      </c>
      <c r="Y263" s="228"/>
      <c r="AA263" s="411">
        <f t="shared" ref="AA263:BD265" si="1225">SUMIFS($BF263:$PA263,$BF$3:$PA$3,AA$3)</f>
        <v>0</v>
      </c>
      <c r="AB263" s="411">
        <f t="shared" si="1225"/>
        <v>0</v>
      </c>
      <c r="AC263" s="411">
        <f t="shared" si="1225"/>
        <v>0</v>
      </c>
      <c r="AD263" s="411">
        <f t="shared" si="1225"/>
        <v>0</v>
      </c>
      <c r="AE263" s="411">
        <f t="shared" si="1225"/>
        <v>0</v>
      </c>
      <c r="AF263" s="411">
        <f t="shared" si="1225"/>
        <v>0</v>
      </c>
      <c r="AG263" s="411">
        <f t="shared" si="1225"/>
        <v>0</v>
      </c>
      <c r="AH263" s="411">
        <f t="shared" si="1225"/>
        <v>0</v>
      </c>
      <c r="AI263" s="411">
        <f t="shared" si="1225"/>
        <v>0</v>
      </c>
      <c r="AJ263" s="411">
        <f t="shared" si="1225"/>
        <v>0</v>
      </c>
      <c r="AK263" s="411">
        <f t="shared" si="1225"/>
        <v>0</v>
      </c>
      <c r="AL263" s="411">
        <f t="shared" si="1225"/>
        <v>0</v>
      </c>
      <c r="AM263" s="411">
        <f t="shared" si="1225"/>
        <v>0</v>
      </c>
      <c r="AN263" s="411">
        <f t="shared" si="1225"/>
        <v>0</v>
      </c>
      <c r="AO263" s="411">
        <f t="shared" si="1225"/>
        <v>0</v>
      </c>
      <c r="AP263" s="411">
        <f t="shared" si="1225"/>
        <v>0</v>
      </c>
      <c r="AQ263" s="411">
        <f t="shared" si="1225"/>
        <v>0</v>
      </c>
      <c r="AR263" s="411">
        <f t="shared" si="1225"/>
        <v>0</v>
      </c>
      <c r="AS263" s="411">
        <f t="shared" si="1225"/>
        <v>0</v>
      </c>
      <c r="AT263" s="411">
        <f t="shared" si="1225"/>
        <v>0</v>
      </c>
      <c r="AU263" s="411">
        <f t="shared" si="1225"/>
        <v>0</v>
      </c>
      <c r="AV263" s="411">
        <f t="shared" si="1225"/>
        <v>0</v>
      </c>
      <c r="AW263" s="411">
        <f t="shared" si="1225"/>
        <v>0</v>
      </c>
      <c r="AX263" s="411">
        <f t="shared" si="1225"/>
        <v>0</v>
      </c>
      <c r="AY263" s="411">
        <f t="shared" si="1225"/>
        <v>0</v>
      </c>
      <c r="AZ263" s="411">
        <f t="shared" si="1225"/>
        <v>0</v>
      </c>
      <c r="BA263" s="411">
        <f t="shared" si="1225"/>
        <v>0</v>
      </c>
      <c r="BB263" s="411">
        <f t="shared" si="1225"/>
        <v>0</v>
      </c>
      <c r="BC263" s="411">
        <f t="shared" si="1225"/>
        <v>0</v>
      </c>
      <c r="BD263" s="411">
        <f t="shared" si="1225"/>
        <v>0</v>
      </c>
      <c r="BF263" s="415">
        <f>BF260*BF261*BF262</f>
        <v>0</v>
      </c>
      <c r="BG263" s="415">
        <f t="shared" ref="BG263:DR263" si="1226">BG260*BG261*BG262</f>
        <v>0</v>
      </c>
      <c r="BH263" s="415">
        <f t="shared" si="1226"/>
        <v>0</v>
      </c>
      <c r="BI263" s="415">
        <f t="shared" si="1226"/>
        <v>0</v>
      </c>
      <c r="BJ263" s="415">
        <f t="shared" si="1226"/>
        <v>0</v>
      </c>
      <c r="BK263" s="415">
        <f t="shared" si="1226"/>
        <v>0</v>
      </c>
      <c r="BL263" s="415">
        <f t="shared" si="1226"/>
        <v>0</v>
      </c>
      <c r="BM263" s="415">
        <f t="shared" si="1226"/>
        <v>0</v>
      </c>
      <c r="BN263" s="415">
        <f t="shared" si="1226"/>
        <v>0</v>
      </c>
      <c r="BO263" s="415">
        <f t="shared" si="1226"/>
        <v>0</v>
      </c>
      <c r="BP263" s="415">
        <f t="shared" si="1226"/>
        <v>0</v>
      </c>
      <c r="BQ263" s="415">
        <f t="shared" si="1226"/>
        <v>0</v>
      </c>
      <c r="BR263" s="415">
        <f t="shared" si="1226"/>
        <v>0</v>
      </c>
      <c r="BS263" s="415">
        <f t="shared" si="1226"/>
        <v>0</v>
      </c>
      <c r="BT263" s="415">
        <f t="shared" si="1226"/>
        <v>0</v>
      </c>
      <c r="BU263" s="415">
        <f t="shared" si="1226"/>
        <v>0</v>
      </c>
      <c r="BV263" s="415">
        <f t="shared" si="1226"/>
        <v>0</v>
      </c>
      <c r="BW263" s="415">
        <f t="shared" si="1226"/>
        <v>0</v>
      </c>
      <c r="BX263" s="415">
        <f t="shared" si="1226"/>
        <v>0</v>
      </c>
      <c r="BY263" s="415">
        <f t="shared" si="1226"/>
        <v>0</v>
      </c>
      <c r="BZ263" s="415">
        <f t="shared" si="1226"/>
        <v>0</v>
      </c>
      <c r="CA263" s="415">
        <f t="shared" si="1226"/>
        <v>0</v>
      </c>
      <c r="CB263" s="415">
        <f t="shared" si="1226"/>
        <v>0</v>
      </c>
      <c r="CC263" s="415">
        <f t="shared" si="1226"/>
        <v>0</v>
      </c>
      <c r="CD263" s="415">
        <f t="shared" si="1226"/>
        <v>0</v>
      </c>
      <c r="CE263" s="415">
        <f t="shared" si="1226"/>
        <v>0</v>
      </c>
      <c r="CF263" s="415">
        <f t="shared" si="1226"/>
        <v>0</v>
      </c>
      <c r="CG263" s="415">
        <f t="shared" si="1226"/>
        <v>0</v>
      </c>
      <c r="CH263" s="415">
        <f t="shared" si="1226"/>
        <v>0</v>
      </c>
      <c r="CI263" s="415">
        <f t="shared" si="1226"/>
        <v>0</v>
      </c>
      <c r="CJ263" s="415">
        <f t="shared" si="1226"/>
        <v>0</v>
      </c>
      <c r="CK263" s="415">
        <f t="shared" si="1226"/>
        <v>0</v>
      </c>
      <c r="CL263" s="415">
        <f t="shared" si="1226"/>
        <v>0</v>
      </c>
      <c r="CM263" s="415">
        <f t="shared" si="1226"/>
        <v>0</v>
      </c>
      <c r="CN263" s="415">
        <f t="shared" si="1226"/>
        <v>0</v>
      </c>
      <c r="CO263" s="415">
        <f t="shared" si="1226"/>
        <v>0</v>
      </c>
      <c r="CP263" s="415">
        <f t="shared" si="1226"/>
        <v>0</v>
      </c>
      <c r="CQ263" s="415">
        <f t="shared" si="1226"/>
        <v>0</v>
      </c>
      <c r="CR263" s="415">
        <f t="shared" si="1226"/>
        <v>0</v>
      </c>
      <c r="CS263" s="415">
        <f t="shared" si="1226"/>
        <v>0</v>
      </c>
      <c r="CT263" s="415">
        <f t="shared" si="1226"/>
        <v>0</v>
      </c>
      <c r="CU263" s="415">
        <f t="shared" si="1226"/>
        <v>0</v>
      </c>
      <c r="CV263" s="415">
        <f t="shared" si="1226"/>
        <v>0</v>
      </c>
      <c r="CW263" s="415">
        <f t="shared" si="1226"/>
        <v>0</v>
      </c>
      <c r="CX263" s="415">
        <f t="shared" si="1226"/>
        <v>0</v>
      </c>
      <c r="CY263" s="415">
        <f t="shared" si="1226"/>
        <v>0</v>
      </c>
      <c r="CZ263" s="415">
        <f t="shared" si="1226"/>
        <v>0</v>
      </c>
      <c r="DA263" s="415">
        <f t="shared" si="1226"/>
        <v>0</v>
      </c>
      <c r="DB263" s="415">
        <f t="shared" si="1226"/>
        <v>0</v>
      </c>
      <c r="DC263" s="415">
        <f t="shared" si="1226"/>
        <v>0</v>
      </c>
      <c r="DD263" s="415">
        <f t="shared" si="1226"/>
        <v>0</v>
      </c>
      <c r="DE263" s="415">
        <f t="shared" si="1226"/>
        <v>0</v>
      </c>
      <c r="DF263" s="415">
        <f t="shared" si="1226"/>
        <v>0</v>
      </c>
      <c r="DG263" s="415">
        <f t="shared" si="1226"/>
        <v>0</v>
      </c>
      <c r="DH263" s="415">
        <f t="shared" si="1226"/>
        <v>0</v>
      </c>
      <c r="DI263" s="415">
        <f t="shared" si="1226"/>
        <v>0</v>
      </c>
      <c r="DJ263" s="415">
        <f t="shared" si="1226"/>
        <v>0</v>
      </c>
      <c r="DK263" s="415">
        <f t="shared" si="1226"/>
        <v>0</v>
      </c>
      <c r="DL263" s="415">
        <f t="shared" si="1226"/>
        <v>0</v>
      </c>
      <c r="DM263" s="415">
        <f t="shared" si="1226"/>
        <v>0</v>
      </c>
      <c r="DN263" s="415">
        <f t="shared" si="1226"/>
        <v>0</v>
      </c>
      <c r="DO263" s="415">
        <f t="shared" si="1226"/>
        <v>0</v>
      </c>
      <c r="DP263" s="415">
        <f t="shared" si="1226"/>
        <v>0</v>
      </c>
      <c r="DQ263" s="415">
        <f t="shared" si="1226"/>
        <v>0</v>
      </c>
      <c r="DR263" s="415">
        <f t="shared" si="1226"/>
        <v>0</v>
      </c>
      <c r="DS263" s="415">
        <f t="shared" ref="DS263:GD263" si="1227">DS260*DS261*DS262</f>
        <v>0</v>
      </c>
      <c r="DT263" s="415">
        <f t="shared" si="1227"/>
        <v>0</v>
      </c>
      <c r="DU263" s="415">
        <f t="shared" si="1227"/>
        <v>0</v>
      </c>
      <c r="DV263" s="415">
        <f t="shared" si="1227"/>
        <v>0</v>
      </c>
      <c r="DW263" s="415">
        <f t="shared" si="1227"/>
        <v>0</v>
      </c>
      <c r="DX263" s="415">
        <f t="shared" si="1227"/>
        <v>0</v>
      </c>
      <c r="DY263" s="415">
        <f t="shared" si="1227"/>
        <v>0</v>
      </c>
      <c r="DZ263" s="415">
        <f t="shared" si="1227"/>
        <v>0</v>
      </c>
      <c r="EA263" s="415">
        <f t="shared" si="1227"/>
        <v>0</v>
      </c>
      <c r="EB263" s="415">
        <f t="shared" si="1227"/>
        <v>0</v>
      </c>
      <c r="EC263" s="415">
        <f t="shared" si="1227"/>
        <v>0</v>
      </c>
      <c r="ED263" s="415">
        <f t="shared" si="1227"/>
        <v>0</v>
      </c>
      <c r="EE263" s="415">
        <f t="shared" si="1227"/>
        <v>0</v>
      </c>
      <c r="EF263" s="415">
        <f t="shared" si="1227"/>
        <v>0</v>
      </c>
      <c r="EG263" s="415">
        <f t="shared" si="1227"/>
        <v>0</v>
      </c>
      <c r="EH263" s="415">
        <f t="shared" si="1227"/>
        <v>0</v>
      </c>
      <c r="EI263" s="415">
        <f t="shared" si="1227"/>
        <v>0</v>
      </c>
      <c r="EJ263" s="415">
        <f t="shared" si="1227"/>
        <v>0</v>
      </c>
      <c r="EK263" s="415">
        <f t="shared" si="1227"/>
        <v>0</v>
      </c>
      <c r="EL263" s="415">
        <f t="shared" si="1227"/>
        <v>0</v>
      </c>
      <c r="EM263" s="415">
        <f t="shared" si="1227"/>
        <v>0</v>
      </c>
      <c r="EN263" s="415">
        <f t="shared" si="1227"/>
        <v>0</v>
      </c>
      <c r="EO263" s="415">
        <f t="shared" si="1227"/>
        <v>0</v>
      </c>
      <c r="EP263" s="415">
        <f t="shared" si="1227"/>
        <v>0</v>
      </c>
      <c r="EQ263" s="415">
        <f t="shared" si="1227"/>
        <v>0</v>
      </c>
      <c r="ER263" s="415">
        <f t="shared" si="1227"/>
        <v>0</v>
      </c>
      <c r="ES263" s="415">
        <f t="shared" si="1227"/>
        <v>0</v>
      </c>
      <c r="ET263" s="415">
        <f t="shared" si="1227"/>
        <v>0</v>
      </c>
      <c r="EU263" s="415">
        <f t="shared" si="1227"/>
        <v>0</v>
      </c>
      <c r="EV263" s="415">
        <f t="shared" si="1227"/>
        <v>0</v>
      </c>
      <c r="EW263" s="415">
        <f t="shared" si="1227"/>
        <v>0</v>
      </c>
      <c r="EX263" s="415">
        <f t="shared" si="1227"/>
        <v>0</v>
      </c>
      <c r="EY263" s="415">
        <f t="shared" si="1227"/>
        <v>0</v>
      </c>
      <c r="EZ263" s="415">
        <f t="shared" si="1227"/>
        <v>0</v>
      </c>
      <c r="FA263" s="415">
        <f t="shared" si="1227"/>
        <v>0</v>
      </c>
      <c r="FB263" s="415">
        <f t="shared" si="1227"/>
        <v>0</v>
      </c>
      <c r="FC263" s="415">
        <f t="shared" si="1227"/>
        <v>0</v>
      </c>
      <c r="FD263" s="415">
        <f t="shared" si="1227"/>
        <v>0</v>
      </c>
      <c r="FE263" s="415">
        <f t="shared" si="1227"/>
        <v>0</v>
      </c>
      <c r="FF263" s="415">
        <f t="shared" si="1227"/>
        <v>0</v>
      </c>
      <c r="FG263" s="415">
        <f t="shared" si="1227"/>
        <v>0</v>
      </c>
      <c r="FH263" s="415">
        <f t="shared" si="1227"/>
        <v>0</v>
      </c>
      <c r="FI263" s="415">
        <f t="shared" si="1227"/>
        <v>0</v>
      </c>
      <c r="FJ263" s="415">
        <f t="shared" si="1227"/>
        <v>0</v>
      </c>
      <c r="FK263" s="415">
        <f t="shared" si="1227"/>
        <v>0</v>
      </c>
      <c r="FL263" s="415">
        <f t="shared" si="1227"/>
        <v>0</v>
      </c>
      <c r="FM263" s="415">
        <f t="shared" si="1227"/>
        <v>0</v>
      </c>
      <c r="FN263" s="415">
        <f t="shared" si="1227"/>
        <v>0</v>
      </c>
      <c r="FO263" s="415">
        <f t="shared" si="1227"/>
        <v>0</v>
      </c>
      <c r="FP263" s="415">
        <f t="shared" si="1227"/>
        <v>0</v>
      </c>
      <c r="FQ263" s="415">
        <f t="shared" si="1227"/>
        <v>0</v>
      </c>
      <c r="FR263" s="415">
        <f t="shared" si="1227"/>
        <v>0</v>
      </c>
      <c r="FS263" s="415">
        <f t="shared" si="1227"/>
        <v>0</v>
      </c>
      <c r="FT263" s="415">
        <f t="shared" si="1227"/>
        <v>0</v>
      </c>
      <c r="FU263" s="415">
        <f t="shared" si="1227"/>
        <v>0</v>
      </c>
      <c r="FV263" s="415">
        <f t="shared" si="1227"/>
        <v>0</v>
      </c>
      <c r="FW263" s="415">
        <f t="shared" si="1227"/>
        <v>0</v>
      </c>
      <c r="FX263" s="415">
        <f t="shared" si="1227"/>
        <v>0</v>
      </c>
      <c r="FY263" s="415">
        <f t="shared" si="1227"/>
        <v>0</v>
      </c>
      <c r="FZ263" s="415">
        <f t="shared" si="1227"/>
        <v>0</v>
      </c>
      <c r="GA263" s="415">
        <f t="shared" si="1227"/>
        <v>0</v>
      </c>
      <c r="GB263" s="415">
        <f t="shared" si="1227"/>
        <v>0</v>
      </c>
      <c r="GC263" s="415">
        <f t="shared" si="1227"/>
        <v>0</v>
      </c>
      <c r="GD263" s="415">
        <f t="shared" si="1227"/>
        <v>0</v>
      </c>
      <c r="GE263" s="415">
        <f t="shared" ref="GE263:IP263" si="1228">GE260*GE261*GE262</f>
        <v>0</v>
      </c>
      <c r="GF263" s="415">
        <f t="shared" si="1228"/>
        <v>0</v>
      </c>
      <c r="GG263" s="415">
        <f t="shared" si="1228"/>
        <v>0</v>
      </c>
      <c r="GH263" s="415">
        <f t="shared" si="1228"/>
        <v>0</v>
      </c>
      <c r="GI263" s="415">
        <f t="shared" si="1228"/>
        <v>0</v>
      </c>
      <c r="GJ263" s="415">
        <f t="shared" si="1228"/>
        <v>0</v>
      </c>
      <c r="GK263" s="415">
        <f t="shared" si="1228"/>
        <v>0</v>
      </c>
      <c r="GL263" s="415">
        <f t="shared" si="1228"/>
        <v>0</v>
      </c>
      <c r="GM263" s="415">
        <f t="shared" si="1228"/>
        <v>0</v>
      </c>
      <c r="GN263" s="415">
        <f t="shared" si="1228"/>
        <v>0</v>
      </c>
      <c r="GO263" s="415">
        <f t="shared" si="1228"/>
        <v>0</v>
      </c>
      <c r="GP263" s="415">
        <f t="shared" si="1228"/>
        <v>0</v>
      </c>
      <c r="GQ263" s="415">
        <f t="shared" si="1228"/>
        <v>0</v>
      </c>
      <c r="GR263" s="415">
        <f t="shared" si="1228"/>
        <v>0</v>
      </c>
      <c r="GS263" s="415">
        <f t="shared" si="1228"/>
        <v>0</v>
      </c>
      <c r="GT263" s="415">
        <f t="shared" si="1228"/>
        <v>0</v>
      </c>
      <c r="GU263" s="415">
        <f t="shared" si="1228"/>
        <v>0</v>
      </c>
      <c r="GV263" s="415">
        <f t="shared" si="1228"/>
        <v>0</v>
      </c>
      <c r="GW263" s="415">
        <f t="shared" si="1228"/>
        <v>0</v>
      </c>
      <c r="GX263" s="415">
        <f t="shared" si="1228"/>
        <v>0</v>
      </c>
      <c r="GY263" s="415">
        <f t="shared" si="1228"/>
        <v>0</v>
      </c>
      <c r="GZ263" s="415">
        <f t="shared" si="1228"/>
        <v>0</v>
      </c>
      <c r="HA263" s="415">
        <f t="shared" si="1228"/>
        <v>0</v>
      </c>
      <c r="HB263" s="415">
        <f t="shared" si="1228"/>
        <v>0</v>
      </c>
      <c r="HC263" s="415">
        <f t="shared" si="1228"/>
        <v>0</v>
      </c>
      <c r="HD263" s="415">
        <f t="shared" si="1228"/>
        <v>0</v>
      </c>
      <c r="HE263" s="415">
        <f t="shared" si="1228"/>
        <v>0</v>
      </c>
      <c r="HF263" s="415">
        <f t="shared" si="1228"/>
        <v>0</v>
      </c>
      <c r="HG263" s="415">
        <f t="shared" si="1228"/>
        <v>0</v>
      </c>
      <c r="HH263" s="415">
        <f t="shared" si="1228"/>
        <v>0</v>
      </c>
      <c r="HI263" s="415">
        <f t="shared" si="1228"/>
        <v>0</v>
      </c>
      <c r="HJ263" s="415">
        <f t="shared" si="1228"/>
        <v>0</v>
      </c>
      <c r="HK263" s="415">
        <f t="shared" si="1228"/>
        <v>0</v>
      </c>
      <c r="HL263" s="415">
        <f t="shared" si="1228"/>
        <v>0</v>
      </c>
      <c r="HM263" s="415">
        <f t="shared" si="1228"/>
        <v>0</v>
      </c>
      <c r="HN263" s="415">
        <f t="shared" si="1228"/>
        <v>0</v>
      </c>
      <c r="HO263" s="415">
        <f t="shared" si="1228"/>
        <v>0</v>
      </c>
      <c r="HP263" s="415">
        <f t="shared" si="1228"/>
        <v>0</v>
      </c>
      <c r="HQ263" s="415">
        <f t="shared" si="1228"/>
        <v>0</v>
      </c>
      <c r="HR263" s="415">
        <f t="shared" si="1228"/>
        <v>0</v>
      </c>
      <c r="HS263" s="415">
        <f t="shared" si="1228"/>
        <v>0</v>
      </c>
      <c r="HT263" s="415">
        <f t="shared" si="1228"/>
        <v>0</v>
      </c>
      <c r="HU263" s="415">
        <f t="shared" si="1228"/>
        <v>0</v>
      </c>
      <c r="HV263" s="415">
        <f t="shared" si="1228"/>
        <v>0</v>
      </c>
      <c r="HW263" s="415">
        <f t="shared" si="1228"/>
        <v>0</v>
      </c>
      <c r="HX263" s="415">
        <f t="shared" si="1228"/>
        <v>0</v>
      </c>
      <c r="HY263" s="415">
        <f t="shared" si="1228"/>
        <v>0</v>
      </c>
      <c r="HZ263" s="415">
        <f t="shared" si="1228"/>
        <v>0</v>
      </c>
      <c r="IA263" s="415">
        <f t="shared" si="1228"/>
        <v>0</v>
      </c>
      <c r="IB263" s="415">
        <f t="shared" si="1228"/>
        <v>0</v>
      </c>
      <c r="IC263" s="415">
        <f t="shared" si="1228"/>
        <v>0</v>
      </c>
      <c r="ID263" s="415">
        <f t="shared" si="1228"/>
        <v>0</v>
      </c>
      <c r="IE263" s="415">
        <f t="shared" si="1228"/>
        <v>0</v>
      </c>
      <c r="IF263" s="415">
        <f t="shared" si="1228"/>
        <v>0</v>
      </c>
      <c r="IG263" s="415">
        <f t="shared" si="1228"/>
        <v>0</v>
      </c>
      <c r="IH263" s="415">
        <f t="shared" si="1228"/>
        <v>0</v>
      </c>
      <c r="II263" s="415">
        <f t="shared" si="1228"/>
        <v>0</v>
      </c>
      <c r="IJ263" s="415">
        <f t="shared" si="1228"/>
        <v>0</v>
      </c>
      <c r="IK263" s="415">
        <f t="shared" si="1228"/>
        <v>0</v>
      </c>
      <c r="IL263" s="415">
        <f t="shared" si="1228"/>
        <v>0</v>
      </c>
      <c r="IM263" s="415">
        <f t="shared" si="1228"/>
        <v>0</v>
      </c>
      <c r="IN263" s="415">
        <f t="shared" si="1228"/>
        <v>0</v>
      </c>
      <c r="IO263" s="415">
        <f t="shared" si="1228"/>
        <v>0</v>
      </c>
      <c r="IP263" s="415">
        <f t="shared" si="1228"/>
        <v>0</v>
      </c>
      <c r="IQ263" s="415">
        <f t="shared" ref="IQ263:LB263" si="1229">IQ260*IQ261*IQ262</f>
        <v>0</v>
      </c>
      <c r="IR263" s="415">
        <f t="shared" si="1229"/>
        <v>0</v>
      </c>
      <c r="IS263" s="415">
        <f t="shared" si="1229"/>
        <v>0</v>
      </c>
      <c r="IT263" s="415">
        <f t="shared" si="1229"/>
        <v>0</v>
      </c>
      <c r="IU263" s="415">
        <f t="shared" si="1229"/>
        <v>0</v>
      </c>
      <c r="IV263" s="415">
        <f t="shared" si="1229"/>
        <v>0</v>
      </c>
      <c r="IW263" s="415">
        <f t="shared" si="1229"/>
        <v>0</v>
      </c>
      <c r="IX263" s="415">
        <f t="shared" si="1229"/>
        <v>0</v>
      </c>
      <c r="IY263" s="415">
        <f t="shared" si="1229"/>
        <v>0</v>
      </c>
      <c r="IZ263" s="415">
        <f t="shared" si="1229"/>
        <v>0</v>
      </c>
      <c r="JA263" s="415">
        <f t="shared" si="1229"/>
        <v>0</v>
      </c>
      <c r="JB263" s="415">
        <f t="shared" si="1229"/>
        <v>0</v>
      </c>
      <c r="JC263" s="415">
        <f t="shared" si="1229"/>
        <v>0</v>
      </c>
      <c r="JD263" s="415">
        <f t="shared" si="1229"/>
        <v>0</v>
      </c>
      <c r="JE263" s="415">
        <f t="shared" si="1229"/>
        <v>0</v>
      </c>
      <c r="JF263" s="415">
        <f t="shared" si="1229"/>
        <v>0</v>
      </c>
      <c r="JG263" s="415">
        <f t="shared" si="1229"/>
        <v>0</v>
      </c>
      <c r="JH263" s="415">
        <f t="shared" si="1229"/>
        <v>0</v>
      </c>
      <c r="JI263" s="415">
        <f t="shared" si="1229"/>
        <v>0</v>
      </c>
      <c r="JJ263" s="415">
        <f t="shared" si="1229"/>
        <v>0</v>
      </c>
      <c r="JK263" s="415">
        <f t="shared" si="1229"/>
        <v>0</v>
      </c>
      <c r="JL263" s="415">
        <f t="shared" si="1229"/>
        <v>0</v>
      </c>
      <c r="JM263" s="415">
        <f t="shared" si="1229"/>
        <v>0</v>
      </c>
      <c r="JN263" s="415">
        <f t="shared" si="1229"/>
        <v>0</v>
      </c>
      <c r="JO263" s="415">
        <f t="shared" si="1229"/>
        <v>0</v>
      </c>
      <c r="JP263" s="415">
        <f t="shared" si="1229"/>
        <v>0</v>
      </c>
      <c r="JQ263" s="415">
        <f t="shared" si="1229"/>
        <v>0</v>
      </c>
      <c r="JR263" s="415">
        <f t="shared" si="1229"/>
        <v>0</v>
      </c>
      <c r="JS263" s="415">
        <f t="shared" si="1229"/>
        <v>0</v>
      </c>
      <c r="JT263" s="415">
        <f t="shared" si="1229"/>
        <v>0</v>
      </c>
      <c r="JU263" s="415">
        <f t="shared" si="1229"/>
        <v>0</v>
      </c>
      <c r="JV263" s="415">
        <f t="shared" si="1229"/>
        <v>0</v>
      </c>
      <c r="JW263" s="415">
        <f t="shared" si="1229"/>
        <v>0</v>
      </c>
      <c r="JX263" s="415">
        <f t="shared" si="1229"/>
        <v>0</v>
      </c>
      <c r="JY263" s="415">
        <f t="shared" si="1229"/>
        <v>0</v>
      </c>
      <c r="JZ263" s="415">
        <f t="shared" si="1229"/>
        <v>0</v>
      </c>
      <c r="KA263" s="415">
        <f t="shared" si="1229"/>
        <v>0</v>
      </c>
      <c r="KB263" s="415">
        <f t="shared" si="1229"/>
        <v>0</v>
      </c>
      <c r="KC263" s="415">
        <f t="shared" si="1229"/>
        <v>0</v>
      </c>
      <c r="KD263" s="415">
        <f t="shared" si="1229"/>
        <v>0</v>
      </c>
      <c r="KE263" s="415">
        <f t="shared" si="1229"/>
        <v>0</v>
      </c>
      <c r="KF263" s="415">
        <f t="shared" si="1229"/>
        <v>0</v>
      </c>
      <c r="KG263" s="415">
        <f t="shared" si="1229"/>
        <v>0</v>
      </c>
      <c r="KH263" s="415">
        <f t="shared" si="1229"/>
        <v>0</v>
      </c>
      <c r="KI263" s="415">
        <f t="shared" si="1229"/>
        <v>0</v>
      </c>
      <c r="KJ263" s="415">
        <f t="shared" si="1229"/>
        <v>0</v>
      </c>
      <c r="KK263" s="415">
        <f t="shared" si="1229"/>
        <v>0</v>
      </c>
      <c r="KL263" s="415">
        <f t="shared" si="1229"/>
        <v>0</v>
      </c>
      <c r="KM263" s="415">
        <f t="shared" si="1229"/>
        <v>0</v>
      </c>
      <c r="KN263" s="415">
        <f t="shared" si="1229"/>
        <v>0</v>
      </c>
      <c r="KO263" s="415">
        <f t="shared" si="1229"/>
        <v>0</v>
      </c>
      <c r="KP263" s="415">
        <f t="shared" si="1229"/>
        <v>0</v>
      </c>
      <c r="KQ263" s="415">
        <f t="shared" si="1229"/>
        <v>0</v>
      </c>
      <c r="KR263" s="415">
        <f t="shared" si="1229"/>
        <v>0</v>
      </c>
      <c r="KS263" s="415">
        <f t="shared" si="1229"/>
        <v>0</v>
      </c>
      <c r="KT263" s="415">
        <f t="shared" si="1229"/>
        <v>0</v>
      </c>
      <c r="KU263" s="415">
        <f t="shared" si="1229"/>
        <v>0</v>
      </c>
      <c r="KV263" s="415">
        <f t="shared" si="1229"/>
        <v>0</v>
      </c>
      <c r="KW263" s="415">
        <f t="shared" si="1229"/>
        <v>0</v>
      </c>
      <c r="KX263" s="415">
        <f t="shared" si="1229"/>
        <v>0</v>
      </c>
      <c r="KY263" s="415">
        <f t="shared" si="1229"/>
        <v>0</v>
      </c>
      <c r="KZ263" s="415">
        <f t="shared" si="1229"/>
        <v>0</v>
      </c>
      <c r="LA263" s="415">
        <f t="shared" si="1229"/>
        <v>0</v>
      </c>
      <c r="LB263" s="415">
        <f t="shared" si="1229"/>
        <v>0</v>
      </c>
      <c r="LC263" s="415">
        <f t="shared" ref="LC263:NN263" si="1230">LC260*LC261*LC262</f>
        <v>0</v>
      </c>
      <c r="LD263" s="415">
        <f t="shared" si="1230"/>
        <v>0</v>
      </c>
      <c r="LE263" s="415">
        <f t="shared" si="1230"/>
        <v>0</v>
      </c>
      <c r="LF263" s="415">
        <f t="shared" si="1230"/>
        <v>0</v>
      </c>
      <c r="LG263" s="415">
        <f t="shared" si="1230"/>
        <v>0</v>
      </c>
      <c r="LH263" s="415">
        <f t="shared" si="1230"/>
        <v>0</v>
      </c>
      <c r="LI263" s="415">
        <f t="shared" si="1230"/>
        <v>0</v>
      </c>
      <c r="LJ263" s="415">
        <f t="shared" si="1230"/>
        <v>0</v>
      </c>
      <c r="LK263" s="415">
        <f t="shared" si="1230"/>
        <v>0</v>
      </c>
      <c r="LL263" s="415">
        <f t="shared" si="1230"/>
        <v>0</v>
      </c>
      <c r="LM263" s="415">
        <f t="shared" si="1230"/>
        <v>0</v>
      </c>
      <c r="LN263" s="415">
        <f t="shared" si="1230"/>
        <v>0</v>
      </c>
      <c r="LO263" s="415">
        <f t="shared" si="1230"/>
        <v>0</v>
      </c>
      <c r="LP263" s="415">
        <f t="shared" si="1230"/>
        <v>0</v>
      </c>
      <c r="LQ263" s="415">
        <f t="shared" si="1230"/>
        <v>0</v>
      </c>
      <c r="LR263" s="415">
        <f t="shared" si="1230"/>
        <v>0</v>
      </c>
      <c r="LS263" s="415">
        <f t="shared" si="1230"/>
        <v>0</v>
      </c>
      <c r="LT263" s="415">
        <f t="shared" si="1230"/>
        <v>0</v>
      </c>
      <c r="LU263" s="415">
        <f t="shared" si="1230"/>
        <v>0</v>
      </c>
      <c r="LV263" s="415">
        <f t="shared" si="1230"/>
        <v>0</v>
      </c>
      <c r="LW263" s="415">
        <f t="shared" si="1230"/>
        <v>0</v>
      </c>
      <c r="LX263" s="415">
        <f t="shared" si="1230"/>
        <v>0</v>
      </c>
      <c r="LY263" s="415">
        <f t="shared" si="1230"/>
        <v>0</v>
      </c>
      <c r="LZ263" s="415">
        <f t="shared" si="1230"/>
        <v>0</v>
      </c>
      <c r="MA263" s="415">
        <f t="shared" si="1230"/>
        <v>0</v>
      </c>
      <c r="MB263" s="415">
        <f t="shared" si="1230"/>
        <v>0</v>
      </c>
      <c r="MC263" s="415">
        <f t="shared" si="1230"/>
        <v>0</v>
      </c>
      <c r="MD263" s="415">
        <f t="shared" si="1230"/>
        <v>0</v>
      </c>
      <c r="ME263" s="415">
        <f t="shared" si="1230"/>
        <v>0</v>
      </c>
      <c r="MF263" s="415">
        <f t="shared" si="1230"/>
        <v>0</v>
      </c>
      <c r="MG263" s="415">
        <f t="shared" si="1230"/>
        <v>0</v>
      </c>
      <c r="MH263" s="415">
        <f t="shared" si="1230"/>
        <v>0</v>
      </c>
      <c r="MI263" s="415">
        <f t="shared" si="1230"/>
        <v>0</v>
      </c>
      <c r="MJ263" s="415">
        <f t="shared" si="1230"/>
        <v>0</v>
      </c>
      <c r="MK263" s="415">
        <f t="shared" si="1230"/>
        <v>0</v>
      </c>
      <c r="ML263" s="415">
        <f t="shared" si="1230"/>
        <v>0</v>
      </c>
      <c r="MM263" s="415">
        <f t="shared" si="1230"/>
        <v>0</v>
      </c>
      <c r="MN263" s="415">
        <f t="shared" si="1230"/>
        <v>0</v>
      </c>
      <c r="MO263" s="415">
        <f t="shared" si="1230"/>
        <v>0</v>
      </c>
      <c r="MP263" s="415">
        <f t="shared" si="1230"/>
        <v>0</v>
      </c>
      <c r="MQ263" s="415">
        <f t="shared" si="1230"/>
        <v>0</v>
      </c>
      <c r="MR263" s="415">
        <f t="shared" si="1230"/>
        <v>0</v>
      </c>
      <c r="MS263" s="415">
        <f t="shared" si="1230"/>
        <v>0</v>
      </c>
      <c r="MT263" s="415">
        <f t="shared" si="1230"/>
        <v>0</v>
      </c>
      <c r="MU263" s="415">
        <f t="shared" si="1230"/>
        <v>0</v>
      </c>
      <c r="MV263" s="415">
        <f t="shared" si="1230"/>
        <v>0</v>
      </c>
      <c r="MW263" s="415">
        <f t="shared" si="1230"/>
        <v>0</v>
      </c>
      <c r="MX263" s="415">
        <f t="shared" si="1230"/>
        <v>0</v>
      </c>
      <c r="MY263" s="415">
        <f t="shared" si="1230"/>
        <v>0</v>
      </c>
      <c r="MZ263" s="415">
        <f t="shared" si="1230"/>
        <v>0</v>
      </c>
      <c r="NA263" s="415">
        <f t="shared" si="1230"/>
        <v>0</v>
      </c>
      <c r="NB263" s="415">
        <f t="shared" si="1230"/>
        <v>0</v>
      </c>
      <c r="NC263" s="415">
        <f t="shared" si="1230"/>
        <v>0</v>
      </c>
      <c r="ND263" s="415">
        <f t="shared" si="1230"/>
        <v>0</v>
      </c>
      <c r="NE263" s="415">
        <f t="shared" si="1230"/>
        <v>0</v>
      </c>
      <c r="NF263" s="415">
        <f t="shared" si="1230"/>
        <v>0</v>
      </c>
      <c r="NG263" s="415">
        <f t="shared" si="1230"/>
        <v>0</v>
      </c>
      <c r="NH263" s="415">
        <f t="shared" si="1230"/>
        <v>0</v>
      </c>
      <c r="NI263" s="415">
        <f t="shared" si="1230"/>
        <v>0</v>
      </c>
      <c r="NJ263" s="415">
        <f t="shared" si="1230"/>
        <v>0</v>
      </c>
      <c r="NK263" s="415">
        <f t="shared" si="1230"/>
        <v>0</v>
      </c>
      <c r="NL263" s="415">
        <f t="shared" si="1230"/>
        <v>0</v>
      </c>
      <c r="NM263" s="415">
        <f t="shared" si="1230"/>
        <v>0</v>
      </c>
      <c r="NN263" s="415">
        <f t="shared" si="1230"/>
        <v>0</v>
      </c>
      <c r="NO263" s="415">
        <f t="shared" ref="NO263:PA263" si="1231">NO260*NO261*NO262</f>
        <v>0</v>
      </c>
      <c r="NP263" s="415">
        <f t="shared" si="1231"/>
        <v>0</v>
      </c>
      <c r="NQ263" s="415">
        <f t="shared" si="1231"/>
        <v>0</v>
      </c>
      <c r="NR263" s="415">
        <f t="shared" si="1231"/>
        <v>0</v>
      </c>
      <c r="NS263" s="415">
        <f t="shared" si="1231"/>
        <v>0</v>
      </c>
      <c r="NT263" s="415">
        <f t="shared" si="1231"/>
        <v>0</v>
      </c>
      <c r="NU263" s="415">
        <f t="shared" si="1231"/>
        <v>0</v>
      </c>
      <c r="NV263" s="415">
        <f t="shared" si="1231"/>
        <v>0</v>
      </c>
      <c r="NW263" s="415">
        <f t="shared" si="1231"/>
        <v>0</v>
      </c>
      <c r="NX263" s="415">
        <f t="shared" si="1231"/>
        <v>0</v>
      </c>
      <c r="NY263" s="415">
        <f t="shared" si="1231"/>
        <v>0</v>
      </c>
      <c r="NZ263" s="415">
        <f t="shared" si="1231"/>
        <v>0</v>
      </c>
      <c r="OA263" s="415">
        <f t="shared" si="1231"/>
        <v>0</v>
      </c>
      <c r="OB263" s="415">
        <f t="shared" si="1231"/>
        <v>0</v>
      </c>
      <c r="OC263" s="415">
        <f t="shared" si="1231"/>
        <v>0</v>
      </c>
      <c r="OD263" s="415">
        <f t="shared" si="1231"/>
        <v>0</v>
      </c>
      <c r="OE263" s="415">
        <f t="shared" si="1231"/>
        <v>0</v>
      </c>
      <c r="OF263" s="415">
        <f t="shared" si="1231"/>
        <v>0</v>
      </c>
      <c r="OG263" s="415">
        <f t="shared" si="1231"/>
        <v>0</v>
      </c>
      <c r="OH263" s="415">
        <f t="shared" si="1231"/>
        <v>0</v>
      </c>
      <c r="OI263" s="415">
        <f t="shared" si="1231"/>
        <v>0</v>
      </c>
      <c r="OJ263" s="415">
        <f t="shared" si="1231"/>
        <v>0</v>
      </c>
      <c r="OK263" s="415">
        <f t="shared" si="1231"/>
        <v>0</v>
      </c>
      <c r="OL263" s="415">
        <f t="shared" si="1231"/>
        <v>0</v>
      </c>
      <c r="OM263" s="415">
        <f t="shared" si="1231"/>
        <v>0</v>
      </c>
      <c r="ON263" s="415">
        <f t="shared" si="1231"/>
        <v>0</v>
      </c>
      <c r="OO263" s="415">
        <f t="shared" si="1231"/>
        <v>0</v>
      </c>
      <c r="OP263" s="415">
        <f t="shared" si="1231"/>
        <v>0</v>
      </c>
      <c r="OQ263" s="415">
        <f t="shared" si="1231"/>
        <v>0</v>
      </c>
      <c r="OR263" s="415">
        <f t="shared" si="1231"/>
        <v>0</v>
      </c>
      <c r="OS263" s="415">
        <f t="shared" si="1231"/>
        <v>0</v>
      </c>
      <c r="OT263" s="415">
        <f t="shared" si="1231"/>
        <v>0</v>
      </c>
      <c r="OU263" s="415">
        <f t="shared" si="1231"/>
        <v>0</v>
      </c>
      <c r="OV263" s="415">
        <f t="shared" si="1231"/>
        <v>0</v>
      </c>
      <c r="OW263" s="415">
        <f t="shared" si="1231"/>
        <v>0</v>
      </c>
      <c r="OX263" s="415">
        <f t="shared" si="1231"/>
        <v>0</v>
      </c>
      <c r="OY263" s="415">
        <f t="shared" si="1231"/>
        <v>0</v>
      </c>
      <c r="OZ263" s="415">
        <f t="shared" si="1231"/>
        <v>0</v>
      </c>
      <c r="PA263" s="415">
        <f t="shared" si="1231"/>
        <v>0</v>
      </c>
    </row>
    <row r="264" spans="1:417" ht="15" customHeight="1" thickBot="1" x14ac:dyDescent="0.3">
      <c r="A264" s="525">
        <f t="shared" si="1195"/>
        <v>12</v>
      </c>
      <c r="B264" s="525" t="str">
        <f>INDEX('B12 ID ALL Exit Fees'!$S$2:$GA$2,1,MATCH($A264,'B12 ID ALL Exit Fees'!$S$1:$GA$1,0))</f>
        <v>Highline Electric Assn.</v>
      </c>
      <c r="C264" s="216">
        <f t="shared" si="1203"/>
        <v>172</v>
      </c>
      <c r="E264" s="208" t="s">
        <v>139</v>
      </c>
      <c r="L264" s="417"/>
      <c r="P264" s="215" t="s">
        <v>313</v>
      </c>
      <c r="T264" s="215"/>
      <c r="X264" s="412">
        <f>SUM($AA264:$BD264)</f>
        <v>0</v>
      </c>
      <c r="Y264" s="213"/>
      <c r="AA264" s="412">
        <f t="shared" si="1225"/>
        <v>0</v>
      </c>
      <c r="AB264" s="412">
        <f t="shared" si="1225"/>
        <v>0</v>
      </c>
      <c r="AC264" s="412">
        <f t="shared" si="1225"/>
        <v>0</v>
      </c>
      <c r="AD264" s="412">
        <f t="shared" si="1225"/>
        <v>0</v>
      </c>
      <c r="AE264" s="412">
        <f t="shared" si="1225"/>
        <v>0</v>
      </c>
      <c r="AF264" s="412">
        <f t="shared" si="1225"/>
        <v>0</v>
      </c>
      <c r="AG264" s="412">
        <f t="shared" si="1225"/>
        <v>0</v>
      </c>
      <c r="AH264" s="412">
        <f t="shared" si="1225"/>
        <v>0</v>
      </c>
      <c r="AI264" s="412">
        <f t="shared" si="1225"/>
        <v>0</v>
      </c>
      <c r="AJ264" s="412">
        <f t="shared" si="1225"/>
        <v>0</v>
      </c>
      <c r="AK264" s="412">
        <f t="shared" si="1225"/>
        <v>0</v>
      </c>
      <c r="AL264" s="412">
        <f t="shared" si="1225"/>
        <v>0</v>
      </c>
      <c r="AM264" s="412">
        <f t="shared" si="1225"/>
        <v>0</v>
      </c>
      <c r="AN264" s="412">
        <f t="shared" si="1225"/>
        <v>0</v>
      </c>
      <c r="AO264" s="412">
        <f t="shared" si="1225"/>
        <v>0</v>
      </c>
      <c r="AP264" s="412">
        <f t="shared" si="1225"/>
        <v>0</v>
      </c>
      <c r="AQ264" s="412">
        <f t="shared" si="1225"/>
        <v>0</v>
      </c>
      <c r="AR264" s="412">
        <f t="shared" si="1225"/>
        <v>0</v>
      </c>
      <c r="AS264" s="412">
        <f t="shared" si="1225"/>
        <v>0</v>
      </c>
      <c r="AT264" s="412">
        <f t="shared" si="1225"/>
        <v>0</v>
      </c>
      <c r="AU264" s="412">
        <f t="shared" si="1225"/>
        <v>0</v>
      </c>
      <c r="AV264" s="412">
        <f t="shared" si="1225"/>
        <v>0</v>
      </c>
      <c r="AW264" s="412">
        <f t="shared" si="1225"/>
        <v>0</v>
      </c>
      <c r="AX264" s="412">
        <f t="shared" si="1225"/>
        <v>0</v>
      </c>
      <c r="AY264" s="412">
        <f t="shared" si="1225"/>
        <v>0</v>
      </c>
      <c r="AZ264" s="412">
        <f t="shared" si="1225"/>
        <v>0</v>
      </c>
      <c r="BA264" s="412">
        <f t="shared" si="1225"/>
        <v>0</v>
      </c>
      <c r="BB264" s="412">
        <f t="shared" si="1225"/>
        <v>0</v>
      </c>
      <c r="BC264" s="412">
        <f t="shared" si="1225"/>
        <v>0</v>
      </c>
      <c r="BD264" s="412">
        <f t="shared" si="1225"/>
        <v>0</v>
      </c>
      <c r="BF264" s="416">
        <f>-BF263*(1-BF$14)</f>
        <v>0</v>
      </c>
      <c r="BG264" s="416">
        <f t="shared" ref="BG264:DR264" si="1232">-BG263*(1-BG$14)</f>
        <v>0</v>
      </c>
      <c r="BH264" s="416">
        <f t="shared" si="1232"/>
        <v>0</v>
      </c>
      <c r="BI264" s="416">
        <f t="shared" si="1232"/>
        <v>0</v>
      </c>
      <c r="BJ264" s="416">
        <f t="shared" si="1232"/>
        <v>0</v>
      </c>
      <c r="BK264" s="416">
        <f t="shared" si="1232"/>
        <v>0</v>
      </c>
      <c r="BL264" s="416">
        <f t="shared" si="1232"/>
        <v>0</v>
      </c>
      <c r="BM264" s="416">
        <f t="shared" si="1232"/>
        <v>0</v>
      </c>
      <c r="BN264" s="416">
        <f t="shared" si="1232"/>
        <v>0</v>
      </c>
      <c r="BO264" s="416">
        <f t="shared" si="1232"/>
        <v>0</v>
      </c>
      <c r="BP264" s="416">
        <f t="shared" si="1232"/>
        <v>0</v>
      </c>
      <c r="BQ264" s="416">
        <f t="shared" si="1232"/>
        <v>0</v>
      </c>
      <c r="BR264" s="416">
        <f t="shared" si="1232"/>
        <v>0</v>
      </c>
      <c r="BS264" s="416">
        <f t="shared" si="1232"/>
        <v>0</v>
      </c>
      <c r="BT264" s="416">
        <f t="shared" si="1232"/>
        <v>0</v>
      </c>
      <c r="BU264" s="416">
        <f t="shared" si="1232"/>
        <v>0</v>
      </c>
      <c r="BV264" s="416">
        <f t="shared" si="1232"/>
        <v>0</v>
      </c>
      <c r="BW264" s="416">
        <f t="shared" si="1232"/>
        <v>0</v>
      </c>
      <c r="BX264" s="416">
        <f t="shared" si="1232"/>
        <v>0</v>
      </c>
      <c r="BY264" s="416">
        <f t="shared" si="1232"/>
        <v>0</v>
      </c>
      <c r="BZ264" s="416">
        <f t="shared" si="1232"/>
        <v>0</v>
      </c>
      <c r="CA264" s="416">
        <f t="shared" si="1232"/>
        <v>0</v>
      </c>
      <c r="CB264" s="416">
        <f t="shared" si="1232"/>
        <v>0</v>
      </c>
      <c r="CC264" s="416">
        <f t="shared" si="1232"/>
        <v>0</v>
      </c>
      <c r="CD264" s="416">
        <f t="shared" si="1232"/>
        <v>0</v>
      </c>
      <c r="CE264" s="416">
        <f t="shared" si="1232"/>
        <v>0</v>
      </c>
      <c r="CF264" s="416">
        <f t="shared" si="1232"/>
        <v>0</v>
      </c>
      <c r="CG264" s="416">
        <f t="shared" si="1232"/>
        <v>0</v>
      </c>
      <c r="CH264" s="416">
        <f t="shared" si="1232"/>
        <v>0</v>
      </c>
      <c r="CI264" s="416">
        <f t="shared" si="1232"/>
        <v>0</v>
      </c>
      <c r="CJ264" s="416">
        <f t="shared" si="1232"/>
        <v>0</v>
      </c>
      <c r="CK264" s="416">
        <f t="shared" si="1232"/>
        <v>0</v>
      </c>
      <c r="CL264" s="416">
        <f t="shared" si="1232"/>
        <v>0</v>
      </c>
      <c r="CM264" s="416">
        <f t="shared" si="1232"/>
        <v>0</v>
      </c>
      <c r="CN264" s="416">
        <f t="shared" si="1232"/>
        <v>0</v>
      </c>
      <c r="CO264" s="416">
        <f t="shared" si="1232"/>
        <v>0</v>
      </c>
      <c r="CP264" s="416">
        <f t="shared" si="1232"/>
        <v>0</v>
      </c>
      <c r="CQ264" s="416">
        <f t="shared" si="1232"/>
        <v>0</v>
      </c>
      <c r="CR264" s="416">
        <f t="shared" si="1232"/>
        <v>0</v>
      </c>
      <c r="CS264" s="416">
        <f t="shared" si="1232"/>
        <v>0</v>
      </c>
      <c r="CT264" s="416">
        <f t="shared" si="1232"/>
        <v>0</v>
      </c>
      <c r="CU264" s="416">
        <f t="shared" si="1232"/>
        <v>0</v>
      </c>
      <c r="CV264" s="416">
        <f t="shared" si="1232"/>
        <v>0</v>
      </c>
      <c r="CW264" s="416">
        <f t="shared" si="1232"/>
        <v>0</v>
      </c>
      <c r="CX264" s="416">
        <f t="shared" si="1232"/>
        <v>0</v>
      </c>
      <c r="CY264" s="416">
        <f t="shared" si="1232"/>
        <v>0</v>
      </c>
      <c r="CZ264" s="416">
        <f t="shared" si="1232"/>
        <v>0</v>
      </c>
      <c r="DA264" s="416">
        <f t="shared" si="1232"/>
        <v>0</v>
      </c>
      <c r="DB264" s="416">
        <f t="shared" si="1232"/>
        <v>0</v>
      </c>
      <c r="DC264" s="416">
        <f t="shared" si="1232"/>
        <v>0</v>
      </c>
      <c r="DD264" s="416">
        <f t="shared" si="1232"/>
        <v>0</v>
      </c>
      <c r="DE264" s="416">
        <f t="shared" si="1232"/>
        <v>0</v>
      </c>
      <c r="DF264" s="416">
        <f t="shared" si="1232"/>
        <v>0</v>
      </c>
      <c r="DG264" s="416">
        <f t="shared" si="1232"/>
        <v>0</v>
      </c>
      <c r="DH264" s="416">
        <f t="shared" si="1232"/>
        <v>0</v>
      </c>
      <c r="DI264" s="416">
        <f t="shared" si="1232"/>
        <v>0</v>
      </c>
      <c r="DJ264" s="416">
        <f t="shared" si="1232"/>
        <v>0</v>
      </c>
      <c r="DK264" s="416">
        <f t="shared" si="1232"/>
        <v>0</v>
      </c>
      <c r="DL264" s="416">
        <f t="shared" si="1232"/>
        <v>0</v>
      </c>
      <c r="DM264" s="416">
        <f t="shared" si="1232"/>
        <v>0</v>
      </c>
      <c r="DN264" s="416">
        <f t="shared" si="1232"/>
        <v>0</v>
      </c>
      <c r="DO264" s="416">
        <f t="shared" si="1232"/>
        <v>0</v>
      </c>
      <c r="DP264" s="416">
        <f t="shared" si="1232"/>
        <v>0</v>
      </c>
      <c r="DQ264" s="416">
        <f t="shared" si="1232"/>
        <v>0</v>
      </c>
      <c r="DR264" s="416">
        <f t="shared" si="1232"/>
        <v>0</v>
      </c>
      <c r="DS264" s="416">
        <f t="shared" ref="DS264:GD264" si="1233">-DS263*(1-DS$14)</f>
        <v>0</v>
      </c>
      <c r="DT264" s="416">
        <f t="shared" si="1233"/>
        <v>0</v>
      </c>
      <c r="DU264" s="416">
        <f t="shared" si="1233"/>
        <v>0</v>
      </c>
      <c r="DV264" s="416">
        <f t="shared" si="1233"/>
        <v>0</v>
      </c>
      <c r="DW264" s="416">
        <f t="shared" si="1233"/>
        <v>0</v>
      </c>
      <c r="DX264" s="416">
        <f t="shared" si="1233"/>
        <v>0</v>
      </c>
      <c r="DY264" s="416">
        <f t="shared" si="1233"/>
        <v>0</v>
      </c>
      <c r="DZ264" s="416">
        <f t="shared" si="1233"/>
        <v>0</v>
      </c>
      <c r="EA264" s="416">
        <f t="shared" si="1233"/>
        <v>0</v>
      </c>
      <c r="EB264" s="416">
        <f t="shared" si="1233"/>
        <v>0</v>
      </c>
      <c r="EC264" s="416">
        <f t="shared" si="1233"/>
        <v>0</v>
      </c>
      <c r="ED264" s="416">
        <f t="shared" si="1233"/>
        <v>0</v>
      </c>
      <c r="EE264" s="416">
        <f t="shared" si="1233"/>
        <v>0</v>
      </c>
      <c r="EF264" s="416">
        <f t="shared" si="1233"/>
        <v>0</v>
      </c>
      <c r="EG264" s="416">
        <f t="shared" si="1233"/>
        <v>0</v>
      </c>
      <c r="EH264" s="416">
        <f t="shared" si="1233"/>
        <v>0</v>
      </c>
      <c r="EI264" s="416">
        <f t="shared" si="1233"/>
        <v>0</v>
      </c>
      <c r="EJ264" s="416">
        <f t="shared" si="1233"/>
        <v>0</v>
      </c>
      <c r="EK264" s="416">
        <f t="shared" si="1233"/>
        <v>0</v>
      </c>
      <c r="EL264" s="416">
        <f t="shared" si="1233"/>
        <v>0</v>
      </c>
      <c r="EM264" s="416">
        <f t="shared" si="1233"/>
        <v>0</v>
      </c>
      <c r="EN264" s="416">
        <f t="shared" si="1233"/>
        <v>0</v>
      </c>
      <c r="EO264" s="416">
        <f t="shared" si="1233"/>
        <v>0</v>
      </c>
      <c r="EP264" s="416">
        <f t="shared" si="1233"/>
        <v>0</v>
      </c>
      <c r="EQ264" s="416">
        <f t="shared" si="1233"/>
        <v>0</v>
      </c>
      <c r="ER264" s="416">
        <f t="shared" si="1233"/>
        <v>0</v>
      </c>
      <c r="ES264" s="416">
        <f t="shared" si="1233"/>
        <v>0</v>
      </c>
      <c r="ET264" s="416">
        <f t="shared" si="1233"/>
        <v>0</v>
      </c>
      <c r="EU264" s="416">
        <f t="shared" si="1233"/>
        <v>0</v>
      </c>
      <c r="EV264" s="416">
        <f t="shared" si="1233"/>
        <v>0</v>
      </c>
      <c r="EW264" s="416">
        <f t="shared" si="1233"/>
        <v>0</v>
      </c>
      <c r="EX264" s="416">
        <f t="shared" si="1233"/>
        <v>0</v>
      </c>
      <c r="EY264" s="416">
        <f t="shared" si="1233"/>
        <v>0</v>
      </c>
      <c r="EZ264" s="416">
        <f t="shared" si="1233"/>
        <v>0</v>
      </c>
      <c r="FA264" s="416">
        <f t="shared" si="1233"/>
        <v>0</v>
      </c>
      <c r="FB264" s="416">
        <f t="shared" si="1233"/>
        <v>0</v>
      </c>
      <c r="FC264" s="416">
        <f t="shared" si="1233"/>
        <v>0</v>
      </c>
      <c r="FD264" s="416">
        <f t="shared" si="1233"/>
        <v>0</v>
      </c>
      <c r="FE264" s="416">
        <f t="shared" si="1233"/>
        <v>0</v>
      </c>
      <c r="FF264" s="416">
        <f t="shared" si="1233"/>
        <v>0</v>
      </c>
      <c r="FG264" s="416">
        <f t="shared" si="1233"/>
        <v>0</v>
      </c>
      <c r="FH264" s="416">
        <f t="shared" si="1233"/>
        <v>0</v>
      </c>
      <c r="FI264" s="416">
        <f t="shared" si="1233"/>
        <v>0</v>
      </c>
      <c r="FJ264" s="416">
        <f t="shared" si="1233"/>
        <v>0</v>
      </c>
      <c r="FK264" s="416">
        <f t="shared" si="1233"/>
        <v>0</v>
      </c>
      <c r="FL264" s="416">
        <f t="shared" si="1233"/>
        <v>0</v>
      </c>
      <c r="FM264" s="416">
        <f t="shared" si="1233"/>
        <v>0</v>
      </c>
      <c r="FN264" s="416">
        <f t="shared" si="1233"/>
        <v>0</v>
      </c>
      <c r="FO264" s="416">
        <f t="shared" si="1233"/>
        <v>0</v>
      </c>
      <c r="FP264" s="416">
        <f t="shared" si="1233"/>
        <v>0</v>
      </c>
      <c r="FQ264" s="416">
        <f t="shared" si="1233"/>
        <v>0</v>
      </c>
      <c r="FR264" s="416">
        <f t="shared" si="1233"/>
        <v>0</v>
      </c>
      <c r="FS264" s="416">
        <f t="shared" si="1233"/>
        <v>0</v>
      </c>
      <c r="FT264" s="416">
        <f t="shared" si="1233"/>
        <v>0</v>
      </c>
      <c r="FU264" s="416">
        <f t="shared" si="1233"/>
        <v>0</v>
      </c>
      <c r="FV264" s="416">
        <f t="shared" si="1233"/>
        <v>0</v>
      </c>
      <c r="FW264" s="416">
        <f t="shared" si="1233"/>
        <v>0</v>
      </c>
      <c r="FX264" s="416">
        <f t="shared" si="1233"/>
        <v>0</v>
      </c>
      <c r="FY264" s="416">
        <f t="shared" si="1233"/>
        <v>0</v>
      </c>
      <c r="FZ264" s="416">
        <f t="shared" si="1233"/>
        <v>0</v>
      </c>
      <c r="GA264" s="416">
        <f t="shared" si="1233"/>
        <v>0</v>
      </c>
      <c r="GB264" s="416">
        <f t="shared" si="1233"/>
        <v>0</v>
      </c>
      <c r="GC264" s="416">
        <f t="shared" si="1233"/>
        <v>0</v>
      </c>
      <c r="GD264" s="416">
        <f t="shared" si="1233"/>
        <v>0</v>
      </c>
      <c r="GE264" s="416">
        <f t="shared" ref="GE264:IP264" si="1234">-GE263*(1-GE$14)</f>
        <v>0</v>
      </c>
      <c r="GF264" s="416">
        <f t="shared" si="1234"/>
        <v>0</v>
      </c>
      <c r="GG264" s="416">
        <f t="shared" si="1234"/>
        <v>0</v>
      </c>
      <c r="GH264" s="416">
        <f t="shared" si="1234"/>
        <v>0</v>
      </c>
      <c r="GI264" s="416">
        <f t="shared" si="1234"/>
        <v>0</v>
      </c>
      <c r="GJ264" s="416">
        <f t="shared" si="1234"/>
        <v>0</v>
      </c>
      <c r="GK264" s="416">
        <f t="shared" si="1234"/>
        <v>0</v>
      </c>
      <c r="GL264" s="416">
        <f t="shared" si="1234"/>
        <v>0</v>
      </c>
      <c r="GM264" s="416">
        <f t="shared" si="1234"/>
        <v>0</v>
      </c>
      <c r="GN264" s="416">
        <f t="shared" si="1234"/>
        <v>0</v>
      </c>
      <c r="GO264" s="416">
        <f t="shared" si="1234"/>
        <v>0</v>
      </c>
      <c r="GP264" s="416">
        <f t="shared" si="1234"/>
        <v>0</v>
      </c>
      <c r="GQ264" s="416">
        <f t="shared" si="1234"/>
        <v>0</v>
      </c>
      <c r="GR264" s="416">
        <f t="shared" si="1234"/>
        <v>0</v>
      </c>
      <c r="GS264" s="416">
        <f t="shared" si="1234"/>
        <v>0</v>
      </c>
      <c r="GT264" s="416">
        <f t="shared" si="1234"/>
        <v>0</v>
      </c>
      <c r="GU264" s="416">
        <f t="shared" si="1234"/>
        <v>0</v>
      </c>
      <c r="GV264" s="416">
        <f t="shared" si="1234"/>
        <v>0</v>
      </c>
      <c r="GW264" s="416">
        <f t="shared" si="1234"/>
        <v>0</v>
      </c>
      <c r="GX264" s="416">
        <f t="shared" si="1234"/>
        <v>0</v>
      </c>
      <c r="GY264" s="416">
        <f t="shared" si="1234"/>
        <v>0</v>
      </c>
      <c r="GZ264" s="416">
        <f t="shared" si="1234"/>
        <v>0</v>
      </c>
      <c r="HA264" s="416">
        <f t="shared" si="1234"/>
        <v>0</v>
      </c>
      <c r="HB264" s="416">
        <f t="shared" si="1234"/>
        <v>0</v>
      </c>
      <c r="HC264" s="416">
        <f t="shared" si="1234"/>
        <v>0</v>
      </c>
      <c r="HD264" s="416">
        <f t="shared" si="1234"/>
        <v>0</v>
      </c>
      <c r="HE264" s="416">
        <f t="shared" si="1234"/>
        <v>0</v>
      </c>
      <c r="HF264" s="416">
        <f t="shared" si="1234"/>
        <v>0</v>
      </c>
      <c r="HG264" s="416">
        <f t="shared" si="1234"/>
        <v>0</v>
      </c>
      <c r="HH264" s="416">
        <f t="shared" si="1234"/>
        <v>0</v>
      </c>
      <c r="HI264" s="416">
        <f t="shared" si="1234"/>
        <v>0</v>
      </c>
      <c r="HJ264" s="416">
        <f t="shared" si="1234"/>
        <v>0</v>
      </c>
      <c r="HK264" s="416">
        <f t="shared" si="1234"/>
        <v>0</v>
      </c>
      <c r="HL264" s="416">
        <f t="shared" si="1234"/>
        <v>0</v>
      </c>
      <c r="HM264" s="416">
        <f t="shared" si="1234"/>
        <v>0</v>
      </c>
      <c r="HN264" s="416">
        <f t="shared" si="1234"/>
        <v>0</v>
      </c>
      <c r="HO264" s="416">
        <f t="shared" si="1234"/>
        <v>0</v>
      </c>
      <c r="HP264" s="416">
        <f t="shared" si="1234"/>
        <v>0</v>
      </c>
      <c r="HQ264" s="416">
        <f t="shared" si="1234"/>
        <v>0</v>
      </c>
      <c r="HR264" s="416">
        <f t="shared" si="1234"/>
        <v>0</v>
      </c>
      <c r="HS264" s="416">
        <f t="shared" si="1234"/>
        <v>0</v>
      </c>
      <c r="HT264" s="416">
        <f t="shared" si="1234"/>
        <v>0</v>
      </c>
      <c r="HU264" s="416">
        <f t="shared" si="1234"/>
        <v>0</v>
      </c>
      <c r="HV264" s="416">
        <f t="shared" si="1234"/>
        <v>0</v>
      </c>
      <c r="HW264" s="416">
        <f t="shared" si="1234"/>
        <v>0</v>
      </c>
      <c r="HX264" s="416">
        <f t="shared" si="1234"/>
        <v>0</v>
      </c>
      <c r="HY264" s="416">
        <f t="shared" si="1234"/>
        <v>0</v>
      </c>
      <c r="HZ264" s="416">
        <f t="shared" si="1234"/>
        <v>0</v>
      </c>
      <c r="IA264" s="416">
        <f t="shared" si="1234"/>
        <v>0</v>
      </c>
      <c r="IB264" s="416">
        <f t="shared" si="1234"/>
        <v>0</v>
      </c>
      <c r="IC264" s="416">
        <f t="shared" si="1234"/>
        <v>0</v>
      </c>
      <c r="ID264" s="416">
        <f t="shared" si="1234"/>
        <v>0</v>
      </c>
      <c r="IE264" s="416">
        <f t="shared" si="1234"/>
        <v>0</v>
      </c>
      <c r="IF264" s="416">
        <f t="shared" si="1234"/>
        <v>0</v>
      </c>
      <c r="IG264" s="416">
        <f t="shared" si="1234"/>
        <v>0</v>
      </c>
      <c r="IH264" s="416">
        <f t="shared" si="1234"/>
        <v>0</v>
      </c>
      <c r="II264" s="416">
        <f t="shared" si="1234"/>
        <v>0</v>
      </c>
      <c r="IJ264" s="416">
        <f t="shared" si="1234"/>
        <v>0</v>
      </c>
      <c r="IK264" s="416">
        <f t="shared" si="1234"/>
        <v>0</v>
      </c>
      <c r="IL264" s="416">
        <f t="shared" si="1234"/>
        <v>0</v>
      </c>
      <c r="IM264" s="416">
        <f t="shared" si="1234"/>
        <v>0</v>
      </c>
      <c r="IN264" s="416">
        <f t="shared" si="1234"/>
        <v>0</v>
      </c>
      <c r="IO264" s="416">
        <f t="shared" si="1234"/>
        <v>0</v>
      </c>
      <c r="IP264" s="416">
        <f t="shared" si="1234"/>
        <v>0</v>
      </c>
      <c r="IQ264" s="416">
        <f t="shared" ref="IQ264:LB264" si="1235">-IQ263*(1-IQ$14)</f>
        <v>0</v>
      </c>
      <c r="IR264" s="416">
        <f t="shared" si="1235"/>
        <v>0</v>
      </c>
      <c r="IS264" s="416">
        <f t="shared" si="1235"/>
        <v>0</v>
      </c>
      <c r="IT264" s="416">
        <f t="shared" si="1235"/>
        <v>0</v>
      </c>
      <c r="IU264" s="416">
        <f t="shared" si="1235"/>
        <v>0</v>
      </c>
      <c r="IV264" s="416">
        <f t="shared" si="1235"/>
        <v>0</v>
      </c>
      <c r="IW264" s="416">
        <f t="shared" si="1235"/>
        <v>0</v>
      </c>
      <c r="IX264" s="416">
        <f t="shared" si="1235"/>
        <v>0</v>
      </c>
      <c r="IY264" s="416">
        <f t="shared" si="1235"/>
        <v>0</v>
      </c>
      <c r="IZ264" s="416">
        <f t="shared" si="1235"/>
        <v>0</v>
      </c>
      <c r="JA264" s="416">
        <f t="shared" si="1235"/>
        <v>0</v>
      </c>
      <c r="JB264" s="416">
        <f t="shared" si="1235"/>
        <v>0</v>
      </c>
      <c r="JC264" s="416">
        <f t="shared" si="1235"/>
        <v>0</v>
      </c>
      <c r="JD264" s="416">
        <f t="shared" si="1235"/>
        <v>0</v>
      </c>
      <c r="JE264" s="416">
        <f t="shared" si="1235"/>
        <v>0</v>
      </c>
      <c r="JF264" s="416">
        <f t="shared" si="1235"/>
        <v>0</v>
      </c>
      <c r="JG264" s="416">
        <f t="shared" si="1235"/>
        <v>0</v>
      </c>
      <c r="JH264" s="416">
        <f t="shared" si="1235"/>
        <v>0</v>
      </c>
      <c r="JI264" s="416">
        <f t="shared" si="1235"/>
        <v>0</v>
      </c>
      <c r="JJ264" s="416">
        <f t="shared" si="1235"/>
        <v>0</v>
      </c>
      <c r="JK264" s="416">
        <f t="shared" si="1235"/>
        <v>0</v>
      </c>
      <c r="JL264" s="416">
        <f t="shared" si="1235"/>
        <v>0</v>
      </c>
      <c r="JM264" s="416">
        <f t="shared" si="1235"/>
        <v>0</v>
      </c>
      <c r="JN264" s="416">
        <f t="shared" si="1235"/>
        <v>0</v>
      </c>
      <c r="JO264" s="416">
        <f t="shared" si="1235"/>
        <v>0</v>
      </c>
      <c r="JP264" s="416">
        <f t="shared" si="1235"/>
        <v>0</v>
      </c>
      <c r="JQ264" s="416">
        <f t="shared" si="1235"/>
        <v>0</v>
      </c>
      <c r="JR264" s="416">
        <f t="shared" si="1235"/>
        <v>0</v>
      </c>
      <c r="JS264" s="416">
        <f t="shared" si="1235"/>
        <v>0</v>
      </c>
      <c r="JT264" s="416">
        <f t="shared" si="1235"/>
        <v>0</v>
      </c>
      <c r="JU264" s="416">
        <f t="shared" si="1235"/>
        <v>0</v>
      </c>
      <c r="JV264" s="416">
        <f t="shared" si="1235"/>
        <v>0</v>
      </c>
      <c r="JW264" s="416">
        <f t="shared" si="1235"/>
        <v>0</v>
      </c>
      <c r="JX264" s="416">
        <f t="shared" si="1235"/>
        <v>0</v>
      </c>
      <c r="JY264" s="416">
        <f t="shared" si="1235"/>
        <v>0</v>
      </c>
      <c r="JZ264" s="416">
        <f t="shared" si="1235"/>
        <v>0</v>
      </c>
      <c r="KA264" s="416">
        <f t="shared" si="1235"/>
        <v>0</v>
      </c>
      <c r="KB264" s="416">
        <f t="shared" si="1235"/>
        <v>0</v>
      </c>
      <c r="KC264" s="416">
        <f t="shared" si="1235"/>
        <v>0</v>
      </c>
      <c r="KD264" s="416">
        <f t="shared" si="1235"/>
        <v>0</v>
      </c>
      <c r="KE264" s="416">
        <f t="shared" si="1235"/>
        <v>0</v>
      </c>
      <c r="KF264" s="416">
        <f t="shared" si="1235"/>
        <v>0</v>
      </c>
      <c r="KG264" s="416">
        <f t="shared" si="1235"/>
        <v>0</v>
      </c>
      <c r="KH264" s="416">
        <f t="shared" si="1235"/>
        <v>0</v>
      </c>
      <c r="KI264" s="416">
        <f t="shared" si="1235"/>
        <v>0</v>
      </c>
      <c r="KJ264" s="416">
        <f t="shared" si="1235"/>
        <v>0</v>
      </c>
      <c r="KK264" s="416">
        <f t="shared" si="1235"/>
        <v>0</v>
      </c>
      <c r="KL264" s="416">
        <f t="shared" si="1235"/>
        <v>0</v>
      </c>
      <c r="KM264" s="416">
        <f t="shared" si="1235"/>
        <v>0</v>
      </c>
      <c r="KN264" s="416">
        <f t="shared" si="1235"/>
        <v>0</v>
      </c>
      <c r="KO264" s="416">
        <f t="shared" si="1235"/>
        <v>0</v>
      </c>
      <c r="KP264" s="416">
        <f t="shared" si="1235"/>
        <v>0</v>
      </c>
      <c r="KQ264" s="416">
        <f t="shared" si="1235"/>
        <v>0</v>
      </c>
      <c r="KR264" s="416">
        <f t="shared" si="1235"/>
        <v>0</v>
      </c>
      <c r="KS264" s="416">
        <f t="shared" si="1235"/>
        <v>0</v>
      </c>
      <c r="KT264" s="416">
        <f t="shared" si="1235"/>
        <v>0</v>
      </c>
      <c r="KU264" s="416">
        <f t="shared" si="1235"/>
        <v>0</v>
      </c>
      <c r="KV264" s="416">
        <f t="shared" si="1235"/>
        <v>0</v>
      </c>
      <c r="KW264" s="416">
        <f t="shared" si="1235"/>
        <v>0</v>
      </c>
      <c r="KX264" s="416">
        <f t="shared" si="1235"/>
        <v>0</v>
      </c>
      <c r="KY264" s="416">
        <f t="shared" si="1235"/>
        <v>0</v>
      </c>
      <c r="KZ264" s="416">
        <f t="shared" si="1235"/>
        <v>0</v>
      </c>
      <c r="LA264" s="416">
        <f t="shared" si="1235"/>
        <v>0</v>
      </c>
      <c r="LB264" s="416">
        <f t="shared" si="1235"/>
        <v>0</v>
      </c>
      <c r="LC264" s="416">
        <f t="shared" ref="LC264:NN264" si="1236">-LC263*(1-LC$14)</f>
        <v>0</v>
      </c>
      <c r="LD264" s="416">
        <f t="shared" si="1236"/>
        <v>0</v>
      </c>
      <c r="LE264" s="416">
        <f t="shared" si="1236"/>
        <v>0</v>
      </c>
      <c r="LF264" s="416">
        <f t="shared" si="1236"/>
        <v>0</v>
      </c>
      <c r="LG264" s="416">
        <f t="shared" si="1236"/>
        <v>0</v>
      </c>
      <c r="LH264" s="416">
        <f t="shared" si="1236"/>
        <v>0</v>
      </c>
      <c r="LI264" s="416">
        <f t="shared" si="1236"/>
        <v>0</v>
      </c>
      <c r="LJ264" s="416">
        <f t="shared" si="1236"/>
        <v>0</v>
      </c>
      <c r="LK264" s="416">
        <f t="shared" si="1236"/>
        <v>0</v>
      </c>
      <c r="LL264" s="416">
        <f t="shared" si="1236"/>
        <v>0</v>
      </c>
      <c r="LM264" s="416">
        <f t="shared" si="1236"/>
        <v>0</v>
      </c>
      <c r="LN264" s="416">
        <f t="shared" si="1236"/>
        <v>0</v>
      </c>
      <c r="LO264" s="416">
        <f t="shared" si="1236"/>
        <v>0</v>
      </c>
      <c r="LP264" s="416">
        <f t="shared" si="1236"/>
        <v>0</v>
      </c>
      <c r="LQ264" s="416">
        <f t="shared" si="1236"/>
        <v>0</v>
      </c>
      <c r="LR264" s="416">
        <f t="shared" si="1236"/>
        <v>0</v>
      </c>
      <c r="LS264" s="416">
        <f t="shared" si="1236"/>
        <v>0</v>
      </c>
      <c r="LT264" s="416">
        <f t="shared" si="1236"/>
        <v>0</v>
      </c>
      <c r="LU264" s="416">
        <f t="shared" si="1236"/>
        <v>0</v>
      </c>
      <c r="LV264" s="416">
        <f t="shared" si="1236"/>
        <v>0</v>
      </c>
      <c r="LW264" s="416">
        <f t="shared" si="1236"/>
        <v>0</v>
      </c>
      <c r="LX264" s="416">
        <f t="shared" si="1236"/>
        <v>0</v>
      </c>
      <c r="LY264" s="416">
        <f t="shared" si="1236"/>
        <v>0</v>
      </c>
      <c r="LZ264" s="416">
        <f t="shared" si="1236"/>
        <v>0</v>
      </c>
      <c r="MA264" s="416">
        <f t="shared" si="1236"/>
        <v>0</v>
      </c>
      <c r="MB264" s="416">
        <f t="shared" si="1236"/>
        <v>0</v>
      </c>
      <c r="MC264" s="416">
        <f t="shared" si="1236"/>
        <v>0</v>
      </c>
      <c r="MD264" s="416">
        <f t="shared" si="1236"/>
        <v>0</v>
      </c>
      <c r="ME264" s="416">
        <f t="shared" si="1236"/>
        <v>0</v>
      </c>
      <c r="MF264" s="416">
        <f t="shared" si="1236"/>
        <v>0</v>
      </c>
      <c r="MG264" s="416">
        <f t="shared" si="1236"/>
        <v>0</v>
      </c>
      <c r="MH264" s="416">
        <f t="shared" si="1236"/>
        <v>0</v>
      </c>
      <c r="MI264" s="416">
        <f t="shared" si="1236"/>
        <v>0</v>
      </c>
      <c r="MJ264" s="416">
        <f t="shared" si="1236"/>
        <v>0</v>
      </c>
      <c r="MK264" s="416">
        <f t="shared" si="1236"/>
        <v>0</v>
      </c>
      <c r="ML264" s="416">
        <f t="shared" si="1236"/>
        <v>0</v>
      </c>
      <c r="MM264" s="416">
        <f t="shared" si="1236"/>
        <v>0</v>
      </c>
      <c r="MN264" s="416">
        <f t="shared" si="1236"/>
        <v>0</v>
      </c>
      <c r="MO264" s="416">
        <f t="shared" si="1236"/>
        <v>0</v>
      </c>
      <c r="MP264" s="416">
        <f t="shared" si="1236"/>
        <v>0</v>
      </c>
      <c r="MQ264" s="416">
        <f t="shared" si="1236"/>
        <v>0</v>
      </c>
      <c r="MR264" s="416">
        <f t="shared" si="1236"/>
        <v>0</v>
      </c>
      <c r="MS264" s="416">
        <f t="shared" si="1236"/>
        <v>0</v>
      </c>
      <c r="MT264" s="416">
        <f t="shared" si="1236"/>
        <v>0</v>
      </c>
      <c r="MU264" s="416">
        <f t="shared" si="1236"/>
        <v>0</v>
      </c>
      <c r="MV264" s="416">
        <f t="shared" si="1236"/>
        <v>0</v>
      </c>
      <c r="MW264" s="416">
        <f t="shared" si="1236"/>
        <v>0</v>
      </c>
      <c r="MX264" s="416">
        <f t="shared" si="1236"/>
        <v>0</v>
      </c>
      <c r="MY264" s="416">
        <f t="shared" si="1236"/>
        <v>0</v>
      </c>
      <c r="MZ264" s="416">
        <f t="shared" si="1236"/>
        <v>0</v>
      </c>
      <c r="NA264" s="416">
        <f t="shared" si="1236"/>
        <v>0</v>
      </c>
      <c r="NB264" s="416">
        <f t="shared" si="1236"/>
        <v>0</v>
      </c>
      <c r="NC264" s="416">
        <f t="shared" si="1236"/>
        <v>0</v>
      </c>
      <c r="ND264" s="416">
        <f t="shared" si="1236"/>
        <v>0</v>
      </c>
      <c r="NE264" s="416">
        <f t="shared" si="1236"/>
        <v>0</v>
      </c>
      <c r="NF264" s="416">
        <f t="shared" si="1236"/>
        <v>0</v>
      </c>
      <c r="NG264" s="416">
        <f t="shared" si="1236"/>
        <v>0</v>
      </c>
      <c r="NH264" s="416">
        <f t="shared" si="1236"/>
        <v>0</v>
      </c>
      <c r="NI264" s="416">
        <f t="shared" si="1236"/>
        <v>0</v>
      </c>
      <c r="NJ264" s="416">
        <f t="shared" si="1236"/>
        <v>0</v>
      </c>
      <c r="NK264" s="416">
        <f t="shared" si="1236"/>
        <v>0</v>
      </c>
      <c r="NL264" s="416">
        <f t="shared" si="1236"/>
        <v>0</v>
      </c>
      <c r="NM264" s="416">
        <f t="shared" si="1236"/>
        <v>0</v>
      </c>
      <c r="NN264" s="416">
        <f t="shared" si="1236"/>
        <v>0</v>
      </c>
      <c r="NO264" s="416">
        <f t="shared" ref="NO264:PA264" si="1237">-NO263*(1-NO$14)</f>
        <v>0</v>
      </c>
      <c r="NP264" s="416">
        <f t="shared" si="1237"/>
        <v>0</v>
      </c>
      <c r="NQ264" s="416">
        <f t="shared" si="1237"/>
        <v>0</v>
      </c>
      <c r="NR264" s="416">
        <f t="shared" si="1237"/>
        <v>0</v>
      </c>
      <c r="NS264" s="416">
        <f t="shared" si="1237"/>
        <v>0</v>
      </c>
      <c r="NT264" s="416">
        <f t="shared" si="1237"/>
        <v>0</v>
      </c>
      <c r="NU264" s="416">
        <f t="shared" si="1237"/>
        <v>0</v>
      </c>
      <c r="NV264" s="416">
        <f t="shared" si="1237"/>
        <v>0</v>
      </c>
      <c r="NW264" s="416">
        <f t="shared" si="1237"/>
        <v>0</v>
      </c>
      <c r="NX264" s="416">
        <f t="shared" si="1237"/>
        <v>0</v>
      </c>
      <c r="NY264" s="416">
        <f t="shared" si="1237"/>
        <v>0</v>
      </c>
      <c r="NZ264" s="416">
        <f t="shared" si="1237"/>
        <v>0</v>
      </c>
      <c r="OA264" s="416">
        <f t="shared" si="1237"/>
        <v>0</v>
      </c>
      <c r="OB264" s="416">
        <f t="shared" si="1237"/>
        <v>0</v>
      </c>
      <c r="OC264" s="416">
        <f t="shared" si="1237"/>
        <v>0</v>
      </c>
      <c r="OD264" s="416">
        <f t="shared" si="1237"/>
        <v>0</v>
      </c>
      <c r="OE264" s="416">
        <f t="shared" si="1237"/>
        <v>0</v>
      </c>
      <c r="OF264" s="416">
        <f t="shared" si="1237"/>
        <v>0</v>
      </c>
      <c r="OG264" s="416">
        <f t="shared" si="1237"/>
        <v>0</v>
      </c>
      <c r="OH264" s="416">
        <f t="shared" si="1237"/>
        <v>0</v>
      </c>
      <c r="OI264" s="416">
        <f t="shared" si="1237"/>
        <v>0</v>
      </c>
      <c r="OJ264" s="416">
        <f t="shared" si="1237"/>
        <v>0</v>
      </c>
      <c r="OK264" s="416">
        <f t="shared" si="1237"/>
        <v>0</v>
      </c>
      <c r="OL264" s="416">
        <f t="shared" si="1237"/>
        <v>0</v>
      </c>
      <c r="OM264" s="416">
        <f t="shared" si="1237"/>
        <v>0</v>
      </c>
      <c r="ON264" s="416">
        <f t="shared" si="1237"/>
        <v>0</v>
      </c>
      <c r="OO264" s="416">
        <f t="shared" si="1237"/>
        <v>0</v>
      </c>
      <c r="OP264" s="416">
        <f t="shared" si="1237"/>
        <v>0</v>
      </c>
      <c r="OQ264" s="416">
        <f t="shared" si="1237"/>
        <v>0</v>
      </c>
      <c r="OR264" s="416">
        <f t="shared" si="1237"/>
        <v>0</v>
      </c>
      <c r="OS264" s="416">
        <f t="shared" si="1237"/>
        <v>0</v>
      </c>
      <c r="OT264" s="416">
        <f t="shared" si="1237"/>
        <v>0</v>
      </c>
      <c r="OU264" s="416">
        <f t="shared" si="1237"/>
        <v>0</v>
      </c>
      <c r="OV264" s="416">
        <f t="shared" si="1237"/>
        <v>0</v>
      </c>
      <c r="OW264" s="416">
        <f t="shared" si="1237"/>
        <v>0</v>
      </c>
      <c r="OX264" s="416">
        <f t="shared" si="1237"/>
        <v>0</v>
      </c>
      <c r="OY264" s="416">
        <f t="shared" si="1237"/>
        <v>0</v>
      </c>
      <c r="OZ264" s="416">
        <f t="shared" si="1237"/>
        <v>0</v>
      </c>
      <c r="PA264" s="416">
        <f t="shared" si="1237"/>
        <v>0</v>
      </c>
    </row>
    <row r="265" spans="1:417" ht="15" customHeight="1" thickBot="1" x14ac:dyDescent="0.3">
      <c r="A265" s="525">
        <f t="shared" si="1195"/>
        <v>12</v>
      </c>
      <c r="B265" s="525" t="str">
        <f>INDEX('B12 ID ALL Exit Fees'!$S$2:$GA$2,1,MATCH($A265,'B12 ID ALL Exit Fees'!$S$1:$GA$1,0))</f>
        <v>Highline Electric Assn.</v>
      </c>
      <c r="C265" s="216">
        <f t="shared" si="1203"/>
        <v>173</v>
      </c>
      <c r="E265" s="208" t="s">
        <v>394</v>
      </c>
      <c r="L265" s="417"/>
      <c r="P265" s="215" t="s">
        <v>313</v>
      </c>
      <c r="T265" s="215" t="str">
        <f>"["&amp;$C263&amp;"]+["&amp;$C264&amp;"]"</f>
        <v>[171]+[172]</v>
      </c>
      <c r="W265" s="396"/>
      <c r="X265" s="413">
        <f>SUM($AA265:$BD265)</f>
        <v>0</v>
      </c>
      <c r="Y265" s="397"/>
      <c r="AA265" s="411">
        <f t="shared" si="1225"/>
        <v>0</v>
      </c>
      <c r="AB265" s="411">
        <f t="shared" si="1225"/>
        <v>0</v>
      </c>
      <c r="AC265" s="411">
        <f t="shared" si="1225"/>
        <v>0</v>
      </c>
      <c r="AD265" s="411">
        <f t="shared" si="1225"/>
        <v>0</v>
      </c>
      <c r="AE265" s="411">
        <f t="shared" si="1225"/>
        <v>0</v>
      </c>
      <c r="AF265" s="411">
        <f t="shared" si="1225"/>
        <v>0</v>
      </c>
      <c r="AG265" s="411">
        <f t="shared" si="1225"/>
        <v>0</v>
      </c>
      <c r="AH265" s="411">
        <f t="shared" si="1225"/>
        <v>0</v>
      </c>
      <c r="AI265" s="411">
        <f t="shared" si="1225"/>
        <v>0</v>
      </c>
      <c r="AJ265" s="411">
        <f t="shared" si="1225"/>
        <v>0</v>
      </c>
      <c r="AK265" s="411">
        <f t="shared" si="1225"/>
        <v>0</v>
      </c>
      <c r="AL265" s="411">
        <f t="shared" si="1225"/>
        <v>0</v>
      </c>
      <c r="AM265" s="411">
        <f t="shared" si="1225"/>
        <v>0</v>
      </c>
      <c r="AN265" s="411">
        <f t="shared" si="1225"/>
        <v>0</v>
      </c>
      <c r="AO265" s="411">
        <f t="shared" si="1225"/>
        <v>0</v>
      </c>
      <c r="AP265" s="411">
        <f t="shared" si="1225"/>
        <v>0</v>
      </c>
      <c r="AQ265" s="411">
        <f t="shared" si="1225"/>
        <v>0</v>
      </c>
      <c r="AR265" s="411">
        <f t="shared" si="1225"/>
        <v>0</v>
      </c>
      <c r="AS265" s="411">
        <f t="shared" si="1225"/>
        <v>0</v>
      </c>
      <c r="AT265" s="411">
        <f t="shared" si="1225"/>
        <v>0</v>
      </c>
      <c r="AU265" s="411">
        <f t="shared" si="1225"/>
        <v>0</v>
      </c>
      <c r="AV265" s="411">
        <f t="shared" si="1225"/>
        <v>0</v>
      </c>
      <c r="AW265" s="411">
        <f t="shared" si="1225"/>
        <v>0</v>
      </c>
      <c r="AX265" s="411">
        <f t="shared" si="1225"/>
        <v>0</v>
      </c>
      <c r="AY265" s="411">
        <f t="shared" si="1225"/>
        <v>0</v>
      </c>
      <c r="AZ265" s="411">
        <f t="shared" si="1225"/>
        <v>0</v>
      </c>
      <c r="BA265" s="411">
        <f t="shared" si="1225"/>
        <v>0</v>
      </c>
      <c r="BB265" s="411">
        <f t="shared" si="1225"/>
        <v>0</v>
      </c>
      <c r="BC265" s="411">
        <f t="shared" si="1225"/>
        <v>0</v>
      </c>
      <c r="BD265" s="411">
        <f t="shared" si="1225"/>
        <v>0</v>
      </c>
      <c r="BF265" s="415">
        <f t="shared" ref="BF265:DQ265" si="1238">SUM(BF263:BF264)</f>
        <v>0</v>
      </c>
      <c r="BG265" s="415">
        <f t="shared" si="1238"/>
        <v>0</v>
      </c>
      <c r="BH265" s="415">
        <f t="shared" si="1238"/>
        <v>0</v>
      </c>
      <c r="BI265" s="415">
        <f t="shared" si="1238"/>
        <v>0</v>
      </c>
      <c r="BJ265" s="415">
        <f t="shared" si="1238"/>
        <v>0</v>
      </c>
      <c r="BK265" s="415">
        <f t="shared" si="1238"/>
        <v>0</v>
      </c>
      <c r="BL265" s="415">
        <f t="shared" si="1238"/>
        <v>0</v>
      </c>
      <c r="BM265" s="415">
        <f t="shared" si="1238"/>
        <v>0</v>
      </c>
      <c r="BN265" s="415">
        <f t="shared" si="1238"/>
        <v>0</v>
      </c>
      <c r="BO265" s="415">
        <f t="shared" si="1238"/>
        <v>0</v>
      </c>
      <c r="BP265" s="415">
        <f t="shared" si="1238"/>
        <v>0</v>
      </c>
      <c r="BQ265" s="415">
        <f t="shared" si="1238"/>
        <v>0</v>
      </c>
      <c r="BR265" s="415">
        <f t="shared" si="1238"/>
        <v>0</v>
      </c>
      <c r="BS265" s="415">
        <f t="shared" si="1238"/>
        <v>0</v>
      </c>
      <c r="BT265" s="415">
        <f t="shared" si="1238"/>
        <v>0</v>
      </c>
      <c r="BU265" s="415">
        <f t="shared" si="1238"/>
        <v>0</v>
      </c>
      <c r="BV265" s="415">
        <f t="shared" si="1238"/>
        <v>0</v>
      </c>
      <c r="BW265" s="415">
        <f t="shared" si="1238"/>
        <v>0</v>
      </c>
      <c r="BX265" s="415">
        <f t="shared" si="1238"/>
        <v>0</v>
      </c>
      <c r="BY265" s="415">
        <f t="shared" si="1238"/>
        <v>0</v>
      </c>
      <c r="BZ265" s="415">
        <f t="shared" si="1238"/>
        <v>0</v>
      </c>
      <c r="CA265" s="415">
        <f t="shared" si="1238"/>
        <v>0</v>
      </c>
      <c r="CB265" s="415">
        <f t="shared" si="1238"/>
        <v>0</v>
      </c>
      <c r="CC265" s="415">
        <f t="shared" si="1238"/>
        <v>0</v>
      </c>
      <c r="CD265" s="415">
        <f t="shared" si="1238"/>
        <v>0</v>
      </c>
      <c r="CE265" s="415">
        <f t="shared" si="1238"/>
        <v>0</v>
      </c>
      <c r="CF265" s="415">
        <f t="shared" si="1238"/>
        <v>0</v>
      </c>
      <c r="CG265" s="415">
        <f t="shared" si="1238"/>
        <v>0</v>
      </c>
      <c r="CH265" s="415">
        <f t="shared" si="1238"/>
        <v>0</v>
      </c>
      <c r="CI265" s="415">
        <f t="shared" si="1238"/>
        <v>0</v>
      </c>
      <c r="CJ265" s="415">
        <f t="shared" si="1238"/>
        <v>0</v>
      </c>
      <c r="CK265" s="415">
        <f t="shared" si="1238"/>
        <v>0</v>
      </c>
      <c r="CL265" s="415">
        <f t="shared" si="1238"/>
        <v>0</v>
      </c>
      <c r="CM265" s="415">
        <f t="shared" si="1238"/>
        <v>0</v>
      </c>
      <c r="CN265" s="415">
        <f t="shared" si="1238"/>
        <v>0</v>
      </c>
      <c r="CO265" s="415">
        <f t="shared" si="1238"/>
        <v>0</v>
      </c>
      <c r="CP265" s="415">
        <f t="shared" si="1238"/>
        <v>0</v>
      </c>
      <c r="CQ265" s="415">
        <f t="shared" si="1238"/>
        <v>0</v>
      </c>
      <c r="CR265" s="415">
        <f t="shared" si="1238"/>
        <v>0</v>
      </c>
      <c r="CS265" s="415">
        <f t="shared" si="1238"/>
        <v>0</v>
      </c>
      <c r="CT265" s="415">
        <f t="shared" si="1238"/>
        <v>0</v>
      </c>
      <c r="CU265" s="415">
        <f t="shared" si="1238"/>
        <v>0</v>
      </c>
      <c r="CV265" s="415">
        <f t="shared" si="1238"/>
        <v>0</v>
      </c>
      <c r="CW265" s="415">
        <f t="shared" si="1238"/>
        <v>0</v>
      </c>
      <c r="CX265" s="415">
        <f t="shared" si="1238"/>
        <v>0</v>
      </c>
      <c r="CY265" s="415">
        <f t="shared" si="1238"/>
        <v>0</v>
      </c>
      <c r="CZ265" s="415">
        <f t="shared" si="1238"/>
        <v>0</v>
      </c>
      <c r="DA265" s="415">
        <f t="shared" si="1238"/>
        <v>0</v>
      </c>
      <c r="DB265" s="415">
        <f t="shared" si="1238"/>
        <v>0</v>
      </c>
      <c r="DC265" s="415">
        <f t="shared" si="1238"/>
        <v>0</v>
      </c>
      <c r="DD265" s="415">
        <f t="shared" si="1238"/>
        <v>0</v>
      </c>
      <c r="DE265" s="415">
        <f t="shared" si="1238"/>
        <v>0</v>
      </c>
      <c r="DF265" s="415">
        <f t="shared" si="1238"/>
        <v>0</v>
      </c>
      <c r="DG265" s="415">
        <f t="shared" si="1238"/>
        <v>0</v>
      </c>
      <c r="DH265" s="415">
        <f t="shared" si="1238"/>
        <v>0</v>
      </c>
      <c r="DI265" s="415">
        <f t="shared" si="1238"/>
        <v>0</v>
      </c>
      <c r="DJ265" s="415">
        <f t="shared" si="1238"/>
        <v>0</v>
      </c>
      <c r="DK265" s="415">
        <f t="shared" si="1238"/>
        <v>0</v>
      </c>
      <c r="DL265" s="415">
        <f t="shared" si="1238"/>
        <v>0</v>
      </c>
      <c r="DM265" s="415">
        <f t="shared" si="1238"/>
        <v>0</v>
      </c>
      <c r="DN265" s="415">
        <f t="shared" si="1238"/>
        <v>0</v>
      </c>
      <c r="DO265" s="415">
        <f t="shared" si="1238"/>
        <v>0</v>
      </c>
      <c r="DP265" s="415">
        <f t="shared" si="1238"/>
        <v>0</v>
      </c>
      <c r="DQ265" s="415">
        <f t="shared" si="1238"/>
        <v>0</v>
      </c>
      <c r="DR265" s="415">
        <f t="shared" ref="DR265:GC265" si="1239">SUM(DR263:DR264)</f>
        <v>0</v>
      </c>
      <c r="DS265" s="415">
        <f t="shared" si="1239"/>
        <v>0</v>
      </c>
      <c r="DT265" s="415">
        <f t="shared" si="1239"/>
        <v>0</v>
      </c>
      <c r="DU265" s="415">
        <f t="shared" si="1239"/>
        <v>0</v>
      </c>
      <c r="DV265" s="415">
        <f t="shared" si="1239"/>
        <v>0</v>
      </c>
      <c r="DW265" s="415">
        <f t="shared" si="1239"/>
        <v>0</v>
      </c>
      <c r="DX265" s="415">
        <f t="shared" si="1239"/>
        <v>0</v>
      </c>
      <c r="DY265" s="415">
        <f t="shared" si="1239"/>
        <v>0</v>
      </c>
      <c r="DZ265" s="415">
        <f t="shared" si="1239"/>
        <v>0</v>
      </c>
      <c r="EA265" s="415">
        <f t="shared" si="1239"/>
        <v>0</v>
      </c>
      <c r="EB265" s="415">
        <f t="shared" si="1239"/>
        <v>0</v>
      </c>
      <c r="EC265" s="415">
        <f t="shared" si="1239"/>
        <v>0</v>
      </c>
      <c r="ED265" s="415">
        <f t="shared" si="1239"/>
        <v>0</v>
      </c>
      <c r="EE265" s="415">
        <f t="shared" si="1239"/>
        <v>0</v>
      </c>
      <c r="EF265" s="415">
        <f t="shared" si="1239"/>
        <v>0</v>
      </c>
      <c r="EG265" s="415">
        <f t="shared" si="1239"/>
        <v>0</v>
      </c>
      <c r="EH265" s="415">
        <f t="shared" si="1239"/>
        <v>0</v>
      </c>
      <c r="EI265" s="415">
        <f t="shared" si="1239"/>
        <v>0</v>
      </c>
      <c r="EJ265" s="415">
        <f t="shared" si="1239"/>
        <v>0</v>
      </c>
      <c r="EK265" s="415">
        <f t="shared" si="1239"/>
        <v>0</v>
      </c>
      <c r="EL265" s="415">
        <f t="shared" si="1239"/>
        <v>0</v>
      </c>
      <c r="EM265" s="415">
        <f t="shared" si="1239"/>
        <v>0</v>
      </c>
      <c r="EN265" s="415">
        <f t="shared" si="1239"/>
        <v>0</v>
      </c>
      <c r="EO265" s="415">
        <f t="shared" si="1239"/>
        <v>0</v>
      </c>
      <c r="EP265" s="415">
        <f t="shared" si="1239"/>
        <v>0</v>
      </c>
      <c r="EQ265" s="415">
        <f t="shared" si="1239"/>
        <v>0</v>
      </c>
      <c r="ER265" s="415">
        <f t="shared" si="1239"/>
        <v>0</v>
      </c>
      <c r="ES265" s="415">
        <f t="shared" si="1239"/>
        <v>0</v>
      </c>
      <c r="ET265" s="415">
        <f t="shared" si="1239"/>
        <v>0</v>
      </c>
      <c r="EU265" s="415">
        <f t="shared" si="1239"/>
        <v>0</v>
      </c>
      <c r="EV265" s="415">
        <f t="shared" si="1239"/>
        <v>0</v>
      </c>
      <c r="EW265" s="415">
        <f t="shared" si="1239"/>
        <v>0</v>
      </c>
      <c r="EX265" s="415">
        <f t="shared" si="1239"/>
        <v>0</v>
      </c>
      <c r="EY265" s="415">
        <f t="shared" si="1239"/>
        <v>0</v>
      </c>
      <c r="EZ265" s="415">
        <f t="shared" si="1239"/>
        <v>0</v>
      </c>
      <c r="FA265" s="415">
        <f t="shared" si="1239"/>
        <v>0</v>
      </c>
      <c r="FB265" s="415">
        <f t="shared" si="1239"/>
        <v>0</v>
      </c>
      <c r="FC265" s="415">
        <f t="shared" si="1239"/>
        <v>0</v>
      </c>
      <c r="FD265" s="415">
        <f t="shared" si="1239"/>
        <v>0</v>
      </c>
      <c r="FE265" s="415">
        <f t="shared" si="1239"/>
        <v>0</v>
      </c>
      <c r="FF265" s="415">
        <f t="shared" si="1239"/>
        <v>0</v>
      </c>
      <c r="FG265" s="415">
        <f t="shared" si="1239"/>
        <v>0</v>
      </c>
      <c r="FH265" s="415">
        <f t="shared" si="1239"/>
        <v>0</v>
      </c>
      <c r="FI265" s="415">
        <f t="shared" si="1239"/>
        <v>0</v>
      </c>
      <c r="FJ265" s="415">
        <f t="shared" si="1239"/>
        <v>0</v>
      </c>
      <c r="FK265" s="415">
        <f t="shared" si="1239"/>
        <v>0</v>
      </c>
      <c r="FL265" s="415">
        <f t="shared" si="1239"/>
        <v>0</v>
      </c>
      <c r="FM265" s="415">
        <f t="shared" si="1239"/>
        <v>0</v>
      </c>
      <c r="FN265" s="415">
        <f t="shared" si="1239"/>
        <v>0</v>
      </c>
      <c r="FO265" s="415">
        <f t="shared" si="1239"/>
        <v>0</v>
      </c>
      <c r="FP265" s="415">
        <f t="shared" si="1239"/>
        <v>0</v>
      </c>
      <c r="FQ265" s="415">
        <f t="shared" si="1239"/>
        <v>0</v>
      </c>
      <c r="FR265" s="415">
        <f t="shared" si="1239"/>
        <v>0</v>
      </c>
      <c r="FS265" s="415">
        <f t="shared" si="1239"/>
        <v>0</v>
      </c>
      <c r="FT265" s="415">
        <f t="shared" si="1239"/>
        <v>0</v>
      </c>
      <c r="FU265" s="415">
        <f t="shared" si="1239"/>
        <v>0</v>
      </c>
      <c r="FV265" s="415">
        <f t="shared" si="1239"/>
        <v>0</v>
      </c>
      <c r="FW265" s="415">
        <f t="shared" si="1239"/>
        <v>0</v>
      </c>
      <c r="FX265" s="415">
        <f t="shared" si="1239"/>
        <v>0</v>
      </c>
      <c r="FY265" s="415">
        <f t="shared" si="1239"/>
        <v>0</v>
      </c>
      <c r="FZ265" s="415">
        <f t="shared" si="1239"/>
        <v>0</v>
      </c>
      <c r="GA265" s="415">
        <f t="shared" si="1239"/>
        <v>0</v>
      </c>
      <c r="GB265" s="415">
        <f t="shared" si="1239"/>
        <v>0</v>
      </c>
      <c r="GC265" s="415">
        <f t="shared" si="1239"/>
        <v>0</v>
      </c>
      <c r="GD265" s="415">
        <f t="shared" ref="GD265:IO265" si="1240">SUM(GD263:GD264)</f>
        <v>0</v>
      </c>
      <c r="GE265" s="415">
        <f t="shared" si="1240"/>
        <v>0</v>
      </c>
      <c r="GF265" s="415">
        <f t="shared" si="1240"/>
        <v>0</v>
      </c>
      <c r="GG265" s="415">
        <f t="shared" si="1240"/>
        <v>0</v>
      </c>
      <c r="GH265" s="415">
        <f t="shared" si="1240"/>
        <v>0</v>
      </c>
      <c r="GI265" s="415">
        <f t="shared" si="1240"/>
        <v>0</v>
      </c>
      <c r="GJ265" s="415">
        <f t="shared" si="1240"/>
        <v>0</v>
      </c>
      <c r="GK265" s="415">
        <f t="shared" si="1240"/>
        <v>0</v>
      </c>
      <c r="GL265" s="415">
        <f t="shared" si="1240"/>
        <v>0</v>
      </c>
      <c r="GM265" s="415">
        <f t="shared" si="1240"/>
        <v>0</v>
      </c>
      <c r="GN265" s="415">
        <f t="shared" si="1240"/>
        <v>0</v>
      </c>
      <c r="GO265" s="415">
        <f t="shared" si="1240"/>
        <v>0</v>
      </c>
      <c r="GP265" s="415">
        <f t="shared" si="1240"/>
        <v>0</v>
      </c>
      <c r="GQ265" s="415">
        <f t="shared" si="1240"/>
        <v>0</v>
      </c>
      <c r="GR265" s="415">
        <f t="shared" si="1240"/>
        <v>0</v>
      </c>
      <c r="GS265" s="415">
        <f t="shared" si="1240"/>
        <v>0</v>
      </c>
      <c r="GT265" s="415">
        <f t="shared" si="1240"/>
        <v>0</v>
      </c>
      <c r="GU265" s="415">
        <f t="shared" si="1240"/>
        <v>0</v>
      </c>
      <c r="GV265" s="415">
        <f t="shared" si="1240"/>
        <v>0</v>
      </c>
      <c r="GW265" s="415">
        <f t="shared" si="1240"/>
        <v>0</v>
      </c>
      <c r="GX265" s="415">
        <f t="shared" si="1240"/>
        <v>0</v>
      </c>
      <c r="GY265" s="415">
        <f t="shared" si="1240"/>
        <v>0</v>
      </c>
      <c r="GZ265" s="415">
        <f t="shared" si="1240"/>
        <v>0</v>
      </c>
      <c r="HA265" s="415">
        <f t="shared" si="1240"/>
        <v>0</v>
      </c>
      <c r="HB265" s="415">
        <f t="shared" si="1240"/>
        <v>0</v>
      </c>
      <c r="HC265" s="415">
        <f t="shared" si="1240"/>
        <v>0</v>
      </c>
      <c r="HD265" s="415">
        <f t="shared" si="1240"/>
        <v>0</v>
      </c>
      <c r="HE265" s="415">
        <f t="shared" si="1240"/>
        <v>0</v>
      </c>
      <c r="HF265" s="415">
        <f t="shared" si="1240"/>
        <v>0</v>
      </c>
      <c r="HG265" s="415">
        <f t="shared" si="1240"/>
        <v>0</v>
      </c>
      <c r="HH265" s="415">
        <f t="shared" si="1240"/>
        <v>0</v>
      </c>
      <c r="HI265" s="415">
        <f t="shared" si="1240"/>
        <v>0</v>
      </c>
      <c r="HJ265" s="415">
        <f t="shared" si="1240"/>
        <v>0</v>
      </c>
      <c r="HK265" s="415">
        <f t="shared" si="1240"/>
        <v>0</v>
      </c>
      <c r="HL265" s="415">
        <f t="shared" si="1240"/>
        <v>0</v>
      </c>
      <c r="HM265" s="415">
        <f t="shared" si="1240"/>
        <v>0</v>
      </c>
      <c r="HN265" s="415">
        <f t="shared" si="1240"/>
        <v>0</v>
      </c>
      <c r="HO265" s="415">
        <f t="shared" si="1240"/>
        <v>0</v>
      </c>
      <c r="HP265" s="415">
        <f t="shared" si="1240"/>
        <v>0</v>
      </c>
      <c r="HQ265" s="415">
        <f t="shared" si="1240"/>
        <v>0</v>
      </c>
      <c r="HR265" s="415">
        <f t="shared" si="1240"/>
        <v>0</v>
      </c>
      <c r="HS265" s="415">
        <f t="shared" si="1240"/>
        <v>0</v>
      </c>
      <c r="HT265" s="415">
        <f t="shared" si="1240"/>
        <v>0</v>
      </c>
      <c r="HU265" s="415">
        <f t="shared" si="1240"/>
        <v>0</v>
      </c>
      <c r="HV265" s="415">
        <f t="shared" si="1240"/>
        <v>0</v>
      </c>
      <c r="HW265" s="415">
        <f t="shared" si="1240"/>
        <v>0</v>
      </c>
      <c r="HX265" s="415">
        <f t="shared" si="1240"/>
        <v>0</v>
      </c>
      <c r="HY265" s="415">
        <f t="shared" si="1240"/>
        <v>0</v>
      </c>
      <c r="HZ265" s="415">
        <f t="shared" si="1240"/>
        <v>0</v>
      </c>
      <c r="IA265" s="415">
        <f t="shared" si="1240"/>
        <v>0</v>
      </c>
      <c r="IB265" s="415">
        <f t="shared" si="1240"/>
        <v>0</v>
      </c>
      <c r="IC265" s="415">
        <f t="shared" si="1240"/>
        <v>0</v>
      </c>
      <c r="ID265" s="415">
        <f t="shared" si="1240"/>
        <v>0</v>
      </c>
      <c r="IE265" s="415">
        <f t="shared" si="1240"/>
        <v>0</v>
      </c>
      <c r="IF265" s="415">
        <f t="shared" si="1240"/>
        <v>0</v>
      </c>
      <c r="IG265" s="415">
        <f t="shared" si="1240"/>
        <v>0</v>
      </c>
      <c r="IH265" s="415">
        <f t="shared" si="1240"/>
        <v>0</v>
      </c>
      <c r="II265" s="415">
        <f t="shared" si="1240"/>
        <v>0</v>
      </c>
      <c r="IJ265" s="415">
        <f t="shared" si="1240"/>
        <v>0</v>
      </c>
      <c r="IK265" s="415">
        <f t="shared" si="1240"/>
        <v>0</v>
      </c>
      <c r="IL265" s="415">
        <f t="shared" si="1240"/>
        <v>0</v>
      </c>
      <c r="IM265" s="415">
        <f t="shared" si="1240"/>
        <v>0</v>
      </c>
      <c r="IN265" s="415">
        <f t="shared" si="1240"/>
        <v>0</v>
      </c>
      <c r="IO265" s="415">
        <f t="shared" si="1240"/>
        <v>0</v>
      </c>
      <c r="IP265" s="415">
        <f t="shared" ref="IP265:LA265" si="1241">SUM(IP263:IP264)</f>
        <v>0</v>
      </c>
      <c r="IQ265" s="415">
        <f t="shared" si="1241"/>
        <v>0</v>
      </c>
      <c r="IR265" s="415">
        <f t="shared" si="1241"/>
        <v>0</v>
      </c>
      <c r="IS265" s="415">
        <f t="shared" si="1241"/>
        <v>0</v>
      </c>
      <c r="IT265" s="415">
        <f t="shared" si="1241"/>
        <v>0</v>
      </c>
      <c r="IU265" s="415">
        <f t="shared" si="1241"/>
        <v>0</v>
      </c>
      <c r="IV265" s="415">
        <f t="shared" si="1241"/>
        <v>0</v>
      </c>
      <c r="IW265" s="415">
        <f t="shared" si="1241"/>
        <v>0</v>
      </c>
      <c r="IX265" s="415">
        <f t="shared" si="1241"/>
        <v>0</v>
      </c>
      <c r="IY265" s="415">
        <f t="shared" si="1241"/>
        <v>0</v>
      </c>
      <c r="IZ265" s="415">
        <f t="shared" si="1241"/>
        <v>0</v>
      </c>
      <c r="JA265" s="415">
        <f t="shared" si="1241"/>
        <v>0</v>
      </c>
      <c r="JB265" s="415">
        <f t="shared" si="1241"/>
        <v>0</v>
      </c>
      <c r="JC265" s="415">
        <f t="shared" si="1241"/>
        <v>0</v>
      </c>
      <c r="JD265" s="415">
        <f t="shared" si="1241"/>
        <v>0</v>
      </c>
      <c r="JE265" s="415">
        <f t="shared" si="1241"/>
        <v>0</v>
      </c>
      <c r="JF265" s="415">
        <f t="shared" si="1241"/>
        <v>0</v>
      </c>
      <c r="JG265" s="415">
        <f t="shared" si="1241"/>
        <v>0</v>
      </c>
      <c r="JH265" s="415">
        <f t="shared" si="1241"/>
        <v>0</v>
      </c>
      <c r="JI265" s="415">
        <f t="shared" si="1241"/>
        <v>0</v>
      </c>
      <c r="JJ265" s="415">
        <f t="shared" si="1241"/>
        <v>0</v>
      </c>
      <c r="JK265" s="415">
        <f t="shared" si="1241"/>
        <v>0</v>
      </c>
      <c r="JL265" s="415">
        <f t="shared" si="1241"/>
        <v>0</v>
      </c>
      <c r="JM265" s="415">
        <f t="shared" si="1241"/>
        <v>0</v>
      </c>
      <c r="JN265" s="415">
        <f t="shared" si="1241"/>
        <v>0</v>
      </c>
      <c r="JO265" s="415">
        <f t="shared" si="1241"/>
        <v>0</v>
      </c>
      <c r="JP265" s="415">
        <f t="shared" si="1241"/>
        <v>0</v>
      </c>
      <c r="JQ265" s="415">
        <f t="shared" si="1241"/>
        <v>0</v>
      </c>
      <c r="JR265" s="415">
        <f t="shared" si="1241"/>
        <v>0</v>
      </c>
      <c r="JS265" s="415">
        <f t="shared" si="1241"/>
        <v>0</v>
      </c>
      <c r="JT265" s="415">
        <f t="shared" si="1241"/>
        <v>0</v>
      </c>
      <c r="JU265" s="415">
        <f t="shared" si="1241"/>
        <v>0</v>
      </c>
      <c r="JV265" s="415">
        <f t="shared" si="1241"/>
        <v>0</v>
      </c>
      <c r="JW265" s="415">
        <f t="shared" si="1241"/>
        <v>0</v>
      </c>
      <c r="JX265" s="415">
        <f t="shared" si="1241"/>
        <v>0</v>
      </c>
      <c r="JY265" s="415">
        <f t="shared" si="1241"/>
        <v>0</v>
      </c>
      <c r="JZ265" s="415">
        <f t="shared" si="1241"/>
        <v>0</v>
      </c>
      <c r="KA265" s="415">
        <f t="shared" si="1241"/>
        <v>0</v>
      </c>
      <c r="KB265" s="415">
        <f t="shared" si="1241"/>
        <v>0</v>
      </c>
      <c r="KC265" s="415">
        <f t="shared" si="1241"/>
        <v>0</v>
      </c>
      <c r="KD265" s="415">
        <f t="shared" si="1241"/>
        <v>0</v>
      </c>
      <c r="KE265" s="415">
        <f t="shared" si="1241"/>
        <v>0</v>
      </c>
      <c r="KF265" s="415">
        <f t="shared" si="1241"/>
        <v>0</v>
      </c>
      <c r="KG265" s="415">
        <f t="shared" si="1241"/>
        <v>0</v>
      </c>
      <c r="KH265" s="415">
        <f t="shared" si="1241"/>
        <v>0</v>
      </c>
      <c r="KI265" s="415">
        <f t="shared" si="1241"/>
        <v>0</v>
      </c>
      <c r="KJ265" s="415">
        <f t="shared" si="1241"/>
        <v>0</v>
      </c>
      <c r="KK265" s="415">
        <f t="shared" si="1241"/>
        <v>0</v>
      </c>
      <c r="KL265" s="415">
        <f t="shared" si="1241"/>
        <v>0</v>
      </c>
      <c r="KM265" s="415">
        <f t="shared" si="1241"/>
        <v>0</v>
      </c>
      <c r="KN265" s="415">
        <f t="shared" si="1241"/>
        <v>0</v>
      </c>
      <c r="KO265" s="415">
        <f t="shared" si="1241"/>
        <v>0</v>
      </c>
      <c r="KP265" s="415">
        <f t="shared" si="1241"/>
        <v>0</v>
      </c>
      <c r="KQ265" s="415">
        <f t="shared" si="1241"/>
        <v>0</v>
      </c>
      <c r="KR265" s="415">
        <f t="shared" si="1241"/>
        <v>0</v>
      </c>
      <c r="KS265" s="415">
        <f t="shared" si="1241"/>
        <v>0</v>
      </c>
      <c r="KT265" s="415">
        <f t="shared" si="1241"/>
        <v>0</v>
      </c>
      <c r="KU265" s="415">
        <f t="shared" si="1241"/>
        <v>0</v>
      </c>
      <c r="KV265" s="415">
        <f t="shared" si="1241"/>
        <v>0</v>
      </c>
      <c r="KW265" s="415">
        <f t="shared" si="1241"/>
        <v>0</v>
      </c>
      <c r="KX265" s="415">
        <f t="shared" si="1241"/>
        <v>0</v>
      </c>
      <c r="KY265" s="415">
        <f t="shared" si="1241"/>
        <v>0</v>
      </c>
      <c r="KZ265" s="415">
        <f t="shared" si="1241"/>
        <v>0</v>
      </c>
      <c r="LA265" s="415">
        <f t="shared" si="1241"/>
        <v>0</v>
      </c>
      <c r="LB265" s="415">
        <f t="shared" ref="LB265:NM265" si="1242">SUM(LB263:LB264)</f>
        <v>0</v>
      </c>
      <c r="LC265" s="415">
        <f t="shared" si="1242"/>
        <v>0</v>
      </c>
      <c r="LD265" s="415">
        <f t="shared" si="1242"/>
        <v>0</v>
      </c>
      <c r="LE265" s="415">
        <f t="shared" si="1242"/>
        <v>0</v>
      </c>
      <c r="LF265" s="415">
        <f t="shared" si="1242"/>
        <v>0</v>
      </c>
      <c r="LG265" s="415">
        <f t="shared" si="1242"/>
        <v>0</v>
      </c>
      <c r="LH265" s="415">
        <f t="shared" si="1242"/>
        <v>0</v>
      </c>
      <c r="LI265" s="415">
        <f t="shared" si="1242"/>
        <v>0</v>
      </c>
      <c r="LJ265" s="415">
        <f t="shared" si="1242"/>
        <v>0</v>
      </c>
      <c r="LK265" s="415">
        <f t="shared" si="1242"/>
        <v>0</v>
      </c>
      <c r="LL265" s="415">
        <f t="shared" si="1242"/>
        <v>0</v>
      </c>
      <c r="LM265" s="415">
        <f t="shared" si="1242"/>
        <v>0</v>
      </c>
      <c r="LN265" s="415">
        <f t="shared" si="1242"/>
        <v>0</v>
      </c>
      <c r="LO265" s="415">
        <f t="shared" si="1242"/>
        <v>0</v>
      </c>
      <c r="LP265" s="415">
        <f t="shared" si="1242"/>
        <v>0</v>
      </c>
      <c r="LQ265" s="415">
        <f t="shared" si="1242"/>
        <v>0</v>
      </c>
      <c r="LR265" s="415">
        <f t="shared" si="1242"/>
        <v>0</v>
      </c>
      <c r="LS265" s="415">
        <f t="shared" si="1242"/>
        <v>0</v>
      </c>
      <c r="LT265" s="415">
        <f t="shared" si="1242"/>
        <v>0</v>
      </c>
      <c r="LU265" s="415">
        <f t="shared" si="1242"/>
        <v>0</v>
      </c>
      <c r="LV265" s="415">
        <f t="shared" si="1242"/>
        <v>0</v>
      </c>
      <c r="LW265" s="415">
        <f t="shared" si="1242"/>
        <v>0</v>
      </c>
      <c r="LX265" s="415">
        <f t="shared" si="1242"/>
        <v>0</v>
      </c>
      <c r="LY265" s="415">
        <f t="shared" si="1242"/>
        <v>0</v>
      </c>
      <c r="LZ265" s="415">
        <f t="shared" si="1242"/>
        <v>0</v>
      </c>
      <c r="MA265" s="415">
        <f t="shared" si="1242"/>
        <v>0</v>
      </c>
      <c r="MB265" s="415">
        <f t="shared" si="1242"/>
        <v>0</v>
      </c>
      <c r="MC265" s="415">
        <f t="shared" si="1242"/>
        <v>0</v>
      </c>
      <c r="MD265" s="415">
        <f t="shared" si="1242"/>
        <v>0</v>
      </c>
      <c r="ME265" s="415">
        <f t="shared" si="1242"/>
        <v>0</v>
      </c>
      <c r="MF265" s="415">
        <f t="shared" si="1242"/>
        <v>0</v>
      </c>
      <c r="MG265" s="415">
        <f t="shared" si="1242"/>
        <v>0</v>
      </c>
      <c r="MH265" s="415">
        <f t="shared" si="1242"/>
        <v>0</v>
      </c>
      <c r="MI265" s="415">
        <f t="shared" si="1242"/>
        <v>0</v>
      </c>
      <c r="MJ265" s="415">
        <f t="shared" si="1242"/>
        <v>0</v>
      </c>
      <c r="MK265" s="415">
        <f t="shared" si="1242"/>
        <v>0</v>
      </c>
      <c r="ML265" s="415">
        <f t="shared" si="1242"/>
        <v>0</v>
      </c>
      <c r="MM265" s="415">
        <f t="shared" si="1242"/>
        <v>0</v>
      </c>
      <c r="MN265" s="415">
        <f t="shared" si="1242"/>
        <v>0</v>
      </c>
      <c r="MO265" s="415">
        <f t="shared" si="1242"/>
        <v>0</v>
      </c>
      <c r="MP265" s="415">
        <f t="shared" si="1242"/>
        <v>0</v>
      </c>
      <c r="MQ265" s="415">
        <f t="shared" si="1242"/>
        <v>0</v>
      </c>
      <c r="MR265" s="415">
        <f t="shared" si="1242"/>
        <v>0</v>
      </c>
      <c r="MS265" s="415">
        <f t="shared" si="1242"/>
        <v>0</v>
      </c>
      <c r="MT265" s="415">
        <f t="shared" si="1242"/>
        <v>0</v>
      </c>
      <c r="MU265" s="415">
        <f t="shared" si="1242"/>
        <v>0</v>
      </c>
      <c r="MV265" s="415">
        <f t="shared" si="1242"/>
        <v>0</v>
      </c>
      <c r="MW265" s="415">
        <f t="shared" si="1242"/>
        <v>0</v>
      </c>
      <c r="MX265" s="415">
        <f t="shared" si="1242"/>
        <v>0</v>
      </c>
      <c r="MY265" s="415">
        <f t="shared" si="1242"/>
        <v>0</v>
      </c>
      <c r="MZ265" s="415">
        <f t="shared" si="1242"/>
        <v>0</v>
      </c>
      <c r="NA265" s="415">
        <f t="shared" si="1242"/>
        <v>0</v>
      </c>
      <c r="NB265" s="415">
        <f t="shared" si="1242"/>
        <v>0</v>
      </c>
      <c r="NC265" s="415">
        <f t="shared" si="1242"/>
        <v>0</v>
      </c>
      <c r="ND265" s="415">
        <f t="shared" si="1242"/>
        <v>0</v>
      </c>
      <c r="NE265" s="415">
        <f t="shared" si="1242"/>
        <v>0</v>
      </c>
      <c r="NF265" s="415">
        <f t="shared" si="1242"/>
        <v>0</v>
      </c>
      <c r="NG265" s="415">
        <f t="shared" si="1242"/>
        <v>0</v>
      </c>
      <c r="NH265" s="415">
        <f t="shared" si="1242"/>
        <v>0</v>
      </c>
      <c r="NI265" s="415">
        <f t="shared" si="1242"/>
        <v>0</v>
      </c>
      <c r="NJ265" s="415">
        <f t="shared" si="1242"/>
        <v>0</v>
      </c>
      <c r="NK265" s="415">
        <f t="shared" si="1242"/>
        <v>0</v>
      </c>
      <c r="NL265" s="415">
        <f t="shared" si="1242"/>
        <v>0</v>
      </c>
      <c r="NM265" s="415">
        <f t="shared" si="1242"/>
        <v>0</v>
      </c>
      <c r="NN265" s="415">
        <f t="shared" ref="NN265:PA265" si="1243">SUM(NN263:NN264)</f>
        <v>0</v>
      </c>
      <c r="NO265" s="415">
        <f t="shared" si="1243"/>
        <v>0</v>
      </c>
      <c r="NP265" s="415">
        <f t="shared" si="1243"/>
        <v>0</v>
      </c>
      <c r="NQ265" s="415">
        <f t="shared" si="1243"/>
        <v>0</v>
      </c>
      <c r="NR265" s="415">
        <f t="shared" si="1243"/>
        <v>0</v>
      </c>
      <c r="NS265" s="415">
        <f t="shared" si="1243"/>
        <v>0</v>
      </c>
      <c r="NT265" s="415">
        <f t="shared" si="1243"/>
        <v>0</v>
      </c>
      <c r="NU265" s="415">
        <f t="shared" si="1243"/>
        <v>0</v>
      </c>
      <c r="NV265" s="415">
        <f t="shared" si="1243"/>
        <v>0</v>
      </c>
      <c r="NW265" s="415">
        <f t="shared" si="1243"/>
        <v>0</v>
      </c>
      <c r="NX265" s="415">
        <f t="shared" si="1243"/>
        <v>0</v>
      </c>
      <c r="NY265" s="415">
        <f t="shared" si="1243"/>
        <v>0</v>
      </c>
      <c r="NZ265" s="415">
        <f t="shared" si="1243"/>
        <v>0</v>
      </c>
      <c r="OA265" s="415">
        <f t="shared" si="1243"/>
        <v>0</v>
      </c>
      <c r="OB265" s="415">
        <f t="shared" si="1243"/>
        <v>0</v>
      </c>
      <c r="OC265" s="415">
        <f t="shared" si="1243"/>
        <v>0</v>
      </c>
      <c r="OD265" s="415">
        <f t="shared" si="1243"/>
        <v>0</v>
      </c>
      <c r="OE265" s="415">
        <f t="shared" si="1243"/>
        <v>0</v>
      </c>
      <c r="OF265" s="415">
        <f t="shared" si="1243"/>
        <v>0</v>
      </c>
      <c r="OG265" s="415">
        <f t="shared" si="1243"/>
        <v>0</v>
      </c>
      <c r="OH265" s="415">
        <f t="shared" si="1243"/>
        <v>0</v>
      </c>
      <c r="OI265" s="415">
        <f t="shared" si="1243"/>
        <v>0</v>
      </c>
      <c r="OJ265" s="415">
        <f t="shared" si="1243"/>
        <v>0</v>
      </c>
      <c r="OK265" s="415">
        <f t="shared" si="1243"/>
        <v>0</v>
      </c>
      <c r="OL265" s="415">
        <f t="shared" si="1243"/>
        <v>0</v>
      </c>
      <c r="OM265" s="415">
        <f t="shared" si="1243"/>
        <v>0</v>
      </c>
      <c r="ON265" s="415">
        <f t="shared" si="1243"/>
        <v>0</v>
      </c>
      <c r="OO265" s="415">
        <f t="shared" si="1243"/>
        <v>0</v>
      </c>
      <c r="OP265" s="415">
        <f t="shared" si="1243"/>
        <v>0</v>
      </c>
      <c r="OQ265" s="415">
        <f t="shared" si="1243"/>
        <v>0</v>
      </c>
      <c r="OR265" s="415">
        <f t="shared" si="1243"/>
        <v>0</v>
      </c>
      <c r="OS265" s="415">
        <f t="shared" si="1243"/>
        <v>0</v>
      </c>
      <c r="OT265" s="415">
        <f t="shared" si="1243"/>
        <v>0</v>
      </c>
      <c r="OU265" s="415">
        <f t="shared" si="1243"/>
        <v>0</v>
      </c>
      <c r="OV265" s="415">
        <f t="shared" si="1243"/>
        <v>0</v>
      </c>
      <c r="OW265" s="415">
        <f t="shared" si="1243"/>
        <v>0</v>
      </c>
      <c r="OX265" s="415">
        <f t="shared" si="1243"/>
        <v>0</v>
      </c>
      <c r="OY265" s="415">
        <f t="shared" si="1243"/>
        <v>0</v>
      </c>
      <c r="OZ265" s="415">
        <f t="shared" si="1243"/>
        <v>0</v>
      </c>
      <c r="PA265" s="415">
        <f t="shared" si="1243"/>
        <v>0</v>
      </c>
    </row>
    <row r="266" spans="1:417" ht="15" customHeight="1" x14ac:dyDescent="0.25">
      <c r="A266" s="525"/>
      <c r="B266" s="525"/>
      <c r="C266" s="216"/>
      <c r="L266" s="417"/>
      <c r="P266" s="215"/>
      <c r="T266" s="215"/>
      <c r="X266" s="271"/>
      <c r="Y266" s="213"/>
      <c r="AA266" s="272"/>
      <c r="AB266" s="272"/>
      <c r="AC266" s="272"/>
      <c r="AD266" s="272"/>
      <c r="AE266" s="272"/>
      <c r="AF266" s="272"/>
      <c r="AG266" s="272"/>
      <c r="AH266" s="272"/>
      <c r="AI266" s="272"/>
      <c r="AJ266" s="272"/>
      <c r="AK266" s="272"/>
      <c r="AL266" s="272"/>
      <c r="AM266" s="272"/>
      <c r="AN266" s="272"/>
      <c r="AO266" s="272"/>
      <c r="AP266" s="272"/>
      <c r="AQ266" s="272"/>
      <c r="AR266" s="272"/>
      <c r="AS266" s="272"/>
      <c r="AT266" s="272"/>
      <c r="AU266" s="272"/>
      <c r="AV266" s="272"/>
      <c r="AW266" s="272"/>
      <c r="AX266" s="272"/>
      <c r="AY266" s="272"/>
      <c r="AZ266" s="272"/>
      <c r="BA266" s="272"/>
      <c r="BB266" s="272"/>
      <c r="BC266" s="272"/>
      <c r="BD266" s="272"/>
      <c r="BF266" s="272"/>
      <c r="BG266" s="272"/>
      <c r="BH266" s="272"/>
      <c r="BI266" s="272"/>
      <c r="BJ266" s="272"/>
      <c r="BK266" s="272"/>
      <c r="BL266" s="272"/>
      <c r="BM266" s="272"/>
      <c r="BN266" s="272"/>
      <c r="BO266" s="272"/>
      <c r="BP266" s="272"/>
      <c r="BQ266" s="272"/>
      <c r="BR266" s="272"/>
      <c r="BS266" s="272"/>
      <c r="BT266" s="272"/>
      <c r="BU266" s="272"/>
      <c r="BV266" s="272"/>
      <c r="BW266" s="272"/>
      <c r="BX266" s="272"/>
      <c r="BY266" s="272"/>
      <c r="BZ266" s="272"/>
      <c r="CA266" s="272"/>
      <c r="CB266" s="272"/>
      <c r="CC266" s="272"/>
      <c r="CD266" s="272"/>
      <c r="CE266" s="272"/>
      <c r="CF266" s="272"/>
      <c r="CG266" s="272"/>
      <c r="CH266" s="272"/>
      <c r="CI266" s="272"/>
      <c r="CJ266" s="272"/>
      <c r="CK266" s="272"/>
      <c r="CL266" s="272"/>
      <c r="CM266" s="272"/>
      <c r="CN266" s="272"/>
      <c r="CO266" s="272"/>
      <c r="CP266" s="272"/>
      <c r="CQ266" s="272"/>
      <c r="CR266" s="272"/>
      <c r="CS266" s="272"/>
      <c r="CT266" s="272"/>
      <c r="CU266" s="272"/>
      <c r="CV266" s="272"/>
      <c r="CW266" s="272"/>
      <c r="CX266" s="272"/>
      <c r="CY266" s="272"/>
      <c r="CZ266" s="272"/>
      <c r="DA266" s="272"/>
      <c r="DB266" s="272"/>
      <c r="DC266" s="272"/>
      <c r="DD266" s="272"/>
      <c r="DE266" s="272"/>
      <c r="DF266" s="272"/>
      <c r="DG266" s="272"/>
      <c r="DH266" s="272"/>
      <c r="DI266" s="272"/>
      <c r="DJ266" s="272"/>
      <c r="DK266" s="272"/>
      <c r="DL266" s="272"/>
      <c r="DM266" s="272"/>
      <c r="DN266" s="272"/>
      <c r="DO266" s="272"/>
      <c r="DP266" s="272"/>
      <c r="DQ266" s="272"/>
      <c r="DR266" s="272"/>
      <c r="DS266" s="272"/>
      <c r="DT266" s="272"/>
      <c r="DU266" s="272"/>
      <c r="DV266" s="272"/>
      <c r="DW266" s="272"/>
      <c r="DX266" s="272"/>
      <c r="DY266" s="272"/>
      <c r="DZ266" s="272"/>
      <c r="EA266" s="272"/>
      <c r="EB266" s="272"/>
      <c r="EC266" s="272"/>
      <c r="ED266" s="272"/>
      <c r="EE266" s="272"/>
      <c r="EF266" s="272"/>
      <c r="EG266" s="272"/>
      <c r="EH266" s="272"/>
      <c r="EI266" s="272"/>
      <c r="EJ266" s="272"/>
      <c r="EK266" s="272"/>
      <c r="EL266" s="272"/>
      <c r="EM266" s="272"/>
      <c r="EN266" s="272"/>
      <c r="EO266" s="272"/>
      <c r="EP266" s="272"/>
      <c r="EQ266" s="272"/>
      <c r="ER266" s="272"/>
      <c r="ES266" s="272"/>
      <c r="ET266" s="272"/>
      <c r="EU266" s="272"/>
      <c r="EV266" s="272"/>
      <c r="EW266" s="272"/>
      <c r="EX266" s="272"/>
      <c r="EY266" s="272"/>
      <c r="EZ266" s="272"/>
      <c r="FA266" s="272"/>
      <c r="FB266" s="272"/>
      <c r="FC266" s="272"/>
      <c r="FD266" s="272"/>
      <c r="FE266" s="272"/>
      <c r="FF266" s="272"/>
      <c r="FG266" s="272"/>
      <c r="FH266" s="272"/>
      <c r="FI266" s="272"/>
      <c r="FJ266" s="272"/>
      <c r="FK266" s="272"/>
      <c r="FL266" s="272"/>
      <c r="FM266" s="272"/>
      <c r="FN266" s="272"/>
      <c r="FO266" s="272"/>
      <c r="FP266" s="272"/>
      <c r="FQ266" s="272"/>
      <c r="FR266" s="272"/>
      <c r="FS266" s="272"/>
      <c r="FT266" s="272"/>
      <c r="FU266" s="272"/>
      <c r="FV266" s="272"/>
      <c r="FW266" s="272"/>
      <c r="FX266" s="272"/>
      <c r="FY266" s="272"/>
      <c r="FZ266" s="272"/>
      <c r="GA266" s="272"/>
      <c r="GB266" s="272"/>
      <c r="GC266" s="272"/>
      <c r="GD266" s="272"/>
      <c r="GE266" s="272"/>
      <c r="GF266" s="272"/>
      <c r="GG266" s="272"/>
      <c r="GH266" s="272"/>
      <c r="GI266" s="272"/>
      <c r="GJ266" s="272"/>
      <c r="GK266" s="272"/>
      <c r="GL266" s="272"/>
      <c r="GM266" s="272"/>
      <c r="GN266" s="272"/>
      <c r="GO266" s="272"/>
      <c r="GP266" s="272"/>
      <c r="GQ266" s="272"/>
      <c r="GR266" s="272"/>
      <c r="GS266" s="272"/>
      <c r="GT266" s="272"/>
      <c r="GU266" s="272"/>
      <c r="GV266" s="272"/>
      <c r="GW266" s="272"/>
      <c r="GX266" s="272"/>
      <c r="GY266" s="272"/>
      <c r="GZ266" s="272"/>
      <c r="HA266" s="272"/>
      <c r="HB266" s="272"/>
      <c r="HC266" s="272"/>
      <c r="HD266" s="272"/>
      <c r="HE266" s="272"/>
      <c r="HF266" s="272"/>
      <c r="HG266" s="272"/>
      <c r="HH266" s="272"/>
      <c r="HI266" s="272"/>
      <c r="HJ266" s="272"/>
      <c r="HK266" s="272"/>
      <c r="HL266" s="272"/>
      <c r="HM266" s="272"/>
      <c r="HN266" s="272"/>
      <c r="HO266" s="272"/>
      <c r="HP266" s="272"/>
      <c r="HQ266" s="272"/>
      <c r="HR266" s="272"/>
      <c r="HS266" s="272"/>
      <c r="HT266" s="272"/>
      <c r="HU266" s="272"/>
      <c r="HV266" s="272"/>
      <c r="HW266" s="272"/>
      <c r="HX266" s="272"/>
      <c r="HY266" s="272"/>
      <c r="HZ266" s="272"/>
      <c r="IA266" s="272"/>
      <c r="IB266" s="272"/>
      <c r="IC266" s="272"/>
      <c r="ID266" s="272"/>
      <c r="IE266" s="272"/>
      <c r="IF266" s="272"/>
      <c r="IG266" s="272"/>
      <c r="IH266" s="272"/>
      <c r="II266" s="272"/>
      <c r="IJ266" s="272"/>
      <c r="IK266" s="272"/>
      <c r="IL266" s="272"/>
      <c r="IM266" s="272"/>
      <c r="IN266" s="272"/>
      <c r="IO266" s="272"/>
      <c r="IP266" s="272"/>
      <c r="IQ266" s="272"/>
      <c r="IR266" s="272"/>
      <c r="IS266" s="272"/>
      <c r="IT266" s="272"/>
      <c r="IU266" s="272"/>
      <c r="IV266" s="272"/>
      <c r="IW266" s="272"/>
      <c r="IX266" s="272"/>
      <c r="IY266" s="272"/>
      <c r="IZ266" s="272"/>
      <c r="JA266" s="272"/>
      <c r="JB266" s="272"/>
      <c r="JC266" s="272"/>
      <c r="JD266" s="272"/>
      <c r="JE266" s="272"/>
      <c r="JF266" s="272"/>
      <c r="JG266" s="272"/>
      <c r="JH266" s="272"/>
      <c r="JI266" s="272"/>
      <c r="JJ266" s="272"/>
      <c r="JK266" s="272"/>
      <c r="JL266" s="272"/>
      <c r="JM266" s="272"/>
      <c r="JN266" s="272"/>
      <c r="JO266" s="272"/>
      <c r="JP266" s="272"/>
      <c r="JQ266" s="272"/>
      <c r="JR266" s="272"/>
      <c r="JS266" s="272"/>
      <c r="JT266" s="272"/>
      <c r="JU266" s="272"/>
      <c r="JV266" s="272"/>
      <c r="JW266" s="272"/>
      <c r="JX266" s="272"/>
      <c r="JY266" s="272"/>
      <c r="JZ266" s="272"/>
      <c r="KA266" s="272"/>
      <c r="KB266" s="272"/>
      <c r="KC266" s="272"/>
      <c r="KD266" s="272"/>
      <c r="KE266" s="272"/>
      <c r="KF266" s="272"/>
      <c r="KG266" s="272"/>
      <c r="KH266" s="272"/>
      <c r="KI266" s="272"/>
      <c r="KJ266" s="272"/>
      <c r="KK266" s="272"/>
      <c r="KL266" s="272"/>
      <c r="KM266" s="272"/>
      <c r="KN266" s="272"/>
      <c r="KO266" s="272"/>
      <c r="KP266" s="272"/>
      <c r="KQ266" s="272"/>
      <c r="KR266" s="272"/>
      <c r="KS266" s="272"/>
      <c r="KT266" s="272"/>
      <c r="KU266" s="272"/>
      <c r="KV266" s="272"/>
      <c r="KW266" s="272"/>
      <c r="KX266" s="272"/>
      <c r="KY266" s="272"/>
      <c r="KZ266" s="272"/>
      <c r="LA266" s="272"/>
      <c r="LB266" s="272"/>
      <c r="LC266" s="272"/>
      <c r="LD266" s="272"/>
      <c r="LE266" s="272"/>
      <c r="LF266" s="272"/>
      <c r="LG266" s="272"/>
      <c r="LH266" s="272"/>
      <c r="LI266" s="272"/>
      <c r="LJ266" s="272"/>
      <c r="LK266" s="272"/>
      <c r="LL266" s="272"/>
      <c r="LM266" s="272"/>
      <c r="LN266" s="272"/>
      <c r="LO266" s="272"/>
      <c r="LP266" s="272"/>
      <c r="LQ266" s="272"/>
      <c r="LR266" s="272"/>
      <c r="LS266" s="272"/>
      <c r="LT266" s="272"/>
      <c r="LU266" s="272"/>
      <c r="LV266" s="272"/>
      <c r="LW266" s="272"/>
      <c r="LX266" s="272"/>
      <c r="LY266" s="272"/>
      <c r="LZ266" s="272"/>
      <c r="MA266" s="272"/>
      <c r="MB266" s="272"/>
      <c r="MC266" s="272"/>
      <c r="MD266" s="272"/>
      <c r="ME266" s="272"/>
      <c r="MF266" s="272"/>
      <c r="MG266" s="272"/>
      <c r="MH266" s="272"/>
      <c r="MI266" s="272"/>
      <c r="MJ266" s="272"/>
      <c r="MK266" s="272"/>
      <c r="ML266" s="272"/>
      <c r="MM266" s="272"/>
      <c r="MN266" s="272"/>
      <c r="MO266" s="272"/>
      <c r="MP266" s="272"/>
      <c r="MQ266" s="272"/>
      <c r="MR266" s="272"/>
      <c r="MS266" s="272"/>
      <c r="MT266" s="272"/>
      <c r="MU266" s="272"/>
      <c r="MV266" s="272"/>
      <c r="MW266" s="272"/>
      <c r="MX266" s="272"/>
      <c r="MY266" s="272"/>
      <c r="MZ266" s="272"/>
      <c r="NA266" s="272"/>
      <c r="NB266" s="272"/>
      <c r="NC266" s="272"/>
      <c r="ND266" s="272"/>
      <c r="NE266" s="272"/>
      <c r="NF266" s="272"/>
      <c r="NG266" s="272"/>
      <c r="NH266" s="272"/>
      <c r="NI266" s="272"/>
      <c r="NJ266" s="272"/>
      <c r="NK266" s="272"/>
      <c r="NL266" s="272"/>
      <c r="NM266" s="272"/>
      <c r="NN266" s="272"/>
      <c r="NO266" s="272"/>
      <c r="NP266" s="272"/>
      <c r="NQ266" s="272"/>
      <c r="NR266" s="272"/>
      <c r="NS266" s="272"/>
      <c r="NT266" s="272"/>
      <c r="NU266" s="272"/>
      <c r="NV266" s="272"/>
      <c r="NW266" s="272"/>
      <c r="NX266" s="272"/>
      <c r="NY266" s="272"/>
      <c r="NZ266" s="272"/>
      <c r="OA266" s="272"/>
      <c r="OB266" s="272"/>
      <c r="OC266" s="272"/>
      <c r="OD266" s="272"/>
      <c r="OE266" s="272"/>
      <c r="OF266" s="272"/>
      <c r="OG266" s="272"/>
      <c r="OH266" s="272"/>
      <c r="OI266" s="272"/>
      <c r="OJ266" s="272"/>
      <c r="OK266" s="272"/>
      <c r="OL266" s="272"/>
      <c r="OM266" s="272"/>
      <c r="ON266" s="272"/>
      <c r="OO266" s="272"/>
      <c r="OP266" s="272"/>
      <c r="OQ266" s="272"/>
      <c r="OR266" s="272"/>
      <c r="OS266" s="272"/>
      <c r="OT266" s="272"/>
      <c r="OU266" s="272"/>
      <c r="OV266" s="272"/>
      <c r="OW266" s="272"/>
      <c r="OX266" s="272"/>
      <c r="OY266" s="272"/>
      <c r="OZ266" s="272"/>
      <c r="PA266" s="272"/>
    </row>
    <row r="267" spans="1:417" ht="15" customHeight="1" x14ac:dyDescent="0.25">
      <c r="A267" s="525">
        <f t="shared" si="1195"/>
        <v>12</v>
      </c>
      <c r="B267" s="525" t="str">
        <f>INDEX('B12 ID ALL Exit Fees'!$S$3:$GA$3,1,MATCH($A267,'B12 ID ALL Exit Fees'!$S$1:$GA$1,0))</f>
        <v>Highline</v>
      </c>
      <c r="C267" s="387" t="s">
        <v>643</v>
      </c>
      <c r="D267" s="214" t="str">
        <f>$B267&amp;" Present Value of Delivery Revenues"</f>
        <v>Highline Present Value of Delivery Revenues</v>
      </c>
      <c r="H267" s="275" t="s">
        <v>545</v>
      </c>
      <c r="L267" s="274" t="s">
        <v>551</v>
      </c>
      <c r="P267" s="215"/>
      <c r="T267" s="215"/>
      <c r="X267" s="267"/>
      <c r="Y267" s="213"/>
    </row>
    <row r="268" spans="1:417" ht="15" customHeight="1" x14ac:dyDescent="0.25">
      <c r="A268" s="525">
        <f t="shared" si="1195"/>
        <v>12</v>
      </c>
      <c r="B268" s="525" t="str">
        <f>INDEX('B12 ID ALL Exit Fees'!$S$2:$GA$2,1,MATCH($A268,'B12 ID ALL Exit Fees'!$S$1:$GA$1,0))</f>
        <v>Highline Electric Assn.</v>
      </c>
      <c r="C268" s="216">
        <f>C265+1</f>
        <v>174</v>
      </c>
      <c r="E268" s="217" t="s">
        <v>145</v>
      </c>
      <c r="H268" s="269">
        <f>INDEX('B12 ID ALL Exit Fees'!$S$13:$GA$13,1,MATCH($A268,'B12 ID ALL Exit Fees'!$S$1:$GA$1,0))</f>
        <v>45413</v>
      </c>
      <c r="I268" s="14">
        <f>I246</f>
        <v>2</v>
      </c>
      <c r="L268" s="527">
        <f>INDEX('B12 ID ALL Exit Fees'!$S$21:$GA$21,1,MATCH($A268,'B12 ID ALL Exit Fees'!$S$1:$GA$1,0))</f>
        <v>0</v>
      </c>
      <c r="M268" s="14">
        <f>M246</f>
        <v>2</v>
      </c>
      <c r="P268" s="220" t="s">
        <v>146</v>
      </c>
      <c r="T268" s="220"/>
      <c r="X268" s="218"/>
      <c r="Y268" s="213"/>
      <c r="AA268" s="221">
        <f>_xlfn.MAXIFS($BF268:$PA268,$BF$3:$PA$3,AA$3)</f>
        <v>0</v>
      </c>
      <c r="AB268" s="221">
        <f t="shared" ref="AB268:BD268" si="1244">_xlfn.MAXIFS($BF268:$PA268,$BF$3:$PA$3,AB$3)</f>
        <v>0</v>
      </c>
      <c r="AC268" s="221">
        <f t="shared" si="1244"/>
        <v>0</v>
      </c>
      <c r="AD268" s="221">
        <f t="shared" si="1244"/>
        <v>0</v>
      </c>
      <c r="AE268" s="221">
        <f t="shared" si="1244"/>
        <v>0</v>
      </c>
      <c r="AF268" s="221">
        <f t="shared" si="1244"/>
        <v>0</v>
      </c>
      <c r="AG268" s="221">
        <f t="shared" si="1244"/>
        <v>0</v>
      </c>
      <c r="AH268" s="221">
        <f t="shared" si="1244"/>
        <v>0</v>
      </c>
      <c r="AI268" s="221">
        <f t="shared" si="1244"/>
        <v>0</v>
      </c>
      <c r="AJ268" s="221">
        <f t="shared" si="1244"/>
        <v>0</v>
      </c>
      <c r="AK268" s="221">
        <f t="shared" si="1244"/>
        <v>0</v>
      </c>
      <c r="AL268" s="221">
        <f t="shared" si="1244"/>
        <v>0</v>
      </c>
      <c r="AM268" s="221">
        <f t="shared" si="1244"/>
        <v>0</v>
      </c>
      <c r="AN268" s="221">
        <f t="shared" si="1244"/>
        <v>0</v>
      </c>
      <c r="AO268" s="221">
        <f t="shared" si="1244"/>
        <v>0</v>
      </c>
      <c r="AP268" s="221">
        <f t="shared" si="1244"/>
        <v>0</v>
      </c>
      <c r="AQ268" s="221">
        <f t="shared" si="1244"/>
        <v>0</v>
      </c>
      <c r="AR268" s="221">
        <f t="shared" si="1244"/>
        <v>0</v>
      </c>
      <c r="AS268" s="221">
        <f t="shared" si="1244"/>
        <v>0</v>
      </c>
      <c r="AT268" s="221">
        <f t="shared" si="1244"/>
        <v>0</v>
      </c>
      <c r="AU268" s="221">
        <f t="shared" si="1244"/>
        <v>0</v>
      </c>
      <c r="AV268" s="221">
        <f t="shared" si="1244"/>
        <v>0</v>
      </c>
      <c r="AW268" s="221">
        <f t="shared" si="1244"/>
        <v>0</v>
      </c>
      <c r="AX268" s="221">
        <f t="shared" si="1244"/>
        <v>0</v>
      </c>
      <c r="AY268" s="221">
        <f t="shared" si="1244"/>
        <v>0</v>
      </c>
      <c r="AZ268" s="221">
        <f t="shared" si="1244"/>
        <v>0</v>
      </c>
      <c r="BA268" s="221">
        <f t="shared" si="1244"/>
        <v>0</v>
      </c>
      <c r="BB268" s="221">
        <f t="shared" si="1244"/>
        <v>0</v>
      </c>
      <c r="BC268" s="221">
        <f t="shared" si="1244"/>
        <v>0</v>
      </c>
      <c r="BD268" s="221">
        <f t="shared" si="1244"/>
        <v>0</v>
      </c>
      <c r="BF268" s="221">
        <f t="shared" ref="BF268:DQ268" si="1245">IF(AND(BF$2-$H268&gt;=0,YEARFRAC($H268,BF$2)&lt;=$L268),1,0)</f>
        <v>0</v>
      </c>
      <c r="BG268" s="221">
        <f t="shared" si="1245"/>
        <v>0</v>
      </c>
      <c r="BH268" s="221">
        <f t="shared" si="1245"/>
        <v>0</v>
      </c>
      <c r="BI268" s="221">
        <f t="shared" si="1245"/>
        <v>0</v>
      </c>
      <c r="BJ268" s="221">
        <f t="shared" si="1245"/>
        <v>0</v>
      </c>
      <c r="BK268" s="221">
        <f t="shared" si="1245"/>
        <v>0</v>
      </c>
      <c r="BL268" s="221">
        <f t="shared" si="1245"/>
        <v>0</v>
      </c>
      <c r="BM268" s="221">
        <f t="shared" si="1245"/>
        <v>0</v>
      </c>
      <c r="BN268" s="221">
        <f t="shared" si="1245"/>
        <v>0</v>
      </c>
      <c r="BO268" s="221">
        <f t="shared" si="1245"/>
        <v>0</v>
      </c>
      <c r="BP268" s="221">
        <f t="shared" si="1245"/>
        <v>0</v>
      </c>
      <c r="BQ268" s="221">
        <f t="shared" si="1245"/>
        <v>0</v>
      </c>
      <c r="BR268" s="221">
        <f t="shared" si="1245"/>
        <v>0</v>
      </c>
      <c r="BS268" s="221">
        <f t="shared" si="1245"/>
        <v>0</v>
      </c>
      <c r="BT268" s="221">
        <f t="shared" si="1245"/>
        <v>0</v>
      </c>
      <c r="BU268" s="221">
        <f t="shared" si="1245"/>
        <v>0</v>
      </c>
      <c r="BV268" s="221">
        <f t="shared" si="1245"/>
        <v>0</v>
      </c>
      <c r="BW268" s="221">
        <f t="shared" si="1245"/>
        <v>0</v>
      </c>
      <c r="BX268" s="221">
        <f t="shared" si="1245"/>
        <v>0</v>
      </c>
      <c r="BY268" s="221">
        <f t="shared" si="1245"/>
        <v>0</v>
      </c>
      <c r="BZ268" s="221">
        <f t="shared" si="1245"/>
        <v>0</v>
      </c>
      <c r="CA268" s="221">
        <f t="shared" si="1245"/>
        <v>0</v>
      </c>
      <c r="CB268" s="221">
        <f t="shared" si="1245"/>
        <v>0</v>
      </c>
      <c r="CC268" s="221">
        <f t="shared" si="1245"/>
        <v>0</v>
      </c>
      <c r="CD268" s="221">
        <f t="shared" si="1245"/>
        <v>0</v>
      </c>
      <c r="CE268" s="221">
        <f t="shared" si="1245"/>
        <v>0</v>
      </c>
      <c r="CF268" s="221">
        <f t="shared" si="1245"/>
        <v>0</v>
      </c>
      <c r="CG268" s="221">
        <f t="shared" si="1245"/>
        <v>0</v>
      </c>
      <c r="CH268" s="221">
        <f t="shared" si="1245"/>
        <v>0</v>
      </c>
      <c r="CI268" s="221">
        <f t="shared" si="1245"/>
        <v>0</v>
      </c>
      <c r="CJ268" s="221">
        <f t="shared" si="1245"/>
        <v>0</v>
      </c>
      <c r="CK268" s="221">
        <f t="shared" si="1245"/>
        <v>0</v>
      </c>
      <c r="CL268" s="221">
        <f t="shared" si="1245"/>
        <v>0</v>
      </c>
      <c r="CM268" s="221">
        <f t="shared" si="1245"/>
        <v>0</v>
      </c>
      <c r="CN268" s="221">
        <f t="shared" si="1245"/>
        <v>0</v>
      </c>
      <c r="CO268" s="221">
        <f t="shared" si="1245"/>
        <v>0</v>
      </c>
      <c r="CP268" s="221">
        <f t="shared" si="1245"/>
        <v>0</v>
      </c>
      <c r="CQ268" s="221">
        <f t="shared" si="1245"/>
        <v>0</v>
      </c>
      <c r="CR268" s="221">
        <f t="shared" si="1245"/>
        <v>0</v>
      </c>
      <c r="CS268" s="221">
        <f t="shared" si="1245"/>
        <v>0</v>
      </c>
      <c r="CT268" s="221">
        <f t="shared" si="1245"/>
        <v>0</v>
      </c>
      <c r="CU268" s="221">
        <f t="shared" si="1245"/>
        <v>0</v>
      </c>
      <c r="CV268" s="221">
        <f t="shared" si="1245"/>
        <v>0</v>
      </c>
      <c r="CW268" s="221">
        <f t="shared" si="1245"/>
        <v>0</v>
      </c>
      <c r="CX268" s="221">
        <f t="shared" si="1245"/>
        <v>0</v>
      </c>
      <c r="CY268" s="221">
        <f t="shared" si="1245"/>
        <v>0</v>
      </c>
      <c r="CZ268" s="221">
        <f t="shared" si="1245"/>
        <v>0</v>
      </c>
      <c r="DA268" s="221">
        <f t="shared" si="1245"/>
        <v>0</v>
      </c>
      <c r="DB268" s="221">
        <f t="shared" si="1245"/>
        <v>0</v>
      </c>
      <c r="DC268" s="221">
        <f t="shared" si="1245"/>
        <v>0</v>
      </c>
      <c r="DD268" s="221">
        <f t="shared" si="1245"/>
        <v>0</v>
      </c>
      <c r="DE268" s="221">
        <f t="shared" si="1245"/>
        <v>0</v>
      </c>
      <c r="DF268" s="221">
        <f t="shared" si="1245"/>
        <v>0</v>
      </c>
      <c r="DG268" s="221">
        <f t="shared" si="1245"/>
        <v>0</v>
      </c>
      <c r="DH268" s="221">
        <f t="shared" si="1245"/>
        <v>0</v>
      </c>
      <c r="DI268" s="221">
        <f t="shared" si="1245"/>
        <v>0</v>
      </c>
      <c r="DJ268" s="221">
        <f t="shared" si="1245"/>
        <v>0</v>
      </c>
      <c r="DK268" s="221">
        <f t="shared" si="1245"/>
        <v>0</v>
      </c>
      <c r="DL268" s="221">
        <f t="shared" si="1245"/>
        <v>0</v>
      </c>
      <c r="DM268" s="221">
        <f t="shared" si="1245"/>
        <v>0</v>
      </c>
      <c r="DN268" s="221">
        <f t="shared" si="1245"/>
        <v>0</v>
      </c>
      <c r="DO268" s="221">
        <f t="shared" si="1245"/>
        <v>0</v>
      </c>
      <c r="DP268" s="221">
        <f t="shared" si="1245"/>
        <v>0</v>
      </c>
      <c r="DQ268" s="221">
        <f t="shared" si="1245"/>
        <v>0</v>
      </c>
      <c r="DR268" s="221">
        <f t="shared" ref="DR268:GC268" si="1246">IF(AND(DR$2-$H268&gt;=0,YEARFRAC($H268,DR$2)&lt;=$L268),1,0)</f>
        <v>0</v>
      </c>
      <c r="DS268" s="221">
        <f t="shared" si="1246"/>
        <v>0</v>
      </c>
      <c r="DT268" s="221">
        <f t="shared" si="1246"/>
        <v>0</v>
      </c>
      <c r="DU268" s="221">
        <f t="shared" si="1246"/>
        <v>0</v>
      </c>
      <c r="DV268" s="221">
        <f t="shared" si="1246"/>
        <v>0</v>
      </c>
      <c r="DW268" s="221">
        <f t="shared" si="1246"/>
        <v>0</v>
      </c>
      <c r="DX268" s="221">
        <f t="shared" si="1246"/>
        <v>0</v>
      </c>
      <c r="DY268" s="221">
        <f t="shared" si="1246"/>
        <v>0</v>
      </c>
      <c r="DZ268" s="221">
        <f t="shared" si="1246"/>
        <v>0</v>
      </c>
      <c r="EA268" s="221">
        <f t="shared" si="1246"/>
        <v>0</v>
      </c>
      <c r="EB268" s="221">
        <f t="shared" si="1246"/>
        <v>0</v>
      </c>
      <c r="EC268" s="221">
        <f t="shared" si="1246"/>
        <v>0</v>
      </c>
      <c r="ED268" s="221">
        <f t="shared" si="1246"/>
        <v>0</v>
      </c>
      <c r="EE268" s="221">
        <f t="shared" si="1246"/>
        <v>0</v>
      </c>
      <c r="EF268" s="221">
        <f t="shared" si="1246"/>
        <v>0</v>
      </c>
      <c r="EG268" s="221">
        <f t="shared" si="1246"/>
        <v>0</v>
      </c>
      <c r="EH268" s="221">
        <f t="shared" si="1246"/>
        <v>0</v>
      </c>
      <c r="EI268" s="221">
        <f t="shared" si="1246"/>
        <v>0</v>
      </c>
      <c r="EJ268" s="221">
        <f t="shared" si="1246"/>
        <v>0</v>
      </c>
      <c r="EK268" s="221">
        <f t="shared" si="1246"/>
        <v>0</v>
      </c>
      <c r="EL268" s="221">
        <f t="shared" si="1246"/>
        <v>0</v>
      </c>
      <c r="EM268" s="221">
        <f t="shared" si="1246"/>
        <v>0</v>
      </c>
      <c r="EN268" s="221">
        <f t="shared" si="1246"/>
        <v>0</v>
      </c>
      <c r="EO268" s="221">
        <f t="shared" si="1246"/>
        <v>0</v>
      </c>
      <c r="EP268" s="221">
        <f t="shared" si="1246"/>
        <v>0</v>
      </c>
      <c r="EQ268" s="221">
        <f t="shared" si="1246"/>
        <v>0</v>
      </c>
      <c r="ER268" s="221">
        <f t="shared" si="1246"/>
        <v>0</v>
      </c>
      <c r="ES268" s="221">
        <f t="shared" si="1246"/>
        <v>0</v>
      </c>
      <c r="ET268" s="221">
        <f t="shared" si="1246"/>
        <v>0</v>
      </c>
      <c r="EU268" s="221">
        <f t="shared" si="1246"/>
        <v>0</v>
      </c>
      <c r="EV268" s="221">
        <f t="shared" si="1246"/>
        <v>0</v>
      </c>
      <c r="EW268" s="221">
        <f t="shared" si="1246"/>
        <v>0</v>
      </c>
      <c r="EX268" s="221">
        <f t="shared" si="1246"/>
        <v>0</v>
      </c>
      <c r="EY268" s="221">
        <f t="shared" si="1246"/>
        <v>0</v>
      </c>
      <c r="EZ268" s="221">
        <f t="shared" si="1246"/>
        <v>0</v>
      </c>
      <c r="FA268" s="221">
        <f t="shared" si="1246"/>
        <v>0</v>
      </c>
      <c r="FB268" s="221">
        <f t="shared" si="1246"/>
        <v>0</v>
      </c>
      <c r="FC268" s="221">
        <f t="shared" si="1246"/>
        <v>0</v>
      </c>
      <c r="FD268" s="221">
        <f t="shared" si="1246"/>
        <v>0</v>
      </c>
      <c r="FE268" s="221">
        <f t="shared" si="1246"/>
        <v>0</v>
      </c>
      <c r="FF268" s="221">
        <f t="shared" si="1246"/>
        <v>0</v>
      </c>
      <c r="FG268" s="221">
        <f t="shared" si="1246"/>
        <v>0</v>
      </c>
      <c r="FH268" s="221">
        <f t="shared" si="1246"/>
        <v>0</v>
      </c>
      <c r="FI268" s="221">
        <f t="shared" si="1246"/>
        <v>0</v>
      </c>
      <c r="FJ268" s="221">
        <f t="shared" si="1246"/>
        <v>0</v>
      </c>
      <c r="FK268" s="221">
        <f t="shared" si="1246"/>
        <v>0</v>
      </c>
      <c r="FL268" s="221">
        <f t="shared" si="1246"/>
        <v>0</v>
      </c>
      <c r="FM268" s="221">
        <f t="shared" si="1246"/>
        <v>0</v>
      </c>
      <c r="FN268" s="221">
        <f t="shared" si="1246"/>
        <v>0</v>
      </c>
      <c r="FO268" s="221">
        <f t="shared" si="1246"/>
        <v>0</v>
      </c>
      <c r="FP268" s="221">
        <f t="shared" si="1246"/>
        <v>0</v>
      </c>
      <c r="FQ268" s="221">
        <f t="shared" si="1246"/>
        <v>0</v>
      </c>
      <c r="FR268" s="221">
        <f t="shared" si="1246"/>
        <v>0</v>
      </c>
      <c r="FS268" s="221">
        <f t="shared" si="1246"/>
        <v>0</v>
      </c>
      <c r="FT268" s="221">
        <f t="shared" si="1246"/>
        <v>0</v>
      </c>
      <c r="FU268" s="221">
        <f t="shared" si="1246"/>
        <v>0</v>
      </c>
      <c r="FV268" s="221">
        <f t="shared" si="1246"/>
        <v>0</v>
      </c>
      <c r="FW268" s="221">
        <f t="shared" si="1246"/>
        <v>0</v>
      </c>
      <c r="FX268" s="221">
        <f t="shared" si="1246"/>
        <v>0</v>
      </c>
      <c r="FY268" s="221">
        <f t="shared" si="1246"/>
        <v>0</v>
      </c>
      <c r="FZ268" s="221">
        <f t="shared" si="1246"/>
        <v>0</v>
      </c>
      <c r="GA268" s="221">
        <f t="shared" si="1246"/>
        <v>0</v>
      </c>
      <c r="GB268" s="221">
        <f t="shared" si="1246"/>
        <v>0</v>
      </c>
      <c r="GC268" s="221">
        <f t="shared" si="1246"/>
        <v>0</v>
      </c>
      <c r="GD268" s="221">
        <f t="shared" ref="GD268:IO268" si="1247">IF(AND(GD$2-$H268&gt;=0,YEARFRAC($H268,GD$2)&lt;=$L268),1,0)</f>
        <v>0</v>
      </c>
      <c r="GE268" s="221">
        <f t="shared" si="1247"/>
        <v>0</v>
      </c>
      <c r="GF268" s="221">
        <f t="shared" si="1247"/>
        <v>0</v>
      </c>
      <c r="GG268" s="221">
        <f t="shared" si="1247"/>
        <v>0</v>
      </c>
      <c r="GH268" s="221">
        <f t="shared" si="1247"/>
        <v>0</v>
      </c>
      <c r="GI268" s="221">
        <f t="shared" si="1247"/>
        <v>0</v>
      </c>
      <c r="GJ268" s="221">
        <f t="shared" si="1247"/>
        <v>0</v>
      </c>
      <c r="GK268" s="221">
        <f t="shared" si="1247"/>
        <v>0</v>
      </c>
      <c r="GL268" s="221">
        <f t="shared" si="1247"/>
        <v>0</v>
      </c>
      <c r="GM268" s="221">
        <f t="shared" si="1247"/>
        <v>0</v>
      </c>
      <c r="GN268" s="221">
        <f t="shared" si="1247"/>
        <v>0</v>
      </c>
      <c r="GO268" s="221">
        <f t="shared" si="1247"/>
        <v>0</v>
      </c>
      <c r="GP268" s="221">
        <f t="shared" si="1247"/>
        <v>0</v>
      </c>
      <c r="GQ268" s="221">
        <f t="shared" si="1247"/>
        <v>0</v>
      </c>
      <c r="GR268" s="221">
        <f t="shared" si="1247"/>
        <v>0</v>
      </c>
      <c r="GS268" s="221">
        <f t="shared" si="1247"/>
        <v>0</v>
      </c>
      <c r="GT268" s="221">
        <f t="shared" si="1247"/>
        <v>0</v>
      </c>
      <c r="GU268" s="221">
        <f t="shared" si="1247"/>
        <v>0</v>
      </c>
      <c r="GV268" s="221">
        <f t="shared" si="1247"/>
        <v>0</v>
      </c>
      <c r="GW268" s="221">
        <f t="shared" si="1247"/>
        <v>0</v>
      </c>
      <c r="GX268" s="221">
        <f t="shared" si="1247"/>
        <v>0</v>
      </c>
      <c r="GY268" s="221">
        <f t="shared" si="1247"/>
        <v>0</v>
      </c>
      <c r="GZ268" s="221">
        <f t="shared" si="1247"/>
        <v>0</v>
      </c>
      <c r="HA268" s="221">
        <f t="shared" si="1247"/>
        <v>0</v>
      </c>
      <c r="HB268" s="221">
        <f t="shared" si="1247"/>
        <v>0</v>
      </c>
      <c r="HC268" s="221">
        <f t="shared" si="1247"/>
        <v>0</v>
      </c>
      <c r="HD268" s="221">
        <f t="shared" si="1247"/>
        <v>0</v>
      </c>
      <c r="HE268" s="221">
        <f t="shared" si="1247"/>
        <v>0</v>
      </c>
      <c r="HF268" s="221">
        <f t="shared" si="1247"/>
        <v>0</v>
      </c>
      <c r="HG268" s="221">
        <f t="shared" si="1247"/>
        <v>0</v>
      </c>
      <c r="HH268" s="221">
        <f t="shared" si="1247"/>
        <v>0</v>
      </c>
      <c r="HI268" s="221">
        <f t="shared" si="1247"/>
        <v>0</v>
      </c>
      <c r="HJ268" s="221">
        <f t="shared" si="1247"/>
        <v>0</v>
      </c>
      <c r="HK268" s="221">
        <f t="shared" si="1247"/>
        <v>0</v>
      </c>
      <c r="HL268" s="221">
        <f t="shared" si="1247"/>
        <v>0</v>
      </c>
      <c r="HM268" s="221">
        <f t="shared" si="1247"/>
        <v>0</v>
      </c>
      <c r="HN268" s="221">
        <f t="shared" si="1247"/>
        <v>0</v>
      </c>
      <c r="HO268" s="221">
        <f t="shared" si="1247"/>
        <v>0</v>
      </c>
      <c r="HP268" s="221">
        <f t="shared" si="1247"/>
        <v>0</v>
      </c>
      <c r="HQ268" s="221">
        <f t="shared" si="1247"/>
        <v>0</v>
      </c>
      <c r="HR268" s="221">
        <f t="shared" si="1247"/>
        <v>0</v>
      </c>
      <c r="HS268" s="221">
        <f t="shared" si="1247"/>
        <v>0</v>
      </c>
      <c r="HT268" s="221">
        <f t="shared" si="1247"/>
        <v>0</v>
      </c>
      <c r="HU268" s="221">
        <f t="shared" si="1247"/>
        <v>0</v>
      </c>
      <c r="HV268" s="221">
        <f t="shared" si="1247"/>
        <v>0</v>
      </c>
      <c r="HW268" s="221">
        <f t="shared" si="1247"/>
        <v>0</v>
      </c>
      <c r="HX268" s="221">
        <f t="shared" si="1247"/>
        <v>0</v>
      </c>
      <c r="HY268" s="221">
        <f t="shared" si="1247"/>
        <v>0</v>
      </c>
      <c r="HZ268" s="221">
        <f t="shared" si="1247"/>
        <v>0</v>
      </c>
      <c r="IA268" s="221">
        <f t="shared" si="1247"/>
        <v>0</v>
      </c>
      <c r="IB268" s="221">
        <f t="shared" si="1247"/>
        <v>0</v>
      </c>
      <c r="IC268" s="221">
        <f t="shared" si="1247"/>
        <v>0</v>
      </c>
      <c r="ID268" s="221">
        <f t="shared" si="1247"/>
        <v>0</v>
      </c>
      <c r="IE268" s="221">
        <f t="shared" si="1247"/>
        <v>0</v>
      </c>
      <c r="IF268" s="221">
        <f t="shared" si="1247"/>
        <v>0</v>
      </c>
      <c r="IG268" s="221">
        <f t="shared" si="1247"/>
        <v>0</v>
      </c>
      <c r="IH268" s="221">
        <f t="shared" si="1247"/>
        <v>0</v>
      </c>
      <c r="II268" s="221">
        <f t="shared" si="1247"/>
        <v>0</v>
      </c>
      <c r="IJ268" s="221">
        <f t="shared" si="1247"/>
        <v>0</v>
      </c>
      <c r="IK268" s="221">
        <f t="shared" si="1247"/>
        <v>0</v>
      </c>
      <c r="IL268" s="221">
        <f t="shared" si="1247"/>
        <v>0</v>
      </c>
      <c r="IM268" s="221">
        <f t="shared" si="1247"/>
        <v>0</v>
      </c>
      <c r="IN268" s="221">
        <f t="shared" si="1247"/>
        <v>0</v>
      </c>
      <c r="IO268" s="221">
        <f t="shared" si="1247"/>
        <v>0</v>
      </c>
      <c r="IP268" s="221">
        <f t="shared" ref="IP268:LA268" si="1248">IF(AND(IP$2-$H268&gt;=0,YEARFRAC($H268,IP$2)&lt;=$L268),1,0)</f>
        <v>0</v>
      </c>
      <c r="IQ268" s="221">
        <f t="shared" si="1248"/>
        <v>0</v>
      </c>
      <c r="IR268" s="221">
        <f t="shared" si="1248"/>
        <v>0</v>
      </c>
      <c r="IS268" s="221">
        <f t="shared" si="1248"/>
        <v>0</v>
      </c>
      <c r="IT268" s="221">
        <f t="shared" si="1248"/>
        <v>0</v>
      </c>
      <c r="IU268" s="221">
        <f t="shared" si="1248"/>
        <v>0</v>
      </c>
      <c r="IV268" s="221">
        <f t="shared" si="1248"/>
        <v>0</v>
      </c>
      <c r="IW268" s="221">
        <f t="shared" si="1248"/>
        <v>0</v>
      </c>
      <c r="IX268" s="221">
        <f t="shared" si="1248"/>
        <v>0</v>
      </c>
      <c r="IY268" s="221">
        <f t="shared" si="1248"/>
        <v>0</v>
      </c>
      <c r="IZ268" s="221">
        <f t="shared" si="1248"/>
        <v>0</v>
      </c>
      <c r="JA268" s="221">
        <f t="shared" si="1248"/>
        <v>0</v>
      </c>
      <c r="JB268" s="221">
        <f t="shared" si="1248"/>
        <v>0</v>
      </c>
      <c r="JC268" s="221">
        <f t="shared" si="1248"/>
        <v>0</v>
      </c>
      <c r="JD268" s="221">
        <f t="shared" si="1248"/>
        <v>0</v>
      </c>
      <c r="JE268" s="221">
        <f t="shared" si="1248"/>
        <v>0</v>
      </c>
      <c r="JF268" s="221">
        <f t="shared" si="1248"/>
        <v>0</v>
      </c>
      <c r="JG268" s="221">
        <f t="shared" si="1248"/>
        <v>0</v>
      </c>
      <c r="JH268" s="221">
        <f t="shared" si="1248"/>
        <v>0</v>
      </c>
      <c r="JI268" s="221">
        <f t="shared" si="1248"/>
        <v>0</v>
      </c>
      <c r="JJ268" s="221">
        <f t="shared" si="1248"/>
        <v>0</v>
      </c>
      <c r="JK268" s="221">
        <f t="shared" si="1248"/>
        <v>0</v>
      </c>
      <c r="JL268" s="221">
        <f t="shared" si="1248"/>
        <v>0</v>
      </c>
      <c r="JM268" s="221">
        <f t="shared" si="1248"/>
        <v>0</v>
      </c>
      <c r="JN268" s="221">
        <f t="shared" si="1248"/>
        <v>0</v>
      </c>
      <c r="JO268" s="221">
        <f t="shared" si="1248"/>
        <v>0</v>
      </c>
      <c r="JP268" s="221">
        <f t="shared" si="1248"/>
        <v>0</v>
      </c>
      <c r="JQ268" s="221">
        <f t="shared" si="1248"/>
        <v>0</v>
      </c>
      <c r="JR268" s="221">
        <f t="shared" si="1248"/>
        <v>0</v>
      </c>
      <c r="JS268" s="221">
        <f t="shared" si="1248"/>
        <v>0</v>
      </c>
      <c r="JT268" s="221">
        <f t="shared" si="1248"/>
        <v>0</v>
      </c>
      <c r="JU268" s="221">
        <f t="shared" si="1248"/>
        <v>0</v>
      </c>
      <c r="JV268" s="221">
        <f t="shared" si="1248"/>
        <v>0</v>
      </c>
      <c r="JW268" s="221">
        <f t="shared" si="1248"/>
        <v>0</v>
      </c>
      <c r="JX268" s="221">
        <f t="shared" si="1248"/>
        <v>0</v>
      </c>
      <c r="JY268" s="221">
        <f t="shared" si="1248"/>
        <v>0</v>
      </c>
      <c r="JZ268" s="221">
        <f t="shared" si="1248"/>
        <v>0</v>
      </c>
      <c r="KA268" s="221">
        <f t="shared" si="1248"/>
        <v>0</v>
      </c>
      <c r="KB268" s="221">
        <f t="shared" si="1248"/>
        <v>0</v>
      </c>
      <c r="KC268" s="221">
        <f t="shared" si="1248"/>
        <v>0</v>
      </c>
      <c r="KD268" s="221">
        <f t="shared" si="1248"/>
        <v>0</v>
      </c>
      <c r="KE268" s="221">
        <f t="shared" si="1248"/>
        <v>0</v>
      </c>
      <c r="KF268" s="221">
        <f t="shared" si="1248"/>
        <v>0</v>
      </c>
      <c r="KG268" s="221">
        <f t="shared" si="1248"/>
        <v>0</v>
      </c>
      <c r="KH268" s="221">
        <f t="shared" si="1248"/>
        <v>0</v>
      </c>
      <c r="KI268" s="221">
        <f t="shared" si="1248"/>
        <v>0</v>
      </c>
      <c r="KJ268" s="221">
        <f t="shared" si="1248"/>
        <v>0</v>
      </c>
      <c r="KK268" s="221">
        <f t="shared" si="1248"/>
        <v>0</v>
      </c>
      <c r="KL268" s="221">
        <f t="shared" si="1248"/>
        <v>0</v>
      </c>
      <c r="KM268" s="221">
        <f t="shared" si="1248"/>
        <v>0</v>
      </c>
      <c r="KN268" s="221">
        <f t="shared" si="1248"/>
        <v>0</v>
      </c>
      <c r="KO268" s="221">
        <f t="shared" si="1248"/>
        <v>0</v>
      </c>
      <c r="KP268" s="221">
        <f t="shared" si="1248"/>
        <v>0</v>
      </c>
      <c r="KQ268" s="221">
        <f t="shared" si="1248"/>
        <v>0</v>
      </c>
      <c r="KR268" s="221">
        <f t="shared" si="1248"/>
        <v>0</v>
      </c>
      <c r="KS268" s="221">
        <f t="shared" si="1248"/>
        <v>0</v>
      </c>
      <c r="KT268" s="221">
        <f t="shared" si="1248"/>
        <v>0</v>
      </c>
      <c r="KU268" s="221">
        <f t="shared" si="1248"/>
        <v>0</v>
      </c>
      <c r="KV268" s="221">
        <f t="shared" si="1248"/>
        <v>0</v>
      </c>
      <c r="KW268" s="221">
        <f t="shared" si="1248"/>
        <v>0</v>
      </c>
      <c r="KX268" s="221">
        <f t="shared" si="1248"/>
        <v>0</v>
      </c>
      <c r="KY268" s="221">
        <f t="shared" si="1248"/>
        <v>0</v>
      </c>
      <c r="KZ268" s="221">
        <f t="shared" si="1248"/>
        <v>0</v>
      </c>
      <c r="LA268" s="221">
        <f t="shared" si="1248"/>
        <v>0</v>
      </c>
      <c r="LB268" s="221">
        <f t="shared" ref="LB268:NM268" si="1249">IF(AND(LB$2-$H268&gt;=0,YEARFRAC($H268,LB$2)&lt;=$L268),1,0)</f>
        <v>0</v>
      </c>
      <c r="LC268" s="221">
        <f t="shared" si="1249"/>
        <v>0</v>
      </c>
      <c r="LD268" s="221">
        <f t="shared" si="1249"/>
        <v>0</v>
      </c>
      <c r="LE268" s="221">
        <f t="shared" si="1249"/>
        <v>0</v>
      </c>
      <c r="LF268" s="221">
        <f t="shared" si="1249"/>
        <v>0</v>
      </c>
      <c r="LG268" s="221">
        <f t="shared" si="1249"/>
        <v>0</v>
      </c>
      <c r="LH268" s="221">
        <f t="shared" si="1249"/>
        <v>0</v>
      </c>
      <c r="LI268" s="221">
        <f t="shared" si="1249"/>
        <v>0</v>
      </c>
      <c r="LJ268" s="221">
        <f t="shared" si="1249"/>
        <v>0</v>
      </c>
      <c r="LK268" s="221">
        <f t="shared" si="1249"/>
        <v>0</v>
      </c>
      <c r="LL268" s="221">
        <f t="shared" si="1249"/>
        <v>0</v>
      </c>
      <c r="LM268" s="221">
        <f t="shared" si="1249"/>
        <v>0</v>
      </c>
      <c r="LN268" s="221">
        <f t="shared" si="1249"/>
        <v>0</v>
      </c>
      <c r="LO268" s="221">
        <f t="shared" si="1249"/>
        <v>0</v>
      </c>
      <c r="LP268" s="221">
        <f t="shared" si="1249"/>
        <v>0</v>
      </c>
      <c r="LQ268" s="221">
        <f t="shared" si="1249"/>
        <v>0</v>
      </c>
      <c r="LR268" s="221">
        <f t="shared" si="1249"/>
        <v>0</v>
      </c>
      <c r="LS268" s="221">
        <f t="shared" si="1249"/>
        <v>0</v>
      </c>
      <c r="LT268" s="221">
        <f t="shared" si="1249"/>
        <v>0</v>
      </c>
      <c r="LU268" s="221">
        <f t="shared" si="1249"/>
        <v>0</v>
      </c>
      <c r="LV268" s="221">
        <f t="shared" si="1249"/>
        <v>0</v>
      </c>
      <c r="LW268" s="221">
        <f t="shared" si="1249"/>
        <v>0</v>
      </c>
      <c r="LX268" s="221">
        <f t="shared" si="1249"/>
        <v>0</v>
      </c>
      <c r="LY268" s="221">
        <f t="shared" si="1249"/>
        <v>0</v>
      </c>
      <c r="LZ268" s="221">
        <f t="shared" si="1249"/>
        <v>0</v>
      </c>
      <c r="MA268" s="221">
        <f t="shared" si="1249"/>
        <v>0</v>
      </c>
      <c r="MB268" s="221">
        <f t="shared" si="1249"/>
        <v>0</v>
      </c>
      <c r="MC268" s="221">
        <f t="shared" si="1249"/>
        <v>0</v>
      </c>
      <c r="MD268" s="221">
        <f t="shared" si="1249"/>
        <v>0</v>
      </c>
      <c r="ME268" s="221">
        <f t="shared" si="1249"/>
        <v>0</v>
      </c>
      <c r="MF268" s="221">
        <f t="shared" si="1249"/>
        <v>0</v>
      </c>
      <c r="MG268" s="221">
        <f t="shared" si="1249"/>
        <v>0</v>
      </c>
      <c r="MH268" s="221">
        <f t="shared" si="1249"/>
        <v>0</v>
      </c>
      <c r="MI268" s="221">
        <f t="shared" si="1249"/>
        <v>0</v>
      </c>
      <c r="MJ268" s="221">
        <f t="shared" si="1249"/>
        <v>0</v>
      </c>
      <c r="MK268" s="221">
        <f t="shared" si="1249"/>
        <v>0</v>
      </c>
      <c r="ML268" s="221">
        <f t="shared" si="1249"/>
        <v>0</v>
      </c>
      <c r="MM268" s="221">
        <f t="shared" si="1249"/>
        <v>0</v>
      </c>
      <c r="MN268" s="221">
        <f t="shared" si="1249"/>
        <v>0</v>
      </c>
      <c r="MO268" s="221">
        <f t="shared" si="1249"/>
        <v>0</v>
      </c>
      <c r="MP268" s="221">
        <f t="shared" si="1249"/>
        <v>0</v>
      </c>
      <c r="MQ268" s="221">
        <f t="shared" si="1249"/>
        <v>0</v>
      </c>
      <c r="MR268" s="221">
        <f t="shared" si="1249"/>
        <v>0</v>
      </c>
      <c r="MS268" s="221">
        <f t="shared" si="1249"/>
        <v>0</v>
      </c>
      <c r="MT268" s="221">
        <f t="shared" si="1249"/>
        <v>0</v>
      </c>
      <c r="MU268" s="221">
        <f t="shared" si="1249"/>
        <v>0</v>
      </c>
      <c r="MV268" s="221">
        <f t="shared" si="1249"/>
        <v>0</v>
      </c>
      <c r="MW268" s="221">
        <f t="shared" si="1249"/>
        <v>0</v>
      </c>
      <c r="MX268" s="221">
        <f t="shared" si="1249"/>
        <v>0</v>
      </c>
      <c r="MY268" s="221">
        <f t="shared" si="1249"/>
        <v>0</v>
      </c>
      <c r="MZ268" s="221">
        <f t="shared" si="1249"/>
        <v>0</v>
      </c>
      <c r="NA268" s="221">
        <f t="shared" si="1249"/>
        <v>0</v>
      </c>
      <c r="NB268" s="221">
        <f t="shared" si="1249"/>
        <v>0</v>
      </c>
      <c r="NC268" s="221">
        <f t="shared" si="1249"/>
        <v>0</v>
      </c>
      <c r="ND268" s="221">
        <f t="shared" si="1249"/>
        <v>0</v>
      </c>
      <c r="NE268" s="221">
        <f t="shared" si="1249"/>
        <v>0</v>
      </c>
      <c r="NF268" s="221">
        <f t="shared" si="1249"/>
        <v>0</v>
      </c>
      <c r="NG268" s="221">
        <f t="shared" si="1249"/>
        <v>0</v>
      </c>
      <c r="NH268" s="221">
        <f t="shared" si="1249"/>
        <v>0</v>
      </c>
      <c r="NI268" s="221">
        <f t="shared" si="1249"/>
        <v>0</v>
      </c>
      <c r="NJ268" s="221">
        <f t="shared" si="1249"/>
        <v>0</v>
      </c>
      <c r="NK268" s="221">
        <f t="shared" si="1249"/>
        <v>0</v>
      </c>
      <c r="NL268" s="221">
        <f t="shared" si="1249"/>
        <v>0</v>
      </c>
      <c r="NM268" s="221">
        <f t="shared" si="1249"/>
        <v>0</v>
      </c>
      <c r="NN268" s="221">
        <f t="shared" ref="NN268:PA268" si="1250">IF(AND(NN$2-$H268&gt;=0,YEARFRAC($H268,NN$2)&lt;=$L268),1,0)</f>
        <v>0</v>
      </c>
      <c r="NO268" s="221">
        <f t="shared" si="1250"/>
        <v>0</v>
      </c>
      <c r="NP268" s="221">
        <f t="shared" si="1250"/>
        <v>0</v>
      </c>
      <c r="NQ268" s="221">
        <f t="shared" si="1250"/>
        <v>0</v>
      </c>
      <c r="NR268" s="221">
        <f t="shared" si="1250"/>
        <v>0</v>
      </c>
      <c r="NS268" s="221">
        <f t="shared" si="1250"/>
        <v>0</v>
      </c>
      <c r="NT268" s="221">
        <f t="shared" si="1250"/>
        <v>0</v>
      </c>
      <c r="NU268" s="221">
        <f t="shared" si="1250"/>
        <v>0</v>
      </c>
      <c r="NV268" s="221">
        <f t="shared" si="1250"/>
        <v>0</v>
      </c>
      <c r="NW268" s="221">
        <f t="shared" si="1250"/>
        <v>0</v>
      </c>
      <c r="NX268" s="221">
        <f t="shared" si="1250"/>
        <v>0</v>
      </c>
      <c r="NY268" s="221">
        <f t="shared" si="1250"/>
        <v>0</v>
      </c>
      <c r="NZ268" s="221">
        <f t="shared" si="1250"/>
        <v>0</v>
      </c>
      <c r="OA268" s="221">
        <f t="shared" si="1250"/>
        <v>0</v>
      </c>
      <c r="OB268" s="221">
        <f t="shared" si="1250"/>
        <v>0</v>
      </c>
      <c r="OC268" s="221">
        <f t="shared" si="1250"/>
        <v>0</v>
      </c>
      <c r="OD268" s="221">
        <f t="shared" si="1250"/>
        <v>0</v>
      </c>
      <c r="OE268" s="221">
        <f t="shared" si="1250"/>
        <v>0</v>
      </c>
      <c r="OF268" s="221">
        <f t="shared" si="1250"/>
        <v>0</v>
      </c>
      <c r="OG268" s="221">
        <f t="shared" si="1250"/>
        <v>0</v>
      </c>
      <c r="OH268" s="221">
        <f t="shared" si="1250"/>
        <v>0</v>
      </c>
      <c r="OI268" s="221">
        <f t="shared" si="1250"/>
        <v>0</v>
      </c>
      <c r="OJ268" s="221">
        <f t="shared" si="1250"/>
        <v>0</v>
      </c>
      <c r="OK268" s="221">
        <f t="shared" si="1250"/>
        <v>0</v>
      </c>
      <c r="OL268" s="221">
        <f t="shared" si="1250"/>
        <v>0</v>
      </c>
      <c r="OM268" s="221">
        <f t="shared" si="1250"/>
        <v>0</v>
      </c>
      <c r="ON268" s="221">
        <f t="shared" si="1250"/>
        <v>0</v>
      </c>
      <c r="OO268" s="221">
        <f t="shared" si="1250"/>
        <v>0</v>
      </c>
      <c r="OP268" s="221">
        <f t="shared" si="1250"/>
        <v>0</v>
      </c>
      <c r="OQ268" s="221">
        <f t="shared" si="1250"/>
        <v>0</v>
      </c>
      <c r="OR268" s="221">
        <f t="shared" si="1250"/>
        <v>0</v>
      </c>
      <c r="OS268" s="221">
        <f t="shared" si="1250"/>
        <v>0</v>
      </c>
      <c r="OT268" s="221">
        <f t="shared" si="1250"/>
        <v>0</v>
      </c>
      <c r="OU268" s="221">
        <f t="shared" si="1250"/>
        <v>0</v>
      </c>
      <c r="OV268" s="221">
        <f t="shared" si="1250"/>
        <v>0</v>
      </c>
      <c r="OW268" s="221">
        <f t="shared" si="1250"/>
        <v>0</v>
      </c>
      <c r="OX268" s="221">
        <f t="shared" si="1250"/>
        <v>0</v>
      </c>
      <c r="OY268" s="221">
        <f t="shared" si="1250"/>
        <v>0</v>
      </c>
      <c r="OZ268" s="221">
        <f t="shared" si="1250"/>
        <v>0</v>
      </c>
      <c r="PA268" s="221">
        <f t="shared" si="1250"/>
        <v>0</v>
      </c>
    </row>
    <row r="269" spans="1:417" ht="15" customHeight="1" x14ac:dyDescent="0.25">
      <c r="A269" s="525">
        <f t="shared" si="1195"/>
        <v>12</v>
      </c>
      <c r="B269" s="525" t="str">
        <f>INDEX('B12 ID ALL Exit Fees'!$S$2:$GA$2,1,MATCH($A269,'B12 ID ALL Exit Fees'!$S$1:$GA$1,0))</f>
        <v>Highline Electric Assn.</v>
      </c>
      <c r="C269" s="216">
        <f>C268+1</f>
        <v>175</v>
      </c>
      <c r="E269" s="208" t="s">
        <v>619</v>
      </c>
      <c r="H269" s="414">
        <f>INDEX('B12 ID ALL Exit Fees'!$S$20:$GA$20,1,MATCH($A269,'B12 ID ALL Exit Fees'!$S$1:$GA$1,0))</f>
        <v>0</v>
      </c>
      <c r="I269" s="14">
        <f>I247</f>
        <v>2</v>
      </c>
      <c r="L269" s="417"/>
      <c r="P269" s="215" t="s">
        <v>313</v>
      </c>
      <c r="T269" s="215"/>
      <c r="X269" s="412">
        <f>SUM($AA269:$BD269)</f>
        <v>0</v>
      </c>
      <c r="Y269" s="213"/>
      <c r="AA269" s="412">
        <f>SUMIFS($BF269:$PA269,$BF$3:$PA$3,AA$3)</f>
        <v>0</v>
      </c>
      <c r="AB269" s="412">
        <f t="shared" ref="AB269:AQ271" si="1251">SUMIFS($BF269:$PA269,$BF$3:$PA$3,AB$3)</f>
        <v>0</v>
      </c>
      <c r="AC269" s="412">
        <f t="shared" si="1251"/>
        <v>0</v>
      </c>
      <c r="AD269" s="412">
        <f t="shared" si="1251"/>
        <v>0</v>
      </c>
      <c r="AE269" s="412">
        <f t="shared" si="1251"/>
        <v>0</v>
      </c>
      <c r="AF269" s="412">
        <f t="shared" si="1251"/>
        <v>0</v>
      </c>
      <c r="AG269" s="412">
        <f t="shared" si="1251"/>
        <v>0</v>
      </c>
      <c r="AH269" s="412">
        <f t="shared" si="1251"/>
        <v>0</v>
      </c>
      <c r="AI269" s="412">
        <f t="shared" si="1251"/>
        <v>0</v>
      </c>
      <c r="AJ269" s="412">
        <f t="shared" si="1251"/>
        <v>0</v>
      </c>
      <c r="AK269" s="412">
        <f t="shared" si="1251"/>
        <v>0</v>
      </c>
      <c r="AL269" s="412">
        <f t="shared" si="1251"/>
        <v>0</v>
      </c>
      <c r="AM269" s="412">
        <f t="shared" si="1251"/>
        <v>0</v>
      </c>
      <c r="AN269" s="412">
        <f t="shared" si="1251"/>
        <v>0</v>
      </c>
      <c r="AO269" s="412">
        <f t="shared" si="1251"/>
        <v>0</v>
      </c>
      <c r="AP269" s="412">
        <f t="shared" si="1251"/>
        <v>0</v>
      </c>
      <c r="AQ269" s="412">
        <f t="shared" si="1251"/>
        <v>0</v>
      </c>
      <c r="AR269" s="412">
        <f t="shared" ref="AR269:BD271" si="1252">SUMIFS($BF269:$PA269,$BF$3:$PA$3,AR$3)</f>
        <v>0</v>
      </c>
      <c r="AS269" s="412">
        <f t="shared" si="1252"/>
        <v>0</v>
      </c>
      <c r="AT269" s="412">
        <f t="shared" si="1252"/>
        <v>0</v>
      </c>
      <c r="AU269" s="412">
        <f t="shared" si="1252"/>
        <v>0</v>
      </c>
      <c r="AV269" s="412">
        <f t="shared" si="1252"/>
        <v>0</v>
      </c>
      <c r="AW269" s="412">
        <f t="shared" si="1252"/>
        <v>0</v>
      </c>
      <c r="AX269" s="412">
        <f t="shared" si="1252"/>
        <v>0</v>
      </c>
      <c r="AY269" s="412">
        <f t="shared" si="1252"/>
        <v>0</v>
      </c>
      <c r="AZ269" s="412">
        <f t="shared" si="1252"/>
        <v>0</v>
      </c>
      <c r="BA269" s="412">
        <f t="shared" si="1252"/>
        <v>0</v>
      </c>
      <c r="BB269" s="412">
        <f t="shared" si="1252"/>
        <v>0</v>
      </c>
      <c r="BC269" s="412">
        <f t="shared" si="1252"/>
        <v>0</v>
      </c>
      <c r="BD269" s="412">
        <f t="shared" si="1252"/>
        <v>0</v>
      </c>
      <c r="BF269" s="416">
        <f>$H269/12*BF268</f>
        <v>0</v>
      </c>
      <c r="BG269" s="416">
        <f t="shared" ref="BG269:DR269" si="1253">$H269/12*BG268</f>
        <v>0</v>
      </c>
      <c r="BH269" s="416">
        <f t="shared" si="1253"/>
        <v>0</v>
      </c>
      <c r="BI269" s="416">
        <f t="shared" si="1253"/>
        <v>0</v>
      </c>
      <c r="BJ269" s="416">
        <f t="shared" si="1253"/>
        <v>0</v>
      </c>
      <c r="BK269" s="416">
        <f t="shared" si="1253"/>
        <v>0</v>
      </c>
      <c r="BL269" s="416">
        <f t="shared" si="1253"/>
        <v>0</v>
      </c>
      <c r="BM269" s="416">
        <f t="shared" si="1253"/>
        <v>0</v>
      </c>
      <c r="BN269" s="416">
        <f t="shared" si="1253"/>
        <v>0</v>
      </c>
      <c r="BO269" s="416">
        <f t="shared" si="1253"/>
        <v>0</v>
      </c>
      <c r="BP269" s="416">
        <f t="shared" si="1253"/>
        <v>0</v>
      </c>
      <c r="BQ269" s="416">
        <f t="shared" si="1253"/>
        <v>0</v>
      </c>
      <c r="BR269" s="416">
        <f t="shared" si="1253"/>
        <v>0</v>
      </c>
      <c r="BS269" s="416">
        <f t="shared" si="1253"/>
        <v>0</v>
      </c>
      <c r="BT269" s="416">
        <f t="shared" si="1253"/>
        <v>0</v>
      </c>
      <c r="BU269" s="416">
        <f t="shared" si="1253"/>
        <v>0</v>
      </c>
      <c r="BV269" s="416">
        <f t="shared" si="1253"/>
        <v>0</v>
      </c>
      <c r="BW269" s="416">
        <f t="shared" si="1253"/>
        <v>0</v>
      </c>
      <c r="BX269" s="416">
        <f t="shared" si="1253"/>
        <v>0</v>
      </c>
      <c r="BY269" s="416">
        <f t="shared" si="1253"/>
        <v>0</v>
      </c>
      <c r="BZ269" s="416">
        <f t="shared" si="1253"/>
        <v>0</v>
      </c>
      <c r="CA269" s="416">
        <f t="shared" si="1253"/>
        <v>0</v>
      </c>
      <c r="CB269" s="416">
        <f t="shared" si="1253"/>
        <v>0</v>
      </c>
      <c r="CC269" s="416">
        <f t="shared" si="1253"/>
        <v>0</v>
      </c>
      <c r="CD269" s="416">
        <f t="shared" si="1253"/>
        <v>0</v>
      </c>
      <c r="CE269" s="416">
        <f t="shared" si="1253"/>
        <v>0</v>
      </c>
      <c r="CF269" s="416">
        <f t="shared" si="1253"/>
        <v>0</v>
      </c>
      <c r="CG269" s="416">
        <f t="shared" si="1253"/>
        <v>0</v>
      </c>
      <c r="CH269" s="416">
        <f t="shared" si="1253"/>
        <v>0</v>
      </c>
      <c r="CI269" s="416">
        <f t="shared" si="1253"/>
        <v>0</v>
      </c>
      <c r="CJ269" s="416">
        <f t="shared" si="1253"/>
        <v>0</v>
      </c>
      <c r="CK269" s="416">
        <f t="shared" si="1253"/>
        <v>0</v>
      </c>
      <c r="CL269" s="416">
        <f t="shared" si="1253"/>
        <v>0</v>
      </c>
      <c r="CM269" s="416">
        <f t="shared" si="1253"/>
        <v>0</v>
      </c>
      <c r="CN269" s="416">
        <f t="shared" si="1253"/>
        <v>0</v>
      </c>
      <c r="CO269" s="416">
        <f t="shared" si="1253"/>
        <v>0</v>
      </c>
      <c r="CP269" s="416">
        <f t="shared" si="1253"/>
        <v>0</v>
      </c>
      <c r="CQ269" s="416">
        <f t="shared" si="1253"/>
        <v>0</v>
      </c>
      <c r="CR269" s="416">
        <f t="shared" si="1253"/>
        <v>0</v>
      </c>
      <c r="CS269" s="416">
        <f t="shared" si="1253"/>
        <v>0</v>
      </c>
      <c r="CT269" s="416">
        <f t="shared" si="1253"/>
        <v>0</v>
      </c>
      <c r="CU269" s="416">
        <f t="shared" si="1253"/>
        <v>0</v>
      </c>
      <c r="CV269" s="416">
        <f t="shared" si="1253"/>
        <v>0</v>
      </c>
      <c r="CW269" s="416">
        <f t="shared" si="1253"/>
        <v>0</v>
      </c>
      <c r="CX269" s="416">
        <f t="shared" si="1253"/>
        <v>0</v>
      </c>
      <c r="CY269" s="416">
        <f t="shared" si="1253"/>
        <v>0</v>
      </c>
      <c r="CZ269" s="416">
        <f t="shared" si="1253"/>
        <v>0</v>
      </c>
      <c r="DA269" s="416">
        <f t="shared" si="1253"/>
        <v>0</v>
      </c>
      <c r="DB269" s="416">
        <f t="shared" si="1253"/>
        <v>0</v>
      </c>
      <c r="DC269" s="416">
        <f t="shared" si="1253"/>
        <v>0</v>
      </c>
      <c r="DD269" s="416">
        <f t="shared" si="1253"/>
        <v>0</v>
      </c>
      <c r="DE269" s="416">
        <f t="shared" si="1253"/>
        <v>0</v>
      </c>
      <c r="DF269" s="416">
        <f t="shared" si="1253"/>
        <v>0</v>
      </c>
      <c r="DG269" s="416">
        <f t="shared" si="1253"/>
        <v>0</v>
      </c>
      <c r="DH269" s="416">
        <f t="shared" si="1253"/>
        <v>0</v>
      </c>
      <c r="DI269" s="416">
        <f t="shared" si="1253"/>
        <v>0</v>
      </c>
      <c r="DJ269" s="416">
        <f t="shared" si="1253"/>
        <v>0</v>
      </c>
      <c r="DK269" s="416">
        <f t="shared" si="1253"/>
        <v>0</v>
      </c>
      <c r="DL269" s="416">
        <f t="shared" si="1253"/>
        <v>0</v>
      </c>
      <c r="DM269" s="416">
        <f t="shared" si="1253"/>
        <v>0</v>
      </c>
      <c r="DN269" s="416">
        <f t="shared" si="1253"/>
        <v>0</v>
      </c>
      <c r="DO269" s="416">
        <f t="shared" si="1253"/>
        <v>0</v>
      </c>
      <c r="DP269" s="416">
        <f t="shared" si="1253"/>
        <v>0</v>
      </c>
      <c r="DQ269" s="416">
        <f t="shared" si="1253"/>
        <v>0</v>
      </c>
      <c r="DR269" s="416">
        <f t="shared" si="1253"/>
        <v>0</v>
      </c>
      <c r="DS269" s="416">
        <f t="shared" ref="DS269:GD269" si="1254">$H269/12*DS268</f>
        <v>0</v>
      </c>
      <c r="DT269" s="416">
        <f t="shared" si="1254"/>
        <v>0</v>
      </c>
      <c r="DU269" s="416">
        <f t="shared" si="1254"/>
        <v>0</v>
      </c>
      <c r="DV269" s="416">
        <f t="shared" si="1254"/>
        <v>0</v>
      </c>
      <c r="DW269" s="416">
        <f t="shared" si="1254"/>
        <v>0</v>
      </c>
      <c r="DX269" s="416">
        <f t="shared" si="1254"/>
        <v>0</v>
      </c>
      <c r="DY269" s="416">
        <f t="shared" si="1254"/>
        <v>0</v>
      </c>
      <c r="DZ269" s="416">
        <f t="shared" si="1254"/>
        <v>0</v>
      </c>
      <c r="EA269" s="416">
        <f t="shared" si="1254"/>
        <v>0</v>
      </c>
      <c r="EB269" s="416">
        <f t="shared" si="1254"/>
        <v>0</v>
      </c>
      <c r="EC269" s="416">
        <f t="shared" si="1254"/>
        <v>0</v>
      </c>
      <c r="ED269" s="416">
        <f t="shared" si="1254"/>
        <v>0</v>
      </c>
      <c r="EE269" s="416">
        <f t="shared" si="1254"/>
        <v>0</v>
      </c>
      <c r="EF269" s="416">
        <f t="shared" si="1254"/>
        <v>0</v>
      </c>
      <c r="EG269" s="416">
        <f t="shared" si="1254"/>
        <v>0</v>
      </c>
      <c r="EH269" s="416">
        <f t="shared" si="1254"/>
        <v>0</v>
      </c>
      <c r="EI269" s="416">
        <f t="shared" si="1254"/>
        <v>0</v>
      </c>
      <c r="EJ269" s="416">
        <f t="shared" si="1254"/>
        <v>0</v>
      </c>
      <c r="EK269" s="416">
        <f t="shared" si="1254"/>
        <v>0</v>
      </c>
      <c r="EL269" s="416">
        <f t="shared" si="1254"/>
        <v>0</v>
      </c>
      <c r="EM269" s="416">
        <f t="shared" si="1254"/>
        <v>0</v>
      </c>
      <c r="EN269" s="416">
        <f t="shared" si="1254"/>
        <v>0</v>
      </c>
      <c r="EO269" s="416">
        <f t="shared" si="1254"/>
        <v>0</v>
      </c>
      <c r="EP269" s="416">
        <f t="shared" si="1254"/>
        <v>0</v>
      </c>
      <c r="EQ269" s="416">
        <f t="shared" si="1254"/>
        <v>0</v>
      </c>
      <c r="ER269" s="416">
        <f t="shared" si="1254"/>
        <v>0</v>
      </c>
      <c r="ES269" s="416">
        <f t="shared" si="1254"/>
        <v>0</v>
      </c>
      <c r="ET269" s="416">
        <f t="shared" si="1254"/>
        <v>0</v>
      </c>
      <c r="EU269" s="416">
        <f t="shared" si="1254"/>
        <v>0</v>
      </c>
      <c r="EV269" s="416">
        <f t="shared" si="1254"/>
        <v>0</v>
      </c>
      <c r="EW269" s="416">
        <f t="shared" si="1254"/>
        <v>0</v>
      </c>
      <c r="EX269" s="416">
        <f t="shared" si="1254"/>
        <v>0</v>
      </c>
      <c r="EY269" s="416">
        <f t="shared" si="1254"/>
        <v>0</v>
      </c>
      <c r="EZ269" s="416">
        <f t="shared" si="1254"/>
        <v>0</v>
      </c>
      <c r="FA269" s="416">
        <f t="shared" si="1254"/>
        <v>0</v>
      </c>
      <c r="FB269" s="416">
        <f t="shared" si="1254"/>
        <v>0</v>
      </c>
      <c r="FC269" s="416">
        <f t="shared" si="1254"/>
        <v>0</v>
      </c>
      <c r="FD269" s="416">
        <f t="shared" si="1254"/>
        <v>0</v>
      </c>
      <c r="FE269" s="416">
        <f t="shared" si="1254"/>
        <v>0</v>
      </c>
      <c r="FF269" s="416">
        <f t="shared" si="1254"/>
        <v>0</v>
      </c>
      <c r="FG269" s="416">
        <f t="shared" si="1254"/>
        <v>0</v>
      </c>
      <c r="FH269" s="416">
        <f t="shared" si="1254"/>
        <v>0</v>
      </c>
      <c r="FI269" s="416">
        <f t="shared" si="1254"/>
        <v>0</v>
      </c>
      <c r="FJ269" s="416">
        <f t="shared" si="1254"/>
        <v>0</v>
      </c>
      <c r="FK269" s="416">
        <f t="shared" si="1254"/>
        <v>0</v>
      </c>
      <c r="FL269" s="416">
        <f t="shared" si="1254"/>
        <v>0</v>
      </c>
      <c r="FM269" s="416">
        <f t="shared" si="1254"/>
        <v>0</v>
      </c>
      <c r="FN269" s="416">
        <f t="shared" si="1254"/>
        <v>0</v>
      </c>
      <c r="FO269" s="416">
        <f t="shared" si="1254"/>
        <v>0</v>
      </c>
      <c r="FP269" s="416">
        <f t="shared" si="1254"/>
        <v>0</v>
      </c>
      <c r="FQ269" s="416">
        <f t="shared" si="1254"/>
        <v>0</v>
      </c>
      <c r="FR269" s="416">
        <f t="shared" si="1254"/>
        <v>0</v>
      </c>
      <c r="FS269" s="416">
        <f t="shared" si="1254"/>
        <v>0</v>
      </c>
      <c r="FT269" s="416">
        <f t="shared" si="1254"/>
        <v>0</v>
      </c>
      <c r="FU269" s="416">
        <f t="shared" si="1254"/>
        <v>0</v>
      </c>
      <c r="FV269" s="416">
        <f t="shared" si="1254"/>
        <v>0</v>
      </c>
      <c r="FW269" s="416">
        <f t="shared" si="1254"/>
        <v>0</v>
      </c>
      <c r="FX269" s="416">
        <f t="shared" si="1254"/>
        <v>0</v>
      </c>
      <c r="FY269" s="416">
        <f t="shared" si="1254"/>
        <v>0</v>
      </c>
      <c r="FZ269" s="416">
        <f t="shared" si="1254"/>
        <v>0</v>
      </c>
      <c r="GA269" s="416">
        <f t="shared" si="1254"/>
        <v>0</v>
      </c>
      <c r="GB269" s="416">
        <f t="shared" si="1254"/>
        <v>0</v>
      </c>
      <c r="GC269" s="416">
        <f t="shared" si="1254"/>
        <v>0</v>
      </c>
      <c r="GD269" s="416">
        <f t="shared" si="1254"/>
        <v>0</v>
      </c>
      <c r="GE269" s="416">
        <f t="shared" ref="GE269:IP269" si="1255">$H269/12*GE268</f>
        <v>0</v>
      </c>
      <c r="GF269" s="416">
        <f t="shared" si="1255"/>
        <v>0</v>
      </c>
      <c r="GG269" s="416">
        <f t="shared" si="1255"/>
        <v>0</v>
      </c>
      <c r="GH269" s="416">
        <f t="shared" si="1255"/>
        <v>0</v>
      </c>
      <c r="GI269" s="416">
        <f t="shared" si="1255"/>
        <v>0</v>
      </c>
      <c r="GJ269" s="416">
        <f t="shared" si="1255"/>
        <v>0</v>
      </c>
      <c r="GK269" s="416">
        <f t="shared" si="1255"/>
        <v>0</v>
      </c>
      <c r="GL269" s="416">
        <f t="shared" si="1255"/>
        <v>0</v>
      </c>
      <c r="GM269" s="416">
        <f t="shared" si="1255"/>
        <v>0</v>
      </c>
      <c r="GN269" s="416">
        <f t="shared" si="1255"/>
        <v>0</v>
      </c>
      <c r="GO269" s="416">
        <f t="shared" si="1255"/>
        <v>0</v>
      </c>
      <c r="GP269" s="416">
        <f t="shared" si="1255"/>
        <v>0</v>
      </c>
      <c r="GQ269" s="416">
        <f t="shared" si="1255"/>
        <v>0</v>
      </c>
      <c r="GR269" s="416">
        <f t="shared" si="1255"/>
        <v>0</v>
      </c>
      <c r="GS269" s="416">
        <f t="shared" si="1255"/>
        <v>0</v>
      </c>
      <c r="GT269" s="416">
        <f t="shared" si="1255"/>
        <v>0</v>
      </c>
      <c r="GU269" s="416">
        <f t="shared" si="1255"/>
        <v>0</v>
      </c>
      <c r="GV269" s="416">
        <f t="shared" si="1255"/>
        <v>0</v>
      </c>
      <c r="GW269" s="416">
        <f t="shared" si="1255"/>
        <v>0</v>
      </c>
      <c r="GX269" s="416">
        <f t="shared" si="1255"/>
        <v>0</v>
      </c>
      <c r="GY269" s="416">
        <f t="shared" si="1255"/>
        <v>0</v>
      </c>
      <c r="GZ269" s="416">
        <f t="shared" si="1255"/>
        <v>0</v>
      </c>
      <c r="HA269" s="416">
        <f t="shared" si="1255"/>
        <v>0</v>
      </c>
      <c r="HB269" s="416">
        <f t="shared" si="1255"/>
        <v>0</v>
      </c>
      <c r="HC269" s="416">
        <f t="shared" si="1255"/>
        <v>0</v>
      </c>
      <c r="HD269" s="416">
        <f t="shared" si="1255"/>
        <v>0</v>
      </c>
      <c r="HE269" s="416">
        <f t="shared" si="1255"/>
        <v>0</v>
      </c>
      <c r="HF269" s="416">
        <f t="shared" si="1255"/>
        <v>0</v>
      </c>
      <c r="HG269" s="416">
        <f t="shared" si="1255"/>
        <v>0</v>
      </c>
      <c r="HH269" s="416">
        <f t="shared" si="1255"/>
        <v>0</v>
      </c>
      <c r="HI269" s="416">
        <f t="shared" si="1255"/>
        <v>0</v>
      </c>
      <c r="HJ269" s="416">
        <f t="shared" si="1255"/>
        <v>0</v>
      </c>
      <c r="HK269" s="416">
        <f t="shared" si="1255"/>
        <v>0</v>
      </c>
      <c r="HL269" s="416">
        <f t="shared" si="1255"/>
        <v>0</v>
      </c>
      <c r="HM269" s="416">
        <f t="shared" si="1255"/>
        <v>0</v>
      </c>
      <c r="HN269" s="416">
        <f t="shared" si="1255"/>
        <v>0</v>
      </c>
      <c r="HO269" s="416">
        <f t="shared" si="1255"/>
        <v>0</v>
      </c>
      <c r="HP269" s="416">
        <f t="shared" si="1255"/>
        <v>0</v>
      </c>
      <c r="HQ269" s="416">
        <f t="shared" si="1255"/>
        <v>0</v>
      </c>
      <c r="HR269" s="416">
        <f t="shared" si="1255"/>
        <v>0</v>
      </c>
      <c r="HS269" s="416">
        <f t="shared" si="1255"/>
        <v>0</v>
      </c>
      <c r="HT269" s="416">
        <f t="shared" si="1255"/>
        <v>0</v>
      </c>
      <c r="HU269" s="416">
        <f t="shared" si="1255"/>
        <v>0</v>
      </c>
      <c r="HV269" s="416">
        <f t="shared" si="1255"/>
        <v>0</v>
      </c>
      <c r="HW269" s="416">
        <f t="shared" si="1255"/>
        <v>0</v>
      </c>
      <c r="HX269" s="416">
        <f t="shared" si="1255"/>
        <v>0</v>
      </c>
      <c r="HY269" s="416">
        <f t="shared" si="1255"/>
        <v>0</v>
      </c>
      <c r="HZ269" s="416">
        <f t="shared" si="1255"/>
        <v>0</v>
      </c>
      <c r="IA269" s="416">
        <f t="shared" si="1255"/>
        <v>0</v>
      </c>
      <c r="IB269" s="416">
        <f t="shared" si="1255"/>
        <v>0</v>
      </c>
      <c r="IC269" s="416">
        <f t="shared" si="1255"/>
        <v>0</v>
      </c>
      <c r="ID269" s="416">
        <f t="shared" si="1255"/>
        <v>0</v>
      </c>
      <c r="IE269" s="416">
        <f t="shared" si="1255"/>
        <v>0</v>
      </c>
      <c r="IF269" s="416">
        <f t="shared" si="1255"/>
        <v>0</v>
      </c>
      <c r="IG269" s="416">
        <f t="shared" si="1255"/>
        <v>0</v>
      </c>
      <c r="IH269" s="416">
        <f t="shared" si="1255"/>
        <v>0</v>
      </c>
      <c r="II269" s="416">
        <f t="shared" si="1255"/>
        <v>0</v>
      </c>
      <c r="IJ269" s="416">
        <f t="shared" si="1255"/>
        <v>0</v>
      </c>
      <c r="IK269" s="416">
        <f t="shared" si="1255"/>
        <v>0</v>
      </c>
      <c r="IL269" s="416">
        <f t="shared" si="1255"/>
        <v>0</v>
      </c>
      <c r="IM269" s="416">
        <f t="shared" si="1255"/>
        <v>0</v>
      </c>
      <c r="IN269" s="416">
        <f t="shared" si="1255"/>
        <v>0</v>
      </c>
      <c r="IO269" s="416">
        <f t="shared" si="1255"/>
        <v>0</v>
      </c>
      <c r="IP269" s="416">
        <f t="shared" si="1255"/>
        <v>0</v>
      </c>
      <c r="IQ269" s="416">
        <f t="shared" ref="IQ269:LB269" si="1256">$H269/12*IQ268</f>
        <v>0</v>
      </c>
      <c r="IR269" s="416">
        <f t="shared" si="1256"/>
        <v>0</v>
      </c>
      <c r="IS269" s="416">
        <f t="shared" si="1256"/>
        <v>0</v>
      </c>
      <c r="IT269" s="416">
        <f t="shared" si="1256"/>
        <v>0</v>
      </c>
      <c r="IU269" s="416">
        <f t="shared" si="1256"/>
        <v>0</v>
      </c>
      <c r="IV269" s="416">
        <f t="shared" si="1256"/>
        <v>0</v>
      </c>
      <c r="IW269" s="416">
        <f t="shared" si="1256"/>
        <v>0</v>
      </c>
      <c r="IX269" s="416">
        <f t="shared" si="1256"/>
        <v>0</v>
      </c>
      <c r="IY269" s="416">
        <f t="shared" si="1256"/>
        <v>0</v>
      </c>
      <c r="IZ269" s="416">
        <f t="shared" si="1256"/>
        <v>0</v>
      </c>
      <c r="JA269" s="416">
        <f t="shared" si="1256"/>
        <v>0</v>
      </c>
      <c r="JB269" s="416">
        <f t="shared" si="1256"/>
        <v>0</v>
      </c>
      <c r="JC269" s="416">
        <f t="shared" si="1256"/>
        <v>0</v>
      </c>
      <c r="JD269" s="416">
        <f t="shared" si="1256"/>
        <v>0</v>
      </c>
      <c r="JE269" s="416">
        <f t="shared" si="1256"/>
        <v>0</v>
      </c>
      <c r="JF269" s="416">
        <f t="shared" si="1256"/>
        <v>0</v>
      </c>
      <c r="JG269" s="416">
        <f t="shared" si="1256"/>
        <v>0</v>
      </c>
      <c r="JH269" s="416">
        <f t="shared" si="1256"/>
        <v>0</v>
      </c>
      <c r="JI269" s="416">
        <f t="shared" si="1256"/>
        <v>0</v>
      </c>
      <c r="JJ269" s="416">
        <f t="shared" si="1256"/>
        <v>0</v>
      </c>
      <c r="JK269" s="416">
        <f t="shared" si="1256"/>
        <v>0</v>
      </c>
      <c r="JL269" s="416">
        <f t="shared" si="1256"/>
        <v>0</v>
      </c>
      <c r="JM269" s="416">
        <f t="shared" si="1256"/>
        <v>0</v>
      </c>
      <c r="JN269" s="416">
        <f t="shared" si="1256"/>
        <v>0</v>
      </c>
      <c r="JO269" s="416">
        <f t="shared" si="1256"/>
        <v>0</v>
      </c>
      <c r="JP269" s="416">
        <f t="shared" si="1256"/>
        <v>0</v>
      </c>
      <c r="JQ269" s="416">
        <f t="shared" si="1256"/>
        <v>0</v>
      </c>
      <c r="JR269" s="416">
        <f t="shared" si="1256"/>
        <v>0</v>
      </c>
      <c r="JS269" s="416">
        <f t="shared" si="1256"/>
        <v>0</v>
      </c>
      <c r="JT269" s="416">
        <f t="shared" si="1256"/>
        <v>0</v>
      </c>
      <c r="JU269" s="416">
        <f t="shared" si="1256"/>
        <v>0</v>
      </c>
      <c r="JV269" s="416">
        <f t="shared" si="1256"/>
        <v>0</v>
      </c>
      <c r="JW269" s="416">
        <f t="shared" si="1256"/>
        <v>0</v>
      </c>
      <c r="JX269" s="416">
        <f t="shared" si="1256"/>
        <v>0</v>
      </c>
      <c r="JY269" s="416">
        <f t="shared" si="1256"/>
        <v>0</v>
      </c>
      <c r="JZ269" s="416">
        <f t="shared" si="1256"/>
        <v>0</v>
      </c>
      <c r="KA269" s="416">
        <f t="shared" si="1256"/>
        <v>0</v>
      </c>
      <c r="KB269" s="416">
        <f t="shared" si="1256"/>
        <v>0</v>
      </c>
      <c r="KC269" s="416">
        <f t="shared" si="1256"/>
        <v>0</v>
      </c>
      <c r="KD269" s="416">
        <f t="shared" si="1256"/>
        <v>0</v>
      </c>
      <c r="KE269" s="416">
        <f t="shared" si="1256"/>
        <v>0</v>
      </c>
      <c r="KF269" s="416">
        <f t="shared" si="1256"/>
        <v>0</v>
      </c>
      <c r="KG269" s="416">
        <f t="shared" si="1256"/>
        <v>0</v>
      </c>
      <c r="KH269" s="416">
        <f t="shared" si="1256"/>
        <v>0</v>
      </c>
      <c r="KI269" s="416">
        <f t="shared" si="1256"/>
        <v>0</v>
      </c>
      <c r="KJ269" s="416">
        <f t="shared" si="1256"/>
        <v>0</v>
      </c>
      <c r="KK269" s="416">
        <f t="shared" si="1256"/>
        <v>0</v>
      </c>
      <c r="KL269" s="416">
        <f t="shared" si="1256"/>
        <v>0</v>
      </c>
      <c r="KM269" s="416">
        <f t="shared" si="1256"/>
        <v>0</v>
      </c>
      <c r="KN269" s="416">
        <f t="shared" si="1256"/>
        <v>0</v>
      </c>
      <c r="KO269" s="416">
        <f t="shared" si="1256"/>
        <v>0</v>
      </c>
      <c r="KP269" s="416">
        <f t="shared" si="1256"/>
        <v>0</v>
      </c>
      <c r="KQ269" s="416">
        <f t="shared" si="1256"/>
        <v>0</v>
      </c>
      <c r="KR269" s="416">
        <f t="shared" si="1256"/>
        <v>0</v>
      </c>
      <c r="KS269" s="416">
        <f t="shared" si="1256"/>
        <v>0</v>
      </c>
      <c r="KT269" s="416">
        <f t="shared" si="1256"/>
        <v>0</v>
      </c>
      <c r="KU269" s="416">
        <f t="shared" si="1256"/>
        <v>0</v>
      </c>
      <c r="KV269" s="416">
        <f t="shared" si="1256"/>
        <v>0</v>
      </c>
      <c r="KW269" s="416">
        <f t="shared" si="1256"/>
        <v>0</v>
      </c>
      <c r="KX269" s="416">
        <f t="shared" si="1256"/>
        <v>0</v>
      </c>
      <c r="KY269" s="416">
        <f t="shared" si="1256"/>
        <v>0</v>
      </c>
      <c r="KZ269" s="416">
        <f t="shared" si="1256"/>
        <v>0</v>
      </c>
      <c r="LA269" s="416">
        <f t="shared" si="1256"/>
        <v>0</v>
      </c>
      <c r="LB269" s="416">
        <f t="shared" si="1256"/>
        <v>0</v>
      </c>
      <c r="LC269" s="416">
        <f t="shared" ref="LC269:NN269" si="1257">$H269/12*LC268</f>
        <v>0</v>
      </c>
      <c r="LD269" s="416">
        <f t="shared" si="1257"/>
        <v>0</v>
      </c>
      <c r="LE269" s="416">
        <f t="shared" si="1257"/>
        <v>0</v>
      </c>
      <c r="LF269" s="416">
        <f t="shared" si="1257"/>
        <v>0</v>
      </c>
      <c r="LG269" s="416">
        <f t="shared" si="1257"/>
        <v>0</v>
      </c>
      <c r="LH269" s="416">
        <f t="shared" si="1257"/>
        <v>0</v>
      </c>
      <c r="LI269" s="416">
        <f t="shared" si="1257"/>
        <v>0</v>
      </c>
      <c r="LJ269" s="416">
        <f t="shared" si="1257"/>
        <v>0</v>
      </c>
      <c r="LK269" s="416">
        <f t="shared" si="1257"/>
        <v>0</v>
      </c>
      <c r="LL269" s="416">
        <f t="shared" si="1257"/>
        <v>0</v>
      </c>
      <c r="LM269" s="416">
        <f t="shared" si="1257"/>
        <v>0</v>
      </c>
      <c r="LN269" s="416">
        <f t="shared" si="1257"/>
        <v>0</v>
      </c>
      <c r="LO269" s="416">
        <f t="shared" si="1257"/>
        <v>0</v>
      </c>
      <c r="LP269" s="416">
        <f t="shared" si="1257"/>
        <v>0</v>
      </c>
      <c r="LQ269" s="416">
        <f t="shared" si="1257"/>
        <v>0</v>
      </c>
      <c r="LR269" s="416">
        <f t="shared" si="1257"/>
        <v>0</v>
      </c>
      <c r="LS269" s="416">
        <f t="shared" si="1257"/>
        <v>0</v>
      </c>
      <c r="LT269" s="416">
        <f t="shared" si="1257"/>
        <v>0</v>
      </c>
      <c r="LU269" s="416">
        <f t="shared" si="1257"/>
        <v>0</v>
      </c>
      <c r="LV269" s="416">
        <f t="shared" si="1257"/>
        <v>0</v>
      </c>
      <c r="LW269" s="416">
        <f t="shared" si="1257"/>
        <v>0</v>
      </c>
      <c r="LX269" s="416">
        <f t="shared" si="1257"/>
        <v>0</v>
      </c>
      <c r="LY269" s="416">
        <f t="shared" si="1257"/>
        <v>0</v>
      </c>
      <c r="LZ269" s="416">
        <f t="shared" si="1257"/>
        <v>0</v>
      </c>
      <c r="MA269" s="416">
        <f t="shared" si="1257"/>
        <v>0</v>
      </c>
      <c r="MB269" s="416">
        <f t="shared" si="1257"/>
        <v>0</v>
      </c>
      <c r="MC269" s="416">
        <f t="shared" si="1257"/>
        <v>0</v>
      </c>
      <c r="MD269" s="416">
        <f t="shared" si="1257"/>
        <v>0</v>
      </c>
      <c r="ME269" s="416">
        <f t="shared" si="1257"/>
        <v>0</v>
      </c>
      <c r="MF269" s="416">
        <f t="shared" si="1257"/>
        <v>0</v>
      </c>
      <c r="MG269" s="416">
        <f t="shared" si="1257"/>
        <v>0</v>
      </c>
      <c r="MH269" s="416">
        <f t="shared" si="1257"/>
        <v>0</v>
      </c>
      <c r="MI269" s="416">
        <f t="shared" si="1257"/>
        <v>0</v>
      </c>
      <c r="MJ269" s="416">
        <f t="shared" si="1257"/>
        <v>0</v>
      </c>
      <c r="MK269" s="416">
        <f t="shared" si="1257"/>
        <v>0</v>
      </c>
      <c r="ML269" s="416">
        <f t="shared" si="1257"/>
        <v>0</v>
      </c>
      <c r="MM269" s="416">
        <f t="shared" si="1257"/>
        <v>0</v>
      </c>
      <c r="MN269" s="416">
        <f t="shared" si="1257"/>
        <v>0</v>
      </c>
      <c r="MO269" s="416">
        <f t="shared" si="1257"/>
        <v>0</v>
      </c>
      <c r="MP269" s="416">
        <f t="shared" si="1257"/>
        <v>0</v>
      </c>
      <c r="MQ269" s="416">
        <f t="shared" si="1257"/>
        <v>0</v>
      </c>
      <c r="MR269" s="416">
        <f t="shared" si="1257"/>
        <v>0</v>
      </c>
      <c r="MS269" s="416">
        <f t="shared" si="1257"/>
        <v>0</v>
      </c>
      <c r="MT269" s="416">
        <f t="shared" si="1257"/>
        <v>0</v>
      </c>
      <c r="MU269" s="416">
        <f t="shared" si="1257"/>
        <v>0</v>
      </c>
      <c r="MV269" s="416">
        <f t="shared" si="1257"/>
        <v>0</v>
      </c>
      <c r="MW269" s="416">
        <f t="shared" si="1257"/>
        <v>0</v>
      </c>
      <c r="MX269" s="416">
        <f t="shared" si="1257"/>
        <v>0</v>
      </c>
      <c r="MY269" s="416">
        <f t="shared" si="1257"/>
        <v>0</v>
      </c>
      <c r="MZ269" s="416">
        <f t="shared" si="1257"/>
        <v>0</v>
      </c>
      <c r="NA269" s="416">
        <f t="shared" si="1257"/>
        <v>0</v>
      </c>
      <c r="NB269" s="416">
        <f t="shared" si="1257"/>
        <v>0</v>
      </c>
      <c r="NC269" s="416">
        <f t="shared" si="1257"/>
        <v>0</v>
      </c>
      <c r="ND269" s="416">
        <f t="shared" si="1257"/>
        <v>0</v>
      </c>
      <c r="NE269" s="416">
        <f t="shared" si="1257"/>
        <v>0</v>
      </c>
      <c r="NF269" s="416">
        <f t="shared" si="1257"/>
        <v>0</v>
      </c>
      <c r="NG269" s="416">
        <f t="shared" si="1257"/>
        <v>0</v>
      </c>
      <c r="NH269" s="416">
        <f t="shared" si="1257"/>
        <v>0</v>
      </c>
      <c r="NI269" s="416">
        <f t="shared" si="1257"/>
        <v>0</v>
      </c>
      <c r="NJ269" s="416">
        <f t="shared" si="1257"/>
        <v>0</v>
      </c>
      <c r="NK269" s="416">
        <f t="shared" si="1257"/>
        <v>0</v>
      </c>
      <c r="NL269" s="416">
        <f t="shared" si="1257"/>
        <v>0</v>
      </c>
      <c r="NM269" s="416">
        <f t="shared" si="1257"/>
        <v>0</v>
      </c>
      <c r="NN269" s="416">
        <f t="shared" si="1257"/>
        <v>0</v>
      </c>
      <c r="NO269" s="416">
        <f t="shared" ref="NO269:PA269" si="1258">$H269/12*NO268</f>
        <v>0</v>
      </c>
      <c r="NP269" s="416">
        <f t="shared" si="1258"/>
        <v>0</v>
      </c>
      <c r="NQ269" s="416">
        <f t="shared" si="1258"/>
        <v>0</v>
      </c>
      <c r="NR269" s="416">
        <f t="shared" si="1258"/>
        <v>0</v>
      </c>
      <c r="NS269" s="416">
        <f t="shared" si="1258"/>
        <v>0</v>
      </c>
      <c r="NT269" s="416">
        <f t="shared" si="1258"/>
        <v>0</v>
      </c>
      <c r="NU269" s="416">
        <f t="shared" si="1258"/>
        <v>0</v>
      </c>
      <c r="NV269" s="416">
        <f t="shared" si="1258"/>
        <v>0</v>
      </c>
      <c r="NW269" s="416">
        <f t="shared" si="1258"/>
        <v>0</v>
      </c>
      <c r="NX269" s="416">
        <f t="shared" si="1258"/>
        <v>0</v>
      </c>
      <c r="NY269" s="416">
        <f t="shared" si="1258"/>
        <v>0</v>
      </c>
      <c r="NZ269" s="416">
        <f t="shared" si="1258"/>
        <v>0</v>
      </c>
      <c r="OA269" s="416">
        <f t="shared" si="1258"/>
        <v>0</v>
      </c>
      <c r="OB269" s="416">
        <f t="shared" si="1258"/>
        <v>0</v>
      </c>
      <c r="OC269" s="416">
        <f t="shared" si="1258"/>
        <v>0</v>
      </c>
      <c r="OD269" s="416">
        <f t="shared" si="1258"/>
        <v>0</v>
      </c>
      <c r="OE269" s="416">
        <f t="shared" si="1258"/>
        <v>0</v>
      </c>
      <c r="OF269" s="416">
        <f t="shared" si="1258"/>
        <v>0</v>
      </c>
      <c r="OG269" s="416">
        <f t="shared" si="1258"/>
        <v>0</v>
      </c>
      <c r="OH269" s="416">
        <f t="shared" si="1258"/>
        <v>0</v>
      </c>
      <c r="OI269" s="416">
        <f t="shared" si="1258"/>
        <v>0</v>
      </c>
      <c r="OJ269" s="416">
        <f t="shared" si="1258"/>
        <v>0</v>
      </c>
      <c r="OK269" s="416">
        <f t="shared" si="1258"/>
        <v>0</v>
      </c>
      <c r="OL269" s="416">
        <f t="shared" si="1258"/>
        <v>0</v>
      </c>
      <c r="OM269" s="416">
        <f t="shared" si="1258"/>
        <v>0</v>
      </c>
      <c r="ON269" s="416">
        <f t="shared" si="1258"/>
        <v>0</v>
      </c>
      <c r="OO269" s="416">
        <f t="shared" si="1258"/>
        <v>0</v>
      </c>
      <c r="OP269" s="416">
        <f t="shared" si="1258"/>
        <v>0</v>
      </c>
      <c r="OQ269" s="416">
        <f t="shared" si="1258"/>
        <v>0</v>
      </c>
      <c r="OR269" s="416">
        <f t="shared" si="1258"/>
        <v>0</v>
      </c>
      <c r="OS269" s="416">
        <f t="shared" si="1258"/>
        <v>0</v>
      </c>
      <c r="OT269" s="416">
        <f t="shared" si="1258"/>
        <v>0</v>
      </c>
      <c r="OU269" s="416">
        <f t="shared" si="1258"/>
        <v>0</v>
      </c>
      <c r="OV269" s="416">
        <f t="shared" si="1258"/>
        <v>0</v>
      </c>
      <c r="OW269" s="416">
        <f t="shared" si="1258"/>
        <v>0</v>
      </c>
      <c r="OX269" s="416">
        <f t="shared" si="1258"/>
        <v>0</v>
      </c>
      <c r="OY269" s="416">
        <f t="shared" si="1258"/>
        <v>0</v>
      </c>
      <c r="OZ269" s="416">
        <f t="shared" si="1258"/>
        <v>0</v>
      </c>
      <c r="PA269" s="416">
        <f t="shared" si="1258"/>
        <v>0</v>
      </c>
    </row>
    <row r="270" spans="1:417" ht="15" customHeight="1" thickBot="1" x14ac:dyDescent="0.3">
      <c r="A270" s="525">
        <f t="shared" si="1195"/>
        <v>12</v>
      </c>
      <c r="B270" s="525" t="str">
        <f>INDEX('B12 ID ALL Exit Fees'!$S$2:$GA$2,1,MATCH($A270,'B12 ID ALL Exit Fees'!$S$1:$GA$1,0))</f>
        <v>Highline Electric Assn.</v>
      </c>
      <c r="C270" s="216">
        <f>C269+1</f>
        <v>176</v>
      </c>
      <c r="E270" s="208" t="s">
        <v>139</v>
      </c>
      <c r="L270" s="417"/>
      <c r="P270" s="215" t="s">
        <v>313</v>
      </c>
      <c r="T270" s="215"/>
      <c r="X270" s="412">
        <f>SUM($AA270:$BD270)</f>
        <v>0</v>
      </c>
      <c r="Y270" s="213"/>
      <c r="AA270" s="412">
        <f>SUMIFS($BF270:$PA270,$BF$3:$PA$3,AA$3)</f>
        <v>0</v>
      </c>
      <c r="AB270" s="412">
        <f t="shared" si="1251"/>
        <v>0</v>
      </c>
      <c r="AC270" s="412">
        <f t="shared" si="1251"/>
        <v>0</v>
      </c>
      <c r="AD270" s="412">
        <f t="shared" si="1251"/>
        <v>0</v>
      </c>
      <c r="AE270" s="412">
        <f t="shared" si="1251"/>
        <v>0</v>
      </c>
      <c r="AF270" s="412">
        <f t="shared" si="1251"/>
        <v>0</v>
      </c>
      <c r="AG270" s="412">
        <f t="shared" si="1251"/>
        <v>0</v>
      </c>
      <c r="AH270" s="412">
        <f t="shared" si="1251"/>
        <v>0</v>
      </c>
      <c r="AI270" s="412">
        <f t="shared" si="1251"/>
        <v>0</v>
      </c>
      <c r="AJ270" s="412">
        <f t="shared" si="1251"/>
        <v>0</v>
      </c>
      <c r="AK270" s="412">
        <f t="shared" si="1251"/>
        <v>0</v>
      </c>
      <c r="AL270" s="412">
        <f t="shared" si="1251"/>
        <v>0</v>
      </c>
      <c r="AM270" s="412">
        <f t="shared" si="1251"/>
        <v>0</v>
      </c>
      <c r="AN270" s="412">
        <f t="shared" si="1251"/>
        <v>0</v>
      </c>
      <c r="AO270" s="412">
        <f t="shared" si="1251"/>
        <v>0</v>
      </c>
      <c r="AP270" s="412">
        <f t="shared" si="1251"/>
        <v>0</v>
      </c>
      <c r="AQ270" s="412">
        <f t="shared" si="1251"/>
        <v>0</v>
      </c>
      <c r="AR270" s="412">
        <f t="shared" si="1252"/>
        <v>0</v>
      </c>
      <c r="AS270" s="412">
        <f t="shared" si="1252"/>
        <v>0</v>
      </c>
      <c r="AT270" s="412">
        <f t="shared" si="1252"/>
        <v>0</v>
      </c>
      <c r="AU270" s="412">
        <f t="shared" si="1252"/>
        <v>0</v>
      </c>
      <c r="AV270" s="412">
        <f t="shared" si="1252"/>
        <v>0</v>
      </c>
      <c r="AW270" s="412">
        <f t="shared" si="1252"/>
        <v>0</v>
      </c>
      <c r="AX270" s="412">
        <f t="shared" si="1252"/>
        <v>0</v>
      </c>
      <c r="AY270" s="412">
        <f t="shared" si="1252"/>
        <v>0</v>
      </c>
      <c r="AZ270" s="412">
        <f t="shared" si="1252"/>
        <v>0</v>
      </c>
      <c r="BA270" s="412">
        <f t="shared" si="1252"/>
        <v>0</v>
      </c>
      <c r="BB270" s="412">
        <f t="shared" si="1252"/>
        <v>0</v>
      </c>
      <c r="BC270" s="412">
        <f t="shared" si="1252"/>
        <v>0</v>
      </c>
      <c r="BD270" s="412">
        <f t="shared" si="1252"/>
        <v>0</v>
      </c>
      <c r="BF270" s="416">
        <f t="shared" ref="BF270:DQ270" si="1259">-BF269*(1-BF$14)</f>
        <v>0</v>
      </c>
      <c r="BG270" s="416">
        <f t="shared" si="1259"/>
        <v>0</v>
      </c>
      <c r="BH270" s="416">
        <f t="shared" si="1259"/>
        <v>0</v>
      </c>
      <c r="BI270" s="416">
        <f t="shared" si="1259"/>
        <v>0</v>
      </c>
      <c r="BJ270" s="416">
        <f t="shared" si="1259"/>
        <v>0</v>
      </c>
      <c r="BK270" s="416">
        <f t="shared" si="1259"/>
        <v>0</v>
      </c>
      <c r="BL270" s="416">
        <f t="shared" si="1259"/>
        <v>0</v>
      </c>
      <c r="BM270" s="416">
        <f t="shared" si="1259"/>
        <v>0</v>
      </c>
      <c r="BN270" s="416">
        <f t="shared" si="1259"/>
        <v>0</v>
      </c>
      <c r="BO270" s="416">
        <f t="shared" si="1259"/>
        <v>0</v>
      </c>
      <c r="BP270" s="416">
        <f t="shared" si="1259"/>
        <v>0</v>
      </c>
      <c r="BQ270" s="416">
        <f t="shared" si="1259"/>
        <v>0</v>
      </c>
      <c r="BR270" s="416">
        <f t="shared" si="1259"/>
        <v>0</v>
      </c>
      <c r="BS270" s="416">
        <f t="shared" si="1259"/>
        <v>0</v>
      </c>
      <c r="BT270" s="416">
        <f t="shared" si="1259"/>
        <v>0</v>
      </c>
      <c r="BU270" s="416">
        <f t="shared" si="1259"/>
        <v>0</v>
      </c>
      <c r="BV270" s="416">
        <f t="shared" si="1259"/>
        <v>0</v>
      </c>
      <c r="BW270" s="416">
        <f t="shared" si="1259"/>
        <v>0</v>
      </c>
      <c r="BX270" s="416">
        <f t="shared" si="1259"/>
        <v>0</v>
      </c>
      <c r="BY270" s="416">
        <f t="shared" si="1259"/>
        <v>0</v>
      </c>
      <c r="BZ270" s="416">
        <f t="shared" si="1259"/>
        <v>0</v>
      </c>
      <c r="CA270" s="416">
        <f t="shared" si="1259"/>
        <v>0</v>
      </c>
      <c r="CB270" s="416">
        <f t="shared" si="1259"/>
        <v>0</v>
      </c>
      <c r="CC270" s="416">
        <f t="shared" si="1259"/>
        <v>0</v>
      </c>
      <c r="CD270" s="416">
        <f t="shared" si="1259"/>
        <v>0</v>
      </c>
      <c r="CE270" s="416">
        <f t="shared" si="1259"/>
        <v>0</v>
      </c>
      <c r="CF270" s="416">
        <f t="shared" si="1259"/>
        <v>0</v>
      </c>
      <c r="CG270" s="416">
        <f t="shared" si="1259"/>
        <v>0</v>
      </c>
      <c r="CH270" s="416">
        <f t="shared" si="1259"/>
        <v>0</v>
      </c>
      <c r="CI270" s="416">
        <f t="shared" si="1259"/>
        <v>0</v>
      </c>
      <c r="CJ270" s="416">
        <f t="shared" si="1259"/>
        <v>0</v>
      </c>
      <c r="CK270" s="416">
        <f t="shared" si="1259"/>
        <v>0</v>
      </c>
      <c r="CL270" s="416">
        <f t="shared" si="1259"/>
        <v>0</v>
      </c>
      <c r="CM270" s="416">
        <f t="shared" si="1259"/>
        <v>0</v>
      </c>
      <c r="CN270" s="416">
        <f t="shared" si="1259"/>
        <v>0</v>
      </c>
      <c r="CO270" s="416">
        <f t="shared" si="1259"/>
        <v>0</v>
      </c>
      <c r="CP270" s="416">
        <f t="shared" si="1259"/>
        <v>0</v>
      </c>
      <c r="CQ270" s="416">
        <f t="shared" si="1259"/>
        <v>0</v>
      </c>
      <c r="CR270" s="416">
        <f t="shared" si="1259"/>
        <v>0</v>
      </c>
      <c r="CS270" s="416">
        <f t="shared" si="1259"/>
        <v>0</v>
      </c>
      <c r="CT270" s="416">
        <f t="shared" si="1259"/>
        <v>0</v>
      </c>
      <c r="CU270" s="416">
        <f t="shared" si="1259"/>
        <v>0</v>
      </c>
      <c r="CV270" s="416">
        <f t="shared" si="1259"/>
        <v>0</v>
      </c>
      <c r="CW270" s="416">
        <f t="shared" si="1259"/>
        <v>0</v>
      </c>
      <c r="CX270" s="416">
        <f t="shared" si="1259"/>
        <v>0</v>
      </c>
      <c r="CY270" s="416">
        <f t="shared" si="1259"/>
        <v>0</v>
      </c>
      <c r="CZ270" s="416">
        <f t="shared" si="1259"/>
        <v>0</v>
      </c>
      <c r="DA270" s="416">
        <f t="shared" si="1259"/>
        <v>0</v>
      </c>
      <c r="DB270" s="416">
        <f t="shared" si="1259"/>
        <v>0</v>
      </c>
      <c r="DC270" s="416">
        <f t="shared" si="1259"/>
        <v>0</v>
      </c>
      <c r="DD270" s="416">
        <f t="shared" si="1259"/>
        <v>0</v>
      </c>
      <c r="DE270" s="416">
        <f t="shared" si="1259"/>
        <v>0</v>
      </c>
      <c r="DF270" s="416">
        <f t="shared" si="1259"/>
        <v>0</v>
      </c>
      <c r="DG270" s="416">
        <f t="shared" si="1259"/>
        <v>0</v>
      </c>
      <c r="DH270" s="416">
        <f t="shared" si="1259"/>
        <v>0</v>
      </c>
      <c r="DI270" s="416">
        <f t="shared" si="1259"/>
        <v>0</v>
      </c>
      <c r="DJ270" s="416">
        <f t="shared" si="1259"/>
        <v>0</v>
      </c>
      <c r="DK270" s="416">
        <f t="shared" si="1259"/>
        <v>0</v>
      </c>
      <c r="DL270" s="416">
        <f t="shared" si="1259"/>
        <v>0</v>
      </c>
      <c r="DM270" s="416">
        <f t="shared" si="1259"/>
        <v>0</v>
      </c>
      <c r="DN270" s="416">
        <f t="shared" si="1259"/>
        <v>0</v>
      </c>
      <c r="DO270" s="416">
        <f t="shared" si="1259"/>
        <v>0</v>
      </c>
      <c r="DP270" s="416">
        <f t="shared" si="1259"/>
        <v>0</v>
      </c>
      <c r="DQ270" s="416">
        <f t="shared" si="1259"/>
        <v>0</v>
      </c>
      <c r="DR270" s="416">
        <f t="shared" ref="DR270:GC270" si="1260">-DR269*(1-DR$14)</f>
        <v>0</v>
      </c>
      <c r="DS270" s="416">
        <f t="shared" si="1260"/>
        <v>0</v>
      </c>
      <c r="DT270" s="416">
        <f t="shared" si="1260"/>
        <v>0</v>
      </c>
      <c r="DU270" s="416">
        <f t="shared" si="1260"/>
        <v>0</v>
      </c>
      <c r="DV270" s="416">
        <f t="shared" si="1260"/>
        <v>0</v>
      </c>
      <c r="DW270" s="416">
        <f t="shared" si="1260"/>
        <v>0</v>
      </c>
      <c r="DX270" s="416">
        <f t="shared" si="1260"/>
        <v>0</v>
      </c>
      <c r="DY270" s="416">
        <f t="shared" si="1260"/>
        <v>0</v>
      </c>
      <c r="DZ270" s="416">
        <f t="shared" si="1260"/>
        <v>0</v>
      </c>
      <c r="EA270" s="416">
        <f t="shared" si="1260"/>
        <v>0</v>
      </c>
      <c r="EB270" s="416">
        <f t="shared" si="1260"/>
        <v>0</v>
      </c>
      <c r="EC270" s="416">
        <f t="shared" si="1260"/>
        <v>0</v>
      </c>
      <c r="ED270" s="416">
        <f t="shared" si="1260"/>
        <v>0</v>
      </c>
      <c r="EE270" s="416">
        <f t="shared" si="1260"/>
        <v>0</v>
      </c>
      <c r="EF270" s="416">
        <f t="shared" si="1260"/>
        <v>0</v>
      </c>
      <c r="EG270" s="416">
        <f t="shared" si="1260"/>
        <v>0</v>
      </c>
      <c r="EH270" s="416">
        <f t="shared" si="1260"/>
        <v>0</v>
      </c>
      <c r="EI270" s="416">
        <f t="shared" si="1260"/>
        <v>0</v>
      </c>
      <c r="EJ270" s="416">
        <f t="shared" si="1260"/>
        <v>0</v>
      </c>
      <c r="EK270" s="416">
        <f t="shared" si="1260"/>
        <v>0</v>
      </c>
      <c r="EL270" s="416">
        <f t="shared" si="1260"/>
        <v>0</v>
      </c>
      <c r="EM270" s="416">
        <f t="shared" si="1260"/>
        <v>0</v>
      </c>
      <c r="EN270" s="416">
        <f t="shared" si="1260"/>
        <v>0</v>
      </c>
      <c r="EO270" s="416">
        <f t="shared" si="1260"/>
        <v>0</v>
      </c>
      <c r="EP270" s="416">
        <f t="shared" si="1260"/>
        <v>0</v>
      </c>
      <c r="EQ270" s="416">
        <f t="shared" si="1260"/>
        <v>0</v>
      </c>
      <c r="ER270" s="416">
        <f t="shared" si="1260"/>
        <v>0</v>
      </c>
      <c r="ES270" s="416">
        <f t="shared" si="1260"/>
        <v>0</v>
      </c>
      <c r="ET270" s="416">
        <f t="shared" si="1260"/>
        <v>0</v>
      </c>
      <c r="EU270" s="416">
        <f t="shared" si="1260"/>
        <v>0</v>
      </c>
      <c r="EV270" s="416">
        <f t="shared" si="1260"/>
        <v>0</v>
      </c>
      <c r="EW270" s="416">
        <f t="shared" si="1260"/>
        <v>0</v>
      </c>
      <c r="EX270" s="416">
        <f t="shared" si="1260"/>
        <v>0</v>
      </c>
      <c r="EY270" s="416">
        <f t="shared" si="1260"/>
        <v>0</v>
      </c>
      <c r="EZ270" s="416">
        <f t="shared" si="1260"/>
        <v>0</v>
      </c>
      <c r="FA270" s="416">
        <f t="shared" si="1260"/>
        <v>0</v>
      </c>
      <c r="FB270" s="416">
        <f t="shared" si="1260"/>
        <v>0</v>
      </c>
      <c r="FC270" s="416">
        <f t="shared" si="1260"/>
        <v>0</v>
      </c>
      <c r="FD270" s="416">
        <f t="shared" si="1260"/>
        <v>0</v>
      </c>
      <c r="FE270" s="416">
        <f t="shared" si="1260"/>
        <v>0</v>
      </c>
      <c r="FF270" s="416">
        <f t="shared" si="1260"/>
        <v>0</v>
      </c>
      <c r="FG270" s="416">
        <f t="shared" si="1260"/>
        <v>0</v>
      </c>
      <c r="FH270" s="416">
        <f t="shared" si="1260"/>
        <v>0</v>
      </c>
      <c r="FI270" s="416">
        <f t="shared" si="1260"/>
        <v>0</v>
      </c>
      <c r="FJ270" s="416">
        <f t="shared" si="1260"/>
        <v>0</v>
      </c>
      <c r="FK270" s="416">
        <f t="shared" si="1260"/>
        <v>0</v>
      </c>
      <c r="FL270" s="416">
        <f t="shared" si="1260"/>
        <v>0</v>
      </c>
      <c r="FM270" s="416">
        <f t="shared" si="1260"/>
        <v>0</v>
      </c>
      <c r="FN270" s="416">
        <f t="shared" si="1260"/>
        <v>0</v>
      </c>
      <c r="FO270" s="416">
        <f t="shared" si="1260"/>
        <v>0</v>
      </c>
      <c r="FP270" s="416">
        <f t="shared" si="1260"/>
        <v>0</v>
      </c>
      <c r="FQ270" s="416">
        <f t="shared" si="1260"/>
        <v>0</v>
      </c>
      <c r="FR270" s="416">
        <f t="shared" si="1260"/>
        <v>0</v>
      </c>
      <c r="FS270" s="416">
        <f t="shared" si="1260"/>
        <v>0</v>
      </c>
      <c r="FT270" s="416">
        <f t="shared" si="1260"/>
        <v>0</v>
      </c>
      <c r="FU270" s="416">
        <f t="shared" si="1260"/>
        <v>0</v>
      </c>
      <c r="FV270" s="416">
        <f t="shared" si="1260"/>
        <v>0</v>
      </c>
      <c r="FW270" s="416">
        <f t="shared" si="1260"/>
        <v>0</v>
      </c>
      <c r="FX270" s="416">
        <f t="shared" si="1260"/>
        <v>0</v>
      </c>
      <c r="FY270" s="416">
        <f t="shared" si="1260"/>
        <v>0</v>
      </c>
      <c r="FZ270" s="416">
        <f t="shared" si="1260"/>
        <v>0</v>
      </c>
      <c r="GA270" s="416">
        <f t="shared" si="1260"/>
        <v>0</v>
      </c>
      <c r="GB270" s="416">
        <f t="shared" si="1260"/>
        <v>0</v>
      </c>
      <c r="GC270" s="416">
        <f t="shared" si="1260"/>
        <v>0</v>
      </c>
      <c r="GD270" s="416">
        <f t="shared" ref="GD270:IO270" si="1261">-GD269*(1-GD$14)</f>
        <v>0</v>
      </c>
      <c r="GE270" s="416">
        <f t="shared" si="1261"/>
        <v>0</v>
      </c>
      <c r="GF270" s="416">
        <f t="shared" si="1261"/>
        <v>0</v>
      </c>
      <c r="GG270" s="416">
        <f t="shared" si="1261"/>
        <v>0</v>
      </c>
      <c r="GH270" s="416">
        <f t="shared" si="1261"/>
        <v>0</v>
      </c>
      <c r="GI270" s="416">
        <f t="shared" si="1261"/>
        <v>0</v>
      </c>
      <c r="GJ270" s="416">
        <f t="shared" si="1261"/>
        <v>0</v>
      </c>
      <c r="GK270" s="416">
        <f t="shared" si="1261"/>
        <v>0</v>
      </c>
      <c r="GL270" s="416">
        <f t="shared" si="1261"/>
        <v>0</v>
      </c>
      <c r="GM270" s="416">
        <f t="shared" si="1261"/>
        <v>0</v>
      </c>
      <c r="GN270" s="416">
        <f t="shared" si="1261"/>
        <v>0</v>
      </c>
      <c r="GO270" s="416">
        <f t="shared" si="1261"/>
        <v>0</v>
      </c>
      <c r="GP270" s="416">
        <f t="shared" si="1261"/>
        <v>0</v>
      </c>
      <c r="GQ270" s="416">
        <f t="shared" si="1261"/>
        <v>0</v>
      </c>
      <c r="GR270" s="416">
        <f t="shared" si="1261"/>
        <v>0</v>
      </c>
      <c r="GS270" s="416">
        <f t="shared" si="1261"/>
        <v>0</v>
      </c>
      <c r="GT270" s="416">
        <f t="shared" si="1261"/>
        <v>0</v>
      </c>
      <c r="GU270" s="416">
        <f t="shared" si="1261"/>
        <v>0</v>
      </c>
      <c r="GV270" s="416">
        <f t="shared" si="1261"/>
        <v>0</v>
      </c>
      <c r="GW270" s="416">
        <f t="shared" si="1261"/>
        <v>0</v>
      </c>
      <c r="GX270" s="416">
        <f t="shared" si="1261"/>
        <v>0</v>
      </c>
      <c r="GY270" s="416">
        <f t="shared" si="1261"/>
        <v>0</v>
      </c>
      <c r="GZ270" s="416">
        <f t="shared" si="1261"/>
        <v>0</v>
      </c>
      <c r="HA270" s="416">
        <f t="shared" si="1261"/>
        <v>0</v>
      </c>
      <c r="HB270" s="416">
        <f t="shared" si="1261"/>
        <v>0</v>
      </c>
      <c r="HC270" s="416">
        <f t="shared" si="1261"/>
        <v>0</v>
      </c>
      <c r="HD270" s="416">
        <f t="shared" si="1261"/>
        <v>0</v>
      </c>
      <c r="HE270" s="416">
        <f t="shared" si="1261"/>
        <v>0</v>
      </c>
      <c r="HF270" s="416">
        <f t="shared" si="1261"/>
        <v>0</v>
      </c>
      <c r="HG270" s="416">
        <f t="shared" si="1261"/>
        <v>0</v>
      </c>
      <c r="HH270" s="416">
        <f t="shared" si="1261"/>
        <v>0</v>
      </c>
      <c r="HI270" s="416">
        <f t="shared" si="1261"/>
        <v>0</v>
      </c>
      <c r="HJ270" s="416">
        <f t="shared" si="1261"/>
        <v>0</v>
      </c>
      <c r="HK270" s="416">
        <f t="shared" si="1261"/>
        <v>0</v>
      </c>
      <c r="HL270" s="416">
        <f t="shared" si="1261"/>
        <v>0</v>
      </c>
      <c r="HM270" s="416">
        <f t="shared" si="1261"/>
        <v>0</v>
      </c>
      <c r="HN270" s="416">
        <f t="shared" si="1261"/>
        <v>0</v>
      </c>
      <c r="HO270" s="416">
        <f t="shared" si="1261"/>
        <v>0</v>
      </c>
      <c r="HP270" s="416">
        <f t="shared" si="1261"/>
        <v>0</v>
      </c>
      <c r="HQ270" s="416">
        <f t="shared" si="1261"/>
        <v>0</v>
      </c>
      <c r="HR270" s="416">
        <f t="shared" si="1261"/>
        <v>0</v>
      </c>
      <c r="HS270" s="416">
        <f t="shared" si="1261"/>
        <v>0</v>
      </c>
      <c r="HT270" s="416">
        <f t="shared" si="1261"/>
        <v>0</v>
      </c>
      <c r="HU270" s="416">
        <f t="shared" si="1261"/>
        <v>0</v>
      </c>
      <c r="HV270" s="416">
        <f t="shared" si="1261"/>
        <v>0</v>
      </c>
      <c r="HW270" s="416">
        <f t="shared" si="1261"/>
        <v>0</v>
      </c>
      <c r="HX270" s="416">
        <f t="shared" si="1261"/>
        <v>0</v>
      </c>
      <c r="HY270" s="416">
        <f t="shared" si="1261"/>
        <v>0</v>
      </c>
      <c r="HZ270" s="416">
        <f t="shared" si="1261"/>
        <v>0</v>
      </c>
      <c r="IA270" s="416">
        <f t="shared" si="1261"/>
        <v>0</v>
      </c>
      <c r="IB270" s="416">
        <f t="shared" si="1261"/>
        <v>0</v>
      </c>
      <c r="IC270" s="416">
        <f t="shared" si="1261"/>
        <v>0</v>
      </c>
      <c r="ID270" s="416">
        <f t="shared" si="1261"/>
        <v>0</v>
      </c>
      <c r="IE270" s="416">
        <f t="shared" si="1261"/>
        <v>0</v>
      </c>
      <c r="IF270" s="416">
        <f t="shared" si="1261"/>
        <v>0</v>
      </c>
      <c r="IG270" s="416">
        <f t="shared" si="1261"/>
        <v>0</v>
      </c>
      <c r="IH270" s="416">
        <f t="shared" si="1261"/>
        <v>0</v>
      </c>
      <c r="II270" s="416">
        <f t="shared" si="1261"/>
        <v>0</v>
      </c>
      <c r="IJ270" s="416">
        <f t="shared" si="1261"/>
        <v>0</v>
      </c>
      <c r="IK270" s="416">
        <f t="shared" si="1261"/>
        <v>0</v>
      </c>
      <c r="IL270" s="416">
        <f t="shared" si="1261"/>
        <v>0</v>
      </c>
      <c r="IM270" s="416">
        <f t="shared" si="1261"/>
        <v>0</v>
      </c>
      <c r="IN270" s="416">
        <f t="shared" si="1261"/>
        <v>0</v>
      </c>
      <c r="IO270" s="416">
        <f t="shared" si="1261"/>
        <v>0</v>
      </c>
      <c r="IP270" s="416">
        <f t="shared" ref="IP270:LA270" si="1262">-IP269*(1-IP$14)</f>
        <v>0</v>
      </c>
      <c r="IQ270" s="416">
        <f t="shared" si="1262"/>
        <v>0</v>
      </c>
      <c r="IR270" s="416">
        <f t="shared" si="1262"/>
        <v>0</v>
      </c>
      <c r="IS270" s="416">
        <f t="shared" si="1262"/>
        <v>0</v>
      </c>
      <c r="IT270" s="416">
        <f t="shared" si="1262"/>
        <v>0</v>
      </c>
      <c r="IU270" s="416">
        <f t="shared" si="1262"/>
        <v>0</v>
      </c>
      <c r="IV270" s="416">
        <f t="shared" si="1262"/>
        <v>0</v>
      </c>
      <c r="IW270" s="416">
        <f t="shared" si="1262"/>
        <v>0</v>
      </c>
      <c r="IX270" s="416">
        <f t="shared" si="1262"/>
        <v>0</v>
      </c>
      <c r="IY270" s="416">
        <f t="shared" si="1262"/>
        <v>0</v>
      </c>
      <c r="IZ270" s="416">
        <f t="shared" si="1262"/>
        <v>0</v>
      </c>
      <c r="JA270" s="416">
        <f t="shared" si="1262"/>
        <v>0</v>
      </c>
      <c r="JB270" s="416">
        <f t="shared" si="1262"/>
        <v>0</v>
      </c>
      <c r="JC270" s="416">
        <f t="shared" si="1262"/>
        <v>0</v>
      </c>
      <c r="JD270" s="416">
        <f t="shared" si="1262"/>
        <v>0</v>
      </c>
      <c r="JE270" s="416">
        <f t="shared" si="1262"/>
        <v>0</v>
      </c>
      <c r="JF270" s="416">
        <f t="shared" si="1262"/>
        <v>0</v>
      </c>
      <c r="JG270" s="416">
        <f t="shared" si="1262"/>
        <v>0</v>
      </c>
      <c r="JH270" s="416">
        <f t="shared" si="1262"/>
        <v>0</v>
      </c>
      <c r="JI270" s="416">
        <f t="shared" si="1262"/>
        <v>0</v>
      </c>
      <c r="JJ270" s="416">
        <f t="shared" si="1262"/>
        <v>0</v>
      </c>
      <c r="JK270" s="416">
        <f t="shared" si="1262"/>
        <v>0</v>
      </c>
      <c r="JL270" s="416">
        <f t="shared" si="1262"/>
        <v>0</v>
      </c>
      <c r="JM270" s="416">
        <f t="shared" si="1262"/>
        <v>0</v>
      </c>
      <c r="JN270" s="416">
        <f t="shared" si="1262"/>
        <v>0</v>
      </c>
      <c r="JO270" s="416">
        <f t="shared" si="1262"/>
        <v>0</v>
      </c>
      <c r="JP270" s="416">
        <f t="shared" si="1262"/>
        <v>0</v>
      </c>
      <c r="JQ270" s="416">
        <f t="shared" si="1262"/>
        <v>0</v>
      </c>
      <c r="JR270" s="416">
        <f t="shared" si="1262"/>
        <v>0</v>
      </c>
      <c r="JS270" s="416">
        <f t="shared" si="1262"/>
        <v>0</v>
      </c>
      <c r="JT270" s="416">
        <f t="shared" si="1262"/>
        <v>0</v>
      </c>
      <c r="JU270" s="416">
        <f t="shared" si="1262"/>
        <v>0</v>
      </c>
      <c r="JV270" s="416">
        <f t="shared" si="1262"/>
        <v>0</v>
      </c>
      <c r="JW270" s="416">
        <f t="shared" si="1262"/>
        <v>0</v>
      </c>
      <c r="JX270" s="416">
        <f t="shared" si="1262"/>
        <v>0</v>
      </c>
      <c r="JY270" s="416">
        <f t="shared" si="1262"/>
        <v>0</v>
      </c>
      <c r="JZ270" s="416">
        <f t="shared" si="1262"/>
        <v>0</v>
      </c>
      <c r="KA270" s="416">
        <f t="shared" si="1262"/>
        <v>0</v>
      </c>
      <c r="KB270" s="416">
        <f t="shared" si="1262"/>
        <v>0</v>
      </c>
      <c r="KC270" s="416">
        <f t="shared" si="1262"/>
        <v>0</v>
      </c>
      <c r="KD270" s="416">
        <f t="shared" si="1262"/>
        <v>0</v>
      </c>
      <c r="KE270" s="416">
        <f t="shared" si="1262"/>
        <v>0</v>
      </c>
      <c r="KF270" s="416">
        <f t="shared" si="1262"/>
        <v>0</v>
      </c>
      <c r="KG270" s="416">
        <f t="shared" si="1262"/>
        <v>0</v>
      </c>
      <c r="KH270" s="416">
        <f t="shared" si="1262"/>
        <v>0</v>
      </c>
      <c r="KI270" s="416">
        <f t="shared" si="1262"/>
        <v>0</v>
      </c>
      <c r="KJ270" s="416">
        <f t="shared" si="1262"/>
        <v>0</v>
      </c>
      <c r="KK270" s="416">
        <f t="shared" si="1262"/>
        <v>0</v>
      </c>
      <c r="KL270" s="416">
        <f t="shared" si="1262"/>
        <v>0</v>
      </c>
      <c r="KM270" s="416">
        <f t="shared" si="1262"/>
        <v>0</v>
      </c>
      <c r="KN270" s="416">
        <f t="shared" si="1262"/>
        <v>0</v>
      </c>
      <c r="KO270" s="416">
        <f t="shared" si="1262"/>
        <v>0</v>
      </c>
      <c r="KP270" s="416">
        <f t="shared" si="1262"/>
        <v>0</v>
      </c>
      <c r="KQ270" s="416">
        <f t="shared" si="1262"/>
        <v>0</v>
      </c>
      <c r="KR270" s="416">
        <f t="shared" si="1262"/>
        <v>0</v>
      </c>
      <c r="KS270" s="416">
        <f t="shared" si="1262"/>
        <v>0</v>
      </c>
      <c r="KT270" s="416">
        <f t="shared" si="1262"/>
        <v>0</v>
      </c>
      <c r="KU270" s="416">
        <f t="shared" si="1262"/>
        <v>0</v>
      </c>
      <c r="KV270" s="416">
        <f t="shared" si="1262"/>
        <v>0</v>
      </c>
      <c r="KW270" s="416">
        <f t="shared" si="1262"/>
        <v>0</v>
      </c>
      <c r="KX270" s="416">
        <f t="shared" si="1262"/>
        <v>0</v>
      </c>
      <c r="KY270" s="416">
        <f t="shared" si="1262"/>
        <v>0</v>
      </c>
      <c r="KZ270" s="416">
        <f t="shared" si="1262"/>
        <v>0</v>
      </c>
      <c r="LA270" s="416">
        <f t="shared" si="1262"/>
        <v>0</v>
      </c>
      <c r="LB270" s="416">
        <f t="shared" ref="LB270:NM270" si="1263">-LB269*(1-LB$14)</f>
        <v>0</v>
      </c>
      <c r="LC270" s="416">
        <f t="shared" si="1263"/>
        <v>0</v>
      </c>
      <c r="LD270" s="416">
        <f t="shared" si="1263"/>
        <v>0</v>
      </c>
      <c r="LE270" s="416">
        <f t="shared" si="1263"/>
        <v>0</v>
      </c>
      <c r="LF270" s="416">
        <f t="shared" si="1263"/>
        <v>0</v>
      </c>
      <c r="LG270" s="416">
        <f t="shared" si="1263"/>
        <v>0</v>
      </c>
      <c r="LH270" s="416">
        <f t="shared" si="1263"/>
        <v>0</v>
      </c>
      <c r="LI270" s="416">
        <f t="shared" si="1263"/>
        <v>0</v>
      </c>
      <c r="LJ270" s="416">
        <f t="shared" si="1263"/>
        <v>0</v>
      </c>
      <c r="LK270" s="416">
        <f t="shared" si="1263"/>
        <v>0</v>
      </c>
      <c r="LL270" s="416">
        <f t="shared" si="1263"/>
        <v>0</v>
      </c>
      <c r="LM270" s="416">
        <f t="shared" si="1263"/>
        <v>0</v>
      </c>
      <c r="LN270" s="416">
        <f t="shared" si="1263"/>
        <v>0</v>
      </c>
      <c r="LO270" s="416">
        <f t="shared" si="1263"/>
        <v>0</v>
      </c>
      <c r="LP270" s="416">
        <f t="shared" si="1263"/>
        <v>0</v>
      </c>
      <c r="LQ270" s="416">
        <f t="shared" si="1263"/>
        <v>0</v>
      </c>
      <c r="LR270" s="416">
        <f t="shared" si="1263"/>
        <v>0</v>
      </c>
      <c r="LS270" s="416">
        <f t="shared" si="1263"/>
        <v>0</v>
      </c>
      <c r="LT270" s="416">
        <f t="shared" si="1263"/>
        <v>0</v>
      </c>
      <c r="LU270" s="416">
        <f t="shared" si="1263"/>
        <v>0</v>
      </c>
      <c r="LV270" s="416">
        <f t="shared" si="1263"/>
        <v>0</v>
      </c>
      <c r="LW270" s="416">
        <f t="shared" si="1263"/>
        <v>0</v>
      </c>
      <c r="LX270" s="416">
        <f t="shared" si="1263"/>
        <v>0</v>
      </c>
      <c r="LY270" s="416">
        <f t="shared" si="1263"/>
        <v>0</v>
      </c>
      <c r="LZ270" s="416">
        <f t="shared" si="1263"/>
        <v>0</v>
      </c>
      <c r="MA270" s="416">
        <f t="shared" si="1263"/>
        <v>0</v>
      </c>
      <c r="MB270" s="416">
        <f t="shared" si="1263"/>
        <v>0</v>
      </c>
      <c r="MC270" s="416">
        <f t="shared" si="1263"/>
        <v>0</v>
      </c>
      <c r="MD270" s="416">
        <f t="shared" si="1263"/>
        <v>0</v>
      </c>
      <c r="ME270" s="416">
        <f t="shared" si="1263"/>
        <v>0</v>
      </c>
      <c r="MF270" s="416">
        <f t="shared" si="1263"/>
        <v>0</v>
      </c>
      <c r="MG270" s="416">
        <f t="shared" si="1263"/>
        <v>0</v>
      </c>
      <c r="MH270" s="416">
        <f t="shared" si="1263"/>
        <v>0</v>
      </c>
      <c r="MI270" s="416">
        <f t="shared" si="1263"/>
        <v>0</v>
      </c>
      <c r="MJ270" s="416">
        <f t="shared" si="1263"/>
        <v>0</v>
      </c>
      <c r="MK270" s="416">
        <f t="shared" si="1263"/>
        <v>0</v>
      </c>
      <c r="ML270" s="416">
        <f t="shared" si="1263"/>
        <v>0</v>
      </c>
      <c r="MM270" s="416">
        <f t="shared" si="1263"/>
        <v>0</v>
      </c>
      <c r="MN270" s="416">
        <f t="shared" si="1263"/>
        <v>0</v>
      </c>
      <c r="MO270" s="416">
        <f t="shared" si="1263"/>
        <v>0</v>
      </c>
      <c r="MP270" s="416">
        <f t="shared" si="1263"/>
        <v>0</v>
      </c>
      <c r="MQ270" s="416">
        <f t="shared" si="1263"/>
        <v>0</v>
      </c>
      <c r="MR270" s="416">
        <f t="shared" si="1263"/>
        <v>0</v>
      </c>
      <c r="MS270" s="416">
        <f t="shared" si="1263"/>
        <v>0</v>
      </c>
      <c r="MT270" s="416">
        <f t="shared" si="1263"/>
        <v>0</v>
      </c>
      <c r="MU270" s="416">
        <f t="shared" si="1263"/>
        <v>0</v>
      </c>
      <c r="MV270" s="416">
        <f t="shared" si="1263"/>
        <v>0</v>
      </c>
      <c r="MW270" s="416">
        <f t="shared" si="1263"/>
        <v>0</v>
      </c>
      <c r="MX270" s="416">
        <f t="shared" si="1263"/>
        <v>0</v>
      </c>
      <c r="MY270" s="416">
        <f t="shared" si="1263"/>
        <v>0</v>
      </c>
      <c r="MZ270" s="416">
        <f t="shared" si="1263"/>
        <v>0</v>
      </c>
      <c r="NA270" s="416">
        <f t="shared" si="1263"/>
        <v>0</v>
      </c>
      <c r="NB270" s="416">
        <f t="shared" si="1263"/>
        <v>0</v>
      </c>
      <c r="NC270" s="416">
        <f t="shared" si="1263"/>
        <v>0</v>
      </c>
      <c r="ND270" s="416">
        <f t="shared" si="1263"/>
        <v>0</v>
      </c>
      <c r="NE270" s="416">
        <f t="shared" si="1263"/>
        <v>0</v>
      </c>
      <c r="NF270" s="416">
        <f t="shared" si="1263"/>
        <v>0</v>
      </c>
      <c r="NG270" s="416">
        <f t="shared" si="1263"/>
        <v>0</v>
      </c>
      <c r="NH270" s="416">
        <f t="shared" si="1263"/>
        <v>0</v>
      </c>
      <c r="NI270" s="416">
        <f t="shared" si="1263"/>
        <v>0</v>
      </c>
      <c r="NJ270" s="416">
        <f t="shared" si="1263"/>
        <v>0</v>
      </c>
      <c r="NK270" s="416">
        <f t="shared" si="1263"/>
        <v>0</v>
      </c>
      <c r="NL270" s="416">
        <f t="shared" si="1263"/>
        <v>0</v>
      </c>
      <c r="NM270" s="416">
        <f t="shared" si="1263"/>
        <v>0</v>
      </c>
      <c r="NN270" s="416">
        <f t="shared" ref="NN270:PA270" si="1264">-NN269*(1-NN$14)</f>
        <v>0</v>
      </c>
      <c r="NO270" s="416">
        <f t="shared" si="1264"/>
        <v>0</v>
      </c>
      <c r="NP270" s="416">
        <f t="shared" si="1264"/>
        <v>0</v>
      </c>
      <c r="NQ270" s="416">
        <f t="shared" si="1264"/>
        <v>0</v>
      </c>
      <c r="NR270" s="416">
        <f t="shared" si="1264"/>
        <v>0</v>
      </c>
      <c r="NS270" s="416">
        <f t="shared" si="1264"/>
        <v>0</v>
      </c>
      <c r="NT270" s="416">
        <f t="shared" si="1264"/>
        <v>0</v>
      </c>
      <c r="NU270" s="416">
        <f t="shared" si="1264"/>
        <v>0</v>
      </c>
      <c r="NV270" s="416">
        <f t="shared" si="1264"/>
        <v>0</v>
      </c>
      <c r="NW270" s="416">
        <f t="shared" si="1264"/>
        <v>0</v>
      </c>
      <c r="NX270" s="416">
        <f t="shared" si="1264"/>
        <v>0</v>
      </c>
      <c r="NY270" s="416">
        <f t="shared" si="1264"/>
        <v>0</v>
      </c>
      <c r="NZ270" s="416">
        <f t="shared" si="1264"/>
        <v>0</v>
      </c>
      <c r="OA270" s="416">
        <f t="shared" si="1264"/>
        <v>0</v>
      </c>
      <c r="OB270" s="416">
        <f t="shared" si="1264"/>
        <v>0</v>
      </c>
      <c r="OC270" s="416">
        <f t="shared" si="1264"/>
        <v>0</v>
      </c>
      <c r="OD270" s="416">
        <f t="shared" si="1264"/>
        <v>0</v>
      </c>
      <c r="OE270" s="416">
        <f t="shared" si="1264"/>
        <v>0</v>
      </c>
      <c r="OF270" s="416">
        <f t="shared" si="1264"/>
        <v>0</v>
      </c>
      <c r="OG270" s="416">
        <f t="shared" si="1264"/>
        <v>0</v>
      </c>
      <c r="OH270" s="416">
        <f t="shared" si="1264"/>
        <v>0</v>
      </c>
      <c r="OI270" s="416">
        <f t="shared" si="1264"/>
        <v>0</v>
      </c>
      <c r="OJ270" s="416">
        <f t="shared" si="1264"/>
        <v>0</v>
      </c>
      <c r="OK270" s="416">
        <f t="shared" si="1264"/>
        <v>0</v>
      </c>
      <c r="OL270" s="416">
        <f t="shared" si="1264"/>
        <v>0</v>
      </c>
      <c r="OM270" s="416">
        <f t="shared" si="1264"/>
        <v>0</v>
      </c>
      <c r="ON270" s="416">
        <f t="shared" si="1264"/>
        <v>0</v>
      </c>
      <c r="OO270" s="416">
        <f t="shared" si="1264"/>
        <v>0</v>
      </c>
      <c r="OP270" s="416">
        <f t="shared" si="1264"/>
        <v>0</v>
      </c>
      <c r="OQ270" s="416">
        <f t="shared" si="1264"/>
        <v>0</v>
      </c>
      <c r="OR270" s="416">
        <f t="shared" si="1264"/>
        <v>0</v>
      </c>
      <c r="OS270" s="416">
        <f t="shared" si="1264"/>
        <v>0</v>
      </c>
      <c r="OT270" s="416">
        <f t="shared" si="1264"/>
        <v>0</v>
      </c>
      <c r="OU270" s="416">
        <f t="shared" si="1264"/>
        <v>0</v>
      </c>
      <c r="OV270" s="416">
        <f t="shared" si="1264"/>
        <v>0</v>
      </c>
      <c r="OW270" s="416">
        <f t="shared" si="1264"/>
        <v>0</v>
      </c>
      <c r="OX270" s="416">
        <f t="shared" si="1264"/>
        <v>0</v>
      </c>
      <c r="OY270" s="416">
        <f t="shared" si="1264"/>
        <v>0</v>
      </c>
      <c r="OZ270" s="416">
        <f t="shared" si="1264"/>
        <v>0</v>
      </c>
      <c r="PA270" s="416">
        <f t="shared" si="1264"/>
        <v>0</v>
      </c>
    </row>
    <row r="271" spans="1:417" ht="15" customHeight="1" thickBot="1" x14ac:dyDescent="0.3">
      <c r="A271" s="525">
        <f t="shared" si="1195"/>
        <v>12</v>
      </c>
      <c r="B271" s="525" t="str">
        <f>INDEX('B12 ID ALL Exit Fees'!$S$2:$GA$2,1,MATCH($A271,'B12 ID ALL Exit Fees'!$S$1:$GA$1,0))</f>
        <v>Highline Electric Assn.</v>
      </c>
      <c r="C271" s="216">
        <f>C270+1</f>
        <v>177</v>
      </c>
      <c r="E271" s="208" t="s">
        <v>620</v>
      </c>
      <c r="L271" s="417"/>
      <c r="P271" s="215" t="s">
        <v>313</v>
      </c>
      <c r="T271" s="215" t="str">
        <f>"["&amp;$C269&amp;"]+["&amp;$C270&amp;"]"</f>
        <v>[175]+[176]</v>
      </c>
      <c r="W271" s="396"/>
      <c r="X271" s="413">
        <f>SUM($AA271:$BD271)</f>
        <v>0</v>
      </c>
      <c r="Y271" s="397"/>
      <c r="AA271" s="411">
        <f>SUMIFS($BF271:$PA271,$BF$3:$PA$3,AA$3)</f>
        <v>0</v>
      </c>
      <c r="AB271" s="411">
        <f t="shared" si="1251"/>
        <v>0</v>
      </c>
      <c r="AC271" s="411">
        <f t="shared" si="1251"/>
        <v>0</v>
      </c>
      <c r="AD271" s="411">
        <f t="shared" si="1251"/>
        <v>0</v>
      </c>
      <c r="AE271" s="411">
        <f t="shared" si="1251"/>
        <v>0</v>
      </c>
      <c r="AF271" s="411">
        <f t="shared" si="1251"/>
        <v>0</v>
      </c>
      <c r="AG271" s="411">
        <f t="shared" si="1251"/>
        <v>0</v>
      </c>
      <c r="AH271" s="411">
        <f t="shared" si="1251"/>
        <v>0</v>
      </c>
      <c r="AI271" s="411">
        <f t="shared" si="1251"/>
        <v>0</v>
      </c>
      <c r="AJ271" s="411">
        <f t="shared" si="1251"/>
        <v>0</v>
      </c>
      <c r="AK271" s="411">
        <f t="shared" si="1251"/>
        <v>0</v>
      </c>
      <c r="AL271" s="411">
        <f t="shared" si="1251"/>
        <v>0</v>
      </c>
      <c r="AM271" s="411">
        <f t="shared" si="1251"/>
        <v>0</v>
      </c>
      <c r="AN271" s="411">
        <f t="shared" si="1251"/>
        <v>0</v>
      </c>
      <c r="AO271" s="411">
        <f t="shared" si="1251"/>
        <v>0</v>
      </c>
      <c r="AP271" s="411">
        <f t="shared" si="1251"/>
        <v>0</v>
      </c>
      <c r="AQ271" s="411">
        <f t="shared" si="1251"/>
        <v>0</v>
      </c>
      <c r="AR271" s="411">
        <f t="shared" si="1252"/>
        <v>0</v>
      </c>
      <c r="AS271" s="411">
        <f t="shared" si="1252"/>
        <v>0</v>
      </c>
      <c r="AT271" s="411">
        <f t="shared" si="1252"/>
        <v>0</v>
      </c>
      <c r="AU271" s="411">
        <f t="shared" si="1252"/>
        <v>0</v>
      </c>
      <c r="AV271" s="411">
        <f t="shared" si="1252"/>
        <v>0</v>
      </c>
      <c r="AW271" s="411">
        <f t="shared" si="1252"/>
        <v>0</v>
      </c>
      <c r="AX271" s="411">
        <f t="shared" si="1252"/>
        <v>0</v>
      </c>
      <c r="AY271" s="411">
        <f t="shared" si="1252"/>
        <v>0</v>
      </c>
      <c r="AZ271" s="411">
        <f t="shared" si="1252"/>
        <v>0</v>
      </c>
      <c r="BA271" s="411">
        <f t="shared" si="1252"/>
        <v>0</v>
      </c>
      <c r="BB271" s="411">
        <f t="shared" si="1252"/>
        <v>0</v>
      </c>
      <c r="BC271" s="411">
        <f t="shared" si="1252"/>
        <v>0</v>
      </c>
      <c r="BD271" s="411">
        <f t="shared" si="1252"/>
        <v>0</v>
      </c>
      <c r="BF271" s="415">
        <f>SUM(BF269:BF270)</f>
        <v>0</v>
      </c>
      <c r="BG271" s="415">
        <f t="shared" ref="BG271:DR271" si="1265">SUM(BG269:BG270)</f>
        <v>0</v>
      </c>
      <c r="BH271" s="415">
        <f t="shared" si="1265"/>
        <v>0</v>
      </c>
      <c r="BI271" s="415">
        <f t="shared" si="1265"/>
        <v>0</v>
      </c>
      <c r="BJ271" s="415">
        <f t="shared" si="1265"/>
        <v>0</v>
      </c>
      <c r="BK271" s="415">
        <f t="shared" si="1265"/>
        <v>0</v>
      </c>
      <c r="BL271" s="415">
        <f t="shared" si="1265"/>
        <v>0</v>
      </c>
      <c r="BM271" s="415">
        <f t="shared" si="1265"/>
        <v>0</v>
      </c>
      <c r="BN271" s="415">
        <f t="shared" si="1265"/>
        <v>0</v>
      </c>
      <c r="BO271" s="415">
        <f t="shared" si="1265"/>
        <v>0</v>
      </c>
      <c r="BP271" s="415">
        <f t="shared" si="1265"/>
        <v>0</v>
      </c>
      <c r="BQ271" s="415">
        <f t="shared" si="1265"/>
        <v>0</v>
      </c>
      <c r="BR271" s="415">
        <f t="shared" si="1265"/>
        <v>0</v>
      </c>
      <c r="BS271" s="415">
        <f t="shared" si="1265"/>
        <v>0</v>
      </c>
      <c r="BT271" s="415">
        <f t="shared" si="1265"/>
        <v>0</v>
      </c>
      <c r="BU271" s="415">
        <f t="shared" si="1265"/>
        <v>0</v>
      </c>
      <c r="BV271" s="415">
        <f t="shared" si="1265"/>
        <v>0</v>
      </c>
      <c r="BW271" s="415">
        <f t="shared" si="1265"/>
        <v>0</v>
      </c>
      <c r="BX271" s="415">
        <f t="shared" si="1265"/>
        <v>0</v>
      </c>
      <c r="BY271" s="415">
        <f t="shared" si="1265"/>
        <v>0</v>
      </c>
      <c r="BZ271" s="415">
        <f t="shared" si="1265"/>
        <v>0</v>
      </c>
      <c r="CA271" s="415">
        <f t="shared" si="1265"/>
        <v>0</v>
      </c>
      <c r="CB271" s="415">
        <f t="shared" si="1265"/>
        <v>0</v>
      </c>
      <c r="CC271" s="415">
        <f t="shared" si="1265"/>
        <v>0</v>
      </c>
      <c r="CD271" s="415">
        <f t="shared" si="1265"/>
        <v>0</v>
      </c>
      <c r="CE271" s="415">
        <f t="shared" si="1265"/>
        <v>0</v>
      </c>
      <c r="CF271" s="415">
        <f t="shared" si="1265"/>
        <v>0</v>
      </c>
      <c r="CG271" s="415">
        <f t="shared" si="1265"/>
        <v>0</v>
      </c>
      <c r="CH271" s="415">
        <f t="shared" si="1265"/>
        <v>0</v>
      </c>
      <c r="CI271" s="415">
        <f t="shared" si="1265"/>
        <v>0</v>
      </c>
      <c r="CJ271" s="415">
        <f t="shared" si="1265"/>
        <v>0</v>
      </c>
      <c r="CK271" s="415">
        <f t="shared" si="1265"/>
        <v>0</v>
      </c>
      <c r="CL271" s="415">
        <f t="shared" si="1265"/>
        <v>0</v>
      </c>
      <c r="CM271" s="415">
        <f t="shared" si="1265"/>
        <v>0</v>
      </c>
      <c r="CN271" s="415">
        <f t="shared" si="1265"/>
        <v>0</v>
      </c>
      <c r="CO271" s="415">
        <f t="shared" si="1265"/>
        <v>0</v>
      </c>
      <c r="CP271" s="415">
        <f t="shared" si="1265"/>
        <v>0</v>
      </c>
      <c r="CQ271" s="415">
        <f t="shared" si="1265"/>
        <v>0</v>
      </c>
      <c r="CR271" s="415">
        <f t="shared" si="1265"/>
        <v>0</v>
      </c>
      <c r="CS271" s="415">
        <f t="shared" si="1265"/>
        <v>0</v>
      </c>
      <c r="CT271" s="415">
        <f t="shared" si="1265"/>
        <v>0</v>
      </c>
      <c r="CU271" s="415">
        <f t="shared" si="1265"/>
        <v>0</v>
      </c>
      <c r="CV271" s="415">
        <f t="shared" si="1265"/>
        <v>0</v>
      </c>
      <c r="CW271" s="415">
        <f t="shared" si="1265"/>
        <v>0</v>
      </c>
      <c r="CX271" s="415">
        <f t="shared" si="1265"/>
        <v>0</v>
      </c>
      <c r="CY271" s="415">
        <f t="shared" si="1265"/>
        <v>0</v>
      </c>
      <c r="CZ271" s="415">
        <f t="shared" si="1265"/>
        <v>0</v>
      </c>
      <c r="DA271" s="415">
        <f t="shared" si="1265"/>
        <v>0</v>
      </c>
      <c r="DB271" s="415">
        <f t="shared" si="1265"/>
        <v>0</v>
      </c>
      <c r="DC271" s="415">
        <f t="shared" si="1265"/>
        <v>0</v>
      </c>
      <c r="DD271" s="415">
        <f t="shared" si="1265"/>
        <v>0</v>
      </c>
      <c r="DE271" s="415">
        <f t="shared" si="1265"/>
        <v>0</v>
      </c>
      <c r="DF271" s="415">
        <f t="shared" si="1265"/>
        <v>0</v>
      </c>
      <c r="DG271" s="415">
        <f t="shared" si="1265"/>
        <v>0</v>
      </c>
      <c r="DH271" s="415">
        <f t="shared" si="1265"/>
        <v>0</v>
      </c>
      <c r="DI271" s="415">
        <f t="shared" si="1265"/>
        <v>0</v>
      </c>
      <c r="DJ271" s="415">
        <f t="shared" si="1265"/>
        <v>0</v>
      </c>
      <c r="DK271" s="415">
        <f t="shared" si="1265"/>
        <v>0</v>
      </c>
      <c r="DL271" s="415">
        <f t="shared" si="1265"/>
        <v>0</v>
      </c>
      <c r="DM271" s="415">
        <f t="shared" si="1265"/>
        <v>0</v>
      </c>
      <c r="DN271" s="415">
        <f t="shared" si="1265"/>
        <v>0</v>
      </c>
      <c r="DO271" s="415">
        <f t="shared" si="1265"/>
        <v>0</v>
      </c>
      <c r="DP271" s="415">
        <f t="shared" si="1265"/>
        <v>0</v>
      </c>
      <c r="DQ271" s="415">
        <f t="shared" si="1265"/>
        <v>0</v>
      </c>
      <c r="DR271" s="415">
        <f t="shared" si="1265"/>
        <v>0</v>
      </c>
      <c r="DS271" s="415">
        <f t="shared" ref="DS271:GD271" si="1266">SUM(DS269:DS270)</f>
        <v>0</v>
      </c>
      <c r="DT271" s="415">
        <f t="shared" si="1266"/>
        <v>0</v>
      </c>
      <c r="DU271" s="415">
        <f t="shared" si="1266"/>
        <v>0</v>
      </c>
      <c r="DV271" s="415">
        <f t="shared" si="1266"/>
        <v>0</v>
      </c>
      <c r="DW271" s="415">
        <f t="shared" si="1266"/>
        <v>0</v>
      </c>
      <c r="DX271" s="415">
        <f t="shared" si="1266"/>
        <v>0</v>
      </c>
      <c r="DY271" s="415">
        <f t="shared" si="1266"/>
        <v>0</v>
      </c>
      <c r="DZ271" s="415">
        <f t="shared" si="1266"/>
        <v>0</v>
      </c>
      <c r="EA271" s="415">
        <f t="shared" si="1266"/>
        <v>0</v>
      </c>
      <c r="EB271" s="415">
        <f t="shared" si="1266"/>
        <v>0</v>
      </c>
      <c r="EC271" s="415">
        <f t="shared" si="1266"/>
        <v>0</v>
      </c>
      <c r="ED271" s="415">
        <f t="shared" si="1266"/>
        <v>0</v>
      </c>
      <c r="EE271" s="415">
        <f t="shared" si="1266"/>
        <v>0</v>
      </c>
      <c r="EF271" s="415">
        <f t="shared" si="1266"/>
        <v>0</v>
      </c>
      <c r="EG271" s="415">
        <f t="shared" si="1266"/>
        <v>0</v>
      </c>
      <c r="EH271" s="415">
        <f t="shared" si="1266"/>
        <v>0</v>
      </c>
      <c r="EI271" s="415">
        <f t="shared" si="1266"/>
        <v>0</v>
      </c>
      <c r="EJ271" s="415">
        <f t="shared" si="1266"/>
        <v>0</v>
      </c>
      <c r="EK271" s="415">
        <f t="shared" si="1266"/>
        <v>0</v>
      </c>
      <c r="EL271" s="415">
        <f t="shared" si="1266"/>
        <v>0</v>
      </c>
      <c r="EM271" s="415">
        <f t="shared" si="1266"/>
        <v>0</v>
      </c>
      <c r="EN271" s="415">
        <f t="shared" si="1266"/>
        <v>0</v>
      </c>
      <c r="EO271" s="415">
        <f t="shared" si="1266"/>
        <v>0</v>
      </c>
      <c r="EP271" s="415">
        <f t="shared" si="1266"/>
        <v>0</v>
      </c>
      <c r="EQ271" s="415">
        <f t="shared" si="1266"/>
        <v>0</v>
      </c>
      <c r="ER271" s="415">
        <f t="shared" si="1266"/>
        <v>0</v>
      </c>
      <c r="ES271" s="415">
        <f t="shared" si="1266"/>
        <v>0</v>
      </c>
      <c r="ET271" s="415">
        <f t="shared" si="1266"/>
        <v>0</v>
      </c>
      <c r="EU271" s="415">
        <f t="shared" si="1266"/>
        <v>0</v>
      </c>
      <c r="EV271" s="415">
        <f t="shared" si="1266"/>
        <v>0</v>
      </c>
      <c r="EW271" s="415">
        <f t="shared" si="1266"/>
        <v>0</v>
      </c>
      <c r="EX271" s="415">
        <f t="shared" si="1266"/>
        <v>0</v>
      </c>
      <c r="EY271" s="415">
        <f t="shared" si="1266"/>
        <v>0</v>
      </c>
      <c r="EZ271" s="415">
        <f t="shared" si="1266"/>
        <v>0</v>
      </c>
      <c r="FA271" s="415">
        <f t="shared" si="1266"/>
        <v>0</v>
      </c>
      <c r="FB271" s="415">
        <f t="shared" si="1266"/>
        <v>0</v>
      </c>
      <c r="FC271" s="415">
        <f t="shared" si="1266"/>
        <v>0</v>
      </c>
      <c r="FD271" s="415">
        <f t="shared" si="1266"/>
        <v>0</v>
      </c>
      <c r="FE271" s="415">
        <f t="shared" si="1266"/>
        <v>0</v>
      </c>
      <c r="FF271" s="415">
        <f t="shared" si="1266"/>
        <v>0</v>
      </c>
      <c r="FG271" s="415">
        <f t="shared" si="1266"/>
        <v>0</v>
      </c>
      <c r="FH271" s="415">
        <f t="shared" si="1266"/>
        <v>0</v>
      </c>
      <c r="FI271" s="415">
        <f t="shared" si="1266"/>
        <v>0</v>
      </c>
      <c r="FJ271" s="415">
        <f t="shared" si="1266"/>
        <v>0</v>
      </c>
      <c r="FK271" s="415">
        <f t="shared" si="1266"/>
        <v>0</v>
      </c>
      <c r="FL271" s="415">
        <f t="shared" si="1266"/>
        <v>0</v>
      </c>
      <c r="FM271" s="415">
        <f t="shared" si="1266"/>
        <v>0</v>
      </c>
      <c r="FN271" s="415">
        <f t="shared" si="1266"/>
        <v>0</v>
      </c>
      <c r="FO271" s="415">
        <f t="shared" si="1266"/>
        <v>0</v>
      </c>
      <c r="FP271" s="415">
        <f t="shared" si="1266"/>
        <v>0</v>
      </c>
      <c r="FQ271" s="415">
        <f t="shared" si="1266"/>
        <v>0</v>
      </c>
      <c r="FR271" s="415">
        <f t="shared" si="1266"/>
        <v>0</v>
      </c>
      <c r="FS271" s="415">
        <f t="shared" si="1266"/>
        <v>0</v>
      </c>
      <c r="FT271" s="415">
        <f t="shared" si="1266"/>
        <v>0</v>
      </c>
      <c r="FU271" s="415">
        <f t="shared" si="1266"/>
        <v>0</v>
      </c>
      <c r="FV271" s="415">
        <f t="shared" si="1266"/>
        <v>0</v>
      </c>
      <c r="FW271" s="415">
        <f t="shared" si="1266"/>
        <v>0</v>
      </c>
      <c r="FX271" s="415">
        <f t="shared" si="1266"/>
        <v>0</v>
      </c>
      <c r="FY271" s="415">
        <f t="shared" si="1266"/>
        <v>0</v>
      </c>
      <c r="FZ271" s="415">
        <f t="shared" si="1266"/>
        <v>0</v>
      </c>
      <c r="GA271" s="415">
        <f t="shared" si="1266"/>
        <v>0</v>
      </c>
      <c r="GB271" s="415">
        <f t="shared" si="1266"/>
        <v>0</v>
      </c>
      <c r="GC271" s="415">
        <f t="shared" si="1266"/>
        <v>0</v>
      </c>
      <c r="GD271" s="415">
        <f t="shared" si="1266"/>
        <v>0</v>
      </c>
      <c r="GE271" s="415">
        <f t="shared" ref="GE271:IP271" si="1267">SUM(GE269:GE270)</f>
        <v>0</v>
      </c>
      <c r="GF271" s="415">
        <f t="shared" si="1267"/>
        <v>0</v>
      </c>
      <c r="GG271" s="415">
        <f t="shared" si="1267"/>
        <v>0</v>
      </c>
      <c r="GH271" s="415">
        <f t="shared" si="1267"/>
        <v>0</v>
      </c>
      <c r="GI271" s="415">
        <f t="shared" si="1267"/>
        <v>0</v>
      </c>
      <c r="GJ271" s="415">
        <f t="shared" si="1267"/>
        <v>0</v>
      </c>
      <c r="GK271" s="415">
        <f t="shared" si="1267"/>
        <v>0</v>
      </c>
      <c r="GL271" s="415">
        <f t="shared" si="1267"/>
        <v>0</v>
      </c>
      <c r="GM271" s="415">
        <f t="shared" si="1267"/>
        <v>0</v>
      </c>
      <c r="GN271" s="415">
        <f t="shared" si="1267"/>
        <v>0</v>
      </c>
      <c r="GO271" s="415">
        <f t="shared" si="1267"/>
        <v>0</v>
      </c>
      <c r="GP271" s="415">
        <f t="shared" si="1267"/>
        <v>0</v>
      </c>
      <c r="GQ271" s="415">
        <f t="shared" si="1267"/>
        <v>0</v>
      </c>
      <c r="GR271" s="415">
        <f t="shared" si="1267"/>
        <v>0</v>
      </c>
      <c r="GS271" s="415">
        <f t="shared" si="1267"/>
        <v>0</v>
      </c>
      <c r="GT271" s="415">
        <f t="shared" si="1267"/>
        <v>0</v>
      </c>
      <c r="GU271" s="415">
        <f t="shared" si="1267"/>
        <v>0</v>
      </c>
      <c r="GV271" s="415">
        <f t="shared" si="1267"/>
        <v>0</v>
      </c>
      <c r="GW271" s="415">
        <f t="shared" si="1267"/>
        <v>0</v>
      </c>
      <c r="GX271" s="415">
        <f t="shared" si="1267"/>
        <v>0</v>
      </c>
      <c r="GY271" s="415">
        <f t="shared" si="1267"/>
        <v>0</v>
      </c>
      <c r="GZ271" s="415">
        <f t="shared" si="1267"/>
        <v>0</v>
      </c>
      <c r="HA271" s="415">
        <f t="shared" si="1267"/>
        <v>0</v>
      </c>
      <c r="HB271" s="415">
        <f t="shared" si="1267"/>
        <v>0</v>
      </c>
      <c r="HC271" s="415">
        <f t="shared" si="1267"/>
        <v>0</v>
      </c>
      <c r="HD271" s="415">
        <f t="shared" si="1267"/>
        <v>0</v>
      </c>
      <c r="HE271" s="415">
        <f t="shared" si="1267"/>
        <v>0</v>
      </c>
      <c r="HF271" s="415">
        <f t="shared" si="1267"/>
        <v>0</v>
      </c>
      <c r="HG271" s="415">
        <f t="shared" si="1267"/>
        <v>0</v>
      </c>
      <c r="HH271" s="415">
        <f t="shared" si="1267"/>
        <v>0</v>
      </c>
      <c r="HI271" s="415">
        <f t="shared" si="1267"/>
        <v>0</v>
      </c>
      <c r="HJ271" s="415">
        <f t="shared" si="1267"/>
        <v>0</v>
      </c>
      <c r="HK271" s="415">
        <f t="shared" si="1267"/>
        <v>0</v>
      </c>
      <c r="HL271" s="415">
        <f t="shared" si="1267"/>
        <v>0</v>
      </c>
      <c r="HM271" s="415">
        <f t="shared" si="1267"/>
        <v>0</v>
      </c>
      <c r="HN271" s="415">
        <f t="shared" si="1267"/>
        <v>0</v>
      </c>
      <c r="HO271" s="415">
        <f t="shared" si="1267"/>
        <v>0</v>
      </c>
      <c r="HP271" s="415">
        <f t="shared" si="1267"/>
        <v>0</v>
      </c>
      <c r="HQ271" s="415">
        <f t="shared" si="1267"/>
        <v>0</v>
      </c>
      <c r="HR271" s="415">
        <f t="shared" si="1267"/>
        <v>0</v>
      </c>
      <c r="HS271" s="415">
        <f t="shared" si="1267"/>
        <v>0</v>
      </c>
      <c r="HT271" s="415">
        <f t="shared" si="1267"/>
        <v>0</v>
      </c>
      <c r="HU271" s="415">
        <f t="shared" si="1267"/>
        <v>0</v>
      </c>
      <c r="HV271" s="415">
        <f t="shared" si="1267"/>
        <v>0</v>
      </c>
      <c r="HW271" s="415">
        <f t="shared" si="1267"/>
        <v>0</v>
      </c>
      <c r="HX271" s="415">
        <f t="shared" si="1267"/>
        <v>0</v>
      </c>
      <c r="HY271" s="415">
        <f t="shared" si="1267"/>
        <v>0</v>
      </c>
      <c r="HZ271" s="415">
        <f t="shared" si="1267"/>
        <v>0</v>
      </c>
      <c r="IA271" s="415">
        <f t="shared" si="1267"/>
        <v>0</v>
      </c>
      <c r="IB271" s="415">
        <f t="shared" si="1267"/>
        <v>0</v>
      </c>
      <c r="IC271" s="415">
        <f t="shared" si="1267"/>
        <v>0</v>
      </c>
      <c r="ID271" s="415">
        <f t="shared" si="1267"/>
        <v>0</v>
      </c>
      <c r="IE271" s="415">
        <f t="shared" si="1267"/>
        <v>0</v>
      </c>
      <c r="IF271" s="415">
        <f t="shared" si="1267"/>
        <v>0</v>
      </c>
      <c r="IG271" s="415">
        <f t="shared" si="1267"/>
        <v>0</v>
      </c>
      <c r="IH271" s="415">
        <f t="shared" si="1267"/>
        <v>0</v>
      </c>
      <c r="II271" s="415">
        <f t="shared" si="1267"/>
        <v>0</v>
      </c>
      <c r="IJ271" s="415">
        <f t="shared" si="1267"/>
        <v>0</v>
      </c>
      <c r="IK271" s="415">
        <f t="shared" si="1267"/>
        <v>0</v>
      </c>
      <c r="IL271" s="415">
        <f t="shared" si="1267"/>
        <v>0</v>
      </c>
      <c r="IM271" s="415">
        <f t="shared" si="1267"/>
        <v>0</v>
      </c>
      <c r="IN271" s="415">
        <f t="shared" si="1267"/>
        <v>0</v>
      </c>
      <c r="IO271" s="415">
        <f t="shared" si="1267"/>
        <v>0</v>
      </c>
      <c r="IP271" s="415">
        <f t="shared" si="1267"/>
        <v>0</v>
      </c>
      <c r="IQ271" s="415">
        <f t="shared" ref="IQ271:LB271" si="1268">SUM(IQ269:IQ270)</f>
        <v>0</v>
      </c>
      <c r="IR271" s="415">
        <f t="shared" si="1268"/>
        <v>0</v>
      </c>
      <c r="IS271" s="415">
        <f t="shared" si="1268"/>
        <v>0</v>
      </c>
      <c r="IT271" s="415">
        <f t="shared" si="1268"/>
        <v>0</v>
      </c>
      <c r="IU271" s="415">
        <f t="shared" si="1268"/>
        <v>0</v>
      </c>
      <c r="IV271" s="415">
        <f t="shared" si="1268"/>
        <v>0</v>
      </c>
      <c r="IW271" s="415">
        <f t="shared" si="1268"/>
        <v>0</v>
      </c>
      <c r="IX271" s="415">
        <f t="shared" si="1268"/>
        <v>0</v>
      </c>
      <c r="IY271" s="415">
        <f t="shared" si="1268"/>
        <v>0</v>
      </c>
      <c r="IZ271" s="415">
        <f t="shared" si="1268"/>
        <v>0</v>
      </c>
      <c r="JA271" s="415">
        <f t="shared" si="1268"/>
        <v>0</v>
      </c>
      <c r="JB271" s="415">
        <f t="shared" si="1268"/>
        <v>0</v>
      </c>
      <c r="JC271" s="415">
        <f t="shared" si="1268"/>
        <v>0</v>
      </c>
      <c r="JD271" s="415">
        <f t="shared" si="1268"/>
        <v>0</v>
      </c>
      <c r="JE271" s="415">
        <f t="shared" si="1268"/>
        <v>0</v>
      </c>
      <c r="JF271" s="415">
        <f t="shared" si="1268"/>
        <v>0</v>
      </c>
      <c r="JG271" s="415">
        <f t="shared" si="1268"/>
        <v>0</v>
      </c>
      <c r="JH271" s="415">
        <f t="shared" si="1268"/>
        <v>0</v>
      </c>
      <c r="JI271" s="415">
        <f t="shared" si="1268"/>
        <v>0</v>
      </c>
      <c r="JJ271" s="415">
        <f t="shared" si="1268"/>
        <v>0</v>
      </c>
      <c r="JK271" s="415">
        <f t="shared" si="1268"/>
        <v>0</v>
      </c>
      <c r="JL271" s="415">
        <f t="shared" si="1268"/>
        <v>0</v>
      </c>
      <c r="JM271" s="415">
        <f t="shared" si="1268"/>
        <v>0</v>
      </c>
      <c r="JN271" s="415">
        <f t="shared" si="1268"/>
        <v>0</v>
      </c>
      <c r="JO271" s="415">
        <f t="shared" si="1268"/>
        <v>0</v>
      </c>
      <c r="JP271" s="415">
        <f t="shared" si="1268"/>
        <v>0</v>
      </c>
      <c r="JQ271" s="415">
        <f t="shared" si="1268"/>
        <v>0</v>
      </c>
      <c r="JR271" s="415">
        <f t="shared" si="1268"/>
        <v>0</v>
      </c>
      <c r="JS271" s="415">
        <f t="shared" si="1268"/>
        <v>0</v>
      </c>
      <c r="JT271" s="415">
        <f t="shared" si="1268"/>
        <v>0</v>
      </c>
      <c r="JU271" s="415">
        <f t="shared" si="1268"/>
        <v>0</v>
      </c>
      <c r="JV271" s="415">
        <f t="shared" si="1268"/>
        <v>0</v>
      </c>
      <c r="JW271" s="415">
        <f t="shared" si="1268"/>
        <v>0</v>
      </c>
      <c r="JX271" s="415">
        <f t="shared" si="1268"/>
        <v>0</v>
      </c>
      <c r="JY271" s="415">
        <f t="shared" si="1268"/>
        <v>0</v>
      </c>
      <c r="JZ271" s="415">
        <f t="shared" si="1268"/>
        <v>0</v>
      </c>
      <c r="KA271" s="415">
        <f t="shared" si="1268"/>
        <v>0</v>
      </c>
      <c r="KB271" s="415">
        <f t="shared" si="1268"/>
        <v>0</v>
      </c>
      <c r="KC271" s="415">
        <f t="shared" si="1268"/>
        <v>0</v>
      </c>
      <c r="KD271" s="415">
        <f t="shared" si="1268"/>
        <v>0</v>
      </c>
      <c r="KE271" s="415">
        <f t="shared" si="1268"/>
        <v>0</v>
      </c>
      <c r="KF271" s="415">
        <f t="shared" si="1268"/>
        <v>0</v>
      </c>
      <c r="KG271" s="415">
        <f t="shared" si="1268"/>
        <v>0</v>
      </c>
      <c r="KH271" s="415">
        <f t="shared" si="1268"/>
        <v>0</v>
      </c>
      <c r="KI271" s="415">
        <f t="shared" si="1268"/>
        <v>0</v>
      </c>
      <c r="KJ271" s="415">
        <f t="shared" si="1268"/>
        <v>0</v>
      </c>
      <c r="KK271" s="415">
        <f t="shared" si="1268"/>
        <v>0</v>
      </c>
      <c r="KL271" s="415">
        <f t="shared" si="1268"/>
        <v>0</v>
      </c>
      <c r="KM271" s="415">
        <f t="shared" si="1268"/>
        <v>0</v>
      </c>
      <c r="KN271" s="415">
        <f t="shared" si="1268"/>
        <v>0</v>
      </c>
      <c r="KO271" s="415">
        <f t="shared" si="1268"/>
        <v>0</v>
      </c>
      <c r="KP271" s="415">
        <f t="shared" si="1268"/>
        <v>0</v>
      </c>
      <c r="KQ271" s="415">
        <f t="shared" si="1268"/>
        <v>0</v>
      </c>
      <c r="KR271" s="415">
        <f t="shared" si="1268"/>
        <v>0</v>
      </c>
      <c r="KS271" s="415">
        <f t="shared" si="1268"/>
        <v>0</v>
      </c>
      <c r="KT271" s="415">
        <f t="shared" si="1268"/>
        <v>0</v>
      </c>
      <c r="KU271" s="415">
        <f t="shared" si="1268"/>
        <v>0</v>
      </c>
      <c r="KV271" s="415">
        <f t="shared" si="1268"/>
        <v>0</v>
      </c>
      <c r="KW271" s="415">
        <f t="shared" si="1268"/>
        <v>0</v>
      </c>
      <c r="KX271" s="415">
        <f t="shared" si="1268"/>
        <v>0</v>
      </c>
      <c r="KY271" s="415">
        <f t="shared" si="1268"/>
        <v>0</v>
      </c>
      <c r="KZ271" s="415">
        <f t="shared" si="1268"/>
        <v>0</v>
      </c>
      <c r="LA271" s="415">
        <f t="shared" si="1268"/>
        <v>0</v>
      </c>
      <c r="LB271" s="415">
        <f t="shared" si="1268"/>
        <v>0</v>
      </c>
      <c r="LC271" s="415">
        <f t="shared" ref="LC271:NN271" si="1269">SUM(LC269:LC270)</f>
        <v>0</v>
      </c>
      <c r="LD271" s="415">
        <f t="shared" si="1269"/>
        <v>0</v>
      </c>
      <c r="LE271" s="415">
        <f t="shared" si="1269"/>
        <v>0</v>
      </c>
      <c r="LF271" s="415">
        <f t="shared" si="1269"/>
        <v>0</v>
      </c>
      <c r="LG271" s="415">
        <f t="shared" si="1269"/>
        <v>0</v>
      </c>
      <c r="LH271" s="415">
        <f t="shared" si="1269"/>
        <v>0</v>
      </c>
      <c r="LI271" s="415">
        <f t="shared" si="1269"/>
        <v>0</v>
      </c>
      <c r="LJ271" s="415">
        <f t="shared" si="1269"/>
        <v>0</v>
      </c>
      <c r="LK271" s="415">
        <f t="shared" si="1269"/>
        <v>0</v>
      </c>
      <c r="LL271" s="415">
        <f t="shared" si="1269"/>
        <v>0</v>
      </c>
      <c r="LM271" s="415">
        <f t="shared" si="1269"/>
        <v>0</v>
      </c>
      <c r="LN271" s="415">
        <f t="shared" si="1269"/>
        <v>0</v>
      </c>
      <c r="LO271" s="415">
        <f t="shared" si="1269"/>
        <v>0</v>
      </c>
      <c r="LP271" s="415">
        <f t="shared" si="1269"/>
        <v>0</v>
      </c>
      <c r="LQ271" s="415">
        <f t="shared" si="1269"/>
        <v>0</v>
      </c>
      <c r="LR271" s="415">
        <f t="shared" si="1269"/>
        <v>0</v>
      </c>
      <c r="LS271" s="415">
        <f t="shared" si="1269"/>
        <v>0</v>
      </c>
      <c r="LT271" s="415">
        <f t="shared" si="1269"/>
        <v>0</v>
      </c>
      <c r="LU271" s="415">
        <f t="shared" si="1269"/>
        <v>0</v>
      </c>
      <c r="LV271" s="415">
        <f t="shared" si="1269"/>
        <v>0</v>
      </c>
      <c r="LW271" s="415">
        <f t="shared" si="1269"/>
        <v>0</v>
      </c>
      <c r="LX271" s="415">
        <f t="shared" si="1269"/>
        <v>0</v>
      </c>
      <c r="LY271" s="415">
        <f t="shared" si="1269"/>
        <v>0</v>
      </c>
      <c r="LZ271" s="415">
        <f t="shared" si="1269"/>
        <v>0</v>
      </c>
      <c r="MA271" s="415">
        <f t="shared" si="1269"/>
        <v>0</v>
      </c>
      <c r="MB271" s="415">
        <f t="shared" si="1269"/>
        <v>0</v>
      </c>
      <c r="MC271" s="415">
        <f t="shared" si="1269"/>
        <v>0</v>
      </c>
      <c r="MD271" s="415">
        <f t="shared" si="1269"/>
        <v>0</v>
      </c>
      <c r="ME271" s="415">
        <f t="shared" si="1269"/>
        <v>0</v>
      </c>
      <c r="MF271" s="415">
        <f t="shared" si="1269"/>
        <v>0</v>
      </c>
      <c r="MG271" s="415">
        <f t="shared" si="1269"/>
        <v>0</v>
      </c>
      <c r="MH271" s="415">
        <f t="shared" si="1269"/>
        <v>0</v>
      </c>
      <c r="MI271" s="415">
        <f t="shared" si="1269"/>
        <v>0</v>
      </c>
      <c r="MJ271" s="415">
        <f t="shared" si="1269"/>
        <v>0</v>
      </c>
      <c r="MK271" s="415">
        <f t="shared" si="1269"/>
        <v>0</v>
      </c>
      <c r="ML271" s="415">
        <f t="shared" si="1269"/>
        <v>0</v>
      </c>
      <c r="MM271" s="415">
        <f t="shared" si="1269"/>
        <v>0</v>
      </c>
      <c r="MN271" s="415">
        <f t="shared" si="1269"/>
        <v>0</v>
      </c>
      <c r="MO271" s="415">
        <f t="shared" si="1269"/>
        <v>0</v>
      </c>
      <c r="MP271" s="415">
        <f t="shared" si="1269"/>
        <v>0</v>
      </c>
      <c r="MQ271" s="415">
        <f t="shared" si="1269"/>
        <v>0</v>
      </c>
      <c r="MR271" s="415">
        <f t="shared" si="1269"/>
        <v>0</v>
      </c>
      <c r="MS271" s="415">
        <f t="shared" si="1269"/>
        <v>0</v>
      </c>
      <c r="MT271" s="415">
        <f t="shared" si="1269"/>
        <v>0</v>
      </c>
      <c r="MU271" s="415">
        <f t="shared" si="1269"/>
        <v>0</v>
      </c>
      <c r="MV271" s="415">
        <f t="shared" si="1269"/>
        <v>0</v>
      </c>
      <c r="MW271" s="415">
        <f t="shared" si="1269"/>
        <v>0</v>
      </c>
      <c r="MX271" s="415">
        <f t="shared" si="1269"/>
        <v>0</v>
      </c>
      <c r="MY271" s="415">
        <f t="shared" si="1269"/>
        <v>0</v>
      </c>
      <c r="MZ271" s="415">
        <f t="shared" si="1269"/>
        <v>0</v>
      </c>
      <c r="NA271" s="415">
        <f t="shared" si="1269"/>
        <v>0</v>
      </c>
      <c r="NB271" s="415">
        <f t="shared" si="1269"/>
        <v>0</v>
      </c>
      <c r="NC271" s="415">
        <f t="shared" si="1269"/>
        <v>0</v>
      </c>
      <c r="ND271" s="415">
        <f t="shared" si="1269"/>
        <v>0</v>
      </c>
      <c r="NE271" s="415">
        <f t="shared" si="1269"/>
        <v>0</v>
      </c>
      <c r="NF271" s="415">
        <f t="shared" si="1269"/>
        <v>0</v>
      </c>
      <c r="NG271" s="415">
        <f t="shared" si="1269"/>
        <v>0</v>
      </c>
      <c r="NH271" s="415">
        <f t="shared" si="1269"/>
        <v>0</v>
      </c>
      <c r="NI271" s="415">
        <f t="shared" si="1269"/>
        <v>0</v>
      </c>
      <c r="NJ271" s="415">
        <f t="shared" si="1269"/>
        <v>0</v>
      </c>
      <c r="NK271" s="415">
        <f t="shared" si="1269"/>
        <v>0</v>
      </c>
      <c r="NL271" s="415">
        <f t="shared" si="1269"/>
        <v>0</v>
      </c>
      <c r="NM271" s="415">
        <f t="shared" si="1269"/>
        <v>0</v>
      </c>
      <c r="NN271" s="415">
        <f t="shared" si="1269"/>
        <v>0</v>
      </c>
      <c r="NO271" s="415">
        <f t="shared" ref="NO271:PA271" si="1270">SUM(NO269:NO270)</f>
        <v>0</v>
      </c>
      <c r="NP271" s="415">
        <f t="shared" si="1270"/>
        <v>0</v>
      </c>
      <c r="NQ271" s="415">
        <f t="shared" si="1270"/>
        <v>0</v>
      </c>
      <c r="NR271" s="415">
        <f t="shared" si="1270"/>
        <v>0</v>
      </c>
      <c r="NS271" s="415">
        <f t="shared" si="1270"/>
        <v>0</v>
      </c>
      <c r="NT271" s="415">
        <f t="shared" si="1270"/>
        <v>0</v>
      </c>
      <c r="NU271" s="415">
        <f t="shared" si="1270"/>
        <v>0</v>
      </c>
      <c r="NV271" s="415">
        <f t="shared" si="1270"/>
        <v>0</v>
      </c>
      <c r="NW271" s="415">
        <f t="shared" si="1270"/>
        <v>0</v>
      </c>
      <c r="NX271" s="415">
        <f t="shared" si="1270"/>
        <v>0</v>
      </c>
      <c r="NY271" s="415">
        <f t="shared" si="1270"/>
        <v>0</v>
      </c>
      <c r="NZ271" s="415">
        <f t="shared" si="1270"/>
        <v>0</v>
      </c>
      <c r="OA271" s="415">
        <f t="shared" si="1270"/>
        <v>0</v>
      </c>
      <c r="OB271" s="415">
        <f t="shared" si="1270"/>
        <v>0</v>
      </c>
      <c r="OC271" s="415">
        <f t="shared" si="1270"/>
        <v>0</v>
      </c>
      <c r="OD271" s="415">
        <f t="shared" si="1270"/>
        <v>0</v>
      </c>
      <c r="OE271" s="415">
        <f t="shared" si="1270"/>
        <v>0</v>
      </c>
      <c r="OF271" s="415">
        <f t="shared" si="1270"/>
        <v>0</v>
      </c>
      <c r="OG271" s="415">
        <f t="shared" si="1270"/>
        <v>0</v>
      </c>
      <c r="OH271" s="415">
        <f t="shared" si="1270"/>
        <v>0</v>
      </c>
      <c r="OI271" s="415">
        <f t="shared" si="1270"/>
        <v>0</v>
      </c>
      <c r="OJ271" s="415">
        <f t="shared" si="1270"/>
        <v>0</v>
      </c>
      <c r="OK271" s="415">
        <f t="shared" si="1270"/>
        <v>0</v>
      </c>
      <c r="OL271" s="415">
        <f t="shared" si="1270"/>
        <v>0</v>
      </c>
      <c r="OM271" s="415">
        <f t="shared" si="1270"/>
        <v>0</v>
      </c>
      <c r="ON271" s="415">
        <f t="shared" si="1270"/>
        <v>0</v>
      </c>
      <c r="OO271" s="415">
        <f t="shared" si="1270"/>
        <v>0</v>
      </c>
      <c r="OP271" s="415">
        <f t="shared" si="1270"/>
        <v>0</v>
      </c>
      <c r="OQ271" s="415">
        <f t="shared" si="1270"/>
        <v>0</v>
      </c>
      <c r="OR271" s="415">
        <f t="shared" si="1270"/>
        <v>0</v>
      </c>
      <c r="OS271" s="415">
        <f t="shared" si="1270"/>
        <v>0</v>
      </c>
      <c r="OT271" s="415">
        <f t="shared" si="1270"/>
        <v>0</v>
      </c>
      <c r="OU271" s="415">
        <f t="shared" si="1270"/>
        <v>0</v>
      </c>
      <c r="OV271" s="415">
        <f t="shared" si="1270"/>
        <v>0</v>
      </c>
      <c r="OW271" s="415">
        <f t="shared" si="1270"/>
        <v>0</v>
      </c>
      <c r="OX271" s="415">
        <f t="shared" si="1270"/>
        <v>0</v>
      </c>
      <c r="OY271" s="415">
        <f t="shared" si="1270"/>
        <v>0</v>
      </c>
      <c r="OZ271" s="415">
        <f t="shared" si="1270"/>
        <v>0</v>
      </c>
      <c r="PA271" s="415">
        <f t="shared" si="1270"/>
        <v>0</v>
      </c>
    </row>
    <row r="272" spans="1:417" ht="15" customHeight="1" x14ac:dyDescent="0.25">
      <c r="A272" s="525"/>
      <c r="B272" s="525"/>
      <c r="C272" s="216"/>
      <c r="L272" s="417"/>
      <c r="P272" s="215"/>
      <c r="T272" s="215"/>
      <c r="X272" s="271"/>
      <c r="Y272" s="213"/>
      <c r="AA272" s="272"/>
      <c r="AB272" s="272"/>
      <c r="AC272" s="272"/>
      <c r="AD272" s="272"/>
      <c r="AE272" s="272"/>
      <c r="AF272" s="272"/>
      <c r="AG272" s="272"/>
      <c r="AH272" s="272"/>
      <c r="AI272" s="272"/>
      <c r="AJ272" s="272"/>
      <c r="AK272" s="272"/>
      <c r="AL272" s="272"/>
      <c r="AM272" s="272"/>
      <c r="AN272" s="272"/>
      <c r="AO272" s="272"/>
      <c r="AP272" s="272"/>
      <c r="AQ272" s="272"/>
      <c r="AR272" s="272"/>
      <c r="AS272" s="272"/>
      <c r="AT272" s="272"/>
      <c r="AU272" s="272"/>
      <c r="AV272" s="272"/>
      <c r="AW272" s="272"/>
      <c r="AX272" s="272"/>
      <c r="AY272" s="272"/>
      <c r="AZ272" s="272"/>
      <c r="BA272" s="272"/>
      <c r="BB272" s="272"/>
      <c r="BC272" s="272"/>
      <c r="BD272" s="272"/>
      <c r="BF272" s="272"/>
      <c r="BG272" s="272"/>
      <c r="BH272" s="272"/>
      <c r="BI272" s="272"/>
      <c r="BJ272" s="272"/>
      <c r="BK272" s="272"/>
      <c r="BL272" s="272"/>
      <c r="BM272" s="272"/>
      <c r="BN272" s="272"/>
      <c r="BO272" s="272"/>
      <c r="BP272" s="272"/>
      <c r="BQ272" s="272"/>
      <c r="BR272" s="272"/>
      <c r="BS272" s="272"/>
      <c r="BT272" s="272"/>
      <c r="BU272" s="272"/>
      <c r="BV272" s="272"/>
      <c r="BW272" s="272"/>
      <c r="BX272" s="272"/>
      <c r="BY272" s="272"/>
      <c r="BZ272" s="272"/>
      <c r="CA272" s="272"/>
      <c r="CB272" s="272"/>
      <c r="CC272" s="272"/>
      <c r="CD272" s="272"/>
      <c r="CE272" s="272"/>
      <c r="CF272" s="272"/>
      <c r="CG272" s="272"/>
      <c r="CH272" s="272"/>
      <c r="CI272" s="272"/>
      <c r="CJ272" s="272"/>
      <c r="CK272" s="272"/>
      <c r="CL272" s="272"/>
      <c r="CM272" s="272"/>
      <c r="CN272" s="272"/>
      <c r="CO272" s="272"/>
      <c r="CP272" s="272"/>
      <c r="CQ272" s="272"/>
      <c r="CR272" s="272"/>
      <c r="CS272" s="272"/>
      <c r="CT272" s="272"/>
      <c r="CU272" s="272"/>
      <c r="CV272" s="272"/>
      <c r="CW272" s="272"/>
      <c r="CX272" s="272"/>
      <c r="CY272" s="272"/>
      <c r="CZ272" s="272"/>
      <c r="DA272" s="272"/>
      <c r="DB272" s="272"/>
      <c r="DC272" s="272"/>
      <c r="DD272" s="272"/>
      <c r="DE272" s="272"/>
      <c r="DF272" s="272"/>
      <c r="DG272" s="272"/>
      <c r="DH272" s="272"/>
      <c r="DI272" s="272"/>
      <c r="DJ272" s="272"/>
      <c r="DK272" s="272"/>
      <c r="DL272" s="272"/>
      <c r="DM272" s="272"/>
      <c r="DN272" s="272"/>
      <c r="DO272" s="272"/>
      <c r="DP272" s="272"/>
      <c r="DQ272" s="272"/>
      <c r="DR272" s="272"/>
      <c r="DS272" s="272"/>
      <c r="DT272" s="272"/>
      <c r="DU272" s="272"/>
      <c r="DV272" s="272"/>
      <c r="DW272" s="272"/>
      <c r="DX272" s="272"/>
      <c r="DY272" s="272"/>
      <c r="DZ272" s="272"/>
      <c r="EA272" s="272"/>
      <c r="EB272" s="272"/>
      <c r="EC272" s="272"/>
      <c r="ED272" s="272"/>
      <c r="EE272" s="272"/>
      <c r="EF272" s="272"/>
      <c r="EG272" s="272"/>
      <c r="EH272" s="272"/>
      <c r="EI272" s="272"/>
      <c r="EJ272" s="272"/>
      <c r="EK272" s="272"/>
      <c r="EL272" s="272"/>
      <c r="EM272" s="272"/>
      <c r="EN272" s="272"/>
      <c r="EO272" s="272"/>
      <c r="EP272" s="272"/>
      <c r="EQ272" s="272"/>
      <c r="ER272" s="272"/>
      <c r="ES272" s="272"/>
      <c r="ET272" s="272"/>
      <c r="EU272" s="272"/>
      <c r="EV272" s="272"/>
      <c r="EW272" s="272"/>
      <c r="EX272" s="272"/>
      <c r="EY272" s="272"/>
      <c r="EZ272" s="272"/>
      <c r="FA272" s="272"/>
      <c r="FB272" s="272"/>
      <c r="FC272" s="272"/>
      <c r="FD272" s="272"/>
      <c r="FE272" s="272"/>
      <c r="FF272" s="272"/>
      <c r="FG272" s="272"/>
      <c r="FH272" s="272"/>
      <c r="FI272" s="272"/>
      <c r="FJ272" s="272"/>
      <c r="FK272" s="272"/>
      <c r="FL272" s="272"/>
      <c r="FM272" s="272"/>
      <c r="FN272" s="272"/>
      <c r="FO272" s="272"/>
      <c r="FP272" s="272"/>
      <c r="FQ272" s="272"/>
      <c r="FR272" s="272"/>
      <c r="FS272" s="272"/>
      <c r="FT272" s="272"/>
      <c r="FU272" s="272"/>
      <c r="FV272" s="272"/>
      <c r="FW272" s="272"/>
      <c r="FX272" s="272"/>
      <c r="FY272" s="272"/>
      <c r="FZ272" s="272"/>
      <c r="GA272" s="272"/>
      <c r="GB272" s="272"/>
      <c r="GC272" s="272"/>
      <c r="GD272" s="272"/>
      <c r="GE272" s="272"/>
      <c r="GF272" s="272"/>
      <c r="GG272" s="272"/>
      <c r="GH272" s="272"/>
      <c r="GI272" s="272"/>
      <c r="GJ272" s="272"/>
      <c r="GK272" s="272"/>
      <c r="GL272" s="272"/>
      <c r="GM272" s="272"/>
      <c r="GN272" s="272"/>
      <c r="GO272" s="272"/>
      <c r="GP272" s="272"/>
      <c r="GQ272" s="272"/>
      <c r="GR272" s="272"/>
      <c r="GS272" s="272"/>
      <c r="GT272" s="272"/>
      <c r="GU272" s="272"/>
      <c r="GV272" s="272"/>
      <c r="GW272" s="272"/>
      <c r="GX272" s="272"/>
      <c r="GY272" s="272"/>
      <c r="GZ272" s="272"/>
      <c r="HA272" s="272"/>
      <c r="HB272" s="272"/>
      <c r="HC272" s="272"/>
      <c r="HD272" s="272"/>
      <c r="HE272" s="272"/>
      <c r="HF272" s="272"/>
      <c r="HG272" s="272"/>
      <c r="HH272" s="272"/>
      <c r="HI272" s="272"/>
      <c r="HJ272" s="272"/>
      <c r="HK272" s="272"/>
      <c r="HL272" s="272"/>
      <c r="HM272" s="272"/>
      <c r="HN272" s="272"/>
      <c r="HO272" s="272"/>
      <c r="HP272" s="272"/>
      <c r="HQ272" s="272"/>
      <c r="HR272" s="272"/>
      <c r="HS272" s="272"/>
      <c r="HT272" s="272"/>
      <c r="HU272" s="272"/>
      <c r="HV272" s="272"/>
      <c r="HW272" s="272"/>
      <c r="HX272" s="272"/>
      <c r="HY272" s="272"/>
      <c r="HZ272" s="272"/>
      <c r="IA272" s="272"/>
      <c r="IB272" s="272"/>
      <c r="IC272" s="272"/>
      <c r="ID272" s="272"/>
      <c r="IE272" s="272"/>
      <c r="IF272" s="272"/>
      <c r="IG272" s="272"/>
      <c r="IH272" s="272"/>
      <c r="II272" s="272"/>
      <c r="IJ272" s="272"/>
      <c r="IK272" s="272"/>
      <c r="IL272" s="272"/>
      <c r="IM272" s="272"/>
      <c r="IN272" s="272"/>
      <c r="IO272" s="272"/>
      <c r="IP272" s="272"/>
      <c r="IQ272" s="272"/>
      <c r="IR272" s="272"/>
      <c r="IS272" s="272"/>
      <c r="IT272" s="272"/>
      <c r="IU272" s="272"/>
      <c r="IV272" s="272"/>
      <c r="IW272" s="272"/>
      <c r="IX272" s="272"/>
      <c r="IY272" s="272"/>
      <c r="IZ272" s="272"/>
      <c r="JA272" s="272"/>
      <c r="JB272" s="272"/>
      <c r="JC272" s="272"/>
      <c r="JD272" s="272"/>
      <c r="JE272" s="272"/>
      <c r="JF272" s="272"/>
      <c r="JG272" s="272"/>
      <c r="JH272" s="272"/>
      <c r="JI272" s="272"/>
      <c r="JJ272" s="272"/>
      <c r="JK272" s="272"/>
      <c r="JL272" s="272"/>
      <c r="JM272" s="272"/>
      <c r="JN272" s="272"/>
      <c r="JO272" s="272"/>
      <c r="JP272" s="272"/>
      <c r="JQ272" s="272"/>
      <c r="JR272" s="272"/>
      <c r="JS272" s="272"/>
      <c r="JT272" s="272"/>
      <c r="JU272" s="272"/>
      <c r="JV272" s="272"/>
      <c r="JW272" s="272"/>
      <c r="JX272" s="272"/>
      <c r="JY272" s="272"/>
      <c r="JZ272" s="272"/>
      <c r="KA272" s="272"/>
      <c r="KB272" s="272"/>
      <c r="KC272" s="272"/>
      <c r="KD272" s="272"/>
      <c r="KE272" s="272"/>
      <c r="KF272" s="272"/>
      <c r="KG272" s="272"/>
      <c r="KH272" s="272"/>
      <c r="KI272" s="272"/>
      <c r="KJ272" s="272"/>
      <c r="KK272" s="272"/>
      <c r="KL272" s="272"/>
      <c r="KM272" s="272"/>
      <c r="KN272" s="272"/>
      <c r="KO272" s="272"/>
      <c r="KP272" s="272"/>
      <c r="KQ272" s="272"/>
      <c r="KR272" s="272"/>
      <c r="KS272" s="272"/>
      <c r="KT272" s="272"/>
      <c r="KU272" s="272"/>
      <c r="KV272" s="272"/>
      <c r="KW272" s="272"/>
      <c r="KX272" s="272"/>
      <c r="KY272" s="272"/>
      <c r="KZ272" s="272"/>
      <c r="LA272" s="272"/>
      <c r="LB272" s="272"/>
      <c r="LC272" s="272"/>
      <c r="LD272" s="272"/>
      <c r="LE272" s="272"/>
      <c r="LF272" s="272"/>
      <c r="LG272" s="272"/>
      <c r="LH272" s="272"/>
      <c r="LI272" s="272"/>
      <c r="LJ272" s="272"/>
      <c r="LK272" s="272"/>
      <c r="LL272" s="272"/>
      <c r="LM272" s="272"/>
      <c r="LN272" s="272"/>
      <c r="LO272" s="272"/>
      <c r="LP272" s="272"/>
      <c r="LQ272" s="272"/>
      <c r="LR272" s="272"/>
      <c r="LS272" s="272"/>
      <c r="LT272" s="272"/>
      <c r="LU272" s="272"/>
      <c r="LV272" s="272"/>
      <c r="LW272" s="272"/>
      <c r="LX272" s="272"/>
      <c r="LY272" s="272"/>
      <c r="LZ272" s="272"/>
      <c r="MA272" s="272"/>
      <c r="MB272" s="272"/>
      <c r="MC272" s="272"/>
      <c r="MD272" s="272"/>
      <c r="ME272" s="272"/>
      <c r="MF272" s="272"/>
      <c r="MG272" s="272"/>
      <c r="MH272" s="272"/>
      <c r="MI272" s="272"/>
      <c r="MJ272" s="272"/>
      <c r="MK272" s="272"/>
      <c r="ML272" s="272"/>
      <c r="MM272" s="272"/>
      <c r="MN272" s="272"/>
      <c r="MO272" s="272"/>
      <c r="MP272" s="272"/>
      <c r="MQ272" s="272"/>
      <c r="MR272" s="272"/>
      <c r="MS272" s="272"/>
      <c r="MT272" s="272"/>
      <c r="MU272" s="272"/>
      <c r="MV272" s="272"/>
      <c r="MW272" s="272"/>
      <c r="MX272" s="272"/>
      <c r="MY272" s="272"/>
      <c r="MZ272" s="272"/>
      <c r="NA272" s="272"/>
      <c r="NB272" s="272"/>
      <c r="NC272" s="272"/>
      <c r="ND272" s="272"/>
      <c r="NE272" s="272"/>
      <c r="NF272" s="272"/>
      <c r="NG272" s="272"/>
      <c r="NH272" s="272"/>
      <c r="NI272" s="272"/>
      <c r="NJ272" s="272"/>
      <c r="NK272" s="272"/>
      <c r="NL272" s="272"/>
      <c r="NM272" s="272"/>
      <c r="NN272" s="272"/>
      <c r="NO272" s="272"/>
      <c r="NP272" s="272"/>
      <c r="NQ272" s="272"/>
      <c r="NR272" s="272"/>
      <c r="NS272" s="272"/>
      <c r="NT272" s="272"/>
      <c r="NU272" s="272"/>
      <c r="NV272" s="272"/>
      <c r="NW272" s="272"/>
      <c r="NX272" s="272"/>
      <c r="NY272" s="272"/>
      <c r="NZ272" s="272"/>
      <c r="OA272" s="272"/>
      <c r="OB272" s="272"/>
      <c r="OC272" s="272"/>
      <c r="OD272" s="272"/>
      <c r="OE272" s="272"/>
      <c r="OF272" s="272"/>
      <c r="OG272" s="272"/>
      <c r="OH272" s="272"/>
      <c r="OI272" s="272"/>
      <c r="OJ272" s="272"/>
      <c r="OK272" s="272"/>
      <c r="OL272" s="272"/>
      <c r="OM272" s="272"/>
      <c r="ON272" s="272"/>
      <c r="OO272" s="272"/>
      <c r="OP272" s="272"/>
      <c r="OQ272" s="272"/>
      <c r="OR272" s="272"/>
      <c r="OS272" s="272"/>
      <c r="OT272" s="272"/>
      <c r="OU272" s="272"/>
      <c r="OV272" s="272"/>
      <c r="OW272" s="272"/>
      <c r="OX272" s="272"/>
      <c r="OY272" s="272"/>
      <c r="OZ272" s="272"/>
      <c r="PA272" s="272"/>
    </row>
    <row r="273" spans="1:417" ht="15" customHeight="1" x14ac:dyDescent="0.25">
      <c r="A273" s="525">
        <f t="shared" si="1195"/>
        <v>12</v>
      </c>
      <c r="B273" s="525" t="str">
        <f>INDEX('B12 ID ALL Exit Fees'!$S$3:$GA$3,1,MATCH($A273,'B12 ID ALL Exit Fees'!$S$1:$GA$1,0))</f>
        <v>Highline</v>
      </c>
      <c r="C273" s="387" t="s">
        <v>643</v>
      </c>
      <c r="D273" s="214" t="str">
        <f>$B273&amp;" Patronage Capital Amortization"</f>
        <v>Highline Patronage Capital Amortization</v>
      </c>
      <c r="H273" s="275" t="s">
        <v>545</v>
      </c>
      <c r="L273" s="274" t="s">
        <v>552</v>
      </c>
      <c r="P273" s="215"/>
      <c r="T273" s="215"/>
      <c r="X273" s="267"/>
      <c r="Y273" s="213"/>
    </row>
    <row r="274" spans="1:417" ht="15" customHeight="1" x14ac:dyDescent="0.25">
      <c r="A274" s="525">
        <f t="shared" si="1195"/>
        <v>12</v>
      </c>
      <c r="B274" s="525" t="str">
        <f>INDEX('B12 ID ALL Exit Fees'!$S$2:$GA$2,1,MATCH($A274,'B12 ID ALL Exit Fees'!$S$1:$GA$1,0))</f>
        <v>Highline Electric Assn.</v>
      </c>
      <c r="C274" s="216">
        <f>C271+1</f>
        <v>178</v>
      </c>
      <c r="E274" s="217" t="s">
        <v>145</v>
      </c>
      <c r="H274" s="269">
        <f>INDEX('B12 ID ALL Exit Fees'!$S$13:$GA$13,1,MATCH($A274,'B12 ID ALL Exit Fees'!$S$1:$GA$1,0))</f>
        <v>45413</v>
      </c>
      <c r="I274" s="14">
        <f>I252</f>
        <v>2</v>
      </c>
      <c r="L274" s="528">
        <f>L252</f>
        <v>20</v>
      </c>
      <c r="M274" s="14">
        <f>M252</f>
        <v>5</v>
      </c>
      <c r="P274" s="220" t="s">
        <v>146</v>
      </c>
      <c r="T274" s="220"/>
      <c r="X274" s="218"/>
      <c r="Y274" s="213"/>
      <c r="AA274" s="221">
        <f>_xlfn.MAXIFS($BF274:$PA274,$BF$3:$PA$3,AA$3)</f>
        <v>0</v>
      </c>
      <c r="AB274" s="221">
        <f t="shared" ref="AB274:BD274" si="1271">_xlfn.MAXIFS($BF274:$PA274,$BF$3:$PA$3,AB$3)</f>
        <v>0</v>
      </c>
      <c r="AC274" s="221">
        <f t="shared" si="1271"/>
        <v>0</v>
      </c>
      <c r="AD274" s="221">
        <f t="shared" si="1271"/>
        <v>1</v>
      </c>
      <c r="AE274" s="221">
        <f t="shared" si="1271"/>
        <v>1</v>
      </c>
      <c r="AF274" s="221">
        <f t="shared" si="1271"/>
        <v>1</v>
      </c>
      <c r="AG274" s="221">
        <f t="shared" si="1271"/>
        <v>1</v>
      </c>
      <c r="AH274" s="221">
        <f t="shared" si="1271"/>
        <v>1</v>
      </c>
      <c r="AI274" s="221">
        <f t="shared" si="1271"/>
        <v>1</v>
      </c>
      <c r="AJ274" s="221">
        <f t="shared" si="1271"/>
        <v>1</v>
      </c>
      <c r="AK274" s="221">
        <f t="shared" si="1271"/>
        <v>1</v>
      </c>
      <c r="AL274" s="221">
        <f t="shared" si="1271"/>
        <v>1</v>
      </c>
      <c r="AM274" s="221">
        <f t="shared" si="1271"/>
        <v>1</v>
      </c>
      <c r="AN274" s="221">
        <f t="shared" si="1271"/>
        <v>1</v>
      </c>
      <c r="AO274" s="221">
        <f t="shared" si="1271"/>
        <v>1</v>
      </c>
      <c r="AP274" s="221">
        <f t="shared" si="1271"/>
        <v>1</v>
      </c>
      <c r="AQ274" s="221">
        <f t="shared" si="1271"/>
        <v>1</v>
      </c>
      <c r="AR274" s="221">
        <f t="shared" si="1271"/>
        <v>1</v>
      </c>
      <c r="AS274" s="221">
        <f t="shared" si="1271"/>
        <v>1</v>
      </c>
      <c r="AT274" s="221">
        <f t="shared" si="1271"/>
        <v>1</v>
      </c>
      <c r="AU274" s="221">
        <f t="shared" si="1271"/>
        <v>1</v>
      </c>
      <c r="AV274" s="221">
        <f t="shared" si="1271"/>
        <v>1</v>
      </c>
      <c r="AW274" s="221">
        <f t="shared" si="1271"/>
        <v>1</v>
      </c>
      <c r="AX274" s="221">
        <f t="shared" si="1271"/>
        <v>1</v>
      </c>
      <c r="AY274" s="221">
        <f t="shared" si="1271"/>
        <v>0</v>
      </c>
      <c r="AZ274" s="221">
        <f t="shared" si="1271"/>
        <v>0</v>
      </c>
      <c r="BA274" s="221">
        <f t="shared" si="1271"/>
        <v>0</v>
      </c>
      <c r="BB274" s="221">
        <f t="shared" si="1271"/>
        <v>0</v>
      </c>
      <c r="BC274" s="221">
        <f t="shared" si="1271"/>
        <v>0</v>
      </c>
      <c r="BD274" s="221">
        <f t="shared" si="1271"/>
        <v>0</v>
      </c>
      <c r="BF274" s="221">
        <f t="shared" ref="BF274:DQ274" si="1272">IF(AND(BF$2-$H274&gt;=0,YEARFRAC($H274,BF$2)&lt;=$L274),1,0)</f>
        <v>0</v>
      </c>
      <c r="BG274" s="221">
        <f t="shared" si="1272"/>
        <v>0</v>
      </c>
      <c r="BH274" s="221">
        <f t="shared" si="1272"/>
        <v>0</v>
      </c>
      <c r="BI274" s="221">
        <f t="shared" si="1272"/>
        <v>0</v>
      </c>
      <c r="BJ274" s="221">
        <f t="shared" si="1272"/>
        <v>0</v>
      </c>
      <c r="BK274" s="221">
        <f t="shared" si="1272"/>
        <v>0</v>
      </c>
      <c r="BL274" s="221">
        <f t="shared" si="1272"/>
        <v>0</v>
      </c>
      <c r="BM274" s="221">
        <f t="shared" si="1272"/>
        <v>0</v>
      </c>
      <c r="BN274" s="221">
        <f t="shared" si="1272"/>
        <v>0</v>
      </c>
      <c r="BO274" s="221">
        <f t="shared" si="1272"/>
        <v>0</v>
      </c>
      <c r="BP274" s="221">
        <f t="shared" si="1272"/>
        <v>0</v>
      </c>
      <c r="BQ274" s="221">
        <f t="shared" si="1272"/>
        <v>0</v>
      </c>
      <c r="BR274" s="221">
        <f t="shared" si="1272"/>
        <v>0</v>
      </c>
      <c r="BS274" s="221">
        <f t="shared" si="1272"/>
        <v>0</v>
      </c>
      <c r="BT274" s="221">
        <f t="shared" si="1272"/>
        <v>0</v>
      </c>
      <c r="BU274" s="221">
        <f t="shared" si="1272"/>
        <v>0</v>
      </c>
      <c r="BV274" s="221">
        <f t="shared" si="1272"/>
        <v>0</v>
      </c>
      <c r="BW274" s="221">
        <f t="shared" si="1272"/>
        <v>0</v>
      </c>
      <c r="BX274" s="221">
        <f t="shared" si="1272"/>
        <v>0</v>
      </c>
      <c r="BY274" s="221">
        <f t="shared" si="1272"/>
        <v>0</v>
      </c>
      <c r="BZ274" s="221">
        <f t="shared" si="1272"/>
        <v>0</v>
      </c>
      <c r="CA274" s="221">
        <f t="shared" si="1272"/>
        <v>0</v>
      </c>
      <c r="CB274" s="221">
        <f t="shared" si="1272"/>
        <v>0</v>
      </c>
      <c r="CC274" s="221">
        <f t="shared" si="1272"/>
        <v>0</v>
      </c>
      <c r="CD274" s="221">
        <f t="shared" si="1272"/>
        <v>0</v>
      </c>
      <c r="CE274" s="221">
        <f t="shared" si="1272"/>
        <v>0</v>
      </c>
      <c r="CF274" s="221">
        <f t="shared" si="1272"/>
        <v>0</v>
      </c>
      <c r="CG274" s="221">
        <f t="shared" si="1272"/>
        <v>0</v>
      </c>
      <c r="CH274" s="221">
        <f t="shared" si="1272"/>
        <v>0</v>
      </c>
      <c r="CI274" s="221">
        <f t="shared" si="1272"/>
        <v>0</v>
      </c>
      <c r="CJ274" s="221">
        <f t="shared" si="1272"/>
        <v>0</v>
      </c>
      <c r="CK274" s="221">
        <f t="shared" si="1272"/>
        <v>0</v>
      </c>
      <c r="CL274" s="221">
        <f t="shared" si="1272"/>
        <v>0</v>
      </c>
      <c r="CM274" s="221">
        <f t="shared" si="1272"/>
        <v>0</v>
      </c>
      <c r="CN274" s="221">
        <f t="shared" si="1272"/>
        <v>0</v>
      </c>
      <c r="CO274" s="221">
        <f t="shared" si="1272"/>
        <v>0</v>
      </c>
      <c r="CP274" s="221">
        <f t="shared" si="1272"/>
        <v>0</v>
      </c>
      <c r="CQ274" s="221">
        <f t="shared" si="1272"/>
        <v>0</v>
      </c>
      <c r="CR274" s="221">
        <f t="shared" si="1272"/>
        <v>0</v>
      </c>
      <c r="CS274" s="221">
        <f t="shared" si="1272"/>
        <v>0</v>
      </c>
      <c r="CT274" s="221">
        <f t="shared" si="1272"/>
        <v>1</v>
      </c>
      <c r="CU274" s="221">
        <f t="shared" si="1272"/>
        <v>1</v>
      </c>
      <c r="CV274" s="221">
        <f t="shared" si="1272"/>
        <v>1</v>
      </c>
      <c r="CW274" s="221">
        <f t="shared" si="1272"/>
        <v>1</v>
      </c>
      <c r="CX274" s="221">
        <f t="shared" si="1272"/>
        <v>1</v>
      </c>
      <c r="CY274" s="221">
        <f t="shared" si="1272"/>
        <v>1</v>
      </c>
      <c r="CZ274" s="221">
        <f t="shared" si="1272"/>
        <v>1</v>
      </c>
      <c r="DA274" s="221">
        <f t="shared" si="1272"/>
        <v>1</v>
      </c>
      <c r="DB274" s="221">
        <f t="shared" si="1272"/>
        <v>1</v>
      </c>
      <c r="DC274" s="221">
        <f t="shared" si="1272"/>
        <v>1</v>
      </c>
      <c r="DD274" s="221">
        <f t="shared" si="1272"/>
        <v>1</v>
      </c>
      <c r="DE274" s="221">
        <f t="shared" si="1272"/>
        <v>1</v>
      </c>
      <c r="DF274" s="221">
        <f t="shared" si="1272"/>
        <v>1</v>
      </c>
      <c r="DG274" s="221">
        <f t="shared" si="1272"/>
        <v>1</v>
      </c>
      <c r="DH274" s="221">
        <f t="shared" si="1272"/>
        <v>1</v>
      </c>
      <c r="DI274" s="221">
        <f t="shared" si="1272"/>
        <v>1</v>
      </c>
      <c r="DJ274" s="221">
        <f t="shared" si="1272"/>
        <v>1</v>
      </c>
      <c r="DK274" s="221">
        <f t="shared" si="1272"/>
        <v>1</v>
      </c>
      <c r="DL274" s="221">
        <f t="shared" si="1272"/>
        <v>1</v>
      </c>
      <c r="DM274" s="221">
        <f t="shared" si="1272"/>
        <v>1</v>
      </c>
      <c r="DN274" s="221">
        <f t="shared" si="1272"/>
        <v>1</v>
      </c>
      <c r="DO274" s="221">
        <f t="shared" si="1272"/>
        <v>1</v>
      </c>
      <c r="DP274" s="221">
        <f t="shared" si="1272"/>
        <v>1</v>
      </c>
      <c r="DQ274" s="221">
        <f t="shared" si="1272"/>
        <v>1</v>
      </c>
      <c r="DR274" s="221">
        <f t="shared" ref="DR274:GC274" si="1273">IF(AND(DR$2-$H274&gt;=0,YEARFRAC($H274,DR$2)&lt;=$L274),1,0)</f>
        <v>1</v>
      </c>
      <c r="DS274" s="221">
        <f t="shared" si="1273"/>
        <v>1</v>
      </c>
      <c r="DT274" s="221">
        <f t="shared" si="1273"/>
        <v>1</v>
      </c>
      <c r="DU274" s="221">
        <f t="shared" si="1273"/>
        <v>1</v>
      </c>
      <c r="DV274" s="221">
        <f t="shared" si="1273"/>
        <v>1</v>
      </c>
      <c r="DW274" s="221">
        <f t="shared" si="1273"/>
        <v>1</v>
      </c>
      <c r="DX274" s="221">
        <f t="shared" si="1273"/>
        <v>1</v>
      </c>
      <c r="DY274" s="221">
        <f t="shared" si="1273"/>
        <v>1</v>
      </c>
      <c r="DZ274" s="221">
        <f t="shared" si="1273"/>
        <v>1</v>
      </c>
      <c r="EA274" s="221">
        <f t="shared" si="1273"/>
        <v>1</v>
      </c>
      <c r="EB274" s="221">
        <f t="shared" si="1273"/>
        <v>1</v>
      </c>
      <c r="EC274" s="221">
        <f t="shared" si="1273"/>
        <v>1</v>
      </c>
      <c r="ED274" s="221">
        <f t="shared" si="1273"/>
        <v>1</v>
      </c>
      <c r="EE274" s="221">
        <f t="shared" si="1273"/>
        <v>1</v>
      </c>
      <c r="EF274" s="221">
        <f t="shared" si="1273"/>
        <v>1</v>
      </c>
      <c r="EG274" s="221">
        <f t="shared" si="1273"/>
        <v>1</v>
      </c>
      <c r="EH274" s="221">
        <f t="shared" si="1273"/>
        <v>1</v>
      </c>
      <c r="EI274" s="221">
        <f t="shared" si="1273"/>
        <v>1</v>
      </c>
      <c r="EJ274" s="221">
        <f t="shared" si="1273"/>
        <v>1</v>
      </c>
      <c r="EK274" s="221">
        <f t="shared" si="1273"/>
        <v>1</v>
      </c>
      <c r="EL274" s="221">
        <f t="shared" si="1273"/>
        <v>1</v>
      </c>
      <c r="EM274" s="221">
        <f t="shared" si="1273"/>
        <v>1</v>
      </c>
      <c r="EN274" s="221">
        <f t="shared" si="1273"/>
        <v>1</v>
      </c>
      <c r="EO274" s="221">
        <f t="shared" si="1273"/>
        <v>1</v>
      </c>
      <c r="EP274" s="221">
        <f t="shared" si="1273"/>
        <v>1</v>
      </c>
      <c r="EQ274" s="221">
        <f t="shared" si="1273"/>
        <v>1</v>
      </c>
      <c r="ER274" s="221">
        <f t="shared" si="1273"/>
        <v>1</v>
      </c>
      <c r="ES274" s="221">
        <f t="shared" si="1273"/>
        <v>1</v>
      </c>
      <c r="ET274" s="221">
        <f t="shared" si="1273"/>
        <v>1</v>
      </c>
      <c r="EU274" s="221">
        <f t="shared" si="1273"/>
        <v>1</v>
      </c>
      <c r="EV274" s="221">
        <f t="shared" si="1273"/>
        <v>1</v>
      </c>
      <c r="EW274" s="221">
        <f t="shared" si="1273"/>
        <v>1</v>
      </c>
      <c r="EX274" s="221">
        <f t="shared" si="1273"/>
        <v>1</v>
      </c>
      <c r="EY274" s="221">
        <f t="shared" si="1273"/>
        <v>1</v>
      </c>
      <c r="EZ274" s="221">
        <f t="shared" si="1273"/>
        <v>1</v>
      </c>
      <c r="FA274" s="221">
        <f t="shared" si="1273"/>
        <v>1</v>
      </c>
      <c r="FB274" s="221">
        <f t="shared" si="1273"/>
        <v>1</v>
      </c>
      <c r="FC274" s="221">
        <f t="shared" si="1273"/>
        <v>1</v>
      </c>
      <c r="FD274" s="221">
        <f t="shared" si="1273"/>
        <v>1</v>
      </c>
      <c r="FE274" s="221">
        <f t="shared" si="1273"/>
        <v>1</v>
      </c>
      <c r="FF274" s="221">
        <f t="shared" si="1273"/>
        <v>1</v>
      </c>
      <c r="FG274" s="221">
        <f t="shared" si="1273"/>
        <v>1</v>
      </c>
      <c r="FH274" s="221">
        <f t="shared" si="1273"/>
        <v>1</v>
      </c>
      <c r="FI274" s="221">
        <f t="shared" si="1273"/>
        <v>1</v>
      </c>
      <c r="FJ274" s="221">
        <f t="shared" si="1273"/>
        <v>1</v>
      </c>
      <c r="FK274" s="221">
        <f t="shared" si="1273"/>
        <v>1</v>
      </c>
      <c r="FL274" s="221">
        <f t="shared" si="1273"/>
        <v>1</v>
      </c>
      <c r="FM274" s="221">
        <f t="shared" si="1273"/>
        <v>1</v>
      </c>
      <c r="FN274" s="221">
        <f t="shared" si="1273"/>
        <v>1</v>
      </c>
      <c r="FO274" s="221">
        <f t="shared" si="1273"/>
        <v>1</v>
      </c>
      <c r="FP274" s="221">
        <f t="shared" si="1273"/>
        <v>1</v>
      </c>
      <c r="FQ274" s="221">
        <f t="shared" si="1273"/>
        <v>1</v>
      </c>
      <c r="FR274" s="221">
        <f t="shared" si="1273"/>
        <v>1</v>
      </c>
      <c r="FS274" s="221">
        <f t="shared" si="1273"/>
        <v>1</v>
      </c>
      <c r="FT274" s="221">
        <f t="shared" si="1273"/>
        <v>1</v>
      </c>
      <c r="FU274" s="221">
        <f t="shared" si="1273"/>
        <v>1</v>
      </c>
      <c r="FV274" s="221">
        <f t="shared" si="1273"/>
        <v>1</v>
      </c>
      <c r="FW274" s="221">
        <f t="shared" si="1273"/>
        <v>1</v>
      </c>
      <c r="FX274" s="221">
        <f t="shared" si="1273"/>
        <v>1</v>
      </c>
      <c r="FY274" s="221">
        <f t="shared" si="1273"/>
        <v>1</v>
      </c>
      <c r="FZ274" s="221">
        <f t="shared" si="1273"/>
        <v>1</v>
      </c>
      <c r="GA274" s="221">
        <f t="shared" si="1273"/>
        <v>1</v>
      </c>
      <c r="GB274" s="221">
        <f t="shared" si="1273"/>
        <v>1</v>
      </c>
      <c r="GC274" s="221">
        <f t="shared" si="1273"/>
        <v>1</v>
      </c>
      <c r="GD274" s="221">
        <f t="shared" ref="GD274:IO274" si="1274">IF(AND(GD$2-$H274&gt;=0,YEARFRAC($H274,GD$2)&lt;=$L274),1,0)</f>
        <v>1</v>
      </c>
      <c r="GE274" s="221">
        <f t="shared" si="1274"/>
        <v>1</v>
      </c>
      <c r="GF274" s="221">
        <f t="shared" si="1274"/>
        <v>1</v>
      </c>
      <c r="GG274" s="221">
        <f t="shared" si="1274"/>
        <v>1</v>
      </c>
      <c r="GH274" s="221">
        <f t="shared" si="1274"/>
        <v>1</v>
      </c>
      <c r="GI274" s="221">
        <f t="shared" si="1274"/>
        <v>1</v>
      </c>
      <c r="GJ274" s="221">
        <f t="shared" si="1274"/>
        <v>1</v>
      </c>
      <c r="GK274" s="221">
        <f t="shared" si="1274"/>
        <v>1</v>
      </c>
      <c r="GL274" s="221">
        <f t="shared" si="1274"/>
        <v>1</v>
      </c>
      <c r="GM274" s="221">
        <f t="shared" si="1274"/>
        <v>1</v>
      </c>
      <c r="GN274" s="221">
        <f t="shared" si="1274"/>
        <v>1</v>
      </c>
      <c r="GO274" s="221">
        <f t="shared" si="1274"/>
        <v>1</v>
      </c>
      <c r="GP274" s="221">
        <f t="shared" si="1274"/>
        <v>1</v>
      </c>
      <c r="GQ274" s="221">
        <f t="shared" si="1274"/>
        <v>1</v>
      </c>
      <c r="GR274" s="221">
        <f t="shared" si="1274"/>
        <v>1</v>
      </c>
      <c r="GS274" s="221">
        <f t="shared" si="1274"/>
        <v>1</v>
      </c>
      <c r="GT274" s="221">
        <f t="shared" si="1274"/>
        <v>1</v>
      </c>
      <c r="GU274" s="221">
        <f t="shared" si="1274"/>
        <v>1</v>
      </c>
      <c r="GV274" s="221">
        <f t="shared" si="1274"/>
        <v>1</v>
      </c>
      <c r="GW274" s="221">
        <f t="shared" si="1274"/>
        <v>1</v>
      </c>
      <c r="GX274" s="221">
        <f t="shared" si="1274"/>
        <v>1</v>
      </c>
      <c r="GY274" s="221">
        <f t="shared" si="1274"/>
        <v>1</v>
      </c>
      <c r="GZ274" s="221">
        <f t="shared" si="1274"/>
        <v>1</v>
      </c>
      <c r="HA274" s="221">
        <f t="shared" si="1274"/>
        <v>1</v>
      </c>
      <c r="HB274" s="221">
        <f t="shared" si="1274"/>
        <v>1</v>
      </c>
      <c r="HC274" s="221">
        <f t="shared" si="1274"/>
        <v>1</v>
      </c>
      <c r="HD274" s="221">
        <f t="shared" si="1274"/>
        <v>1</v>
      </c>
      <c r="HE274" s="221">
        <f t="shared" si="1274"/>
        <v>1</v>
      </c>
      <c r="HF274" s="221">
        <f t="shared" si="1274"/>
        <v>1</v>
      </c>
      <c r="HG274" s="221">
        <f t="shared" si="1274"/>
        <v>1</v>
      </c>
      <c r="HH274" s="221">
        <f t="shared" si="1274"/>
        <v>1</v>
      </c>
      <c r="HI274" s="221">
        <f t="shared" si="1274"/>
        <v>1</v>
      </c>
      <c r="HJ274" s="221">
        <f t="shared" si="1274"/>
        <v>1</v>
      </c>
      <c r="HK274" s="221">
        <f t="shared" si="1274"/>
        <v>1</v>
      </c>
      <c r="HL274" s="221">
        <f t="shared" si="1274"/>
        <v>1</v>
      </c>
      <c r="HM274" s="221">
        <f t="shared" si="1274"/>
        <v>1</v>
      </c>
      <c r="HN274" s="221">
        <f t="shared" si="1274"/>
        <v>1</v>
      </c>
      <c r="HO274" s="221">
        <f t="shared" si="1274"/>
        <v>1</v>
      </c>
      <c r="HP274" s="221">
        <f t="shared" si="1274"/>
        <v>1</v>
      </c>
      <c r="HQ274" s="221">
        <f t="shared" si="1274"/>
        <v>1</v>
      </c>
      <c r="HR274" s="221">
        <f t="shared" si="1274"/>
        <v>1</v>
      </c>
      <c r="HS274" s="221">
        <f t="shared" si="1274"/>
        <v>1</v>
      </c>
      <c r="HT274" s="221">
        <f t="shared" si="1274"/>
        <v>1</v>
      </c>
      <c r="HU274" s="221">
        <f t="shared" si="1274"/>
        <v>1</v>
      </c>
      <c r="HV274" s="221">
        <f t="shared" si="1274"/>
        <v>1</v>
      </c>
      <c r="HW274" s="221">
        <f t="shared" si="1274"/>
        <v>1</v>
      </c>
      <c r="HX274" s="221">
        <f t="shared" si="1274"/>
        <v>1</v>
      </c>
      <c r="HY274" s="221">
        <f t="shared" si="1274"/>
        <v>1</v>
      </c>
      <c r="HZ274" s="221">
        <f t="shared" si="1274"/>
        <v>1</v>
      </c>
      <c r="IA274" s="221">
        <f t="shared" si="1274"/>
        <v>1</v>
      </c>
      <c r="IB274" s="221">
        <f t="shared" si="1274"/>
        <v>1</v>
      </c>
      <c r="IC274" s="221">
        <f t="shared" si="1274"/>
        <v>1</v>
      </c>
      <c r="ID274" s="221">
        <f t="shared" si="1274"/>
        <v>1</v>
      </c>
      <c r="IE274" s="221">
        <f t="shared" si="1274"/>
        <v>1</v>
      </c>
      <c r="IF274" s="221">
        <f t="shared" si="1274"/>
        <v>1</v>
      </c>
      <c r="IG274" s="221">
        <f t="shared" si="1274"/>
        <v>1</v>
      </c>
      <c r="IH274" s="221">
        <f t="shared" si="1274"/>
        <v>1</v>
      </c>
      <c r="II274" s="221">
        <f t="shared" si="1274"/>
        <v>1</v>
      </c>
      <c r="IJ274" s="221">
        <f t="shared" si="1274"/>
        <v>1</v>
      </c>
      <c r="IK274" s="221">
        <f t="shared" si="1274"/>
        <v>1</v>
      </c>
      <c r="IL274" s="221">
        <f t="shared" si="1274"/>
        <v>1</v>
      </c>
      <c r="IM274" s="221">
        <f t="shared" si="1274"/>
        <v>1</v>
      </c>
      <c r="IN274" s="221">
        <f t="shared" si="1274"/>
        <v>1</v>
      </c>
      <c r="IO274" s="221">
        <f t="shared" si="1274"/>
        <v>1</v>
      </c>
      <c r="IP274" s="221">
        <f t="shared" ref="IP274:LA274" si="1275">IF(AND(IP$2-$H274&gt;=0,YEARFRAC($H274,IP$2)&lt;=$L274),1,0)</f>
        <v>1</v>
      </c>
      <c r="IQ274" s="221">
        <f t="shared" si="1275"/>
        <v>1</v>
      </c>
      <c r="IR274" s="221">
        <f t="shared" si="1275"/>
        <v>1</v>
      </c>
      <c r="IS274" s="221">
        <f t="shared" si="1275"/>
        <v>1</v>
      </c>
      <c r="IT274" s="221">
        <f t="shared" si="1275"/>
        <v>1</v>
      </c>
      <c r="IU274" s="221">
        <f t="shared" si="1275"/>
        <v>1</v>
      </c>
      <c r="IV274" s="221">
        <f t="shared" si="1275"/>
        <v>1</v>
      </c>
      <c r="IW274" s="221">
        <f t="shared" si="1275"/>
        <v>1</v>
      </c>
      <c r="IX274" s="221">
        <f t="shared" si="1275"/>
        <v>1</v>
      </c>
      <c r="IY274" s="221">
        <f t="shared" si="1275"/>
        <v>1</v>
      </c>
      <c r="IZ274" s="221">
        <f t="shared" si="1275"/>
        <v>1</v>
      </c>
      <c r="JA274" s="221">
        <f t="shared" si="1275"/>
        <v>1</v>
      </c>
      <c r="JB274" s="221">
        <f t="shared" si="1275"/>
        <v>1</v>
      </c>
      <c r="JC274" s="221">
        <f t="shared" si="1275"/>
        <v>1</v>
      </c>
      <c r="JD274" s="221">
        <f t="shared" si="1275"/>
        <v>1</v>
      </c>
      <c r="JE274" s="221">
        <f t="shared" si="1275"/>
        <v>1</v>
      </c>
      <c r="JF274" s="221">
        <f t="shared" si="1275"/>
        <v>1</v>
      </c>
      <c r="JG274" s="221">
        <f t="shared" si="1275"/>
        <v>1</v>
      </c>
      <c r="JH274" s="221">
        <f t="shared" si="1275"/>
        <v>1</v>
      </c>
      <c r="JI274" s="221">
        <f t="shared" si="1275"/>
        <v>1</v>
      </c>
      <c r="JJ274" s="221">
        <f t="shared" si="1275"/>
        <v>1</v>
      </c>
      <c r="JK274" s="221">
        <f t="shared" si="1275"/>
        <v>1</v>
      </c>
      <c r="JL274" s="221">
        <f t="shared" si="1275"/>
        <v>1</v>
      </c>
      <c r="JM274" s="221">
        <f t="shared" si="1275"/>
        <v>1</v>
      </c>
      <c r="JN274" s="221">
        <f t="shared" si="1275"/>
        <v>1</v>
      </c>
      <c r="JO274" s="221">
        <f t="shared" si="1275"/>
        <v>1</v>
      </c>
      <c r="JP274" s="221">
        <f t="shared" si="1275"/>
        <v>1</v>
      </c>
      <c r="JQ274" s="221">
        <f t="shared" si="1275"/>
        <v>1</v>
      </c>
      <c r="JR274" s="221">
        <f t="shared" si="1275"/>
        <v>1</v>
      </c>
      <c r="JS274" s="221">
        <f t="shared" si="1275"/>
        <v>1</v>
      </c>
      <c r="JT274" s="221">
        <f t="shared" si="1275"/>
        <v>1</v>
      </c>
      <c r="JU274" s="221">
        <f t="shared" si="1275"/>
        <v>1</v>
      </c>
      <c r="JV274" s="221">
        <f t="shared" si="1275"/>
        <v>1</v>
      </c>
      <c r="JW274" s="221">
        <f t="shared" si="1275"/>
        <v>1</v>
      </c>
      <c r="JX274" s="221">
        <f t="shared" si="1275"/>
        <v>1</v>
      </c>
      <c r="JY274" s="221">
        <f t="shared" si="1275"/>
        <v>1</v>
      </c>
      <c r="JZ274" s="221">
        <f t="shared" si="1275"/>
        <v>1</v>
      </c>
      <c r="KA274" s="221">
        <f t="shared" si="1275"/>
        <v>1</v>
      </c>
      <c r="KB274" s="221">
        <f t="shared" si="1275"/>
        <v>1</v>
      </c>
      <c r="KC274" s="221">
        <f t="shared" si="1275"/>
        <v>1</v>
      </c>
      <c r="KD274" s="221">
        <f t="shared" si="1275"/>
        <v>1</v>
      </c>
      <c r="KE274" s="221">
        <f t="shared" si="1275"/>
        <v>1</v>
      </c>
      <c r="KF274" s="221">
        <f t="shared" si="1275"/>
        <v>1</v>
      </c>
      <c r="KG274" s="221">
        <f t="shared" si="1275"/>
        <v>1</v>
      </c>
      <c r="KH274" s="221">
        <f t="shared" si="1275"/>
        <v>1</v>
      </c>
      <c r="KI274" s="221">
        <f t="shared" si="1275"/>
        <v>1</v>
      </c>
      <c r="KJ274" s="221">
        <f t="shared" si="1275"/>
        <v>1</v>
      </c>
      <c r="KK274" s="221">
        <f t="shared" si="1275"/>
        <v>1</v>
      </c>
      <c r="KL274" s="221">
        <f t="shared" si="1275"/>
        <v>1</v>
      </c>
      <c r="KM274" s="221">
        <f t="shared" si="1275"/>
        <v>1</v>
      </c>
      <c r="KN274" s="221">
        <f t="shared" si="1275"/>
        <v>1</v>
      </c>
      <c r="KO274" s="221">
        <f t="shared" si="1275"/>
        <v>1</v>
      </c>
      <c r="KP274" s="221">
        <f t="shared" si="1275"/>
        <v>1</v>
      </c>
      <c r="KQ274" s="221">
        <f t="shared" si="1275"/>
        <v>1</v>
      </c>
      <c r="KR274" s="221">
        <f t="shared" si="1275"/>
        <v>1</v>
      </c>
      <c r="KS274" s="221">
        <f t="shared" si="1275"/>
        <v>1</v>
      </c>
      <c r="KT274" s="221">
        <f t="shared" si="1275"/>
        <v>1</v>
      </c>
      <c r="KU274" s="221">
        <f t="shared" si="1275"/>
        <v>1</v>
      </c>
      <c r="KV274" s="221">
        <f t="shared" si="1275"/>
        <v>1</v>
      </c>
      <c r="KW274" s="221">
        <f t="shared" si="1275"/>
        <v>1</v>
      </c>
      <c r="KX274" s="221">
        <f t="shared" si="1275"/>
        <v>1</v>
      </c>
      <c r="KY274" s="221">
        <f t="shared" si="1275"/>
        <v>1</v>
      </c>
      <c r="KZ274" s="221">
        <f t="shared" si="1275"/>
        <v>1</v>
      </c>
      <c r="LA274" s="221">
        <f t="shared" si="1275"/>
        <v>1</v>
      </c>
      <c r="LB274" s="221">
        <f t="shared" ref="LB274:NM274" si="1276">IF(AND(LB$2-$H274&gt;=0,YEARFRAC($H274,LB$2)&lt;=$L274),1,0)</f>
        <v>1</v>
      </c>
      <c r="LC274" s="221">
        <f t="shared" si="1276"/>
        <v>1</v>
      </c>
      <c r="LD274" s="221">
        <f t="shared" si="1276"/>
        <v>1</v>
      </c>
      <c r="LE274" s="221">
        <f t="shared" si="1276"/>
        <v>1</v>
      </c>
      <c r="LF274" s="221">
        <f t="shared" si="1276"/>
        <v>1</v>
      </c>
      <c r="LG274" s="221">
        <f t="shared" si="1276"/>
        <v>1</v>
      </c>
      <c r="LH274" s="221">
        <f t="shared" si="1276"/>
        <v>1</v>
      </c>
      <c r="LI274" s="221">
        <f t="shared" si="1276"/>
        <v>1</v>
      </c>
      <c r="LJ274" s="221">
        <f t="shared" si="1276"/>
        <v>1</v>
      </c>
      <c r="LK274" s="221">
        <f t="shared" si="1276"/>
        <v>1</v>
      </c>
      <c r="LL274" s="221">
        <f t="shared" si="1276"/>
        <v>1</v>
      </c>
      <c r="LM274" s="221">
        <f t="shared" si="1276"/>
        <v>1</v>
      </c>
      <c r="LN274" s="221">
        <f t="shared" si="1276"/>
        <v>1</v>
      </c>
      <c r="LO274" s="221">
        <f t="shared" si="1276"/>
        <v>1</v>
      </c>
      <c r="LP274" s="221">
        <f t="shared" si="1276"/>
        <v>1</v>
      </c>
      <c r="LQ274" s="221">
        <f t="shared" si="1276"/>
        <v>1</v>
      </c>
      <c r="LR274" s="221">
        <f t="shared" si="1276"/>
        <v>1</v>
      </c>
      <c r="LS274" s="221">
        <f t="shared" si="1276"/>
        <v>1</v>
      </c>
      <c r="LT274" s="221">
        <f t="shared" si="1276"/>
        <v>1</v>
      </c>
      <c r="LU274" s="221">
        <f t="shared" si="1276"/>
        <v>1</v>
      </c>
      <c r="LV274" s="221">
        <f t="shared" si="1276"/>
        <v>1</v>
      </c>
      <c r="LW274" s="221">
        <f t="shared" si="1276"/>
        <v>1</v>
      </c>
      <c r="LX274" s="221">
        <f t="shared" si="1276"/>
        <v>1</v>
      </c>
      <c r="LY274" s="221">
        <f t="shared" si="1276"/>
        <v>1</v>
      </c>
      <c r="LZ274" s="221">
        <f t="shared" si="1276"/>
        <v>0</v>
      </c>
      <c r="MA274" s="221">
        <f t="shared" si="1276"/>
        <v>0</v>
      </c>
      <c r="MB274" s="221">
        <f t="shared" si="1276"/>
        <v>0</v>
      </c>
      <c r="MC274" s="221">
        <f t="shared" si="1276"/>
        <v>0</v>
      </c>
      <c r="MD274" s="221">
        <f t="shared" si="1276"/>
        <v>0</v>
      </c>
      <c r="ME274" s="221">
        <f t="shared" si="1276"/>
        <v>0</v>
      </c>
      <c r="MF274" s="221">
        <f t="shared" si="1276"/>
        <v>0</v>
      </c>
      <c r="MG274" s="221">
        <f t="shared" si="1276"/>
        <v>0</v>
      </c>
      <c r="MH274" s="221">
        <f t="shared" si="1276"/>
        <v>0</v>
      </c>
      <c r="MI274" s="221">
        <f t="shared" si="1276"/>
        <v>0</v>
      </c>
      <c r="MJ274" s="221">
        <f t="shared" si="1276"/>
        <v>0</v>
      </c>
      <c r="MK274" s="221">
        <f t="shared" si="1276"/>
        <v>0</v>
      </c>
      <c r="ML274" s="221">
        <f t="shared" si="1276"/>
        <v>0</v>
      </c>
      <c r="MM274" s="221">
        <f t="shared" si="1276"/>
        <v>0</v>
      </c>
      <c r="MN274" s="221">
        <f t="shared" si="1276"/>
        <v>0</v>
      </c>
      <c r="MO274" s="221">
        <f t="shared" si="1276"/>
        <v>0</v>
      </c>
      <c r="MP274" s="221">
        <f t="shared" si="1276"/>
        <v>0</v>
      </c>
      <c r="MQ274" s="221">
        <f t="shared" si="1276"/>
        <v>0</v>
      </c>
      <c r="MR274" s="221">
        <f t="shared" si="1276"/>
        <v>0</v>
      </c>
      <c r="MS274" s="221">
        <f t="shared" si="1276"/>
        <v>0</v>
      </c>
      <c r="MT274" s="221">
        <f t="shared" si="1276"/>
        <v>0</v>
      </c>
      <c r="MU274" s="221">
        <f t="shared" si="1276"/>
        <v>0</v>
      </c>
      <c r="MV274" s="221">
        <f t="shared" si="1276"/>
        <v>0</v>
      </c>
      <c r="MW274" s="221">
        <f t="shared" si="1276"/>
        <v>0</v>
      </c>
      <c r="MX274" s="221">
        <f t="shared" si="1276"/>
        <v>0</v>
      </c>
      <c r="MY274" s="221">
        <f t="shared" si="1276"/>
        <v>0</v>
      </c>
      <c r="MZ274" s="221">
        <f t="shared" si="1276"/>
        <v>0</v>
      </c>
      <c r="NA274" s="221">
        <f t="shared" si="1276"/>
        <v>0</v>
      </c>
      <c r="NB274" s="221">
        <f t="shared" si="1276"/>
        <v>0</v>
      </c>
      <c r="NC274" s="221">
        <f t="shared" si="1276"/>
        <v>0</v>
      </c>
      <c r="ND274" s="221">
        <f t="shared" si="1276"/>
        <v>0</v>
      </c>
      <c r="NE274" s="221">
        <f t="shared" si="1276"/>
        <v>0</v>
      </c>
      <c r="NF274" s="221">
        <f t="shared" si="1276"/>
        <v>0</v>
      </c>
      <c r="NG274" s="221">
        <f t="shared" si="1276"/>
        <v>0</v>
      </c>
      <c r="NH274" s="221">
        <f t="shared" si="1276"/>
        <v>0</v>
      </c>
      <c r="NI274" s="221">
        <f t="shared" si="1276"/>
        <v>0</v>
      </c>
      <c r="NJ274" s="221">
        <f t="shared" si="1276"/>
        <v>0</v>
      </c>
      <c r="NK274" s="221">
        <f t="shared" si="1276"/>
        <v>0</v>
      </c>
      <c r="NL274" s="221">
        <f t="shared" si="1276"/>
        <v>0</v>
      </c>
      <c r="NM274" s="221">
        <f t="shared" si="1276"/>
        <v>0</v>
      </c>
      <c r="NN274" s="221">
        <f t="shared" ref="NN274:PA274" si="1277">IF(AND(NN$2-$H274&gt;=0,YEARFRAC($H274,NN$2)&lt;=$L274),1,0)</f>
        <v>0</v>
      </c>
      <c r="NO274" s="221">
        <f t="shared" si="1277"/>
        <v>0</v>
      </c>
      <c r="NP274" s="221">
        <f t="shared" si="1277"/>
        <v>0</v>
      </c>
      <c r="NQ274" s="221">
        <f t="shared" si="1277"/>
        <v>0</v>
      </c>
      <c r="NR274" s="221">
        <f t="shared" si="1277"/>
        <v>0</v>
      </c>
      <c r="NS274" s="221">
        <f t="shared" si="1277"/>
        <v>0</v>
      </c>
      <c r="NT274" s="221">
        <f t="shared" si="1277"/>
        <v>0</v>
      </c>
      <c r="NU274" s="221">
        <f t="shared" si="1277"/>
        <v>0</v>
      </c>
      <c r="NV274" s="221">
        <f t="shared" si="1277"/>
        <v>0</v>
      </c>
      <c r="NW274" s="221">
        <f t="shared" si="1277"/>
        <v>0</v>
      </c>
      <c r="NX274" s="221">
        <f t="shared" si="1277"/>
        <v>0</v>
      </c>
      <c r="NY274" s="221">
        <f t="shared" si="1277"/>
        <v>0</v>
      </c>
      <c r="NZ274" s="221">
        <f t="shared" si="1277"/>
        <v>0</v>
      </c>
      <c r="OA274" s="221">
        <f t="shared" si="1277"/>
        <v>0</v>
      </c>
      <c r="OB274" s="221">
        <f t="shared" si="1277"/>
        <v>0</v>
      </c>
      <c r="OC274" s="221">
        <f t="shared" si="1277"/>
        <v>0</v>
      </c>
      <c r="OD274" s="221">
        <f t="shared" si="1277"/>
        <v>0</v>
      </c>
      <c r="OE274" s="221">
        <f t="shared" si="1277"/>
        <v>0</v>
      </c>
      <c r="OF274" s="221">
        <f t="shared" si="1277"/>
        <v>0</v>
      </c>
      <c r="OG274" s="221">
        <f t="shared" si="1277"/>
        <v>0</v>
      </c>
      <c r="OH274" s="221">
        <f t="shared" si="1277"/>
        <v>0</v>
      </c>
      <c r="OI274" s="221">
        <f t="shared" si="1277"/>
        <v>0</v>
      </c>
      <c r="OJ274" s="221">
        <f t="shared" si="1277"/>
        <v>0</v>
      </c>
      <c r="OK274" s="221">
        <f t="shared" si="1277"/>
        <v>0</v>
      </c>
      <c r="OL274" s="221">
        <f t="shared" si="1277"/>
        <v>0</v>
      </c>
      <c r="OM274" s="221">
        <f t="shared" si="1277"/>
        <v>0</v>
      </c>
      <c r="ON274" s="221">
        <f t="shared" si="1277"/>
        <v>0</v>
      </c>
      <c r="OO274" s="221">
        <f t="shared" si="1277"/>
        <v>0</v>
      </c>
      <c r="OP274" s="221">
        <f t="shared" si="1277"/>
        <v>0</v>
      </c>
      <c r="OQ274" s="221">
        <f t="shared" si="1277"/>
        <v>0</v>
      </c>
      <c r="OR274" s="221">
        <f t="shared" si="1277"/>
        <v>0</v>
      </c>
      <c r="OS274" s="221">
        <f t="shared" si="1277"/>
        <v>0</v>
      </c>
      <c r="OT274" s="221">
        <f t="shared" si="1277"/>
        <v>0</v>
      </c>
      <c r="OU274" s="221">
        <f t="shared" si="1277"/>
        <v>0</v>
      </c>
      <c r="OV274" s="221">
        <f t="shared" si="1277"/>
        <v>0</v>
      </c>
      <c r="OW274" s="221">
        <f t="shared" si="1277"/>
        <v>0</v>
      </c>
      <c r="OX274" s="221">
        <f t="shared" si="1277"/>
        <v>0</v>
      </c>
      <c r="OY274" s="221">
        <f t="shared" si="1277"/>
        <v>0</v>
      </c>
      <c r="OZ274" s="221">
        <f t="shared" si="1277"/>
        <v>0</v>
      </c>
      <c r="PA274" s="221">
        <f t="shared" si="1277"/>
        <v>0</v>
      </c>
    </row>
    <row r="275" spans="1:417" ht="15" customHeight="1" x14ac:dyDescent="0.25">
      <c r="A275" s="525">
        <f t="shared" si="1195"/>
        <v>12</v>
      </c>
      <c r="B275" s="525" t="str">
        <f>INDEX('B12 ID ALL Exit Fees'!$S$2:$GA$2,1,MATCH($A275,'B12 ID ALL Exit Fees'!$S$1:$GA$1,0))</f>
        <v>Highline Electric Assn.</v>
      </c>
      <c r="C275" s="216">
        <f>C274+1</f>
        <v>179</v>
      </c>
      <c r="E275" s="208" t="s">
        <v>142</v>
      </c>
      <c r="H275" s="414">
        <f>INDEX('TS Pat Cap'!$K$7:$K$50,MATCH($B275,'TS Pat Cap'!$C$7:$C$50,0),1)</f>
        <v>38314962</v>
      </c>
      <c r="I275" s="14">
        <f>I253</f>
        <v>6</v>
      </c>
      <c r="P275" s="215" t="s">
        <v>313</v>
      </c>
      <c r="T275" s="215"/>
      <c r="X275" s="412">
        <f>SUM($AA275:$BD275)</f>
        <v>38314962.000000015</v>
      </c>
      <c r="Y275" s="213"/>
      <c r="AA275" s="412">
        <f t="shared" ref="AA275:AP277" si="1278">SUMIFS($BF275:$PA275,$BF$3:$PA$3,AA$3)</f>
        <v>0</v>
      </c>
      <c r="AB275" s="412">
        <f t="shared" si="1278"/>
        <v>0</v>
      </c>
      <c r="AC275" s="412">
        <f t="shared" si="1278"/>
        <v>0</v>
      </c>
      <c r="AD275" s="412">
        <f t="shared" si="1278"/>
        <v>1277165.4000000001</v>
      </c>
      <c r="AE275" s="412">
        <f t="shared" si="1278"/>
        <v>1915748.1000000003</v>
      </c>
      <c r="AF275" s="412">
        <f t="shared" si="1278"/>
        <v>1915748.1000000003</v>
      </c>
      <c r="AG275" s="412">
        <f t="shared" si="1278"/>
        <v>1915748.1000000003</v>
      </c>
      <c r="AH275" s="412">
        <f t="shared" si="1278"/>
        <v>1915748.1000000003</v>
      </c>
      <c r="AI275" s="412">
        <f t="shared" si="1278"/>
        <v>1915748.1000000003</v>
      </c>
      <c r="AJ275" s="412">
        <f t="shared" si="1278"/>
        <v>1915748.1000000003</v>
      </c>
      <c r="AK275" s="412">
        <f t="shared" si="1278"/>
        <v>1915748.1000000003</v>
      </c>
      <c r="AL275" s="412">
        <f t="shared" si="1278"/>
        <v>1915748.1000000003</v>
      </c>
      <c r="AM275" s="412">
        <f t="shared" si="1278"/>
        <v>1915748.1000000003</v>
      </c>
      <c r="AN275" s="412">
        <f t="shared" si="1278"/>
        <v>1915748.1000000003</v>
      </c>
      <c r="AO275" s="412">
        <f t="shared" si="1278"/>
        <v>1915748.1000000003</v>
      </c>
      <c r="AP275" s="412">
        <f t="shared" si="1278"/>
        <v>1915748.1000000003</v>
      </c>
      <c r="AQ275" s="412">
        <f t="shared" ref="AQ275:BD277" si="1279">SUMIFS($BF275:$PA275,$BF$3:$PA$3,AQ$3)</f>
        <v>1915748.1000000003</v>
      </c>
      <c r="AR275" s="412">
        <f t="shared" si="1279"/>
        <v>1915748.1000000003</v>
      </c>
      <c r="AS275" s="412">
        <f t="shared" si="1279"/>
        <v>1915748.1000000003</v>
      </c>
      <c r="AT275" s="412">
        <f t="shared" si="1279"/>
        <v>1915748.1000000003</v>
      </c>
      <c r="AU275" s="412">
        <f t="shared" si="1279"/>
        <v>1915748.1000000003</v>
      </c>
      <c r="AV275" s="412">
        <f t="shared" si="1279"/>
        <v>1915748.1000000003</v>
      </c>
      <c r="AW275" s="412">
        <f t="shared" si="1279"/>
        <v>1915748.1000000003</v>
      </c>
      <c r="AX275" s="412">
        <f t="shared" si="1279"/>
        <v>638582.70000000007</v>
      </c>
      <c r="AY275" s="412">
        <f t="shared" si="1279"/>
        <v>0</v>
      </c>
      <c r="AZ275" s="412">
        <f t="shared" si="1279"/>
        <v>0</v>
      </c>
      <c r="BA275" s="412">
        <f t="shared" si="1279"/>
        <v>0</v>
      </c>
      <c r="BB275" s="412">
        <f t="shared" si="1279"/>
        <v>0</v>
      </c>
      <c r="BC275" s="412">
        <f t="shared" si="1279"/>
        <v>0</v>
      </c>
      <c r="BD275" s="412">
        <f t="shared" si="1279"/>
        <v>0</v>
      </c>
      <c r="BF275" s="416">
        <f>$H275/20/12*BF274</f>
        <v>0</v>
      </c>
      <c r="BG275" s="416">
        <f t="shared" ref="BG275:DR275" si="1280">$H275/20/12*BG274</f>
        <v>0</v>
      </c>
      <c r="BH275" s="416">
        <f t="shared" si="1280"/>
        <v>0</v>
      </c>
      <c r="BI275" s="416">
        <f t="shared" si="1280"/>
        <v>0</v>
      </c>
      <c r="BJ275" s="416">
        <f t="shared" si="1280"/>
        <v>0</v>
      </c>
      <c r="BK275" s="416">
        <f t="shared" si="1280"/>
        <v>0</v>
      </c>
      <c r="BL275" s="416">
        <f t="shared" si="1280"/>
        <v>0</v>
      </c>
      <c r="BM275" s="416">
        <f t="shared" si="1280"/>
        <v>0</v>
      </c>
      <c r="BN275" s="416">
        <f t="shared" si="1280"/>
        <v>0</v>
      </c>
      <c r="BO275" s="416">
        <f t="shared" si="1280"/>
        <v>0</v>
      </c>
      <c r="BP275" s="416">
        <f t="shared" si="1280"/>
        <v>0</v>
      </c>
      <c r="BQ275" s="416">
        <f t="shared" si="1280"/>
        <v>0</v>
      </c>
      <c r="BR275" s="416">
        <f t="shared" si="1280"/>
        <v>0</v>
      </c>
      <c r="BS275" s="416">
        <f t="shared" si="1280"/>
        <v>0</v>
      </c>
      <c r="BT275" s="416">
        <f t="shared" si="1280"/>
        <v>0</v>
      </c>
      <c r="BU275" s="416">
        <f t="shared" si="1280"/>
        <v>0</v>
      </c>
      <c r="BV275" s="416">
        <f t="shared" si="1280"/>
        <v>0</v>
      </c>
      <c r="BW275" s="416">
        <f t="shared" si="1280"/>
        <v>0</v>
      </c>
      <c r="BX275" s="416">
        <f t="shared" si="1280"/>
        <v>0</v>
      </c>
      <c r="BY275" s="416">
        <f t="shared" si="1280"/>
        <v>0</v>
      </c>
      <c r="BZ275" s="416">
        <f t="shared" si="1280"/>
        <v>0</v>
      </c>
      <c r="CA275" s="416">
        <f t="shared" si="1280"/>
        <v>0</v>
      </c>
      <c r="CB275" s="416">
        <f t="shared" si="1280"/>
        <v>0</v>
      </c>
      <c r="CC275" s="416">
        <f t="shared" si="1280"/>
        <v>0</v>
      </c>
      <c r="CD275" s="416">
        <f t="shared" si="1280"/>
        <v>0</v>
      </c>
      <c r="CE275" s="416">
        <f t="shared" si="1280"/>
        <v>0</v>
      </c>
      <c r="CF275" s="416">
        <f t="shared" si="1280"/>
        <v>0</v>
      </c>
      <c r="CG275" s="416">
        <f t="shared" si="1280"/>
        <v>0</v>
      </c>
      <c r="CH275" s="416">
        <f t="shared" si="1280"/>
        <v>0</v>
      </c>
      <c r="CI275" s="416">
        <f t="shared" si="1280"/>
        <v>0</v>
      </c>
      <c r="CJ275" s="416">
        <f t="shared" si="1280"/>
        <v>0</v>
      </c>
      <c r="CK275" s="416">
        <f t="shared" si="1280"/>
        <v>0</v>
      </c>
      <c r="CL275" s="416">
        <f t="shared" si="1280"/>
        <v>0</v>
      </c>
      <c r="CM275" s="416">
        <f t="shared" si="1280"/>
        <v>0</v>
      </c>
      <c r="CN275" s="416">
        <f t="shared" si="1280"/>
        <v>0</v>
      </c>
      <c r="CO275" s="416">
        <f t="shared" si="1280"/>
        <v>0</v>
      </c>
      <c r="CP275" s="416">
        <f t="shared" si="1280"/>
        <v>0</v>
      </c>
      <c r="CQ275" s="416">
        <f t="shared" si="1280"/>
        <v>0</v>
      </c>
      <c r="CR275" s="416">
        <f t="shared" si="1280"/>
        <v>0</v>
      </c>
      <c r="CS275" s="416">
        <f t="shared" si="1280"/>
        <v>0</v>
      </c>
      <c r="CT275" s="416">
        <f t="shared" si="1280"/>
        <v>159645.67500000002</v>
      </c>
      <c r="CU275" s="416">
        <f t="shared" si="1280"/>
        <v>159645.67500000002</v>
      </c>
      <c r="CV275" s="416">
        <f t="shared" si="1280"/>
        <v>159645.67500000002</v>
      </c>
      <c r="CW275" s="416">
        <f t="shared" si="1280"/>
        <v>159645.67500000002</v>
      </c>
      <c r="CX275" s="416">
        <f t="shared" si="1280"/>
        <v>159645.67500000002</v>
      </c>
      <c r="CY275" s="416">
        <f t="shared" si="1280"/>
        <v>159645.67500000002</v>
      </c>
      <c r="CZ275" s="416">
        <f t="shared" si="1280"/>
        <v>159645.67500000002</v>
      </c>
      <c r="DA275" s="416">
        <f t="shared" si="1280"/>
        <v>159645.67500000002</v>
      </c>
      <c r="DB275" s="416">
        <f t="shared" si="1280"/>
        <v>159645.67500000002</v>
      </c>
      <c r="DC275" s="416">
        <f t="shared" si="1280"/>
        <v>159645.67500000002</v>
      </c>
      <c r="DD275" s="416">
        <f t="shared" si="1280"/>
        <v>159645.67500000002</v>
      </c>
      <c r="DE275" s="416">
        <f t="shared" si="1280"/>
        <v>159645.67500000002</v>
      </c>
      <c r="DF275" s="416">
        <f t="shared" si="1280"/>
        <v>159645.67500000002</v>
      </c>
      <c r="DG275" s="416">
        <f t="shared" si="1280"/>
        <v>159645.67500000002</v>
      </c>
      <c r="DH275" s="416">
        <f t="shared" si="1280"/>
        <v>159645.67500000002</v>
      </c>
      <c r="DI275" s="416">
        <f t="shared" si="1280"/>
        <v>159645.67500000002</v>
      </c>
      <c r="DJ275" s="416">
        <f t="shared" si="1280"/>
        <v>159645.67500000002</v>
      </c>
      <c r="DK275" s="416">
        <f t="shared" si="1280"/>
        <v>159645.67500000002</v>
      </c>
      <c r="DL275" s="416">
        <f t="shared" si="1280"/>
        <v>159645.67500000002</v>
      </c>
      <c r="DM275" s="416">
        <f t="shared" si="1280"/>
        <v>159645.67500000002</v>
      </c>
      <c r="DN275" s="416">
        <f t="shared" si="1280"/>
        <v>159645.67500000002</v>
      </c>
      <c r="DO275" s="416">
        <f t="shared" si="1280"/>
        <v>159645.67500000002</v>
      </c>
      <c r="DP275" s="416">
        <f t="shared" si="1280"/>
        <v>159645.67500000002</v>
      </c>
      <c r="DQ275" s="416">
        <f t="shared" si="1280"/>
        <v>159645.67500000002</v>
      </c>
      <c r="DR275" s="416">
        <f t="shared" si="1280"/>
        <v>159645.67500000002</v>
      </c>
      <c r="DS275" s="416">
        <f t="shared" ref="DS275:GD275" si="1281">$H275/20/12*DS274</f>
        <v>159645.67500000002</v>
      </c>
      <c r="DT275" s="416">
        <f t="shared" si="1281"/>
        <v>159645.67500000002</v>
      </c>
      <c r="DU275" s="416">
        <f t="shared" si="1281"/>
        <v>159645.67500000002</v>
      </c>
      <c r="DV275" s="416">
        <f t="shared" si="1281"/>
        <v>159645.67500000002</v>
      </c>
      <c r="DW275" s="416">
        <f t="shared" si="1281"/>
        <v>159645.67500000002</v>
      </c>
      <c r="DX275" s="416">
        <f t="shared" si="1281"/>
        <v>159645.67500000002</v>
      </c>
      <c r="DY275" s="416">
        <f t="shared" si="1281"/>
        <v>159645.67500000002</v>
      </c>
      <c r="DZ275" s="416">
        <f t="shared" si="1281"/>
        <v>159645.67500000002</v>
      </c>
      <c r="EA275" s="416">
        <f t="shared" si="1281"/>
        <v>159645.67500000002</v>
      </c>
      <c r="EB275" s="416">
        <f t="shared" si="1281"/>
        <v>159645.67500000002</v>
      </c>
      <c r="EC275" s="416">
        <f t="shared" si="1281"/>
        <v>159645.67500000002</v>
      </c>
      <c r="ED275" s="416">
        <f t="shared" si="1281"/>
        <v>159645.67500000002</v>
      </c>
      <c r="EE275" s="416">
        <f t="shared" si="1281"/>
        <v>159645.67500000002</v>
      </c>
      <c r="EF275" s="416">
        <f t="shared" si="1281"/>
        <v>159645.67500000002</v>
      </c>
      <c r="EG275" s="416">
        <f t="shared" si="1281"/>
        <v>159645.67500000002</v>
      </c>
      <c r="EH275" s="416">
        <f t="shared" si="1281"/>
        <v>159645.67500000002</v>
      </c>
      <c r="EI275" s="416">
        <f t="shared" si="1281"/>
        <v>159645.67500000002</v>
      </c>
      <c r="EJ275" s="416">
        <f t="shared" si="1281"/>
        <v>159645.67500000002</v>
      </c>
      <c r="EK275" s="416">
        <f t="shared" si="1281"/>
        <v>159645.67500000002</v>
      </c>
      <c r="EL275" s="416">
        <f t="shared" si="1281"/>
        <v>159645.67500000002</v>
      </c>
      <c r="EM275" s="416">
        <f t="shared" si="1281"/>
        <v>159645.67500000002</v>
      </c>
      <c r="EN275" s="416">
        <f t="shared" si="1281"/>
        <v>159645.67500000002</v>
      </c>
      <c r="EO275" s="416">
        <f t="shared" si="1281"/>
        <v>159645.67500000002</v>
      </c>
      <c r="EP275" s="416">
        <f t="shared" si="1281"/>
        <v>159645.67500000002</v>
      </c>
      <c r="EQ275" s="416">
        <f t="shared" si="1281"/>
        <v>159645.67500000002</v>
      </c>
      <c r="ER275" s="416">
        <f t="shared" si="1281"/>
        <v>159645.67500000002</v>
      </c>
      <c r="ES275" s="416">
        <f t="shared" si="1281"/>
        <v>159645.67500000002</v>
      </c>
      <c r="ET275" s="416">
        <f t="shared" si="1281"/>
        <v>159645.67500000002</v>
      </c>
      <c r="EU275" s="416">
        <f t="shared" si="1281"/>
        <v>159645.67500000002</v>
      </c>
      <c r="EV275" s="416">
        <f t="shared" si="1281"/>
        <v>159645.67500000002</v>
      </c>
      <c r="EW275" s="416">
        <f t="shared" si="1281"/>
        <v>159645.67500000002</v>
      </c>
      <c r="EX275" s="416">
        <f t="shared" si="1281"/>
        <v>159645.67500000002</v>
      </c>
      <c r="EY275" s="416">
        <f t="shared" si="1281"/>
        <v>159645.67500000002</v>
      </c>
      <c r="EZ275" s="416">
        <f t="shared" si="1281"/>
        <v>159645.67500000002</v>
      </c>
      <c r="FA275" s="416">
        <f t="shared" si="1281"/>
        <v>159645.67500000002</v>
      </c>
      <c r="FB275" s="416">
        <f t="shared" si="1281"/>
        <v>159645.67500000002</v>
      </c>
      <c r="FC275" s="416">
        <f t="shared" si="1281"/>
        <v>159645.67500000002</v>
      </c>
      <c r="FD275" s="416">
        <f t="shared" si="1281"/>
        <v>159645.67500000002</v>
      </c>
      <c r="FE275" s="416">
        <f t="shared" si="1281"/>
        <v>159645.67500000002</v>
      </c>
      <c r="FF275" s="416">
        <f t="shared" si="1281"/>
        <v>159645.67500000002</v>
      </c>
      <c r="FG275" s="416">
        <f t="shared" si="1281"/>
        <v>159645.67500000002</v>
      </c>
      <c r="FH275" s="416">
        <f t="shared" si="1281"/>
        <v>159645.67500000002</v>
      </c>
      <c r="FI275" s="416">
        <f t="shared" si="1281"/>
        <v>159645.67500000002</v>
      </c>
      <c r="FJ275" s="416">
        <f t="shared" si="1281"/>
        <v>159645.67500000002</v>
      </c>
      <c r="FK275" s="416">
        <f t="shared" si="1281"/>
        <v>159645.67500000002</v>
      </c>
      <c r="FL275" s="416">
        <f t="shared" si="1281"/>
        <v>159645.67500000002</v>
      </c>
      <c r="FM275" s="416">
        <f t="shared" si="1281"/>
        <v>159645.67500000002</v>
      </c>
      <c r="FN275" s="416">
        <f t="shared" si="1281"/>
        <v>159645.67500000002</v>
      </c>
      <c r="FO275" s="416">
        <f t="shared" si="1281"/>
        <v>159645.67500000002</v>
      </c>
      <c r="FP275" s="416">
        <f t="shared" si="1281"/>
        <v>159645.67500000002</v>
      </c>
      <c r="FQ275" s="416">
        <f t="shared" si="1281"/>
        <v>159645.67500000002</v>
      </c>
      <c r="FR275" s="416">
        <f t="shared" si="1281"/>
        <v>159645.67500000002</v>
      </c>
      <c r="FS275" s="416">
        <f t="shared" si="1281"/>
        <v>159645.67500000002</v>
      </c>
      <c r="FT275" s="416">
        <f t="shared" si="1281"/>
        <v>159645.67500000002</v>
      </c>
      <c r="FU275" s="416">
        <f t="shared" si="1281"/>
        <v>159645.67500000002</v>
      </c>
      <c r="FV275" s="416">
        <f t="shared" si="1281"/>
        <v>159645.67500000002</v>
      </c>
      <c r="FW275" s="416">
        <f t="shared" si="1281"/>
        <v>159645.67500000002</v>
      </c>
      <c r="FX275" s="416">
        <f t="shared" si="1281"/>
        <v>159645.67500000002</v>
      </c>
      <c r="FY275" s="416">
        <f t="shared" si="1281"/>
        <v>159645.67500000002</v>
      </c>
      <c r="FZ275" s="416">
        <f t="shared" si="1281"/>
        <v>159645.67500000002</v>
      </c>
      <c r="GA275" s="416">
        <f t="shared" si="1281"/>
        <v>159645.67500000002</v>
      </c>
      <c r="GB275" s="416">
        <f t="shared" si="1281"/>
        <v>159645.67500000002</v>
      </c>
      <c r="GC275" s="416">
        <f t="shared" si="1281"/>
        <v>159645.67500000002</v>
      </c>
      <c r="GD275" s="416">
        <f t="shared" si="1281"/>
        <v>159645.67500000002</v>
      </c>
      <c r="GE275" s="416">
        <f t="shared" ref="GE275:IP275" si="1282">$H275/20/12*GE274</f>
        <v>159645.67500000002</v>
      </c>
      <c r="GF275" s="416">
        <f t="shared" si="1282"/>
        <v>159645.67500000002</v>
      </c>
      <c r="GG275" s="416">
        <f t="shared" si="1282"/>
        <v>159645.67500000002</v>
      </c>
      <c r="GH275" s="416">
        <f t="shared" si="1282"/>
        <v>159645.67500000002</v>
      </c>
      <c r="GI275" s="416">
        <f t="shared" si="1282"/>
        <v>159645.67500000002</v>
      </c>
      <c r="GJ275" s="416">
        <f t="shared" si="1282"/>
        <v>159645.67500000002</v>
      </c>
      <c r="GK275" s="416">
        <f t="shared" si="1282"/>
        <v>159645.67500000002</v>
      </c>
      <c r="GL275" s="416">
        <f t="shared" si="1282"/>
        <v>159645.67500000002</v>
      </c>
      <c r="GM275" s="416">
        <f t="shared" si="1282"/>
        <v>159645.67500000002</v>
      </c>
      <c r="GN275" s="416">
        <f t="shared" si="1282"/>
        <v>159645.67500000002</v>
      </c>
      <c r="GO275" s="416">
        <f t="shared" si="1282"/>
        <v>159645.67500000002</v>
      </c>
      <c r="GP275" s="416">
        <f t="shared" si="1282"/>
        <v>159645.67500000002</v>
      </c>
      <c r="GQ275" s="416">
        <f t="shared" si="1282"/>
        <v>159645.67500000002</v>
      </c>
      <c r="GR275" s="416">
        <f t="shared" si="1282"/>
        <v>159645.67500000002</v>
      </c>
      <c r="GS275" s="416">
        <f t="shared" si="1282"/>
        <v>159645.67500000002</v>
      </c>
      <c r="GT275" s="416">
        <f t="shared" si="1282"/>
        <v>159645.67500000002</v>
      </c>
      <c r="GU275" s="416">
        <f t="shared" si="1282"/>
        <v>159645.67500000002</v>
      </c>
      <c r="GV275" s="416">
        <f t="shared" si="1282"/>
        <v>159645.67500000002</v>
      </c>
      <c r="GW275" s="416">
        <f t="shared" si="1282"/>
        <v>159645.67500000002</v>
      </c>
      <c r="GX275" s="416">
        <f t="shared" si="1282"/>
        <v>159645.67500000002</v>
      </c>
      <c r="GY275" s="416">
        <f t="shared" si="1282"/>
        <v>159645.67500000002</v>
      </c>
      <c r="GZ275" s="416">
        <f t="shared" si="1282"/>
        <v>159645.67500000002</v>
      </c>
      <c r="HA275" s="416">
        <f t="shared" si="1282"/>
        <v>159645.67500000002</v>
      </c>
      <c r="HB275" s="416">
        <f t="shared" si="1282"/>
        <v>159645.67500000002</v>
      </c>
      <c r="HC275" s="416">
        <f t="shared" si="1282"/>
        <v>159645.67500000002</v>
      </c>
      <c r="HD275" s="416">
        <f t="shared" si="1282"/>
        <v>159645.67500000002</v>
      </c>
      <c r="HE275" s="416">
        <f t="shared" si="1282"/>
        <v>159645.67500000002</v>
      </c>
      <c r="HF275" s="416">
        <f t="shared" si="1282"/>
        <v>159645.67500000002</v>
      </c>
      <c r="HG275" s="416">
        <f t="shared" si="1282"/>
        <v>159645.67500000002</v>
      </c>
      <c r="HH275" s="416">
        <f t="shared" si="1282"/>
        <v>159645.67500000002</v>
      </c>
      <c r="HI275" s="416">
        <f t="shared" si="1282"/>
        <v>159645.67500000002</v>
      </c>
      <c r="HJ275" s="416">
        <f t="shared" si="1282"/>
        <v>159645.67500000002</v>
      </c>
      <c r="HK275" s="416">
        <f t="shared" si="1282"/>
        <v>159645.67500000002</v>
      </c>
      <c r="HL275" s="416">
        <f t="shared" si="1282"/>
        <v>159645.67500000002</v>
      </c>
      <c r="HM275" s="416">
        <f t="shared" si="1282"/>
        <v>159645.67500000002</v>
      </c>
      <c r="HN275" s="416">
        <f t="shared" si="1282"/>
        <v>159645.67500000002</v>
      </c>
      <c r="HO275" s="416">
        <f t="shared" si="1282"/>
        <v>159645.67500000002</v>
      </c>
      <c r="HP275" s="416">
        <f t="shared" si="1282"/>
        <v>159645.67500000002</v>
      </c>
      <c r="HQ275" s="416">
        <f t="shared" si="1282"/>
        <v>159645.67500000002</v>
      </c>
      <c r="HR275" s="416">
        <f t="shared" si="1282"/>
        <v>159645.67500000002</v>
      </c>
      <c r="HS275" s="416">
        <f t="shared" si="1282"/>
        <v>159645.67500000002</v>
      </c>
      <c r="HT275" s="416">
        <f t="shared" si="1282"/>
        <v>159645.67500000002</v>
      </c>
      <c r="HU275" s="416">
        <f t="shared" si="1282"/>
        <v>159645.67500000002</v>
      </c>
      <c r="HV275" s="416">
        <f t="shared" si="1282"/>
        <v>159645.67500000002</v>
      </c>
      <c r="HW275" s="416">
        <f t="shared" si="1282"/>
        <v>159645.67500000002</v>
      </c>
      <c r="HX275" s="416">
        <f t="shared" si="1282"/>
        <v>159645.67500000002</v>
      </c>
      <c r="HY275" s="416">
        <f t="shared" si="1282"/>
        <v>159645.67500000002</v>
      </c>
      <c r="HZ275" s="416">
        <f t="shared" si="1282"/>
        <v>159645.67500000002</v>
      </c>
      <c r="IA275" s="416">
        <f t="shared" si="1282"/>
        <v>159645.67500000002</v>
      </c>
      <c r="IB275" s="416">
        <f t="shared" si="1282"/>
        <v>159645.67500000002</v>
      </c>
      <c r="IC275" s="416">
        <f t="shared" si="1282"/>
        <v>159645.67500000002</v>
      </c>
      <c r="ID275" s="416">
        <f t="shared" si="1282"/>
        <v>159645.67500000002</v>
      </c>
      <c r="IE275" s="416">
        <f t="shared" si="1282"/>
        <v>159645.67500000002</v>
      </c>
      <c r="IF275" s="416">
        <f t="shared" si="1282"/>
        <v>159645.67500000002</v>
      </c>
      <c r="IG275" s="416">
        <f t="shared" si="1282"/>
        <v>159645.67500000002</v>
      </c>
      <c r="IH275" s="416">
        <f t="shared" si="1282"/>
        <v>159645.67500000002</v>
      </c>
      <c r="II275" s="416">
        <f t="shared" si="1282"/>
        <v>159645.67500000002</v>
      </c>
      <c r="IJ275" s="416">
        <f t="shared" si="1282"/>
        <v>159645.67500000002</v>
      </c>
      <c r="IK275" s="416">
        <f t="shared" si="1282"/>
        <v>159645.67500000002</v>
      </c>
      <c r="IL275" s="416">
        <f t="shared" si="1282"/>
        <v>159645.67500000002</v>
      </c>
      <c r="IM275" s="416">
        <f t="shared" si="1282"/>
        <v>159645.67500000002</v>
      </c>
      <c r="IN275" s="416">
        <f t="shared" si="1282"/>
        <v>159645.67500000002</v>
      </c>
      <c r="IO275" s="416">
        <f t="shared" si="1282"/>
        <v>159645.67500000002</v>
      </c>
      <c r="IP275" s="416">
        <f t="shared" si="1282"/>
        <v>159645.67500000002</v>
      </c>
      <c r="IQ275" s="416">
        <f t="shared" ref="IQ275:LB275" si="1283">$H275/20/12*IQ274</f>
        <v>159645.67500000002</v>
      </c>
      <c r="IR275" s="416">
        <f t="shared" si="1283"/>
        <v>159645.67500000002</v>
      </c>
      <c r="IS275" s="416">
        <f t="shared" si="1283"/>
        <v>159645.67500000002</v>
      </c>
      <c r="IT275" s="416">
        <f t="shared" si="1283"/>
        <v>159645.67500000002</v>
      </c>
      <c r="IU275" s="416">
        <f t="shared" si="1283"/>
        <v>159645.67500000002</v>
      </c>
      <c r="IV275" s="416">
        <f t="shared" si="1283"/>
        <v>159645.67500000002</v>
      </c>
      <c r="IW275" s="416">
        <f t="shared" si="1283"/>
        <v>159645.67500000002</v>
      </c>
      <c r="IX275" s="416">
        <f t="shared" si="1283"/>
        <v>159645.67500000002</v>
      </c>
      <c r="IY275" s="416">
        <f t="shared" si="1283"/>
        <v>159645.67500000002</v>
      </c>
      <c r="IZ275" s="416">
        <f t="shared" si="1283"/>
        <v>159645.67500000002</v>
      </c>
      <c r="JA275" s="416">
        <f t="shared" si="1283"/>
        <v>159645.67500000002</v>
      </c>
      <c r="JB275" s="416">
        <f t="shared" si="1283"/>
        <v>159645.67500000002</v>
      </c>
      <c r="JC275" s="416">
        <f t="shared" si="1283"/>
        <v>159645.67500000002</v>
      </c>
      <c r="JD275" s="416">
        <f t="shared" si="1283"/>
        <v>159645.67500000002</v>
      </c>
      <c r="JE275" s="416">
        <f t="shared" si="1283"/>
        <v>159645.67500000002</v>
      </c>
      <c r="JF275" s="416">
        <f t="shared" si="1283"/>
        <v>159645.67500000002</v>
      </c>
      <c r="JG275" s="416">
        <f t="shared" si="1283"/>
        <v>159645.67500000002</v>
      </c>
      <c r="JH275" s="416">
        <f t="shared" si="1283"/>
        <v>159645.67500000002</v>
      </c>
      <c r="JI275" s="416">
        <f t="shared" si="1283"/>
        <v>159645.67500000002</v>
      </c>
      <c r="JJ275" s="416">
        <f t="shared" si="1283"/>
        <v>159645.67500000002</v>
      </c>
      <c r="JK275" s="416">
        <f t="shared" si="1283"/>
        <v>159645.67500000002</v>
      </c>
      <c r="JL275" s="416">
        <f t="shared" si="1283"/>
        <v>159645.67500000002</v>
      </c>
      <c r="JM275" s="416">
        <f t="shared" si="1283"/>
        <v>159645.67500000002</v>
      </c>
      <c r="JN275" s="416">
        <f t="shared" si="1283"/>
        <v>159645.67500000002</v>
      </c>
      <c r="JO275" s="416">
        <f t="shared" si="1283"/>
        <v>159645.67500000002</v>
      </c>
      <c r="JP275" s="416">
        <f t="shared" si="1283"/>
        <v>159645.67500000002</v>
      </c>
      <c r="JQ275" s="416">
        <f t="shared" si="1283"/>
        <v>159645.67500000002</v>
      </c>
      <c r="JR275" s="416">
        <f t="shared" si="1283"/>
        <v>159645.67500000002</v>
      </c>
      <c r="JS275" s="416">
        <f t="shared" si="1283"/>
        <v>159645.67500000002</v>
      </c>
      <c r="JT275" s="416">
        <f t="shared" si="1283"/>
        <v>159645.67500000002</v>
      </c>
      <c r="JU275" s="416">
        <f t="shared" si="1283"/>
        <v>159645.67500000002</v>
      </c>
      <c r="JV275" s="416">
        <f t="shared" si="1283"/>
        <v>159645.67500000002</v>
      </c>
      <c r="JW275" s="416">
        <f t="shared" si="1283"/>
        <v>159645.67500000002</v>
      </c>
      <c r="JX275" s="416">
        <f t="shared" si="1283"/>
        <v>159645.67500000002</v>
      </c>
      <c r="JY275" s="416">
        <f t="shared" si="1283"/>
        <v>159645.67500000002</v>
      </c>
      <c r="JZ275" s="416">
        <f t="shared" si="1283"/>
        <v>159645.67500000002</v>
      </c>
      <c r="KA275" s="416">
        <f t="shared" si="1283"/>
        <v>159645.67500000002</v>
      </c>
      <c r="KB275" s="416">
        <f t="shared" si="1283"/>
        <v>159645.67500000002</v>
      </c>
      <c r="KC275" s="416">
        <f t="shared" si="1283"/>
        <v>159645.67500000002</v>
      </c>
      <c r="KD275" s="416">
        <f t="shared" si="1283"/>
        <v>159645.67500000002</v>
      </c>
      <c r="KE275" s="416">
        <f t="shared" si="1283"/>
        <v>159645.67500000002</v>
      </c>
      <c r="KF275" s="416">
        <f t="shared" si="1283"/>
        <v>159645.67500000002</v>
      </c>
      <c r="KG275" s="416">
        <f t="shared" si="1283"/>
        <v>159645.67500000002</v>
      </c>
      <c r="KH275" s="416">
        <f t="shared" si="1283"/>
        <v>159645.67500000002</v>
      </c>
      <c r="KI275" s="416">
        <f t="shared" si="1283"/>
        <v>159645.67500000002</v>
      </c>
      <c r="KJ275" s="416">
        <f t="shared" si="1283"/>
        <v>159645.67500000002</v>
      </c>
      <c r="KK275" s="416">
        <f t="shared" si="1283"/>
        <v>159645.67500000002</v>
      </c>
      <c r="KL275" s="416">
        <f t="shared" si="1283"/>
        <v>159645.67500000002</v>
      </c>
      <c r="KM275" s="416">
        <f t="shared" si="1283"/>
        <v>159645.67500000002</v>
      </c>
      <c r="KN275" s="416">
        <f t="shared" si="1283"/>
        <v>159645.67500000002</v>
      </c>
      <c r="KO275" s="416">
        <f t="shared" si="1283"/>
        <v>159645.67500000002</v>
      </c>
      <c r="KP275" s="416">
        <f t="shared" si="1283"/>
        <v>159645.67500000002</v>
      </c>
      <c r="KQ275" s="416">
        <f t="shared" si="1283"/>
        <v>159645.67500000002</v>
      </c>
      <c r="KR275" s="416">
        <f t="shared" si="1283"/>
        <v>159645.67500000002</v>
      </c>
      <c r="KS275" s="416">
        <f t="shared" si="1283"/>
        <v>159645.67500000002</v>
      </c>
      <c r="KT275" s="416">
        <f t="shared" si="1283"/>
        <v>159645.67500000002</v>
      </c>
      <c r="KU275" s="416">
        <f t="shared" si="1283"/>
        <v>159645.67500000002</v>
      </c>
      <c r="KV275" s="416">
        <f t="shared" si="1283"/>
        <v>159645.67500000002</v>
      </c>
      <c r="KW275" s="416">
        <f t="shared" si="1283"/>
        <v>159645.67500000002</v>
      </c>
      <c r="KX275" s="416">
        <f t="shared" si="1283"/>
        <v>159645.67500000002</v>
      </c>
      <c r="KY275" s="416">
        <f t="shared" si="1283"/>
        <v>159645.67500000002</v>
      </c>
      <c r="KZ275" s="416">
        <f t="shared" si="1283"/>
        <v>159645.67500000002</v>
      </c>
      <c r="LA275" s="416">
        <f t="shared" si="1283"/>
        <v>159645.67500000002</v>
      </c>
      <c r="LB275" s="416">
        <f t="shared" si="1283"/>
        <v>159645.67500000002</v>
      </c>
      <c r="LC275" s="416">
        <f t="shared" ref="LC275:NN275" si="1284">$H275/20/12*LC274</f>
        <v>159645.67500000002</v>
      </c>
      <c r="LD275" s="416">
        <f t="shared" si="1284"/>
        <v>159645.67500000002</v>
      </c>
      <c r="LE275" s="416">
        <f t="shared" si="1284"/>
        <v>159645.67500000002</v>
      </c>
      <c r="LF275" s="416">
        <f t="shared" si="1284"/>
        <v>159645.67500000002</v>
      </c>
      <c r="LG275" s="416">
        <f t="shared" si="1284"/>
        <v>159645.67500000002</v>
      </c>
      <c r="LH275" s="416">
        <f t="shared" si="1284"/>
        <v>159645.67500000002</v>
      </c>
      <c r="LI275" s="416">
        <f t="shared" si="1284"/>
        <v>159645.67500000002</v>
      </c>
      <c r="LJ275" s="416">
        <f t="shared" si="1284"/>
        <v>159645.67500000002</v>
      </c>
      <c r="LK275" s="416">
        <f t="shared" si="1284"/>
        <v>159645.67500000002</v>
      </c>
      <c r="LL275" s="416">
        <f t="shared" si="1284"/>
        <v>159645.67500000002</v>
      </c>
      <c r="LM275" s="416">
        <f t="shared" si="1284"/>
        <v>159645.67500000002</v>
      </c>
      <c r="LN275" s="416">
        <f t="shared" si="1284"/>
        <v>159645.67500000002</v>
      </c>
      <c r="LO275" s="416">
        <f t="shared" si="1284"/>
        <v>159645.67500000002</v>
      </c>
      <c r="LP275" s="416">
        <f t="shared" si="1284"/>
        <v>159645.67500000002</v>
      </c>
      <c r="LQ275" s="416">
        <f t="shared" si="1284"/>
        <v>159645.67500000002</v>
      </c>
      <c r="LR275" s="416">
        <f t="shared" si="1284"/>
        <v>159645.67500000002</v>
      </c>
      <c r="LS275" s="416">
        <f t="shared" si="1284"/>
        <v>159645.67500000002</v>
      </c>
      <c r="LT275" s="416">
        <f t="shared" si="1284"/>
        <v>159645.67500000002</v>
      </c>
      <c r="LU275" s="416">
        <f t="shared" si="1284"/>
        <v>159645.67500000002</v>
      </c>
      <c r="LV275" s="416">
        <f t="shared" si="1284"/>
        <v>159645.67500000002</v>
      </c>
      <c r="LW275" s="416">
        <f t="shared" si="1284"/>
        <v>159645.67500000002</v>
      </c>
      <c r="LX275" s="416">
        <f t="shared" si="1284"/>
        <v>159645.67500000002</v>
      </c>
      <c r="LY275" s="416">
        <f t="shared" si="1284"/>
        <v>159645.67500000002</v>
      </c>
      <c r="LZ275" s="416">
        <f t="shared" si="1284"/>
        <v>0</v>
      </c>
      <c r="MA275" s="416">
        <f t="shared" si="1284"/>
        <v>0</v>
      </c>
      <c r="MB275" s="416">
        <f t="shared" si="1284"/>
        <v>0</v>
      </c>
      <c r="MC275" s="416">
        <f t="shared" si="1284"/>
        <v>0</v>
      </c>
      <c r="MD275" s="416">
        <f t="shared" si="1284"/>
        <v>0</v>
      </c>
      <c r="ME275" s="416">
        <f t="shared" si="1284"/>
        <v>0</v>
      </c>
      <c r="MF275" s="416">
        <f t="shared" si="1284"/>
        <v>0</v>
      </c>
      <c r="MG275" s="416">
        <f t="shared" si="1284"/>
        <v>0</v>
      </c>
      <c r="MH275" s="416">
        <f t="shared" si="1284"/>
        <v>0</v>
      </c>
      <c r="MI275" s="416">
        <f t="shared" si="1284"/>
        <v>0</v>
      </c>
      <c r="MJ275" s="416">
        <f t="shared" si="1284"/>
        <v>0</v>
      </c>
      <c r="MK275" s="416">
        <f t="shared" si="1284"/>
        <v>0</v>
      </c>
      <c r="ML275" s="416">
        <f t="shared" si="1284"/>
        <v>0</v>
      </c>
      <c r="MM275" s="416">
        <f t="shared" si="1284"/>
        <v>0</v>
      </c>
      <c r="MN275" s="416">
        <f t="shared" si="1284"/>
        <v>0</v>
      </c>
      <c r="MO275" s="416">
        <f t="shared" si="1284"/>
        <v>0</v>
      </c>
      <c r="MP275" s="416">
        <f t="shared" si="1284"/>
        <v>0</v>
      </c>
      <c r="MQ275" s="416">
        <f t="shared" si="1284"/>
        <v>0</v>
      </c>
      <c r="MR275" s="416">
        <f t="shared" si="1284"/>
        <v>0</v>
      </c>
      <c r="MS275" s="416">
        <f t="shared" si="1284"/>
        <v>0</v>
      </c>
      <c r="MT275" s="416">
        <f t="shared" si="1284"/>
        <v>0</v>
      </c>
      <c r="MU275" s="416">
        <f t="shared" si="1284"/>
        <v>0</v>
      </c>
      <c r="MV275" s="416">
        <f t="shared" si="1284"/>
        <v>0</v>
      </c>
      <c r="MW275" s="416">
        <f t="shared" si="1284"/>
        <v>0</v>
      </c>
      <c r="MX275" s="416">
        <f t="shared" si="1284"/>
        <v>0</v>
      </c>
      <c r="MY275" s="416">
        <f t="shared" si="1284"/>
        <v>0</v>
      </c>
      <c r="MZ275" s="416">
        <f t="shared" si="1284"/>
        <v>0</v>
      </c>
      <c r="NA275" s="416">
        <f t="shared" si="1284"/>
        <v>0</v>
      </c>
      <c r="NB275" s="416">
        <f t="shared" si="1284"/>
        <v>0</v>
      </c>
      <c r="NC275" s="416">
        <f t="shared" si="1284"/>
        <v>0</v>
      </c>
      <c r="ND275" s="416">
        <f t="shared" si="1284"/>
        <v>0</v>
      </c>
      <c r="NE275" s="416">
        <f t="shared" si="1284"/>
        <v>0</v>
      </c>
      <c r="NF275" s="416">
        <f t="shared" si="1284"/>
        <v>0</v>
      </c>
      <c r="NG275" s="416">
        <f t="shared" si="1284"/>
        <v>0</v>
      </c>
      <c r="NH275" s="416">
        <f t="shared" si="1284"/>
        <v>0</v>
      </c>
      <c r="NI275" s="416">
        <f t="shared" si="1284"/>
        <v>0</v>
      </c>
      <c r="NJ275" s="416">
        <f t="shared" si="1284"/>
        <v>0</v>
      </c>
      <c r="NK275" s="416">
        <f t="shared" si="1284"/>
        <v>0</v>
      </c>
      <c r="NL275" s="416">
        <f t="shared" si="1284"/>
        <v>0</v>
      </c>
      <c r="NM275" s="416">
        <f t="shared" si="1284"/>
        <v>0</v>
      </c>
      <c r="NN275" s="416">
        <f t="shared" si="1284"/>
        <v>0</v>
      </c>
      <c r="NO275" s="416">
        <f t="shared" ref="NO275:PA275" si="1285">$H275/20/12*NO274</f>
        <v>0</v>
      </c>
      <c r="NP275" s="416">
        <f t="shared" si="1285"/>
        <v>0</v>
      </c>
      <c r="NQ275" s="416">
        <f t="shared" si="1285"/>
        <v>0</v>
      </c>
      <c r="NR275" s="416">
        <f t="shared" si="1285"/>
        <v>0</v>
      </c>
      <c r="NS275" s="416">
        <f t="shared" si="1285"/>
        <v>0</v>
      </c>
      <c r="NT275" s="416">
        <f t="shared" si="1285"/>
        <v>0</v>
      </c>
      <c r="NU275" s="416">
        <f t="shared" si="1285"/>
        <v>0</v>
      </c>
      <c r="NV275" s="416">
        <f t="shared" si="1285"/>
        <v>0</v>
      </c>
      <c r="NW275" s="416">
        <f t="shared" si="1285"/>
        <v>0</v>
      </c>
      <c r="NX275" s="416">
        <f t="shared" si="1285"/>
        <v>0</v>
      </c>
      <c r="NY275" s="416">
        <f t="shared" si="1285"/>
        <v>0</v>
      </c>
      <c r="NZ275" s="416">
        <f t="shared" si="1285"/>
        <v>0</v>
      </c>
      <c r="OA275" s="416">
        <f t="shared" si="1285"/>
        <v>0</v>
      </c>
      <c r="OB275" s="416">
        <f t="shared" si="1285"/>
        <v>0</v>
      </c>
      <c r="OC275" s="416">
        <f t="shared" si="1285"/>
        <v>0</v>
      </c>
      <c r="OD275" s="416">
        <f t="shared" si="1285"/>
        <v>0</v>
      </c>
      <c r="OE275" s="416">
        <f t="shared" si="1285"/>
        <v>0</v>
      </c>
      <c r="OF275" s="416">
        <f t="shared" si="1285"/>
        <v>0</v>
      </c>
      <c r="OG275" s="416">
        <f t="shared" si="1285"/>
        <v>0</v>
      </c>
      <c r="OH275" s="416">
        <f t="shared" si="1285"/>
        <v>0</v>
      </c>
      <c r="OI275" s="416">
        <f t="shared" si="1285"/>
        <v>0</v>
      </c>
      <c r="OJ275" s="416">
        <f t="shared" si="1285"/>
        <v>0</v>
      </c>
      <c r="OK275" s="416">
        <f t="shared" si="1285"/>
        <v>0</v>
      </c>
      <c r="OL275" s="416">
        <f t="shared" si="1285"/>
        <v>0</v>
      </c>
      <c r="OM275" s="416">
        <f t="shared" si="1285"/>
        <v>0</v>
      </c>
      <c r="ON275" s="416">
        <f t="shared" si="1285"/>
        <v>0</v>
      </c>
      <c r="OO275" s="416">
        <f t="shared" si="1285"/>
        <v>0</v>
      </c>
      <c r="OP275" s="416">
        <f t="shared" si="1285"/>
        <v>0</v>
      </c>
      <c r="OQ275" s="416">
        <f t="shared" si="1285"/>
        <v>0</v>
      </c>
      <c r="OR275" s="416">
        <f t="shared" si="1285"/>
        <v>0</v>
      </c>
      <c r="OS275" s="416">
        <f t="shared" si="1285"/>
        <v>0</v>
      </c>
      <c r="OT275" s="416">
        <f t="shared" si="1285"/>
        <v>0</v>
      </c>
      <c r="OU275" s="416">
        <f t="shared" si="1285"/>
        <v>0</v>
      </c>
      <c r="OV275" s="416">
        <f t="shared" si="1285"/>
        <v>0</v>
      </c>
      <c r="OW275" s="416">
        <f t="shared" si="1285"/>
        <v>0</v>
      </c>
      <c r="OX275" s="416">
        <f t="shared" si="1285"/>
        <v>0</v>
      </c>
      <c r="OY275" s="416">
        <f t="shared" si="1285"/>
        <v>0</v>
      </c>
      <c r="OZ275" s="416">
        <f t="shared" si="1285"/>
        <v>0</v>
      </c>
      <c r="PA275" s="416">
        <f t="shared" si="1285"/>
        <v>0</v>
      </c>
    </row>
    <row r="276" spans="1:417" ht="15" customHeight="1" thickBot="1" x14ac:dyDescent="0.3">
      <c r="A276" s="525">
        <f t="shared" si="1195"/>
        <v>12</v>
      </c>
      <c r="B276" s="525" t="str">
        <f>INDEX('B12 ID ALL Exit Fees'!$S$2:$GA$2,1,MATCH($A276,'B12 ID ALL Exit Fees'!$S$1:$GA$1,0))</f>
        <v>Highline Electric Assn.</v>
      </c>
      <c r="C276" s="216">
        <f>C275+1</f>
        <v>180</v>
      </c>
      <c r="E276" s="208" t="s">
        <v>139</v>
      </c>
      <c r="P276" s="215" t="s">
        <v>313</v>
      </c>
      <c r="T276" s="215"/>
      <c r="X276" s="412">
        <f>SUM($AA276:$BD276)</f>
        <v>-12905359.11290881</v>
      </c>
      <c r="Y276" s="213"/>
      <c r="AA276" s="412">
        <f t="shared" si="1278"/>
        <v>0</v>
      </c>
      <c r="AB276" s="412">
        <f t="shared" si="1278"/>
        <v>0</v>
      </c>
      <c r="AC276" s="412">
        <f t="shared" si="1278"/>
        <v>0</v>
      </c>
      <c r="AD276" s="412">
        <f t="shared" si="1278"/>
        <v>-18614.413476141064</v>
      </c>
      <c r="AE276" s="412">
        <f t="shared" si="1278"/>
        <v>-96270.753298413038</v>
      </c>
      <c r="AF276" s="412">
        <f t="shared" si="1278"/>
        <v>-175125.60628355833</v>
      </c>
      <c r="AG276" s="412">
        <f t="shared" si="1278"/>
        <v>-250562.94607427929</v>
      </c>
      <c r="AH276" s="412">
        <f t="shared" si="1278"/>
        <v>-322891.42410266795</v>
      </c>
      <c r="AI276" s="412">
        <f t="shared" si="1278"/>
        <v>-391956.09805485531</v>
      </c>
      <c r="AJ276" s="412">
        <f t="shared" si="1278"/>
        <v>-457996.15868608654</v>
      </c>
      <c r="AK276" s="412">
        <f t="shared" si="1278"/>
        <v>-521174.09010111936</v>
      </c>
      <c r="AL276" s="412">
        <f t="shared" si="1278"/>
        <v>-581748.38443477685</v>
      </c>
      <c r="AM276" s="412">
        <f t="shared" si="1278"/>
        <v>-639589.27922584163</v>
      </c>
      <c r="AN276" s="412">
        <f t="shared" si="1278"/>
        <v>-694897.09406633454</v>
      </c>
      <c r="AO276" s="412">
        <f t="shared" si="1278"/>
        <v>-747807.90758329723</v>
      </c>
      <c r="AP276" s="412">
        <f t="shared" si="1278"/>
        <v>-798538.20405905589</v>
      </c>
      <c r="AQ276" s="412">
        <f t="shared" si="1279"/>
        <v>-846979.30887838977</v>
      </c>
      <c r="AR276" s="412">
        <f t="shared" si="1279"/>
        <v>-893298.987467292</v>
      </c>
      <c r="AS276" s="412">
        <f t="shared" si="1279"/>
        <v>-937611.20415947493</v>
      </c>
      <c r="AT276" s="412">
        <f t="shared" si="1279"/>
        <v>-980097.26212892623</v>
      </c>
      <c r="AU276" s="412">
        <f t="shared" si="1279"/>
        <v>-1020666.1475964481</v>
      </c>
      <c r="AV276" s="412">
        <f t="shared" si="1279"/>
        <v>-1059458.3622367634</v>
      </c>
      <c r="AW276" s="412">
        <f t="shared" si="1279"/>
        <v>-1096569.3499093584</v>
      </c>
      <c r="AX276" s="412">
        <f t="shared" si="1279"/>
        <v>-373506.13108573016</v>
      </c>
      <c r="AY276" s="412">
        <f t="shared" si="1279"/>
        <v>0</v>
      </c>
      <c r="AZ276" s="412">
        <f t="shared" si="1279"/>
        <v>0</v>
      </c>
      <c r="BA276" s="412">
        <f t="shared" si="1279"/>
        <v>0</v>
      </c>
      <c r="BB276" s="412">
        <f t="shared" si="1279"/>
        <v>0</v>
      </c>
      <c r="BC276" s="412">
        <f t="shared" si="1279"/>
        <v>0</v>
      </c>
      <c r="BD276" s="412">
        <f t="shared" si="1279"/>
        <v>0</v>
      </c>
      <c r="BF276" s="416">
        <f t="shared" ref="BF276:DQ276" si="1286">-BF275*(1-BF$14)</f>
        <v>0</v>
      </c>
      <c r="BG276" s="416">
        <f t="shared" si="1286"/>
        <v>0</v>
      </c>
      <c r="BH276" s="416">
        <f t="shared" si="1286"/>
        <v>0</v>
      </c>
      <c r="BI276" s="416">
        <f t="shared" si="1286"/>
        <v>0</v>
      </c>
      <c r="BJ276" s="416">
        <f t="shared" si="1286"/>
        <v>0</v>
      </c>
      <c r="BK276" s="416">
        <f t="shared" si="1286"/>
        <v>0</v>
      </c>
      <c r="BL276" s="416">
        <f t="shared" si="1286"/>
        <v>0</v>
      </c>
      <c r="BM276" s="416">
        <f t="shared" si="1286"/>
        <v>0</v>
      </c>
      <c r="BN276" s="416">
        <f t="shared" si="1286"/>
        <v>0</v>
      </c>
      <c r="BO276" s="416">
        <f t="shared" si="1286"/>
        <v>0</v>
      </c>
      <c r="BP276" s="416">
        <f t="shared" si="1286"/>
        <v>0</v>
      </c>
      <c r="BQ276" s="416">
        <f t="shared" si="1286"/>
        <v>0</v>
      </c>
      <c r="BR276" s="416">
        <f t="shared" si="1286"/>
        <v>0</v>
      </c>
      <c r="BS276" s="416">
        <f t="shared" si="1286"/>
        <v>0</v>
      </c>
      <c r="BT276" s="416">
        <f t="shared" si="1286"/>
        <v>0</v>
      </c>
      <c r="BU276" s="416">
        <f t="shared" si="1286"/>
        <v>0</v>
      </c>
      <c r="BV276" s="416">
        <f t="shared" si="1286"/>
        <v>0</v>
      </c>
      <c r="BW276" s="416">
        <f t="shared" si="1286"/>
        <v>0</v>
      </c>
      <c r="BX276" s="416">
        <f t="shared" si="1286"/>
        <v>0</v>
      </c>
      <c r="BY276" s="416">
        <f t="shared" si="1286"/>
        <v>0</v>
      </c>
      <c r="BZ276" s="416">
        <f t="shared" si="1286"/>
        <v>0</v>
      </c>
      <c r="CA276" s="416">
        <f t="shared" si="1286"/>
        <v>0</v>
      </c>
      <c r="CB276" s="416">
        <f t="shared" si="1286"/>
        <v>0</v>
      </c>
      <c r="CC276" s="416">
        <f t="shared" si="1286"/>
        <v>0</v>
      </c>
      <c r="CD276" s="416">
        <f t="shared" si="1286"/>
        <v>0</v>
      </c>
      <c r="CE276" s="416">
        <f t="shared" si="1286"/>
        <v>0</v>
      </c>
      <c r="CF276" s="416">
        <f t="shared" si="1286"/>
        <v>0</v>
      </c>
      <c r="CG276" s="416">
        <f t="shared" si="1286"/>
        <v>0</v>
      </c>
      <c r="CH276" s="416">
        <f t="shared" si="1286"/>
        <v>0</v>
      </c>
      <c r="CI276" s="416">
        <f t="shared" si="1286"/>
        <v>0</v>
      </c>
      <c r="CJ276" s="416">
        <f t="shared" si="1286"/>
        <v>0</v>
      </c>
      <c r="CK276" s="416">
        <f t="shared" si="1286"/>
        <v>0</v>
      </c>
      <c r="CL276" s="416">
        <f t="shared" si="1286"/>
        <v>0</v>
      </c>
      <c r="CM276" s="416">
        <f t="shared" si="1286"/>
        <v>0</v>
      </c>
      <c r="CN276" s="416">
        <f t="shared" si="1286"/>
        <v>0</v>
      </c>
      <c r="CO276" s="416">
        <f t="shared" si="1286"/>
        <v>0</v>
      </c>
      <c r="CP276" s="416">
        <f t="shared" si="1286"/>
        <v>0</v>
      </c>
      <c r="CQ276" s="416">
        <f t="shared" si="1286"/>
        <v>0</v>
      </c>
      <c r="CR276" s="416">
        <f t="shared" si="1286"/>
        <v>0</v>
      </c>
      <c r="CS276" s="416">
        <f t="shared" si="1286"/>
        <v>0</v>
      </c>
      <c r="CT276" s="416">
        <f t="shared" si="1286"/>
        <v>-271.07573067945413</v>
      </c>
      <c r="CU276" s="416">
        <f t="shared" si="1286"/>
        <v>-869.67798045484449</v>
      </c>
      <c r="CV276" s="416">
        <f t="shared" si="1286"/>
        <v>-1446.829696256289</v>
      </c>
      <c r="CW276" s="416">
        <f t="shared" si="1286"/>
        <v>-2041.0158786520833</v>
      </c>
      <c r="CX276" s="416">
        <f t="shared" si="1286"/>
        <v>-2632.9703303505189</v>
      </c>
      <c r="CY276" s="416">
        <f t="shared" si="1286"/>
        <v>-3203.7124677250799</v>
      </c>
      <c r="CZ276" s="416">
        <f t="shared" si="1286"/>
        <v>-3791.2998948335444</v>
      </c>
      <c r="DA276" s="416">
        <f t="shared" si="1286"/>
        <v>-4357.8314971892514</v>
      </c>
      <c r="DB276" s="416">
        <f t="shared" si="1286"/>
        <v>-4941.0841165509446</v>
      </c>
      <c r="DC276" s="416">
        <f t="shared" si="1286"/>
        <v>-5503.4362462607851</v>
      </c>
      <c r="DD276" s="416">
        <f t="shared" si="1286"/>
        <v>-6045.1001450422928</v>
      </c>
      <c r="DE276" s="416">
        <f t="shared" si="1286"/>
        <v>-6622.0154759452043</v>
      </c>
      <c r="DF276" s="416">
        <f t="shared" si="1286"/>
        <v>-7178.2574099300282</v>
      </c>
      <c r="DG276" s="416">
        <f t="shared" si="1286"/>
        <v>-7750.9166643237404</v>
      </c>
      <c r="DH276" s="416">
        <f t="shared" si="1286"/>
        <v>-8303.0550356160456</v>
      </c>
      <c r="DI276" s="416">
        <f t="shared" si="1286"/>
        <v>-8871.4896118466841</v>
      </c>
      <c r="DJ276" s="416">
        <f t="shared" si="1286"/>
        <v>-9437.7891789997302</v>
      </c>
      <c r="DK276" s="416">
        <f t="shared" si="1286"/>
        <v>-9983.7957584314099</v>
      </c>
      <c r="DL276" s="416">
        <f t="shared" si="1286"/>
        <v>-10545.91756473147</v>
      </c>
      <c r="DM276" s="416">
        <f t="shared" si="1286"/>
        <v>-11087.896090734694</v>
      </c>
      <c r="DN276" s="416">
        <f t="shared" si="1286"/>
        <v>-11645.870956769984</v>
      </c>
      <c r="DO276" s="416">
        <f t="shared" si="1286"/>
        <v>-12183.851145496581</v>
      </c>
      <c r="DP276" s="416">
        <f t="shared" si="1286"/>
        <v>-12702.039716496054</v>
      </c>
      <c r="DQ276" s="416">
        <f t="shared" si="1286"/>
        <v>-13253.951947643023</v>
      </c>
      <c r="DR276" s="416">
        <f t="shared" ref="DR276:GC276" si="1287">-DR275*(1-DR$14)</f>
        <v>-13786.08675217772</v>
      </c>
      <c r="DS276" s="416">
        <f t="shared" si="1287"/>
        <v>-14333.92736214168</v>
      </c>
      <c r="DT276" s="416">
        <f t="shared" si="1287"/>
        <v>-14862.136449469728</v>
      </c>
      <c r="DU276" s="416">
        <f t="shared" si="1287"/>
        <v>-15405.935475814815</v>
      </c>
      <c r="DV276" s="416">
        <f t="shared" si="1287"/>
        <v>-15947.692022855839</v>
      </c>
      <c r="DW276" s="416">
        <f t="shared" si="1287"/>
        <v>-16470.03506581753</v>
      </c>
      <c r="DX276" s="416">
        <f t="shared" si="1287"/>
        <v>-17007.794913186972</v>
      </c>
      <c r="DY276" s="416">
        <f t="shared" si="1287"/>
        <v>-17526.284475688386</v>
      </c>
      <c r="DZ276" s="416">
        <f t="shared" si="1287"/>
        <v>-18060.077108232061</v>
      </c>
      <c r="EA276" s="416">
        <f t="shared" si="1287"/>
        <v>-18574.74161854812</v>
      </c>
      <c r="EB276" s="416">
        <f t="shared" si="1287"/>
        <v>-19070.472265760407</v>
      </c>
      <c r="EC276" s="416">
        <f t="shared" si="1287"/>
        <v>-19598.465013696066</v>
      </c>
      <c r="ED276" s="416">
        <f t="shared" si="1287"/>
        <v>-20107.53747460997</v>
      </c>
      <c r="EE276" s="416">
        <f t="shared" si="1287"/>
        <v>-20631.635062526224</v>
      </c>
      <c r="EF276" s="416">
        <f t="shared" si="1287"/>
        <v>-21136.95194402265</v>
      </c>
      <c r="EG276" s="416">
        <f t="shared" si="1287"/>
        <v>-21657.183107677036</v>
      </c>
      <c r="EH276" s="416">
        <f t="shared" si="1287"/>
        <v>-22175.460311626459</v>
      </c>
      <c r="EI276" s="416">
        <f t="shared" si="1287"/>
        <v>-22675.165378943515</v>
      </c>
      <c r="EJ276" s="416">
        <f t="shared" si="1287"/>
        <v>-23189.619097340015</v>
      </c>
      <c r="EK276" s="416">
        <f t="shared" si="1287"/>
        <v>-23685.637691296761</v>
      </c>
      <c r="EL276" s="416">
        <f t="shared" si="1287"/>
        <v>-24196.296131133884</v>
      </c>
      <c r="EM276" s="416">
        <f t="shared" si="1287"/>
        <v>-24688.655447944118</v>
      </c>
      <c r="EN276" s="416">
        <f t="shared" si="1287"/>
        <v>-25179.225035640233</v>
      </c>
      <c r="EO276" s="416">
        <f t="shared" si="1287"/>
        <v>-25684.273643366978</v>
      </c>
      <c r="EP276" s="416">
        <f t="shared" si="1287"/>
        <v>-26171.224152861367</v>
      </c>
      <c r="EQ276" s="416">
        <f t="shared" si="1287"/>
        <v>-26672.546866336059</v>
      </c>
      <c r="ER276" s="416">
        <f t="shared" si="1287"/>
        <v>-27155.904996648285</v>
      </c>
      <c r="ES276" s="416">
        <f t="shared" si="1287"/>
        <v>-27653.529302904371</v>
      </c>
      <c r="ET276" s="416">
        <f t="shared" si="1287"/>
        <v>-28149.284559571384</v>
      </c>
      <c r="EU276" s="416">
        <f t="shared" si="1287"/>
        <v>-28627.27473937827</v>
      </c>
      <c r="EV276" s="416">
        <f t="shared" si="1287"/>
        <v>-29119.372661616504</v>
      </c>
      <c r="EW276" s="416">
        <f t="shared" si="1287"/>
        <v>-29593.836565266512</v>
      </c>
      <c r="EX276" s="416">
        <f t="shared" si="1287"/>
        <v>-30082.304134323149</v>
      </c>
      <c r="EY276" s="416">
        <f t="shared" si="1287"/>
        <v>-30553.267776207525</v>
      </c>
      <c r="EZ276" s="416">
        <f t="shared" si="1287"/>
        <v>-31006.905255235197</v>
      </c>
      <c r="FA276" s="416">
        <f t="shared" si="1287"/>
        <v>-31490.065415829129</v>
      </c>
      <c r="FB276" s="416">
        <f t="shared" si="1287"/>
        <v>-31955.911836884687</v>
      </c>
      <c r="FC276" s="416">
        <f t="shared" si="1287"/>
        <v>-32435.507580831094</v>
      </c>
      <c r="FD276" s="416">
        <f t="shared" si="1287"/>
        <v>-32897.917313860991</v>
      </c>
      <c r="FE276" s="416">
        <f t="shared" si="1287"/>
        <v>-33373.974936924889</v>
      </c>
      <c r="FF276" s="416">
        <f t="shared" si="1287"/>
        <v>-33848.244513678423</v>
      </c>
      <c r="FG276" s="416">
        <f t="shared" si="1287"/>
        <v>-34305.518939356596</v>
      </c>
      <c r="FH276" s="416">
        <f t="shared" si="1287"/>
        <v>-34776.289687951947</v>
      </c>
      <c r="FI276" s="416">
        <f t="shared" si="1287"/>
        <v>-35230.190663771667</v>
      </c>
      <c r="FJ276" s="416">
        <f t="shared" si="1287"/>
        <v>-35697.488396108005</v>
      </c>
      <c r="FK276" s="416">
        <f t="shared" si="1287"/>
        <v>-36148.040809015278</v>
      </c>
      <c r="FL276" s="416">
        <f t="shared" si="1287"/>
        <v>-36582.017962630205</v>
      </c>
      <c r="FM276" s="416">
        <f t="shared" si="1287"/>
        <v>-37044.238305808452</v>
      </c>
      <c r="FN276" s="416">
        <f t="shared" si="1287"/>
        <v>-37489.895274594877</v>
      </c>
      <c r="FO276" s="416">
        <f t="shared" si="1287"/>
        <v>-37948.705680405728</v>
      </c>
      <c r="FP276" s="416">
        <f t="shared" si="1287"/>
        <v>-38391.074904779074</v>
      </c>
      <c r="FQ276" s="416">
        <f t="shared" si="1287"/>
        <v>-38846.500529347781</v>
      </c>
      <c r="FR276" s="416">
        <f t="shared" si="1287"/>
        <v>-39300.215600260381</v>
      </c>
      <c r="FS276" s="416">
        <f t="shared" si="1287"/>
        <v>-39737.672077846983</v>
      </c>
      <c r="FT276" s="416">
        <f t="shared" si="1287"/>
        <v>-40188.03995732309</v>
      </c>
      <c r="FU276" s="416">
        <f t="shared" si="1287"/>
        <v>-40622.269187966667</v>
      </c>
      <c r="FV276" s="416">
        <f t="shared" si="1287"/>
        <v>-41069.314569236107</v>
      </c>
      <c r="FW276" s="416">
        <f t="shared" si="1287"/>
        <v>-41500.340361300114</v>
      </c>
      <c r="FX276" s="416">
        <f t="shared" si="1287"/>
        <v>-41915.50925401022</v>
      </c>
      <c r="FY276" s="416">
        <f t="shared" si="1287"/>
        <v>-42357.697296553255</v>
      </c>
      <c r="FZ276" s="416">
        <f t="shared" si="1287"/>
        <v>-42784.039809559756</v>
      </c>
      <c r="GA276" s="416">
        <f t="shared" si="1287"/>
        <v>-43222.965698993496</v>
      </c>
      <c r="GB276" s="416">
        <f t="shared" si="1287"/>
        <v>-43646.162956089334</v>
      </c>
      <c r="GC276" s="416">
        <f t="shared" si="1287"/>
        <v>-44081.850758290479</v>
      </c>
      <c r="GD276" s="416">
        <f t="shared" ref="GD276:IO276" si="1288">-GD275*(1-GD$14)</f>
        <v>-44515.902141013248</v>
      </c>
      <c r="GE276" s="416">
        <f t="shared" si="1288"/>
        <v>-44934.399566270891</v>
      </c>
      <c r="GF276" s="416">
        <f t="shared" si="1288"/>
        <v>-45365.248822451322</v>
      </c>
      <c r="GG276" s="416">
        <f t="shared" si="1288"/>
        <v>-45780.658867351078</v>
      </c>
      <c r="GH276" s="416">
        <f t="shared" si="1288"/>
        <v>-46208.329620031916</v>
      </c>
      <c r="GI276" s="416">
        <f t="shared" si="1288"/>
        <v>-46620.675061099748</v>
      </c>
      <c r="GJ276" s="416">
        <f t="shared" si="1288"/>
        <v>-47031.521623978922</v>
      </c>
      <c r="GK276" s="416">
        <f t="shared" si="1288"/>
        <v>-47454.494204782248</v>
      </c>
      <c r="GL276" s="416">
        <f t="shared" si="1288"/>
        <v>-47862.309829997801</v>
      </c>
      <c r="GM276" s="416">
        <f t="shared" si="1288"/>
        <v>-48282.162015885689</v>
      </c>
      <c r="GN276" s="416">
        <f t="shared" si="1288"/>
        <v>-48686.969063569006</v>
      </c>
      <c r="GO276" s="416">
        <f t="shared" si="1288"/>
        <v>-49103.72387462567</v>
      </c>
      <c r="GP276" s="416">
        <f t="shared" si="1288"/>
        <v>-49518.913377479861</v>
      </c>
      <c r="GQ276" s="416">
        <f t="shared" si="1288"/>
        <v>-49919.22482643438</v>
      </c>
      <c r="GR276" s="416">
        <f t="shared" si="1288"/>
        <v>-50331.351352461119</v>
      </c>
      <c r="GS276" s="416">
        <f t="shared" si="1288"/>
        <v>-50728.709584430406</v>
      </c>
      <c r="GT276" s="416">
        <f t="shared" si="1288"/>
        <v>-51137.795730123558</v>
      </c>
      <c r="GU276" s="416">
        <f t="shared" si="1288"/>
        <v>-51532.222531870379</v>
      </c>
      <c r="GV276" s="416">
        <f t="shared" si="1288"/>
        <v>-51912.138865304303</v>
      </c>
      <c r="GW276" s="416">
        <f t="shared" si="1288"/>
        <v>-52316.780115554677</v>
      </c>
      <c r="GX276" s="416">
        <f t="shared" si="1288"/>
        <v>-52706.921301882765</v>
      </c>
      <c r="GY276" s="416">
        <f t="shared" si="1288"/>
        <v>-53108.577392912048</v>
      </c>
      <c r="GZ276" s="416">
        <f t="shared" si="1288"/>
        <v>-53495.840391316437</v>
      </c>
      <c r="HA276" s="416">
        <f t="shared" si="1288"/>
        <v>-53894.533345534757</v>
      </c>
      <c r="HB276" s="416">
        <f t="shared" si="1288"/>
        <v>-54291.728830893822</v>
      </c>
      <c r="HC276" s="416">
        <f t="shared" si="1288"/>
        <v>-54674.691066618063</v>
      </c>
      <c r="HD276" s="416">
        <f t="shared" si="1288"/>
        <v>-55068.956322384955</v>
      </c>
      <c r="HE276" s="416">
        <f t="shared" si="1288"/>
        <v>-55449.093331445823</v>
      </c>
      <c r="HF276" s="416">
        <f t="shared" si="1288"/>
        <v>-55840.44997479843</v>
      </c>
      <c r="HG276" s="416">
        <f t="shared" si="1288"/>
        <v>-56217.782599735889</v>
      </c>
      <c r="HH276" s="416">
        <f t="shared" si="1288"/>
        <v>-56581.233629727656</v>
      </c>
      <c r="HI276" s="416">
        <f t="shared" si="1288"/>
        <v>-56968.33801624184</v>
      </c>
      <c r="HJ276" s="416">
        <f t="shared" si="1288"/>
        <v>-57341.570761282004</v>
      </c>
      <c r="HK276" s="416">
        <f t="shared" si="1288"/>
        <v>-57725.81936325071</v>
      </c>
      <c r="HL276" s="416">
        <f t="shared" si="1288"/>
        <v>-58096.298658982931</v>
      </c>
      <c r="HM276" s="416">
        <f t="shared" si="1288"/>
        <v>-58477.712544380724</v>
      </c>
      <c r="HN276" s="416">
        <f t="shared" si="1288"/>
        <v>-58857.693860153573</v>
      </c>
      <c r="HO276" s="416">
        <f t="shared" si="1288"/>
        <v>-59224.058785198671</v>
      </c>
      <c r="HP276" s="416">
        <f t="shared" si="1288"/>
        <v>-59601.236865443949</v>
      </c>
      <c r="HQ276" s="416">
        <f t="shared" si="1288"/>
        <v>-59964.899007138098</v>
      </c>
      <c r="HR276" s="416">
        <f t="shared" si="1288"/>
        <v>-60339.29453216058</v>
      </c>
      <c r="HS276" s="416">
        <f t="shared" si="1288"/>
        <v>-60700.273829742873</v>
      </c>
      <c r="HT276" s="416">
        <f t="shared" si="1288"/>
        <v>-61047.973150822596</v>
      </c>
      <c r="HU276" s="416">
        <f t="shared" si="1288"/>
        <v>-61418.30070879103</v>
      </c>
      <c r="HV276" s="416">
        <f t="shared" si="1288"/>
        <v>-61775.357812352231</v>
      </c>
      <c r="HW276" s="416">
        <f t="shared" si="1288"/>
        <v>-62142.953353444442</v>
      </c>
      <c r="HX276" s="416">
        <f t="shared" si="1288"/>
        <v>-62497.376340230607</v>
      </c>
      <c r="HY276" s="416">
        <f t="shared" si="1288"/>
        <v>-62862.260019350149</v>
      </c>
      <c r="HZ276" s="416">
        <f t="shared" si="1288"/>
        <v>-63225.773215392546</v>
      </c>
      <c r="IA276" s="416">
        <f t="shared" si="1288"/>
        <v>-63576.260145388274</v>
      </c>
      <c r="IB276" s="416">
        <f t="shared" si="1288"/>
        <v>-63937.091596135338</v>
      </c>
      <c r="IC276" s="416">
        <f t="shared" si="1288"/>
        <v>-64284.992879486519</v>
      </c>
      <c r="ID276" s="416">
        <f t="shared" si="1288"/>
        <v>-64643.162368973331</v>
      </c>
      <c r="IE276" s="416">
        <f t="shared" si="1288"/>
        <v>-64988.497080766683</v>
      </c>
      <c r="IF276" s="416">
        <f t="shared" si="1288"/>
        <v>-65332.576498780247</v>
      </c>
      <c r="IG276" s="416">
        <f t="shared" si="1288"/>
        <v>-65686.811321675181</v>
      </c>
      <c r="IH276" s="416">
        <f t="shared" si="1288"/>
        <v>-66028.352363171682</v>
      </c>
      <c r="II276" s="416">
        <f t="shared" si="1288"/>
        <v>-66379.973890098045</v>
      </c>
      <c r="IJ276" s="416">
        <f t="shared" si="1288"/>
        <v>-66718.995281438314</v>
      </c>
      <c r="IK276" s="416">
        <f t="shared" si="1288"/>
        <v>-67068.022791460098</v>
      </c>
      <c r="IL276" s="416">
        <f t="shared" si="1288"/>
        <v>-67415.739373305812</v>
      </c>
      <c r="IM276" s="416">
        <f t="shared" si="1288"/>
        <v>-67750.995750808841</v>
      </c>
      <c r="IN276" s="416">
        <f t="shared" si="1288"/>
        <v>-68096.147123694813</v>
      </c>
      <c r="IO276" s="416">
        <f t="shared" si="1288"/>
        <v>-68428.930214882814</v>
      </c>
      <c r="IP276" s="416">
        <f t="shared" ref="IP276:LA276" si="1289">-IP275*(1-IP$14)</f>
        <v>-68771.535303120807</v>
      </c>
      <c r="IQ276" s="416">
        <f t="shared" si="1289"/>
        <v>-69101.863354164816</v>
      </c>
      <c r="IR276" s="416">
        <f t="shared" si="1289"/>
        <v>-69420.039049698695</v>
      </c>
      <c r="IS276" s="416">
        <f t="shared" si="1289"/>
        <v>-69758.92158753649</v>
      </c>
      <c r="IT276" s="416">
        <f t="shared" si="1289"/>
        <v>-70085.660483425396</v>
      </c>
      <c r="IU276" s="416">
        <f t="shared" si="1289"/>
        <v>-70422.04298368156</v>
      </c>
      <c r="IV276" s="416">
        <f t="shared" si="1289"/>
        <v>-70746.371429258361</v>
      </c>
      <c r="IW276" s="416">
        <f t="shared" si="1289"/>
        <v>-71080.272335456015</v>
      </c>
      <c r="IX276" s="416">
        <f t="shared" si="1289"/>
        <v>-71412.919128171532</v>
      </c>
      <c r="IY276" s="416">
        <f t="shared" si="1289"/>
        <v>-71733.645732930614</v>
      </c>
      <c r="IZ276" s="416">
        <f t="shared" si="1289"/>
        <v>-72063.838491016635</v>
      </c>
      <c r="JA276" s="416">
        <f t="shared" si="1289"/>
        <v>-72382.198999928936</v>
      </c>
      <c r="JB276" s="416">
        <f t="shared" si="1289"/>
        <v>-72709.955827531012</v>
      </c>
      <c r="JC276" s="416">
        <f t="shared" si="1289"/>
        <v>-73025.967695991494</v>
      </c>
      <c r="JD276" s="416">
        <f t="shared" si="1289"/>
        <v>-73330.353883378863</v>
      </c>
      <c r="JE276" s="416">
        <f t="shared" si="1289"/>
        <v>-73654.54949326512</v>
      </c>
      <c r="JF276" s="416">
        <f t="shared" si="1289"/>
        <v>-73967.127757999944</v>
      </c>
      <c r="JG276" s="416">
        <f t="shared" si="1289"/>
        <v>-74288.931680153692</v>
      </c>
      <c r="JH276" s="416">
        <f t="shared" si="1289"/>
        <v>-74599.203961777021</v>
      </c>
      <c r="JI276" s="416">
        <f t="shared" si="1289"/>
        <v>-74918.633840392198</v>
      </c>
      <c r="JJ276" s="416">
        <f t="shared" si="1289"/>
        <v>-75236.863957910813</v>
      </c>
      <c r="JK276" s="416">
        <f t="shared" si="1289"/>
        <v>-75543.690499933422</v>
      </c>
      <c r="JL276" s="416">
        <f t="shared" si="1289"/>
        <v>-75859.572938936413</v>
      </c>
      <c r="JM276" s="416">
        <f t="shared" si="1289"/>
        <v>-76164.135930021934</v>
      </c>
      <c r="JN276" s="416">
        <f t="shared" si="1289"/>
        <v>-76477.688010034108</v>
      </c>
      <c r="JO276" s="416">
        <f t="shared" si="1289"/>
        <v>-76780.00414907308</v>
      </c>
      <c r="JP276" s="416">
        <f t="shared" si="1289"/>
        <v>-77071.198455780715</v>
      </c>
      <c r="JQ276" s="416">
        <f t="shared" si="1289"/>
        <v>-77381.343658717786</v>
      </c>
      <c r="JR276" s="416">
        <f t="shared" si="1289"/>
        <v>-77680.375003972295</v>
      </c>
      <c r="JS276" s="416">
        <f t="shared" si="1289"/>
        <v>-77988.232173220618</v>
      </c>
      <c r="JT276" s="416">
        <f t="shared" si="1289"/>
        <v>-78285.057475030131</v>
      </c>
      <c r="JU276" s="416">
        <f t="shared" si="1289"/>
        <v>-78590.643490096831</v>
      </c>
      <c r="JV276" s="416">
        <f t="shared" si="1289"/>
        <v>-78895.081740858819</v>
      </c>
      <c r="JW276" s="416">
        <f t="shared" si="1289"/>
        <v>-79188.610638969039</v>
      </c>
      <c r="JX276" s="416">
        <f t="shared" si="1289"/>
        <v>-79490.802957931053</v>
      </c>
      <c r="JY276" s="416">
        <f t="shared" si="1289"/>
        <v>-79782.166405790456</v>
      </c>
      <c r="JZ276" s="416">
        <f t="shared" si="1289"/>
        <v>-80082.129361861415</v>
      </c>
      <c r="KA276" s="416">
        <f t="shared" si="1289"/>
        <v>-80371.343334642501</v>
      </c>
      <c r="KB276" s="416">
        <f t="shared" si="1289"/>
        <v>-80659.506012871745</v>
      </c>
      <c r="KC276" s="416">
        <f t="shared" si="1289"/>
        <v>-80956.173729519243</v>
      </c>
      <c r="KD276" s="416">
        <f t="shared" si="1289"/>
        <v>-81242.210545702648</v>
      </c>
      <c r="KE276" s="416">
        <f t="shared" si="1289"/>
        <v>-81536.689656098533</v>
      </c>
      <c r="KF276" s="416">
        <f t="shared" si="1289"/>
        <v>-81820.616293354629</v>
      </c>
      <c r="KG276" s="416">
        <f t="shared" si="1289"/>
        <v>-82112.922943500162</v>
      </c>
      <c r="KH276" s="416">
        <f t="shared" si="1289"/>
        <v>-82404.131705906955</v>
      </c>
      <c r="KI276" s="416">
        <f t="shared" si="1289"/>
        <v>-82684.90518603097</v>
      </c>
      <c r="KJ276" s="416">
        <f t="shared" si="1289"/>
        <v>-82973.965614520203</v>
      </c>
      <c r="KK276" s="416">
        <f t="shared" si="1289"/>
        <v>-83252.667744917213</v>
      </c>
      <c r="KL276" s="416">
        <f t="shared" si="1289"/>
        <v>-83539.595688389119</v>
      </c>
      <c r="KM276" s="416">
        <f t="shared" si="1289"/>
        <v>-83816.241750024041</v>
      </c>
      <c r="KN276" s="416">
        <f t="shared" si="1289"/>
        <v>-84082.710349342859</v>
      </c>
      <c r="KO276" s="416">
        <f t="shared" si="1289"/>
        <v>-84366.520698338005</v>
      </c>
      <c r="KP276" s="416">
        <f t="shared" si="1289"/>
        <v>-84640.160882527402</v>
      </c>
      <c r="KQ276" s="416">
        <f t="shared" si="1289"/>
        <v>-84921.877477907867</v>
      </c>
      <c r="KR276" s="416">
        <f t="shared" si="1289"/>
        <v>-85193.498936822536</v>
      </c>
      <c r="KS276" s="416">
        <f t="shared" si="1289"/>
        <v>-85473.137224833408</v>
      </c>
      <c r="KT276" s="416">
        <f t="shared" si="1289"/>
        <v>-85751.725206778618</v>
      </c>
      <c r="KU276" s="416">
        <f t="shared" si="1289"/>
        <v>-86020.330164146653</v>
      </c>
      <c r="KV276" s="416">
        <f t="shared" si="1289"/>
        <v>-86296.862919436971</v>
      </c>
      <c r="KW276" s="416">
        <f t="shared" si="1289"/>
        <v>-86563.486297900672</v>
      </c>
      <c r="KX276" s="416">
        <f t="shared" si="1289"/>
        <v>-86837.978988556235</v>
      </c>
      <c r="KY276" s="416">
        <f t="shared" si="1289"/>
        <v>-87102.63540681437</v>
      </c>
      <c r="KZ276" s="416">
        <f t="shared" si="1289"/>
        <v>-87357.555446728162</v>
      </c>
      <c r="LA276" s="416">
        <f t="shared" si="1289"/>
        <v>-87629.065657232262</v>
      </c>
      <c r="LB276" s="416">
        <f t="shared" ref="LB276:NM276" si="1290">-LB275*(1-LB$14)</f>
        <v>-87890.846470633609</v>
      </c>
      <c r="LC276" s="416">
        <f t="shared" si="1290"/>
        <v>-88160.353669314267</v>
      </c>
      <c r="LD276" s="416">
        <f t="shared" si="1290"/>
        <v>-88420.203247557161</v>
      </c>
      <c r="LE276" s="416">
        <f t="shared" si="1290"/>
        <v>-88687.722211230124</v>
      </c>
      <c r="LF276" s="416">
        <f t="shared" si="1290"/>
        <v>-88954.236388354679</v>
      </c>
      <c r="LG276" s="416">
        <f t="shared" si="1290"/>
        <v>-89211.200198080667</v>
      </c>
      <c r="LH276" s="416">
        <f t="shared" si="1290"/>
        <v>-89475.748220610491</v>
      </c>
      <c r="LI276" s="416">
        <f t="shared" si="1290"/>
        <v>-89730.816331651207</v>
      </c>
      <c r="LJ276" s="416">
        <f t="shared" si="1290"/>
        <v>-89993.412704495291</v>
      </c>
      <c r="LK276" s="416">
        <f t="shared" si="1290"/>
        <v>-90246.599101985572</v>
      </c>
      <c r="LL276" s="416">
        <f t="shared" si="1290"/>
        <v>-90490.471088837978</v>
      </c>
      <c r="LM276" s="416">
        <f t="shared" si="1290"/>
        <v>-90750.214240097266</v>
      </c>
      <c r="LN276" s="416">
        <f t="shared" si="1290"/>
        <v>-91000.649659398172</v>
      </c>
      <c r="LO276" s="416">
        <f t="shared" si="1290"/>
        <v>-91258.476607940567</v>
      </c>
      <c r="LP276" s="416">
        <f t="shared" si="1290"/>
        <v>-91507.064490440025</v>
      </c>
      <c r="LQ276" s="416">
        <f t="shared" si="1290"/>
        <v>-91762.989372664626</v>
      </c>
      <c r="LR276" s="416">
        <f t="shared" si="1290"/>
        <v>-92017.953015074498</v>
      </c>
      <c r="LS276" s="416">
        <f t="shared" si="1290"/>
        <v>-92263.780196210311</v>
      </c>
      <c r="LT276" s="416">
        <f t="shared" si="1290"/>
        <v>-92516.862895765968</v>
      </c>
      <c r="LU276" s="416">
        <f t="shared" si="1290"/>
        <v>-92760.876536448079</v>
      </c>
      <c r="LV276" s="416">
        <f t="shared" si="1290"/>
        <v>-93012.092169426076</v>
      </c>
      <c r="LW276" s="416">
        <f t="shared" si="1290"/>
        <v>-93254.305648683454</v>
      </c>
      <c r="LX276" s="416">
        <f t="shared" si="1290"/>
        <v>-93495.638680469143</v>
      </c>
      <c r="LY276" s="416">
        <f t="shared" si="1290"/>
        <v>-93744.094587151485</v>
      </c>
      <c r="LZ276" s="416">
        <f t="shared" si="1290"/>
        <v>0</v>
      </c>
      <c r="MA276" s="416">
        <f t="shared" si="1290"/>
        <v>0</v>
      </c>
      <c r="MB276" s="416">
        <f t="shared" si="1290"/>
        <v>0</v>
      </c>
      <c r="MC276" s="416">
        <f t="shared" si="1290"/>
        <v>0</v>
      </c>
      <c r="MD276" s="416">
        <f t="shared" si="1290"/>
        <v>0</v>
      </c>
      <c r="ME276" s="416">
        <f t="shared" si="1290"/>
        <v>0</v>
      </c>
      <c r="MF276" s="416">
        <f t="shared" si="1290"/>
        <v>0</v>
      </c>
      <c r="MG276" s="416">
        <f t="shared" si="1290"/>
        <v>0</v>
      </c>
      <c r="MH276" s="416">
        <f t="shared" si="1290"/>
        <v>0</v>
      </c>
      <c r="MI276" s="416">
        <f t="shared" si="1290"/>
        <v>0</v>
      </c>
      <c r="MJ276" s="416">
        <f t="shared" si="1290"/>
        <v>0</v>
      </c>
      <c r="MK276" s="416">
        <f t="shared" si="1290"/>
        <v>0</v>
      </c>
      <c r="ML276" s="416">
        <f t="shared" si="1290"/>
        <v>0</v>
      </c>
      <c r="MM276" s="416">
        <f t="shared" si="1290"/>
        <v>0</v>
      </c>
      <c r="MN276" s="416">
        <f t="shared" si="1290"/>
        <v>0</v>
      </c>
      <c r="MO276" s="416">
        <f t="shared" si="1290"/>
        <v>0</v>
      </c>
      <c r="MP276" s="416">
        <f t="shared" si="1290"/>
        <v>0</v>
      </c>
      <c r="MQ276" s="416">
        <f t="shared" si="1290"/>
        <v>0</v>
      </c>
      <c r="MR276" s="416">
        <f t="shared" si="1290"/>
        <v>0</v>
      </c>
      <c r="MS276" s="416">
        <f t="shared" si="1290"/>
        <v>0</v>
      </c>
      <c r="MT276" s="416">
        <f t="shared" si="1290"/>
        <v>0</v>
      </c>
      <c r="MU276" s="416">
        <f t="shared" si="1290"/>
        <v>0</v>
      </c>
      <c r="MV276" s="416">
        <f t="shared" si="1290"/>
        <v>0</v>
      </c>
      <c r="MW276" s="416">
        <f t="shared" si="1290"/>
        <v>0</v>
      </c>
      <c r="MX276" s="416">
        <f t="shared" si="1290"/>
        <v>0</v>
      </c>
      <c r="MY276" s="416">
        <f t="shared" si="1290"/>
        <v>0</v>
      </c>
      <c r="MZ276" s="416">
        <f t="shared" si="1290"/>
        <v>0</v>
      </c>
      <c r="NA276" s="416">
        <f t="shared" si="1290"/>
        <v>0</v>
      </c>
      <c r="NB276" s="416">
        <f t="shared" si="1290"/>
        <v>0</v>
      </c>
      <c r="NC276" s="416">
        <f t="shared" si="1290"/>
        <v>0</v>
      </c>
      <c r="ND276" s="416">
        <f t="shared" si="1290"/>
        <v>0</v>
      </c>
      <c r="NE276" s="416">
        <f t="shared" si="1290"/>
        <v>0</v>
      </c>
      <c r="NF276" s="416">
        <f t="shared" si="1290"/>
        <v>0</v>
      </c>
      <c r="NG276" s="416">
        <f t="shared" si="1290"/>
        <v>0</v>
      </c>
      <c r="NH276" s="416">
        <f t="shared" si="1290"/>
        <v>0</v>
      </c>
      <c r="NI276" s="416">
        <f t="shared" si="1290"/>
        <v>0</v>
      </c>
      <c r="NJ276" s="416">
        <f t="shared" si="1290"/>
        <v>0</v>
      </c>
      <c r="NK276" s="416">
        <f t="shared" si="1290"/>
        <v>0</v>
      </c>
      <c r="NL276" s="416">
        <f t="shared" si="1290"/>
        <v>0</v>
      </c>
      <c r="NM276" s="416">
        <f t="shared" si="1290"/>
        <v>0</v>
      </c>
      <c r="NN276" s="416">
        <f t="shared" ref="NN276:PA276" si="1291">-NN275*(1-NN$14)</f>
        <v>0</v>
      </c>
      <c r="NO276" s="416">
        <f t="shared" si="1291"/>
        <v>0</v>
      </c>
      <c r="NP276" s="416">
        <f t="shared" si="1291"/>
        <v>0</v>
      </c>
      <c r="NQ276" s="416">
        <f t="shared" si="1291"/>
        <v>0</v>
      </c>
      <c r="NR276" s="416">
        <f t="shared" si="1291"/>
        <v>0</v>
      </c>
      <c r="NS276" s="416">
        <f t="shared" si="1291"/>
        <v>0</v>
      </c>
      <c r="NT276" s="416">
        <f t="shared" si="1291"/>
        <v>0</v>
      </c>
      <c r="NU276" s="416">
        <f t="shared" si="1291"/>
        <v>0</v>
      </c>
      <c r="NV276" s="416">
        <f t="shared" si="1291"/>
        <v>0</v>
      </c>
      <c r="NW276" s="416">
        <f t="shared" si="1291"/>
        <v>0</v>
      </c>
      <c r="NX276" s="416">
        <f t="shared" si="1291"/>
        <v>0</v>
      </c>
      <c r="NY276" s="416">
        <f t="shared" si="1291"/>
        <v>0</v>
      </c>
      <c r="NZ276" s="416">
        <f t="shared" si="1291"/>
        <v>0</v>
      </c>
      <c r="OA276" s="416">
        <f t="shared" si="1291"/>
        <v>0</v>
      </c>
      <c r="OB276" s="416">
        <f t="shared" si="1291"/>
        <v>0</v>
      </c>
      <c r="OC276" s="416">
        <f t="shared" si="1291"/>
        <v>0</v>
      </c>
      <c r="OD276" s="416">
        <f t="shared" si="1291"/>
        <v>0</v>
      </c>
      <c r="OE276" s="416">
        <f t="shared" si="1291"/>
        <v>0</v>
      </c>
      <c r="OF276" s="416">
        <f t="shared" si="1291"/>
        <v>0</v>
      </c>
      <c r="OG276" s="416">
        <f t="shared" si="1291"/>
        <v>0</v>
      </c>
      <c r="OH276" s="416">
        <f t="shared" si="1291"/>
        <v>0</v>
      </c>
      <c r="OI276" s="416">
        <f t="shared" si="1291"/>
        <v>0</v>
      </c>
      <c r="OJ276" s="416">
        <f t="shared" si="1291"/>
        <v>0</v>
      </c>
      <c r="OK276" s="416">
        <f t="shared" si="1291"/>
        <v>0</v>
      </c>
      <c r="OL276" s="416">
        <f t="shared" si="1291"/>
        <v>0</v>
      </c>
      <c r="OM276" s="416">
        <f t="shared" si="1291"/>
        <v>0</v>
      </c>
      <c r="ON276" s="416">
        <f t="shared" si="1291"/>
        <v>0</v>
      </c>
      <c r="OO276" s="416">
        <f t="shared" si="1291"/>
        <v>0</v>
      </c>
      <c r="OP276" s="416">
        <f t="shared" si="1291"/>
        <v>0</v>
      </c>
      <c r="OQ276" s="416">
        <f t="shared" si="1291"/>
        <v>0</v>
      </c>
      <c r="OR276" s="416">
        <f t="shared" si="1291"/>
        <v>0</v>
      </c>
      <c r="OS276" s="416">
        <f t="shared" si="1291"/>
        <v>0</v>
      </c>
      <c r="OT276" s="416">
        <f t="shared" si="1291"/>
        <v>0</v>
      </c>
      <c r="OU276" s="416">
        <f t="shared" si="1291"/>
        <v>0</v>
      </c>
      <c r="OV276" s="416">
        <f t="shared" si="1291"/>
        <v>0</v>
      </c>
      <c r="OW276" s="416">
        <f t="shared" si="1291"/>
        <v>0</v>
      </c>
      <c r="OX276" s="416">
        <f t="shared" si="1291"/>
        <v>0</v>
      </c>
      <c r="OY276" s="416">
        <f t="shared" si="1291"/>
        <v>0</v>
      </c>
      <c r="OZ276" s="416">
        <f t="shared" si="1291"/>
        <v>0</v>
      </c>
      <c r="PA276" s="416">
        <f t="shared" si="1291"/>
        <v>0</v>
      </c>
    </row>
    <row r="277" spans="1:417" ht="15" customHeight="1" thickBot="1" x14ac:dyDescent="0.3">
      <c r="A277" s="525">
        <f t="shared" si="1195"/>
        <v>12</v>
      </c>
      <c r="B277" s="525" t="str">
        <f>INDEX('B12 ID ALL Exit Fees'!$S$2:$GA$2,1,MATCH($A277,'B12 ID ALL Exit Fees'!$S$1:$GA$1,0))</f>
        <v>Highline Electric Assn.</v>
      </c>
      <c r="C277" s="216">
        <f>C276+1</f>
        <v>181</v>
      </c>
      <c r="E277" s="208" t="s">
        <v>143</v>
      </c>
      <c r="P277" s="215" t="s">
        <v>313</v>
      </c>
      <c r="T277" s="215" t="str">
        <f>"["&amp;$C275&amp;"]+["&amp;$C276&amp;"]"</f>
        <v>[179]+[180]</v>
      </c>
      <c r="W277" s="396"/>
      <c r="X277" s="413">
        <f>SUM($AA277:$BD277)</f>
        <v>25409602.887091193</v>
      </c>
      <c r="Y277" s="397"/>
      <c r="AA277" s="411">
        <f t="shared" si="1278"/>
        <v>0</v>
      </c>
      <c r="AB277" s="411">
        <f t="shared" si="1278"/>
        <v>0</v>
      </c>
      <c r="AC277" s="411">
        <f t="shared" si="1278"/>
        <v>0</v>
      </c>
      <c r="AD277" s="411">
        <f t="shared" si="1278"/>
        <v>1258550.9865238592</v>
      </c>
      <c r="AE277" s="411">
        <f t="shared" si="1278"/>
        <v>1819477.3467015871</v>
      </c>
      <c r="AF277" s="411">
        <f t="shared" si="1278"/>
        <v>1740622.493716442</v>
      </c>
      <c r="AG277" s="411">
        <f t="shared" si="1278"/>
        <v>1665185.1539257206</v>
      </c>
      <c r="AH277" s="411">
        <f t="shared" si="1278"/>
        <v>1592856.6758973319</v>
      </c>
      <c r="AI277" s="411">
        <f t="shared" si="1278"/>
        <v>1523792.0019451452</v>
      </c>
      <c r="AJ277" s="411">
        <f t="shared" si="1278"/>
        <v>1457751.9413139138</v>
      </c>
      <c r="AK277" s="411">
        <f t="shared" si="1278"/>
        <v>1394574.009898881</v>
      </c>
      <c r="AL277" s="411">
        <f t="shared" si="1278"/>
        <v>1333999.7155652232</v>
      </c>
      <c r="AM277" s="411">
        <f t="shared" si="1278"/>
        <v>1276158.8207741585</v>
      </c>
      <c r="AN277" s="411">
        <f t="shared" si="1278"/>
        <v>1220851.0059336659</v>
      </c>
      <c r="AO277" s="411">
        <f t="shared" si="1278"/>
        <v>1167940.1924167029</v>
      </c>
      <c r="AP277" s="411">
        <f t="shared" si="1278"/>
        <v>1117209.8959409443</v>
      </c>
      <c r="AQ277" s="411">
        <f t="shared" si="1279"/>
        <v>1068768.7911216104</v>
      </c>
      <c r="AR277" s="411">
        <f t="shared" si="1279"/>
        <v>1022449.1125327083</v>
      </c>
      <c r="AS277" s="411">
        <f t="shared" si="1279"/>
        <v>978136.89584052516</v>
      </c>
      <c r="AT277" s="411">
        <f t="shared" si="1279"/>
        <v>935650.83787107398</v>
      </c>
      <c r="AU277" s="411">
        <f t="shared" si="1279"/>
        <v>895081.95240355202</v>
      </c>
      <c r="AV277" s="411">
        <f t="shared" si="1279"/>
        <v>856289.73776323698</v>
      </c>
      <c r="AW277" s="411">
        <f t="shared" si="1279"/>
        <v>819178.7500906419</v>
      </c>
      <c r="AX277" s="411">
        <f t="shared" si="1279"/>
        <v>265076.56891426991</v>
      </c>
      <c r="AY277" s="411">
        <f t="shared" si="1279"/>
        <v>0</v>
      </c>
      <c r="AZ277" s="411">
        <f t="shared" si="1279"/>
        <v>0</v>
      </c>
      <c r="BA277" s="411">
        <f t="shared" si="1279"/>
        <v>0</v>
      </c>
      <c r="BB277" s="411">
        <f t="shared" si="1279"/>
        <v>0</v>
      </c>
      <c r="BC277" s="411">
        <f t="shared" si="1279"/>
        <v>0</v>
      </c>
      <c r="BD277" s="411">
        <f t="shared" si="1279"/>
        <v>0</v>
      </c>
      <c r="BF277" s="415">
        <f>SUM(BF275:BF276)</f>
        <v>0</v>
      </c>
      <c r="BG277" s="415">
        <f t="shared" ref="BG277:DR277" si="1292">SUM(BG275:BG276)</f>
        <v>0</v>
      </c>
      <c r="BH277" s="415">
        <f t="shared" si="1292"/>
        <v>0</v>
      </c>
      <c r="BI277" s="415">
        <f t="shared" si="1292"/>
        <v>0</v>
      </c>
      <c r="BJ277" s="415">
        <f t="shared" si="1292"/>
        <v>0</v>
      </c>
      <c r="BK277" s="415">
        <f t="shared" si="1292"/>
        <v>0</v>
      </c>
      <c r="BL277" s="415">
        <f t="shared" si="1292"/>
        <v>0</v>
      </c>
      <c r="BM277" s="415">
        <f t="shared" si="1292"/>
        <v>0</v>
      </c>
      <c r="BN277" s="415">
        <f t="shared" si="1292"/>
        <v>0</v>
      </c>
      <c r="BO277" s="415">
        <f t="shared" si="1292"/>
        <v>0</v>
      </c>
      <c r="BP277" s="415">
        <f t="shared" si="1292"/>
        <v>0</v>
      </c>
      <c r="BQ277" s="415">
        <f t="shared" si="1292"/>
        <v>0</v>
      </c>
      <c r="BR277" s="415">
        <f t="shared" si="1292"/>
        <v>0</v>
      </c>
      <c r="BS277" s="415">
        <f t="shared" si="1292"/>
        <v>0</v>
      </c>
      <c r="BT277" s="415">
        <f t="shared" si="1292"/>
        <v>0</v>
      </c>
      <c r="BU277" s="415">
        <f t="shared" si="1292"/>
        <v>0</v>
      </c>
      <c r="BV277" s="415">
        <f t="shared" si="1292"/>
        <v>0</v>
      </c>
      <c r="BW277" s="415">
        <f t="shared" si="1292"/>
        <v>0</v>
      </c>
      <c r="BX277" s="415">
        <f t="shared" si="1292"/>
        <v>0</v>
      </c>
      <c r="BY277" s="415">
        <f t="shared" si="1292"/>
        <v>0</v>
      </c>
      <c r="BZ277" s="415">
        <f t="shared" si="1292"/>
        <v>0</v>
      </c>
      <c r="CA277" s="415">
        <f t="shared" si="1292"/>
        <v>0</v>
      </c>
      <c r="CB277" s="415">
        <f t="shared" si="1292"/>
        <v>0</v>
      </c>
      <c r="CC277" s="415">
        <f t="shared" si="1292"/>
        <v>0</v>
      </c>
      <c r="CD277" s="415">
        <f t="shared" si="1292"/>
        <v>0</v>
      </c>
      <c r="CE277" s="415">
        <f t="shared" si="1292"/>
        <v>0</v>
      </c>
      <c r="CF277" s="415">
        <f t="shared" si="1292"/>
        <v>0</v>
      </c>
      <c r="CG277" s="415">
        <f t="shared" si="1292"/>
        <v>0</v>
      </c>
      <c r="CH277" s="415">
        <f t="shared" si="1292"/>
        <v>0</v>
      </c>
      <c r="CI277" s="415">
        <f t="shared" si="1292"/>
        <v>0</v>
      </c>
      <c r="CJ277" s="415">
        <f t="shared" si="1292"/>
        <v>0</v>
      </c>
      <c r="CK277" s="415">
        <f t="shared" si="1292"/>
        <v>0</v>
      </c>
      <c r="CL277" s="415">
        <f t="shared" si="1292"/>
        <v>0</v>
      </c>
      <c r="CM277" s="415">
        <f t="shared" si="1292"/>
        <v>0</v>
      </c>
      <c r="CN277" s="415">
        <f t="shared" si="1292"/>
        <v>0</v>
      </c>
      <c r="CO277" s="415">
        <f t="shared" si="1292"/>
        <v>0</v>
      </c>
      <c r="CP277" s="415">
        <f t="shared" si="1292"/>
        <v>0</v>
      </c>
      <c r="CQ277" s="415">
        <f t="shared" si="1292"/>
        <v>0</v>
      </c>
      <c r="CR277" s="415">
        <f t="shared" si="1292"/>
        <v>0</v>
      </c>
      <c r="CS277" s="415">
        <f t="shared" si="1292"/>
        <v>0</v>
      </c>
      <c r="CT277" s="415">
        <f t="shared" si="1292"/>
        <v>159374.59926932058</v>
      </c>
      <c r="CU277" s="415">
        <f t="shared" si="1292"/>
        <v>158775.99701954518</v>
      </c>
      <c r="CV277" s="415">
        <f t="shared" si="1292"/>
        <v>158198.84530374373</v>
      </c>
      <c r="CW277" s="415">
        <f t="shared" si="1292"/>
        <v>157604.65912134794</v>
      </c>
      <c r="CX277" s="415">
        <f t="shared" si="1292"/>
        <v>157012.70466964951</v>
      </c>
      <c r="CY277" s="415">
        <f t="shared" si="1292"/>
        <v>156441.96253227495</v>
      </c>
      <c r="CZ277" s="415">
        <f t="shared" si="1292"/>
        <v>155854.37510516646</v>
      </c>
      <c r="DA277" s="415">
        <f t="shared" si="1292"/>
        <v>155287.84350281078</v>
      </c>
      <c r="DB277" s="415">
        <f t="shared" si="1292"/>
        <v>154704.59088344907</v>
      </c>
      <c r="DC277" s="415">
        <f t="shared" si="1292"/>
        <v>154142.23875373922</v>
      </c>
      <c r="DD277" s="415">
        <f t="shared" si="1292"/>
        <v>153600.57485495773</v>
      </c>
      <c r="DE277" s="415">
        <f t="shared" si="1292"/>
        <v>153023.65952405482</v>
      </c>
      <c r="DF277" s="415">
        <f t="shared" si="1292"/>
        <v>152467.41759006999</v>
      </c>
      <c r="DG277" s="415">
        <f t="shared" si="1292"/>
        <v>151894.75833567628</v>
      </c>
      <c r="DH277" s="415">
        <f t="shared" si="1292"/>
        <v>151342.61996438398</v>
      </c>
      <c r="DI277" s="415">
        <f t="shared" si="1292"/>
        <v>150774.18538815333</v>
      </c>
      <c r="DJ277" s="415">
        <f t="shared" si="1292"/>
        <v>150207.88582100029</v>
      </c>
      <c r="DK277" s="415">
        <f t="shared" si="1292"/>
        <v>149661.87924156862</v>
      </c>
      <c r="DL277" s="415">
        <f t="shared" si="1292"/>
        <v>149099.75743526855</v>
      </c>
      <c r="DM277" s="415">
        <f t="shared" si="1292"/>
        <v>148557.77890926533</v>
      </c>
      <c r="DN277" s="415">
        <f t="shared" si="1292"/>
        <v>147999.80404323002</v>
      </c>
      <c r="DO277" s="415">
        <f t="shared" si="1292"/>
        <v>147461.82385450343</v>
      </c>
      <c r="DP277" s="415">
        <f t="shared" si="1292"/>
        <v>146943.63528350397</v>
      </c>
      <c r="DQ277" s="415">
        <f t="shared" si="1292"/>
        <v>146391.723052357</v>
      </c>
      <c r="DR277" s="415">
        <f t="shared" si="1292"/>
        <v>145859.58824782231</v>
      </c>
      <c r="DS277" s="415">
        <f t="shared" ref="DS277:GD277" si="1293">SUM(DS275:DS276)</f>
        <v>145311.74763785832</v>
      </c>
      <c r="DT277" s="415">
        <f t="shared" si="1293"/>
        <v>144783.5385505303</v>
      </c>
      <c r="DU277" s="415">
        <f t="shared" si="1293"/>
        <v>144239.73952418519</v>
      </c>
      <c r="DV277" s="415">
        <f t="shared" si="1293"/>
        <v>143697.98297714419</v>
      </c>
      <c r="DW277" s="415">
        <f t="shared" si="1293"/>
        <v>143175.63993418249</v>
      </c>
      <c r="DX277" s="415">
        <f t="shared" si="1293"/>
        <v>142637.88008681303</v>
      </c>
      <c r="DY277" s="415">
        <f t="shared" si="1293"/>
        <v>142119.39052431163</v>
      </c>
      <c r="DZ277" s="415">
        <f t="shared" si="1293"/>
        <v>141585.59789176795</v>
      </c>
      <c r="EA277" s="415">
        <f t="shared" si="1293"/>
        <v>141070.93338145191</v>
      </c>
      <c r="EB277" s="415">
        <f t="shared" si="1293"/>
        <v>140575.2027342396</v>
      </c>
      <c r="EC277" s="415">
        <f t="shared" si="1293"/>
        <v>140047.20998630396</v>
      </c>
      <c r="ED277" s="415">
        <f t="shared" si="1293"/>
        <v>139538.13752539005</v>
      </c>
      <c r="EE277" s="415">
        <f t="shared" si="1293"/>
        <v>139014.0399374738</v>
      </c>
      <c r="EF277" s="415">
        <f t="shared" si="1293"/>
        <v>138508.72305597737</v>
      </c>
      <c r="EG277" s="415">
        <f t="shared" si="1293"/>
        <v>137988.49189232299</v>
      </c>
      <c r="EH277" s="415">
        <f t="shared" si="1293"/>
        <v>137470.21468837355</v>
      </c>
      <c r="EI277" s="415">
        <f t="shared" si="1293"/>
        <v>136970.5096210565</v>
      </c>
      <c r="EJ277" s="415">
        <f t="shared" si="1293"/>
        <v>136456.05590266001</v>
      </c>
      <c r="EK277" s="415">
        <f t="shared" si="1293"/>
        <v>135960.03730870326</v>
      </c>
      <c r="EL277" s="415">
        <f t="shared" si="1293"/>
        <v>135449.37886886613</v>
      </c>
      <c r="EM277" s="415">
        <f t="shared" si="1293"/>
        <v>134957.01955205589</v>
      </c>
      <c r="EN277" s="415">
        <f t="shared" si="1293"/>
        <v>134466.44996435978</v>
      </c>
      <c r="EO277" s="415">
        <f t="shared" si="1293"/>
        <v>133961.40135663305</v>
      </c>
      <c r="EP277" s="415">
        <f t="shared" si="1293"/>
        <v>133474.45084713865</v>
      </c>
      <c r="EQ277" s="415">
        <f t="shared" si="1293"/>
        <v>132973.12813366397</v>
      </c>
      <c r="ER277" s="415">
        <f t="shared" si="1293"/>
        <v>132489.77000335173</v>
      </c>
      <c r="ES277" s="415">
        <f t="shared" si="1293"/>
        <v>131992.14569709564</v>
      </c>
      <c r="ET277" s="415">
        <f t="shared" si="1293"/>
        <v>131496.39044042863</v>
      </c>
      <c r="EU277" s="415">
        <f t="shared" si="1293"/>
        <v>131018.40026062174</v>
      </c>
      <c r="EV277" s="415">
        <f t="shared" si="1293"/>
        <v>130526.30233838351</v>
      </c>
      <c r="EW277" s="415">
        <f t="shared" si="1293"/>
        <v>130051.83843473351</v>
      </c>
      <c r="EX277" s="415">
        <f t="shared" si="1293"/>
        <v>129563.37086567687</v>
      </c>
      <c r="EY277" s="415">
        <f t="shared" si="1293"/>
        <v>129092.40722379248</v>
      </c>
      <c r="EZ277" s="415">
        <f t="shared" si="1293"/>
        <v>128638.76974476482</v>
      </c>
      <c r="FA277" s="415">
        <f t="shared" si="1293"/>
        <v>128155.60958417089</v>
      </c>
      <c r="FB277" s="415">
        <f t="shared" si="1293"/>
        <v>127689.76316311533</v>
      </c>
      <c r="FC277" s="415">
        <f t="shared" si="1293"/>
        <v>127210.16741916892</v>
      </c>
      <c r="FD277" s="415">
        <f t="shared" si="1293"/>
        <v>126747.75768613903</v>
      </c>
      <c r="FE277" s="415">
        <f t="shared" si="1293"/>
        <v>126271.70006307513</v>
      </c>
      <c r="FF277" s="415">
        <f t="shared" si="1293"/>
        <v>125797.43048632159</v>
      </c>
      <c r="FG277" s="415">
        <f t="shared" si="1293"/>
        <v>125340.15606064342</v>
      </c>
      <c r="FH277" s="415">
        <f t="shared" si="1293"/>
        <v>124869.38531204808</v>
      </c>
      <c r="FI277" s="415">
        <f t="shared" si="1293"/>
        <v>124415.48433622834</v>
      </c>
      <c r="FJ277" s="415">
        <f t="shared" si="1293"/>
        <v>123948.18660389201</v>
      </c>
      <c r="FK277" s="415">
        <f t="shared" si="1293"/>
        <v>123497.63419098474</v>
      </c>
      <c r="FL277" s="415">
        <f t="shared" si="1293"/>
        <v>123063.65703736982</v>
      </c>
      <c r="FM277" s="415">
        <f t="shared" si="1293"/>
        <v>122601.43669419157</v>
      </c>
      <c r="FN277" s="415">
        <f t="shared" si="1293"/>
        <v>122155.77972540514</v>
      </c>
      <c r="FO277" s="415">
        <f t="shared" si="1293"/>
        <v>121696.9693195943</v>
      </c>
      <c r="FP277" s="415">
        <f t="shared" si="1293"/>
        <v>121254.60009522094</v>
      </c>
      <c r="FQ277" s="415">
        <f t="shared" si="1293"/>
        <v>120799.17447065224</v>
      </c>
      <c r="FR277" s="415">
        <f t="shared" si="1293"/>
        <v>120345.45939973963</v>
      </c>
      <c r="FS277" s="415">
        <f t="shared" si="1293"/>
        <v>119908.00292215304</v>
      </c>
      <c r="FT277" s="415">
        <f t="shared" si="1293"/>
        <v>119457.63504267693</v>
      </c>
      <c r="FU277" s="415">
        <f t="shared" si="1293"/>
        <v>119023.40581203335</v>
      </c>
      <c r="FV277" s="415">
        <f t="shared" si="1293"/>
        <v>118576.36043076392</v>
      </c>
      <c r="FW277" s="415">
        <f t="shared" si="1293"/>
        <v>118145.3346386999</v>
      </c>
      <c r="FX277" s="415">
        <f t="shared" si="1293"/>
        <v>117730.1657459898</v>
      </c>
      <c r="FY277" s="415">
        <f t="shared" si="1293"/>
        <v>117287.97770344676</v>
      </c>
      <c r="FZ277" s="415">
        <f t="shared" si="1293"/>
        <v>116861.63519044025</v>
      </c>
      <c r="GA277" s="415">
        <f t="shared" si="1293"/>
        <v>116422.70930100651</v>
      </c>
      <c r="GB277" s="415">
        <f t="shared" si="1293"/>
        <v>115999.51204391068</v>
      </c>
      <c r="GC277" s="415">
        <f t="shared" si="1293"/>
        <v>115563.82424170955</v>
      </c>
      <c r="GD277" s="415">
        <f t="shared" si="1293"/>
        <v>115129.77285898678</v>
      </c>
      <c r="GE277" s="415">
        <f t="shared" ref="GE277:IP277" si="1294">SUM(GE275:GE276)</f>
        <v>114711.27543372913</v>
      </c>
      <c r="GF277" s="415">
        <f t="shared" si="1294"/>
        <v>114280.4261775487</v>
      </c>
      <c r="GG277" s="415">
        <f t="shared" si="1294"/>
        <v>113865.01613264895</v>
      </c>
      <c r="GH277" s="415">
        <f t="shared" si="1294"/>
        <v>113437.3453799681</v>
      </c>
      <c r="GI277" s="415">
        <f t="shared" si="1294"/>
        <v>113024.99993890026</v>
      </c>
      <c r="GJ277" s="415">
        <f t="shared" si="1294"/>
        <v>112614.1533760211</v>
      </c>
      <c r="GK277" s="415">
        <f t="shared" si="1294"/>
        <v>112191.18079521778</v>
      </c>
      <c r="GL277" s="415">
        <f t="shared" si="1294"/>
        <v>111783.36517000222</v>
      </c>
      <c r="GM277" s="415">
        <f t="shared" si="1294"/>
        <v>111363.51298411432</v>
      </c>
      <c r="GN277" s="415">
        <f t="shared" si="1294"/>
        <v>110958.70593643101</v>
      </c>
      <c r="GO277" s="415">
        <f t="shared" si="1294"/>
        <v>110541.95112537435</v>
      </c>
      <c r="GP277" s="415">
        <f t="shared" si="1294"/>
        <v>110126.76162252016</v>
      </c>
      <c r="GQ277" s="415">
        <f t="shared" si="1294"/>
        <v>109726.45017356564</v>
      </c>
      <c r="GR277" s="415">
        <f t="shared" si="1294"/>
        <v>109314.3236475389</v>
      </c>
      <c r="GS277" s="415">
        <f t="shared" si="1294"/>
        <v>108916.9654155696</v>
      </c>
      <c r="GT277" s="415">
        <f t="shared" si="1294"/>
        <v>108507.87926987646</v>
      </c>
      <c r="GU277" s="415">
        <f t="shared" si="1294"/>
        <v>108113.45246812963</v>
      </c>
      <c r="GV277" s="415">
        <f t="shared" si="1294"/>
        <v>107733.53613469572</v>
      </c>
      <c r="GW277" s="415">
        <f t="shared" si="1294"/>
        <v>107328.89488444534</v>
      </c>
      <c r="GX277" s="415">
        <f t="shared" si="1294"/>
        <v>106938.75369811725</v>
      </c>
      <c r="GY277" s="415">
        <f t="shared" si="1294"/>
        <v>106537.09760708797</v>
      </c>
      <c r="GZ277" s="415">
        <f t="shared" si="1294"/>
        <v>106149.83460868358</v>
      </c>
      <c r="HA277" s="415">
        <f t="shared" si="1294"/>
        <v>105751.14165446526</v>
      </c>
      <c r="HB277" s="415">
        <f t="shared" si="1294"/>
        <v>105353.9461691062</v>
      </c>
      <c r="HC277" s="415">
        <f t="shared" si="1294"/>
        <v>104970.98393338195</v>
      </c>
      <c r="HD277" s="415">
        <f t="shared" si="1294"/>
        <v>104576.71867761506</v>
      </c>
      <c r="HE277" s="415">
        <f t="shared" si="1294"/>
        <v>104196.58166855419</v>
      </c>
      <c r="HF277" s="415">
        <f t="shared" si="1294"/>
        <v>103805.22502520159</v>
      </c>
      <c r="HG277" s="415">
        <f t="shared" si="1294"/>
        <v>103427.89240026413</v>
      </c>
      <c r="HH277" s="415">
        <f t="shared" si="1294"/>
        <v>103064.44137027237</v>
      </c>
      <c r="HI277" s="415">
        <f t="shared" si="1294"/>
        <v>102677.33698375817</v>
      </c>
      <c r="HJ277" s="415">
        <f t="shared" si="1294"/>
        <v>102304.10423871802</v>
      </c>
      <c r="HK277" s="415">
        <f t="shared" si="1294"/>
        <v>101919.8556367493</v>
      </c>
      <c r="HL277" s="415">
        <f t="shared" si="1294"/>
        <v>101549.37634101708</v>
      </c>
      <c r="HM277" s="415">
        <f t="shared" si="1294"/>
        <v>101167.9624556193</v>
      </c>
      <c r="HN277" s="415">
        <f t="shared" si="1294"/>
        <v>100787.98113984644</v>
      </c>
      <c r="HO277" s="415">
        <f t="shared" si="1294"/>
        <v>100421.61621480135</v>
      </c>
      <c r="HP277" s="415">
        <f t="shared" si="1294"/>
        <v>100044.43813455607</v>
      </c>
      <c r="HQ277" s="415">
        <f t="shared" si="1294"/>
        <v>99680.77599286192</v>
      </c>
      <c r="HR277" s="415">
        <f t="shared" si="1294"/>
        <v>99306.380467839437</v>
      </c>
      <c r="HS277" s="415">
        <f t="shared" si="1294"/>
        <v>98945.401170257144</v>
      </c>
      <c r="HT277" s="415">
        <f t="shared" si="1294"/>
        <v>98597.701849177422</v>
      </c>
      <c r="HU277" s="415">
        <f t="shared" si="1294"/>
        <v>98227.37429120898</v>
      </c>
      <c r="HV277" s="415">
        <f t="shared" si="1294"/>
        <v>97870.317187647786</v>
      </c>
      <c r="HW277" s="415">
        <f t="shared" si="1294"/>
        <v>97502.721646555583</v>
      </c>
      <c r="HX277" s="415">
        <f t="shared" si="1294"/>
        <v>97148.298659769411</v>
      </c>
      <c r="HY277" s="415">
        <f t="shared" si="1294"/>
        <v>96783.414980649861</v>
      </c>
      <c r="HZ277" s="415">
        <f t="shared" si="1294"/>
        <v>96419.901784607471</v>
      </c>
      <c r="IA277" s="415">
        <f t="shared" si="1294"/>
        <v>96069.414854611736</v>
      </c>
      <c r="IB277" s="415">
        <f t="shared" si="1294"/>
        <v>95708.583403864672</v>
      </c>
      <c r="IC277" s="415">
        <f t="shared" si="1294"/>
        <v>95360.682120513491</v>
      </c>
      <c r="ID277" s="415">
        <f t="shared" si="1294"/>
        <v>95002.512631026679</v>
      </c>
      <c r="IE277" s="415">
        <f t="shared" si="1294"/>
        <v>94657.177919233334</v>
      </c>
      <c r="IF277" s="415">
        <f t="shared" si="1294"/>
        <v>94313.098501219763</v>
      </c>
      <c r="IG277" s="415">
        <f t="shared" si="1294"/>
        <v>93958.863678324837</v>
      </c>
      <c r="IH277" s="415">
        <f t="shared" si="1294"/>
        <v>93617.322636828336</v>
      </c>
      <c r="II277" s="415">
        <f t="shared" si="1294"/>
        <v>93265.701109901973</v>
      </c>
      <c r="IJ277" s="415">
        <f t="shared" si="1294"/>
        <v>92926.679718561703</v>
      </c>
      <c r="IK277" s="415">
        <f t="shared" si="1294"/>
        <v>92577.652208539919</v>
      </c>
      <c r="IL277" s="415">
        <f t="shared" si="1294"/>
        <v>92229.935626694205</v>
      </c>
      <c r="IM277" s="415">
        <f t="shared" si="1294"/>
        <v>91894.679249191176</v>
      </c>
      <c r="IN277" s="415">
        <f t="shared" si="1294"/>
        <v>91549.527876305205</v>
      </c>
      <c r="IO277" s="415">
        <f t="shared" si="1294"/>
        <v>91216.744785117204</v>
      </c>
      <c r="IP277" s="415">
        <f t="shared" si="1294"/>
        <v>90874.139696879211</v>
      </c>
      <c r="IQ277" s="415">
        <f t="shared" ref="IQ277:LB277" si="1295">SUM(IQ275:IQ276)</f>
        <v>90543.811645835201</v>
      </c>
      <c r="IR277" s="415">
        <f t="shared" si="1295"/>
        <v>90225.635950301323</v>
      </c>
      <c r="IS277" s="415">
        <f t="shared" si="1295"/>
        <v>89886.753412463528</v>
      </c>
      <c r="IT277" s="415">
        <f t="shared" si="1295"/>
        <v>89560.014516574622</v>
      </c>
      <c r="IU277" s="415">
        <f t="shared" si="1295"/>
        <v>89223.632016318457</v>
      </c>
      <c r="IV277" s="415">
        <f t="shared" si="1295"/>
        <v>88899.303570741657</v>
      </c>
      <c r="IW277" s="415">
        <f t="shared" si="1295"/>
        <v>88565.402664544003</v>
      </c>
      <c r="IX277" s="415">
        <f t="shared" si="1295"/>
        <v>88232.755871828485</v>
      </c>
      <c r="IY277" s="415">
        <f t="shared" si="1295"/>
        <v>87912.029267069403</v>
      </c>
      <c r="IZ277" s="415">
        <f t="shared" si="1295"/>
        <v>87581.836508983382</v>
      </c>
      <c r="JA277" s="415">
        <f t="shared" si="1295"/>
        <v>87263.476000071081</v>
      </c>
      <c r="JB277" s="415">
        <f t="shared" si="1295"/>
        <v>86935.719172469006</v>
      </c>
      <c r="JC277" s="415">
        <f t="shared" si="1295"/>
        <v>86619.707304008523</v>
      </c>
      <c r="JD277" s="415">
        <f t="shared" si="1295"/>
        <v>86315.321116621155</v>
      </c>
      <c r="JE277" s="415">
        <f t="shared" si="1295"/>
        <v>85991.125506734897</v>
      </c>
      <c r="JF277" s="415">
        <f t="shared" si="1295"/>
        <v>85678.547242000073</v>
      </c>
      <c r="JG277" s="415">
        <f t="shared" si="1295"/>
        <v>85356.743319846326</v>
      </c>
      <c r="JH277" s="415">
        <f t="shared" si="1295"/>
        <v>85046.471038222997</v>
      </c>
      <c r="JI277" s="415">
        <f t="shared" si="1295"/>
        <v>84727.041159607819</v>
      </c>
      <c r="JJ277" s="415">
        <f t="shared" si="1295"/>
        <v>84408.811042089204</v>
      </c>
      <c r="JK277" s="415">
        <f t="shared" si="1295"/>
        <v>84101.984500066596</v>
      </c>
      <c r="JL277" s="415">
        <f t="shared" si="1295"/>
        <v>83786.102061063604</v>
      </c>
      <c r="JM277" s="415">
        <f t="shared" si="1295"/>
        <v>83481.539069978084</v>
      </c>
      <c r="JN277" s="415">
        <f t="shared" si="1295"/>
        <v>83167.98698996591</v>
      </c>
      <c r="JO277" s="415">
        <f t="shared" si="1295"/>
        <v>82865.670850926937</v>
      </c>
      <c r="JP277" s="415">
        <f t="shared" si="1295"/>
        <v>82574.476544219302</v>
      </c>
      <c r="JQ277" s="415">
        <f t="shared" si="1295"/>
        <v>82264.331341282232</v>
      </c>
      <c r="JR277" s="415">
        <f t="shared" si="1295"/>
        <v>81965.299996027723</v>
      </c>
      <c r="JS277" s="415">
        <f t="shared" si="1295"/>
        <v>81657.442826779399</v>
      </c>
      <c r="JT277" s="415">
        <f t="shared" si="1295"/>
        <v>81360.617524969886</v>
      </c>
      <c r="JU277" s="415">
        <f t="shared" si="1295"/>
        <v>81055.031509903187</v>
      </c>
      <c r="JV277" s="415">
        <f t="shared" si="1295"/>
        <v>80750.593259141198</v>
      </c>
      <c r="JW277" s="415">
        <f t="shared" si="1295"/>
        <v>80457.064361030978</v>
      </c>
      <c r="JX277" s="415">
        <f t="shared" si="1295"/>
        <v>80154.872042068964</v>
      </c>
      <c r="JY277" s="415">
        <f t="shared" si="1295"/>
        <v>79863.508594209561</v>
      </c>
      <c r="JZ277" s="415">
        <f t="shared" si="1295"/>
        <v>79563.545638138603</v>
      </c>
      <c r="KA277" s="415">
        <f t="shared" si="1295"/>
        <v>79274.331665357517</v>
      </c>
      <c r="KB277" s="415">
        <f t="shared" si="1295"/>
        <v>78986.168987128272</v>
      </c>
      <c r="KC277" s="415">
        <f t="shared" si="1295"/>
        <v>78689.501270480774</v>
      </c>
      <c r="KD277" s="415">
        <f t="shared" si="1295"/>
        <v>78403.464454297369</v>
      </c>
      <c r="KE277" s="415">
        <f t="shared" si="1295"/>
        <v>78108.985343901484</v>
      </c>
      <c r="KF277" s="415">
        <f t="shared" si="1295"/>
        <v>77825.058706645388</v>
      </c>
      <c r="KG277" s="415">
        <f t="shared" si="1295"/>
        <v>77532.752056499856</v>
      </c>
      <c r="KH277" s="415">
        <f t="shared" si="1295"/>
        <v>77241.543294093062</v>
      </c>
      <c r="KI277" s="415">
        <f t="shared" si="1295"/>
        <v>76960.769813969047</v>
      </c>
      <c r="KJ277" s="415">
        <f t="shared" si="1295"/>
        <v>76671.709385479815</v>
      </c>
      <c r="KK277" s="415">
        <f t="shared" si="1295"/>
        <v>76393.007255082804</v>
      </c>
      <c r="KL277" s="415">
        <f t="shared" si="1295"/>
        <v>76106.079311610898</v>
      </c>
      <c r="KM277" s="415">
        <f t="shared" si="1295"/>
        <v>75829.433249975977</v>
      </c>
      <c r="KN277" s="415">
        <f t="shared" si="1295"/>
        <v>75562.964650657159</v>
      </c>
      <c r="KO277" s="415">
        <f t="shared" si="1295"/>
        <v>75279.154301662013</v>
      </c>
      <c r="KP277" s="415">
        <f t="shared" si="1295"/>
        <v>75005.514117472616</v>
      </c>
      <c r="KQ277" s="415">
        <f t="shared" si="1295"/>
        <v>74723.797522092151</v>
      </c>
      <c r="KR277" s="415">
        <f t="shared" si="1295"/>
        <v>74452.176063177481</v>
      </c>
      <c r="KS277" s="415">
        <f t="shared" si="1295"/>
        <v>74172.537775166609</v>
      </c>
      <c r="KT277" s="415">
        <f t="shared" si="1295"/>
        <v>73893.9497932214</v>
      </c>
      <c r="KU277" s="415">
        <f t="shared" si="1295"/>
        <v>73625.344835853364</v>
      </c>
      <c r="KV277" s="415">
        <f t="shared" si="1295"/>
        <v>73348.812080563046</v>
      </c>
      <c r="KW277" s="415">
        <f t="shared" si="1295"/>
        <v>73082.188702099345</v>
      </c>
      <c r="KX277" s="415">
        <f t="shared" si="1295"/>
        <v>72807.696011443782</v>
      </c>
      <c r="KY277" s="415">
        <f t="shared" si="1295"/>
        <v>72543.039593185647</v>
      </c>
      <c r="KZ277" s="415">
        <f t="shared" si="1295"/>
        <v>72288.119553271856</v>
      </c>
      <c r="LA277" s="415">
        <f t="shared" si="1295"/>
        <v>72016.609342767755</v>
      </c>
      <c r="LB277" s="415">
        <f t="shared" si="1295"/>
        <v>71754.828529366408</v>
      </c>
      <c r="LC277" s="415">
        <f t="shared" ref="LC277:NN277" si="1296">SUM(LC275:LC276)</f>
        <v>71485.321330685751</v>
      </c>
      <c r="LD277" s="415">
        <f t="shared" si="1296"/>
        <v>71225.471752442856</v>
      </c>
      <c r="LE277" s="415">
        <f t="shared" si="1296"/>
        <v>70957.952788769893</v>
      </c>
      <c r="LF277" s="415">
        <f t="shared" si="1296"/>
        <v>70691.438611645339</v>
      </c>
      <c r="LG277" s="415">
        <f t="shared" si="1296"/>
        <v>70434.47480191935</v>
      </c>
      <c r="LH277" s="415">
        <f t="shared" si="1296"/>
        <v>70169.926779389527</v>
      </c>
      <c r="LI277" s="415">
        <f t="shared" si="1296"/>
        <v>69914.85866834881</v>
      </c>
      <c r="LJ277" s="415">
        <f t="shared" si="1296"/>
        <v>69652.262295504726</v>
      </c>
      <c r="LK277" s="415">
        <f t="shared" si="1296"/>
        <v>69399.075898014446</v>
      </c>
      <c r="LL277" s="415">
        <f t="shared" si="1296"/>
        <v>69155.20391116204</v>
      </c>
      <c r="LM277" s="415">
        <f t="shared" si="1296"/>
        <v>68895.460759902751</v>
      </c>
      <c r="LN277" s="415">
        <f t="shared" si="1296"/>
        <v>68645.025340601846</v>
      </c>
      <c r="LO277" s="415">
        <f t="shared" si="1296"/>
        <v>68387.19839205945</v>
      </c>
      <c r="LP277" s="415">
        <f t="shared" si="1296"/>
        <v>68138.610509559992</v>
      </c>
      <c r="LQ277" s="415">
        <f t="shared" si="1296"/>
        <v>67882.685627335391</v>
      </c>
      <c r="LR277" s="415">
        <f t="shared" si="1296"/>
        <v>67627.72198492552</v>
      </c>
      <c r="LS277" s="415">
        <f t="shared" si="1296"/>
        <v>67381.894803789706</v>
      </c>
      <c r="LT277" s="415">
        <f t="shared" si="1296"/>
        <v>67128.81210423405</v>
      </c>
      <c r="LU277" s="415">
        <f t="shared" si="1296"/>
        <v>66884.798463551939</v>
      </c>
      <c r="LV277" s="415">
        <f t="shared" si="1296"/>
        <v>66633.582830573941</v>
      </c>
      <c r="LW277" s="415">
        <f t="shared" si="1296"/>
        <v>66391.369351316564</v>
      </c>
      <c r="LX277" s="415">
        <f t="shared" si="1296"/>
        <v>66150.036319530875</v>
      </c>
      <c r="LY277" s="415">
        <f t="shared" si="1296"/>
        <v>65901.580412848532</v>
      </c>
      <c r="LZ277" s="415">
        <f t="shared" si="1296"/>
        <v>0</v>
      </c>
      <c r="MA277" s="415">
        <f t="shared" si="1296"/>
        <v>0</v>
      </c>
      <c r="MB277" s="415">
        <f t="shared" si="1296"/>
        <v>0</v>
      </c>
      <c r="MC277" s="415">
        <f t="shared" si="1296"/>
        <v>0</v>
      </c>
      <c r="MD277" s="415">
        <f t="shared" si="1296"/>
        <v>0</v>
      </c>
      <c r="ME277" s="415">
        <f t="shared" si="1296"/>
        <v>0</v>
      </c>
      <c r="MF277" s="415">
        <f t="shared" si="1296"/>
        <v>0</v>
      </c>
      <c r="MG277" s="415">
        <f t="shared" si="1296"/>
        <v>0</v>
      </c>
      <c r="MH277" s="415">
        <f t="shared" si="1296"/>
        <v>0</v>
      </c>
      <c r="MI277" s="415">
        <f t="shared" si="1296"/>
        <v>0</v>
      </c>
      <c r="MJ277" s="415">
        <f t="shared" si="1296"/>
        <v>0</v>
      </c>
      <c r="MK277" s="415">
        <f t="shared" si="1296"/>
        <v>0</v>
      </c>
      <c r="ML277" s="415">
        <f t="shared" si="1296"/>
        <v>0</v>
      </c>
      <c r="MM277" s="415">
        <f t="shared" si="1296"/>
        <v>0</v>
      </c>
      <c r="MN277" s="415">
        <f t="shared" si="1296"/>
        <v>0</v>
      </c>
      <c r="MO277" s="415">
        <f t="shared" si="1296"/>
        <v>0</v>
      </c>
      <c r="MP277" s="415">
        <f t="shared" si="1296"/>
        <v>0</v>
      </c>
      <c r="MQ277" s="415">
        <f t="shared" si="1296"/>
        <v>0</v>
      </c>
      <c r="MR277" s="415">
        <f t="shared" si="1296"/>
        <v>0</v>
      </c>
      <c r="MS277" s="415">
        <f t="shared" si="1296"/>
        <v>0</v>
      </c>
      <c r="MT277" s="415">
        <f t="shared" si="1296"/>
        <v>0</v>
      </c>
      <c r="MU277" s="415">
        <f t="shared" si="1296"/>
        <v>0</v>
      </c>
      <c r="MV277" s="415">
        <f t="shared" si="1296"/>
        <v>0</v>
      </c>
      <c r="MW277" s="415">
        <f t="shared" si="1296"/>
        <v>0</v>
      </c>
      <c r="MX277" s="415">
        <f t="shared" si="1296"/>
        <v>0</v>
      </c>
      <c r="MY277" s="415">
        <f t="shared" si="1296"/>
        <v>0</v>
      </c>
      <c r="MZ277" s="415">
        <f t="shared" si="1296"/>
        <v>0</v>
      </c>
      <c r="NA277" s="415">
        <f t="shared" si="1296"/>
        <v>0</v>
      </c>
      <c r="NB277" s="415">
        <f t="shared" si="1296"/>
        <v>0</v>
      </c>
      <c r="NC277" s="415">
        <f t="shared" si="1296"/>
        <v>0</v>
      </c>
      <c r="ND277" s="415">
        <f t="shared" si="1296"/>
        <v>0</v>
      </c>
      <c r="NE277" s="415">
        <f t="shared" si="1296"/>
        <v>0</v>
      </c>
      <c r="NF277" s="415">
        <f t="shared" si="1296"/>
        <v>0</v>
      </c>
      <c r="NG277" s="415">
        <f t="shared" si="1296"/>
        <v>0</v>
      </c>
      <c r="NH277" s="415">
        <f t="shared" si="1296"/>
        <v>0</v>
      </c>
      <c r="NI277" s="415">
        <f t="shared" si="1296"/>
        <v>0</v>
      </c>
      <c r="NJ277" s="415">
        <f t="shared" si="1296"/>
        <v>0</v>
      </c>
      <c r="NK277" s="415">
        <f t="shared" si="1296"/>
        <v>0</v>
      </c>
      <c r="NL277" s="415">
        <f t="shared" si="1296"/>
        <v>0</v>
      </c>
      <c r="NM277" s="415">
        <f t="shared" si="1296"/>
        <v>0</v>
      </c>
      <c r="NN277" s="415">
        <f t="shared" si="1296"/>
        <v>0</v>
      </c>
      <c r="NO277" s="415">
        <f t="shared" ref="NO277:PA277" si="1297">SUM(NO275:NO276)</f>
        <v>0</v>
      </c>
      <c r="NP277" s="415">
        <f t="shared" si="1297"/>
        <v>0</v>
      </c>
      <c r="NQ277" s="415">
        <f t="shared" si="1297"/>
        <v>0</v>
      </c>
      <c r="NR277" s="415">
        <f t="shared" si="1297"/>
        <v>0</v>
      </c>
      <c r="NS277" s="415">
        <f t="shared" si="1297"/>
        <v>0</v>
      </c>
      <c r="NT277" s="415">
        <f t="shared" si="1297"/>
        <v>0</v>
      </c>
      <c r="NU277" s="415">
        <f t="shared" si="1297"/>
        <v>0</v>
      </c>
      <c r="NV277" s="415">
        <f t="shared" si="1297"/>
        <v>0</v>
      </c>
      <c r="NW277" s="415">
        <f t="shared" si="1297"/>
        <v>0</v>
      </c>
      <c r="NX277" s="415">
        <f t="shared" si="1297"/>
        <v>0</v>
      </c>
      <c r="NY277" s="415">
        <f t="shared" si="1297"/>
        <v>0</v>
      </c>
      <c r="NZ277" s="415">
        <f t="shared" si="1297"/>
        <v>0</v>
      </c>
      <c r="OA277" s="415">
        <f t="shared" si="1297"/>
        <v>0</v>
      </c>
      <c r="OB277" s="415">
        <f t="shared" si="1297"/>
        <v>0</v>
      </c>
      <c r="OC277" s="415">
        <f t="shared" si="1297"/>
        <v>0</v>
      </c>
      <c r="OD277" s="415">
        <f t="shared" si="1297"/>
        <v>0</v>
      </c>
      <c r="OE277" s="415">
        <f t="shared" si="1297"/>
        <v>0</v>
      </c>
      <c r="OF277" s="415">
        <f t="shared" si="1297"/>
        <v>0</v>
      </c>
      <c r="OG277" s="415">
        <f t="shared" si="1297"/>
        <v>0</v>
      </c>
      <c r="OH277" s="415">
        <f t="shared" si="1297"/>
        <v>0</v>
      </c>
      <c r="OI277" s="415">
        <f t="shared" si="1297"/>
        <v>0</v>
      </c>
      <c r="OJ277" s="415">
        <f t="shared" si="1297"/>
        <v>0</v>
      </c>
      <c r="OK277" s="415">
        <f t="shared" si="1297"/>
        <v>0</v>
      </c>
      <c r="OL277" s="415">
        <f t="shared" si="1297"/>
        <v>0</v>
      </c>
      <c r="OM277" s="415">
        <f t="shared" si="1297"/>
        <v>0</v>
      </c>
      <c r="ON277" s="415">
        <f t="shared" si="1297"/>
        <v>0</v>
      </c>
      <c r="OO277" s="415">
        <f t="shared" si="1297"/>
        <v>0</v>
      </c>
      <c r="OP277" s="415">
        <f t="shared" si="1297"/>
        <v>0</v>
      </c>
      <c r="OQ277" s="415">
        <f t="shared" si="1297"/>
        <v>0</v>
      </c>
      <c r="OR277" s="415">
        <f t="shared" si="1297"/>
        <v>0</v>
      </c>
      <c r="OS277" s="415">
        <f t="shared" si="1297"/>
        <v>0</v>
      </c>
      <c r="OT277" s="415">
        <f t="shared" si="1297"/>
        <v>0</v>
      </c>
      <c r="OU277" s="415">
        <f t="shared" si="1297"/>
        <v>0</v>
      </c>
      <c r="OV277" s="415">
        <f t="shared" si="1297"/>
        <v>0</v>
      </c>
      <c r="OW277" s="415">
        <f t="shared" si="1297"/>
        <v>0</v>
      </c>
      <c r="OX277" s="415">
        <f t="shared" si="1297"/>
        <v>0</v>
      </c>
      <c r="OY277" s="415">
        <f t="shared" si="1297"/>
        <v>0</v>
      </c>
      <c r="OZ277" s="415">
        <f t="shared" si="1297"/>
        <v>0</v>
      </c>
      <c r="PA277" s="415">
        <f t="shared" si="1297"/>
        <v>0</v>
      </c>
    </row>
    <row r="278" spans="1:417" ht="15" customHeight="1" x14ac:dyDescent="0.25">
      <c r="A278" s="525"/>
      <c r="B278" s="525"/>
    </row>
    <row r="279" spans="1:417" ht="15" customHeight="1" x14ac:dyDescent="0.25">
      <c r="A279" s="525"/>
      <c r="B279" s="525"/>
      <c r="C279" s="216"/>
      <c r="E279" s="217"/>
      <c r="H279" s="221"/>
      <c r="L279" s="270"/>
      <c r="P279" s="220"/>
      <c r="T279" s="220"/>
      <c r="X279" s="218"/>
      <c r="AA279" s="221"/>
      <c r="AB279" s="221"/>
      <c r="AC279" s="221"/>
      <c r="AD279" s="221"/>
      <c r="AE279" s="221"/>
      <c r="AF279" s="221"/>
      <c r="AG279" s="221"/>
      <c r="AH279" s="221"/>
      <c r="AI279" s="221"/>
      <c r="AJ279" s="221"/>
      <c r="AK279" s="221"/>
      <c r="AL279" s="221"/>
      <c r="AM279" s="221"/>
      <c r="AN279" s="221"/>
      <c r="AO279" s="221"/>
      <c r="AP279" s="221"/>
      <c r="AQ279" s="221"/>
      <c r="AR279" s="221"/>
      <c r="AS279" s="221"/>
      <c r="AT279" s="221"/>
      <c r="AU279" s="221"/>
      <c r="AV279" s="221"/>
      <c r="AW279" s="221"/>
      <c r="AX279" s="221"/>
      <c r="AY279" s="221"/>
      <c r="AZ279" s="221"/>
      <c r="BA279" s="221"/>
      <c r="BB279" s="221"/>
      <c r="BC279" s="221"/>
      <c r="BD279" s="221"/>
    </row>
    <row r="280" spans="1:417" ht="15" customHeight="1" x14ac:dyDescent="0.25">
      <c r="A280" s="525">
        <f>A258+1</f>
        <v>13</v>
      </c>
      <c r="B280" s="525" t="str">
        <f>INDEX('B12 ID ALL Exit Fees'!$S$3:$GA$3,1,MATCH($A280,'B12 ID ALL Exit Fees'!$S$1:$GA$1,0))</f>
        <v>Jemez</v>
      </c>
      <c r="C280" s="387" t="s">
        <v>643</v>
      </c>
      <c r="D280" s="214" t="str">
        <f>$B280&amp;" PV of OATT Transmission Revenues"</f>
        <v>Jemez PV of OATT Transmission Revenues</v>
      </c>
      <c r="E280" s="214"/>
      <c r="H280" s="275" t="s">
        <v>545</v>
      </c>
      <c r="L280" s="274" t="s">
        <v>551</v>
      </c>
      <c r="P280" s="215"/>
      <c r="T280" s="215"/>
    </row>
    <row r="281" spans="1:417" ht="15" customHeight="1" x14ac:dyDescent="0.25">
      <c r="A281" s="525">
        <f t="shared" ref="A281:A299" si="1298">A259+1</f>
        <v>13</v>
      </c>
      <c r="B281" s="525" t="str">
        <f>INDEX('B12 ID ALL Exit Fees'!$S$2:$GA$2,1,MATCH($A281,'B12 ID ALL Exit Fees'!$S$1:$GA$1,0))</f>
        <v>Jemez Mountains Electric</v>
      </c>
      <c r="C281" s="216">
        <f>C277+1</f>
        <v>182</v>
      </c>
      <c r="E281" s="217" t="s">
        <v>145</v>
      </c>
      <c r="G281" s="385"/>
      <c r="H281" s="269">
        <f>INDEX('B12 ID ALL Exit Fees'!$S$13:$GA$13,1,MATCH($A281,'B12 ID ALL Exit Fees'!$S$1:$GA$1,0))</f>
        <v>45413</v>
      </c>
      <c r="I281" s="14">
        <f>I259</f>
        <v>2</v>
      </c>
      <c r="L281" s="527">
        <f>INDEX('B12 ID ALL Exit Fees'!$S$16:$GA$16,1,MATCH($A281,'B12 ID ALL Exit Fees'!$S$1:$GA$1,0))</f>
        <v>0</v>
      </c>
      <c r="M281" s="14">
        <f>M259</f>
        <v>2</v>
      </c>
      <c r="P281" s="220" t="s">
        <v>146</v>
      </c>
      <c r="T281" s="220"/>
      <c r="X281" s="218"/>
      <c r="Y281" s="213"/>
      <c r="AA281" s="221">
        <f>_xlfn.MAXIFS($BF281:$PA281,$BF$3:$PA$3,AA$3)</f>
        <v>0</v>
      </c>
      <c r="AB281" s="221">
        <f t="shared" ref="AB281:BD281" si="1299">_xlfn.MAXIFS($BF281:$PA281,$BF$3:$PA$3,AB$3)</f>
        <v>0</v>
      </c>
      <c r="AC281" s="221">
        <f t="shared" si="1299"/>
        <v>0</v>
      </c>
      <c r="AD281" s="221">
        <f t="shared" si="1299"/>
        <v>0</v>
      </c>
      <c r="AE281" s="221">
        <f t="shared" si="1299"/>
        <v>0</v>
      </c>
      <c r="AF281" s="221">
        <f t="shared" si="1299"/>
        <v>0</v>
      </c>
      <c r="AG281" s="221">
        <f t="shared" si="1299"/>
        <v>0</v>
      </c>
      <c r="AH281" s="221">
        <f t="shared" si="1299"/>
        <v>0</v>
      </c>
      <c r="AI281" s="221">
        <f t="shared" si="1299"/>
        <v>0</v>
      </c>
      <c r="AJ281" s="221">
        <f t="shared" si="1299"/>
        <v>0</v>
      </c>
      <c r="AK281" s="221">
        <f t="shared" si="1299"/>
        <v>0</v>
      </c>
      <c r="AL281" s="221">
        <f t="shared" si="1299"/>
        <v>0</v>
      </c>
      <c r="AM281" s="221">
        <f t="shared" si="1299"/>
        <v>0</v>
      </c>
      <c r="AN281" s="221">
        <f t="shared" si="1299"/>
        <v>0</v>
      </c>
      <c r="AO281" s="221">
        <f t="shared" si="1299"/>
        <v>0</v>
      </c>
      <c r="AP281" s="221">
        <f t="shared" si="1299"/>
        <v>0</v>
      </c>
      <c r="AQ281" s="221">
        <f t="shared" si="1299"/>
        <v>0</v>
      </c>
      <c r="AR281" s="221">
        <f t="shared" si="1299"/>
        <v>0</v>
      </c>
      <c r="AS281" s="221">
        <f t="shared" si="1299"/>
        <v>0</v>
      </c>
      <c r="AT281" s="221">
        <f t="shared" si="1299"/>
        <v>0</v>
      </c>
      <c r="AU281" s="221">
        <f t="shared" si="1299"/>
        <v>0</v>
      </c>
      <c r="AV281" s="221">
        <f t="shared" si="1299"/>
        <v>0</v>
      </c>
      <c r="AW281" s="221">
        <f t="shared" si="1299"/>
        <v>0</v>
      </c>
      <c r="AX281" s="221">
        <f t="shared" si="1299"/>
        <v>0</v>
      </c>
      <c r="AY281" s="221">
        <f t="shared" si="1299"/>
        <v>0</v>
      </c>
      <c r="AZ281" s="221">
        <f t="shared" si="1299"/>
        <v>0</v>
      </c>
      <c r="BA281" s="221">
        <f t="shared" si="1299"/>
        <v>0</v>
      </c>
      <c r="BB281" s="221">
        <f t="shared" si="1299"/>
        <v>0</v>
      </c>
      <c r="BC281" s="221">
        <f t="shared" si="1299"/>
        <v>0</v>
      </c>
      <c r="BD281" s="221">
        <f t="shared" si="1299"/>
        <v>0</v>
      </c>
      <c r="BF281" s="221">
        <f>IF(AND(BF$2-$H281&gt;=0,YEARFRAC($H281,BF$2)&lt;=$L281),1,0)</f>
        <v>0</v>
      </c>
      <c r="BG281" s="221">
        <f t="shared" ref="BG281:DR281" si="1300">IF(AND(BG$2-$H281&gt;=0,YEARFRAC($H281,BG$2)&lt;=$L281),1,0)</f>
        <v>0</v>
      </c>
      <c r="BH281" s="221">
        <f t="shared" si="1300"/>
        <v>0</v>
      </c>
      <c r="BI281" s="221">
        <f t="shared" si="1300"/>
        <v>0</v>
      </c>
      <c r="BJ281" s="221">
        <f t="shared" si="1300"/>
        <v>0</v>
      </c>
      <c r="BK281" s="221">
        <f t="shared" si="1300"/>
        <v>0</v>
      </c>
      <c r="BL281" s="221">
        <f t="shared" si="1300"/>
        <v>0</v>
      </c>
      <c r="BM281" s="221">
        <f t="shared" si="1300"/>
        <v>0</v>
      </c>
      <c r="BN281" s="221">
        <f t="shared" si="1300"/>
        <v>0</v>
      </c>
      <c r="BO281" s="221">
        <f t="shared" si="1300"/>
        <v>0</v>
      </c>
      <c r="BP281" s="221">
        <f t="shared" si="1300"/>
        <v>0</v>
      </c>
      <c r="BQ281" s="221">
        <f t="shared" si="1300"/>
        <v>0</v>
      </c>
      <c r="BR281" s="221">
        <f t="shared" si="1300"/>
        <v>0</v>
      </c>
      <c r="BS281" s="221">
        <f t="shared" si="1300"/>
        <v>0</v>
      </c>
      <c r="BT281" s="221">
        <f t="shared" si="1300"/>
        <v>0</v>
      </c>
      <c r="BU281" s="221">
        <f t="shared" si="1300"/>
        <v>0</v>
      </c>
      <c r="BV281" s="221">
        <f t="shared" si="1300"/>
        <v>0</v>
      </c>
      <c r="BW281" s="221">
        <f t="shared" si="1300"/>
        <v>0</v>
      </c>
      <c r="BX281" s="221">
        <f t="shared" si="1300"/>
        <v>0</v>
      </c>
      <c r="BY281" s="221">
        <f t="shared" si="1300"/>
        <v>0</v>
      </c>
      <c r="BZ281" s="221">
        <f t="shared" si="1300"/>
        <v>0</v>
      </c>
      <c r="CA281" s="221">
        <f t="shared" si="1300"/>
        <v>0</v>
      </c>
      <c r="CB281" s="221">
        <f t="shared" si="1300"/>
        <v>0</v>
      </c>
      <c r="CC281" s="221">
        <f t="shared" si="1300"/>
        <v>0</v>
      </c>
      <c r="CD281" s="221">
        <f t="shared" si="1300"/>
        <v>0</v>
      </c>
      <c r="CE281" s="221">
        <f t="shared" si="1300"/>
        <v>0</v>
      </c>
      <c r="CF281" s="221">
        <f t="shared" si="1300"/>
        <v>0</v>
      </c>
      <c r="CG281" s="221">
        <f t="shared" si="1300"/>
        <v>0</v>
      </c>
      <c r="CH281" s="221">
        <f t="shared" si="1300"/>
        <v>0</v>
      </c>
      <c r="CI281" s="221">
        <f t="shared" si="1300"/>
        <v>0</v>
      </c>
      <c r="CJ281" s="221">
        <f t="shared" si="1300"/>
        <v>0</v>
      </c>
      <c r="CK281" s="221">
        <f t="shared" si="1300"/>
        <v>0</v>
      </c>
      <c r="CL281" s="221">
        <f t="shared" si="1300"/>
        <v>0</v>
      </c>
      <c r="CM281" s="221">
        <f t="shared" si="1300"/>
        <v>0</v>
      </c>
      <c r="CN281" s="221">
        <f t="shared" si="1300"/>
        <v>0</v>
      </c>
      <c r="CO281" s="221">
        <f t="shared" si="1300"/>
        <v>0</v>
      </c>
      <c r="CP281" s="221">
        <f t="shared" si="1300"/>
        <v>0</v>
      </c>
      <c r="CQ281" s="221">
        <f t="shared" si="1300"/>
        <v>0</v>
      </c>
      <c r="CR281" s="221">
        <f t="shared" si="1300"/>
        <v>0</v>
      </c>
      <c r="CS281" s="221">
        <f t="shared" si="1300"/>
        <v>0</v>
      </c>
      <c r="CT281" s="221">
        <f t="shared" si="1300"/>
        <v>0</v>
      </c>
      <c r="CU281" s="221">
        <f t="shared" si="1300"/>
        <v>0</v>
      </c>
      <c r="CV281" s="221">
        <f t="shared" si="1300"/>
        <v>0</v>
      </c>
      <c r="CW281" s="221">
        <f t="shared" si="1300"/>
        <v>0</v>
      </c>
      <c r="CX281" s="221">
        <f t="shared" si="1300"/>
        <v>0</v>
      </c>
      <c r="CY281" s="221">
        <f t="shared" si="1300"/>
        <v>0</v>
      </c>
      <c r="CZ281" s="221">
        <f t="shared" si="1300"/>
        <v>0</v>
      </c>
      <c r="DA281" s="221">
        <f t="shared" si="1300"/>
        <v>0</v>
      </c>
      <c r="DB281" s="221">
        <f t="shared" si="1300"/>
        <v>0</v>
      </c>
      <c r="DC281" s="221">
        <f t="shared" si="1300"/>
        <v>0</v>
      </c>
      <c r="DD281" s="221">
        <f t="shared" si="1300"/>
        <v>0</v>
      </c>
      <c r="DE281" s="221">
        <f t="shared" si="1300"/>
        <v>0</v>
      </c>
      <c r="DF281" s="221">
        <f t="shared" si="1300"/>
        <v>0</v>
      </c>
      <c r="DG281" s="221">
        <f t="shared" si="1300"/>
        <v>0</v>
      </c>
      <c r="DH281" s="221">
        <f t="shared" si="1300"/>
        <v>0</v>
      </c>
      <c r="DI281" s="221">
        <f t="shared" si="1300"/>
        <v>0</v>
      </c>
      <c r="DJ281" s="221">
        <f t="shared" si="1300"/>
        <v>0</v>
      </c>
      <c r="DK281" s="221">
        <f t="shared" si="1300"/>
        <v>0</v>
      </c>
      <c r="DL281" s="221">
        <f t="shared" si="1300"/>
        <v>0</v>
      </c>
      <c r="DM281" s="221">
        <f t="shared" si="1300"/>
        <v>0</v>
      </c>
      <c r="DN281" s="221">
        <f t="shared" si="1300"/>
        <v>0</v>
      </c>
      <c r="DO281" s="221">
        <f t="shared" si="1300"/>
        <v>0</v>
      </c>
      <c r="DP281" s="221">
        <f t="shared" si="1300"/>
        <v>0</v>
      </c>
      <c r="DQ281" s="221">
        <f t="shared" si="1300"/>
        <v>0</v>
      </c>
      <c r="DR281" s="221">
        <f t="shared" si="1300"/>
        <v>0</v>
      </c>
      <c r="DS281" s="221">
        <f t="shared" ref="DS281:GD281" si="1301">IF(AND(DS$2-$H281&gt;=0,YEARFRAC($H281,DS$2)&lt;=$L281),1,0)</f>
        <v>0</v>
      </c>
      <c r="DT281" s="221">
        <f t="shared" si="1301"/>
        <v>0</v>
      </c>
      <c r="DU281" s="221">
        <f t="shared" si="1301"/>
        <v>0</v>
      </c>
      <c r="DV281" s="221">
        <f t="shared" si="1301"/>
        <v>0</v>
      </c>
      <c r="DW281" s="221">
        <f t="shared" si="1301"/>
        <v>0</v>
      </c>
      <c r="DX281" s="221">
        <f t="shared" si="1301"/>
        <v>0</v>
      </c>
      <c r="DY281" s="221">
        <f t="shared" si="1301"/>
        <v>0</v>
      </c>
      <c r="DZ281" s="221">
        <f t="shared" si="1301"/>
        <v>0</v>
      </c>
      <c r="EA281" s="221">
        <f t="shared" si="1301"/>
        <v>0</v>
      </c>
      <c r="EB281" s="221">
        <f t="shared" si="1301"/>
        <v>0</v>
      </c>
      <c r="EC281" s="221">
        <f t="shared" si="1301"/>
        <v>0</v>
      </c>
      <c r="ED281" s="221">
        <f t="shared" si="1301"/>
        <v>0</v>
      </c>
      <c r="EE281" s="221">
        <f t="shared" si="1301"/>
        <v>0</v>
      </c>
      <c r="EF281" s="221">
        <f t="shared" si="1301"/>
        <v>0</v>
      </c>
      <c r="EG281" s="221">
        <f t="shared" si="1301"/>
        <v>0</v>
      </c>
      <c r="EH281" s="221">
        <f t="shared" si="1301"/>
        <v>0</v>
      </c>
      <c r="EI281" s="221">
        <f t="shared" si="1301"/>
        <v>0</v>
      </c>
      <c r="EJ281" s="221">
        <f t="shared" si="1301"/>
        <v>0</v>
      </c>
      <c r="EK281" s="221">
        <f t="shared" si="1301"/>
        <v>0</v>
      </c>
      <c r="EL281" s="221">
        <f t="shared" si="1301"/>
        <v>0</v>
      </c>
      <c r="EM281" s="221">
        <f t="shared" si="1301"/>
        <v>0</v>
      </c>
      <c r="EN281" s="221">
        <f t="shared" si="1301"/>
        <v>0</v>
      </c>
      <c r="EO281" s="221">
        <f t="shared" si="1301"/>
        <v>0</v>
      </c>
      <c r="EP281" s="221">
        <f t="shared" si="1301"/>
        <v>0</v>
      </c>
      <c r="EQ281" s="221">
        <f t="shared" si="1301"/>
        <v>0</v>
      </c>
      <c r="ER281" s="221">
        <f t="shared" si="1301"/>
        <v>0</v>
      </c>
      <c r="ES281" s="221">
        <f t="shared" si="1301"/>
        <v>0</v>
      </c>
      <c r="ET281" s="221">
        <f t="shared" si="1301"/>
        <v>0</v>
      </c>
      <c r="EU281" s="221">
        <f t="shared" si="1301"/>
        <v>0</v>
      </c>
      <c r="EV281" s="221">
        <f t="shared" si="1301"/>
        <v>0</v>
      </c>
      <c r="EW281" s="221">
        <f t="shared" si="1301"/>
        <v>0</v>
      </c>
      <c r="EX281" s="221">
        <f t="shared" si="1301"/>
        <v>0</v>
      </c>
      <c r="EY281" s="221">
        <f t="shared" si="1301"/>
        <v>0</v>
      </c>
      <c r="EZ281" s="221">
        <f t="shared" si="1301"/>
        <v>0</v>
      </c>
      <c r="FA281" s="221">
        <f t="shared" si="1301"/>
        <v>0</v>
      </c>
      <c r="FB281" s="221">
        <f t="shared" si="1301"/>
        <v>0</v>
      </c>
      <c r="FC281" s="221">
        <f t="shared" si="1301"/>
        <v>0</v>
      </c>
      <c r="FD281" s="221">
        <f t="shared" si="1301"/>
        <v>0</v>
      </c>
      <c r="FE281" s="221">
        <f t="shared" si="1301"/>
        <v>0</v>
      </c>
      <c r="FF281" s="221">
        <f t="shared" si="1301"/>
        <v>0</v>
      </c>
      <c r="FG281" s="221">
        <f t="shared" si="1301"/>
        <v>0</v>
      </c>
      <c r="FH281" s="221">
        <f t="shared" si="1301"/>
        <v>0</v>
      </c>
      <c r="FI281" s="221">
        <f t="shared" si="1301"/>
        <v>0</v>
      </c>
      <c r="FJ281" s="221">
        <f t="shared" si="1301"/>
        <v>0</v>
      </c>
      <c r="FK281" s="221">
        <f t="shared" si="1301"/>
        <v>0</v>
      </c>
      <c r="FL281" s="221">
        <f t="shared" si="1301"/>
        <v>0</v>
      </c>
      <c r="FM281" s="221">
        <f t="shared" si="1301"/>
        <v>0</v>
      </c>
      <c r="FN281" s="221">
        <f t="shared" si="1301"/>
        <v>0</v>
      </c>
      <c r="FO281" s="221">
        <f t="shared" si="1301"/>
        <v>0</v>
      </c>
      <c r="FP281" s="221">
        <f t="shared" si="1301"/>
        <v>0</v>
      </c>
      <c r="FQ281" s="221">
        <f t="shared" si="1301"/>
        <v>0</v>
      </c>
      <c r="FR281" s="221">
        <f t="shared" si="1301"/>
        <v>0</v>
      </c>
      <c r="FS281" s="221">
        <f t="shared" si="1301"/>
        <v>0</v>
      </c>
      <c r="FT281" s="221">
        <f t="shared" si="1301"/>
        <v>0</v>
      </c>
      <c r="FU281" s="221">
        <f t="shared" si="1301"/>
        <v>0</v>
      </c>
      <c r="FV281" s="221">
        <f t="shared" si="1301"/>
        <v>0</v>
      </c>
      <c r="FW281" s="221">
        <f t="shared" si="1301"/>
        <v>0</v>
      </c>
      <c r="FX281" s="221">
        <f t="shared" si="1301"/>
        <v>0</v>
      </c>
      <c r="FY281" s="221">
        <f t="shared" si="1301"/>
        <v>0</v>
      </c>
      <c r="FZ281" s="221">
        <f t="shared" si="1301"/>
        <v>0</v>
      </c>
      <c r="GA281" s="221">
        <f t="shared" si="1301"/>
        <v>0</v>
      </c>
      <c r="GB281" s="221">
        <f t="shared" si="1301"/>
        <v>0</v>
      </c>
      <c r="GC281" s="221">
        <f t="shared" si="1301"/>
        <v>0</v>
      </c>
      <c r="GD281" s="221">
        <f t="shared" si="1301"/>
        <v>0</v>
      </c>
      <c r="GE281" s="221">
        <f t="shared" ref="GE281:IP281" si="1302">IF(AND(GE$2-$H281&gt;=0,YEARFRAC($H281,GE$2)&lt;=$L281),1,0)</f>
        <v>0</v>
      </c>
      <c r="GF281" s="221">
        <f t="shared" si="1302"/>
        <v>0</v>
      </c>
      <c r="GG281" s="221">
        <f t="shared" si="1302"/>
        <v>0</v>
      </c>
      <c r="GH281" s="221">
        <f t="shared" si="1302"/>
        <v>0</v>
      </c>
      <c r="GI281" s="221">
        <f t="shared" si="1302"/>
        <v>0</v>
      </c>
      <c r="GJ281" s="221">
        <f t="shared" si="1302"/>
        <v>0</v>
      </c>
      <c r="GK281" s="221">
        <f t="shared" si="1302"/>
        <v>0</v>
      </c>
      <c r="GL281" s="221">
        <f t="shared" si="1302"/>
        <v>0</v>
      </c>
      <c r="GM281" s="221">
        <f t="shared" si="1302"/>
        <v>0</v>
      </c>
      <c r="GN281" s="221">
        <f t="shared" si="1302"/>
        <v>0</v>
      </c>
      <c r="GO281" s="221">
        <f t="shared" si="1302"/>
        <v>0</v>
      </c>
      <c r="GP281" s="221">
        <f t="shared" si="1302"/>
        <v>0</v>
      </c>
      <c r="GQ281" s="221">
        <f t="shared" si="1302"/>
        <v>0</v>
      </c>
      <c r="GR281" s="221">
        <f t="shared" si="1302"/>
        <v>0</v>
      </c>
      <c r="GS281" s="221">
        <f t="shared" si="1302"/>
        <v>0</v>
      </c>
      <c r="GT281" s="221">
        <f t="shared" si="1302"/>
        <v>0</v>
      </c>
      <c r="GU281" s="221">
        <f t="shared" si="1302"/>
        <v>0</v>
      </c>
      <c r="GV281" s="221">
        <f t="shared" si="1302"/>
        <v>0</v>
      </c>
      <c r="GW281" s="221">
        <f t="shared" si="1302"/>
        <v>0</v>
      </c>
      <c r="GX281" s="221">
        <f t="shared" si="1302"/>
        <v>0</v>
      </c>
      <c r="GY281" s="221">
        <f t="shared" si="1302"/>
        <v>0</v>
      </c>
      <c r="GZ281" s="221">
        <f t="shared" si="1302"/>
        <v>0</v>
      </c>
      <c r="HA281" s="221">
        <f t="shared" si="1302"/>
        <v>0</v>
      </c>
      <c r="HB281" s="221">
        <f t="shared" si="1302"/>
        <v>0</v>
      </c>
      <c r="HC281" s="221">
        <f t="shared" si="1302"/>
        <v>0</v>
      </c>
      <c r="HD281" s="221">
        <f t="shared" si="1302"/>
        <v>0</v>
      </c>
      <c r="HE281" s="221">
        <f t="shared" si="1302"/>
        <v>0</v>
      </c>
      <c r="HF281" s="221">
        <f t="shared" si="1302"/>
        <v>0</v>
      </c>
      <c r="HG281" s="221">
        <f t="shared" si="1302"/>
        <v>0</v>
      </c>
      <c r="HH281" s="221">
        <f t="shared" si="1302"/>
        <v>0</v>
      </c>
      <c r="HI281" s="221">
        <f t="shared" si="1302"/>
        <v>0</v>
      </c>
      <c r="HJ281" s="221">
        <f t="shared" si="1302"/>
        <v>0</v>
      </c>
      <c r="HK281" s="221">
        <f t="shared" si="1302"/>
        <v>0</v>
      </c>
      <c r="HL281" s="221">
        <f t="shared" si="1302"/>
        <v>0</v>
      </c>
      <c r="HM281" s="221">
        <f t="shared" si="1302"/>
        <v>0</v>
      </c>
      <c r="HN281" s="221">
        <f t="shared" si="1302"/>
        <v>0</v>
      </c>
      <c r="HO281" s="221">
        <f t="shared" si="1302"/>
        <v>0</v>
      </c>
      <c r="HP281" s="221">
        <f t="shared" si="1302"/>
        <v>0</v>
      </c>
      <c r="HQ281" s="221">
        <f t="shared" si="1302"/>
        <v>0</v>
      </c>
      <c r="HR281" s="221">
        <f t="shared" si="1302"/>
        <v>0</v>
      </c>
      <c r="HS281" s="221">
        <f t="shared" si="1302"/>
        <v>0</v>
      </c>
      <c r="HT281" s="221">
        <f t="shared" si="1302"/>
        <v>0</v>
      </c>
      <c r="HU281" s="221">
        <f t="shared" si="1302"/>
        <v>0</v>
      </c>
      <c r="HV281" s="221">
        <f t="shared" si="1302"/>
        <v>0</v>
      </c>
      <c r="HW281" s="221">
        <f t="shared" si="1302"/>
        <v>0</v>
      </c>
      <c r="HX281" s="221">
        <f t="shared" si="1302"/>
        <v>0</v>
      </c>
      <c r="HY281" s="221">
        <f t="shared" si="1302"/>
        <v>0</v>
      </c>
      <c r="HZ281" s="221">
        <f t="shared" si="1302"/>
        <v>0</v>
      </c>
      <c r="IA281" s="221">
        <f t="shared" si="1302"/>
        <v>0</v>
      </c>
      <c r="IB281" s="221">
        <f t="shared" si="1302"/>
        <v>0</v>
      </c>
      <c r="IC281" s="221">
        <f t="shared" si="1302"/>
        <v>0</v>
      </c>
      <c r="ID281" s="221">
        <f t="shared" si="1302"/>
        <v>0</v>
      </c>
      <c r="IE281" s="221">
        <f t="shared" si="1302"/>
        <v>0</v>
      </c>
      <c r="IF281" s="221">
        <f t="shared" si="1302"/>
        <v>0</v>
      </c>
      <c r="IG281" s="221">
        <f t="shared" si="1302"/>
        <v>0</v>
      </c>
      <c r="IH281" s="221">
        <f t="shared" si="1302"/>
        <v>0</v>
      </c>
      <c r="II281" s="221">
        <f t="shared" si="1302"/>
        <v>0</v>
      </c>
      <c r="IJ281" s="221">
        <f t="shared" si="1302"/>
        <v>0</v>
      </c>
      <c r="IK281" s="221">
        <f t="shared" si="1302"/>
        <v>0</v>
      </c>
      <c r="IL281" s="221">
        <f t="shared" si="1302"/>
        <v>0</v>
      </c>
      <c r="IM281" s="221">
        <f t="shared" si="1302"/>
        <v>0</v>
      </c>
      <c r="IN281" s="221">
        <f t="shared" si="1302"/>
        <v>0</v>
      </c>
      <c r="IO281" s="221">
        <f t="shared" si="1302"/>
        <v>0</v>
      </c>
      <c r="IP281" s="221">
        <f t="shared" si="1302"/>
        <v>0</v>
      </c>
      <c r="IQ281" s="221">
        <f t="shared" ref="IQ281:LB281" si="1303">IF(AND(IQ$2-$H281&gt;=0,YEARFRAC($H281,IQ$2)&lt;=$L281),1,0)</f>
        <v>0</v>
      </c>
      <c r="IR281" s="221">
        <f t="shared" si="1303"/>
        <v>0</v>
      </c>
      <c r="IS281" s="221">
        <f t="shared" si="1303"/>
        <v>0</v>
      </c>
      <c r="IT281" s="221">
        <f t="shared" si="1303"/>
        <v>0</v>
      </c>
      <c r="IU281" s="221">
        <f t="shared" si="1303"/>
        <v>0</v>
      </c>
      <c r="IV281" s="221">
        <f t="shared" si="1303"/>
        <v>0</v>
      </c>
      <c r="IW281" s="221">
        <f t="shared" si="1303"/>
        <v>0</v>
      </c>
      <c r="IX281" s="221">
        <f t="shared" si="1303"/>
        <v>0</v>
      </c>
      <c r="IY281" s="221">
        <f t="shared" si="1303"/>
        <v>0</v>
      </c>
      <c r="IZ281" s="221">
        <f t="shared" si="1303"/>
        <v>0</v>
      </c>
      <c r="JA281" s="221">
        <f t="shared" si="1303"/>
        <v>0</v>
      </c>
      <c r="JB281" s="221">
        <f t="shared" si="1303"/>
        <v>0</v>
      </c>
      <c r="JC281" s="221">
        <f t="shared" si="1303"/>
        <v>0</v>
      </c>
      <c r="JD281" s="221">
        <f t="shared" si="1303"/>
        <v>0</v>
      </c>
      <c r="JE281" s="221">
        <f t="shared" si="1303"/>
        <v>0</v>
      </c>
      <c r="JF281" s="221">
        <f t="shared" si="1303"/>
        <v>0</v>
      </c>
      <c r="JG281" s="221">
        <f t="shared" si="1303"/>
        <v>0</v>
      </c>
      <c r="JH281" s="221">
        <f t="shared" si="1303"/>
        <v>0</v>
      </c>
      <c r="JI281" s="221">
        <f t="shared" si="1303"/>
        <v>0</v>
      </c>
      <c r="JJ281" s="221">
        <f t="shared" si="1303"/>
        <v>0</v>
      </c>
      <c r="JK281" s="221">
        <f t="shared" si="1303"/>
        <v>0</v>
      </c>
      <c r="JL281" s="221">
        <f t="shared" si="1303"/>
        <v>0</v>
      </c>
      <c r="JM281" s="221">
        <f t="shared" si="1303"/>
        <v>0</v>
      </c>
      <c r="JN281" s="221">
        <f t="shared" si="1303"/>
        <v>0</v>
      </c>
      <c r="JO281" s="221">
        <f t="shared" si="1303"/>
        <v>0</v>
      </c>
      <c r="JP281" s="221">
        <f t="shared" si="1303"/>
        <v>0</v>
      </c>
      <c r="JQ281" s="221">
        <f t="shared" si="1303"/>
        <v>0</v>
      </c>
      <c r="JR281" s="221">
        <f t="shared" si="1303"/>
        <v>0</v>
      </c>
      <c r="JS281" s="221">
        <f t="shared" si="1303"/>
        <v>0</v>
      </c>
      <c r="JT281" s="221">
        <f t="shared" si="1303"/>
        <v>0</v>
      </c>
      <c r="JU281" s="221">
        <f t="shared" si="1303"/>
        <v>0</v>
      </c>
      <c r="JV281" s="221">
        <f t="shared" si="1303"/>
        <v>0</v>
      </c>
      <c r="JW281" s="221">
        <f t="shared" si="1303"/>
        <v>0</v>
      </c>
      <c r="JX281" s="221">
        <f t="shared" si="1303"/>
        <v>0</v>
      </c>
      <c r="JY281" s="221">
        <f t="shared" si="1303"/>
        <v>0</v>
      </c>
      <c r="JZ281" s="221">
        <f t="shared" si="1303"/>
        <v>0</v>
      </c>
      <c r="KA281" s="221">
        <f t="shared" si="1303"/>
        <v>0</v>
      </c>
      <c r="KB281" s="221">
        <f t="shared" si="1303"/>
        <v>0</v>
      </c>
      <c r="KC281" s="221">
        <f t="shared" si="1303"/>
        <v>0</v>
      </c>
      <c r="KD281" s="221">
        <f t="shared" si="1303"/>
        <v>0</v>
      </c>
      <c r="KE281" s="221">
        <f t="shared" si="1303"/>
        <v>0</v>
      </c>
      <c r="KF281" s="221">
        <f t="shared" si="1303"/>
        <v>0</v>
      </c>
      <c r="KG281" s="221">
        <f t="shared" si="1303"/>
        <v>0</v>
      </c>
      <c r="KH281" s="221">
        <f t="shared" si="1303"/>
        <v>0</v>
      </c>
      <c r="KI281" s="221">
        <f t="shared" si="1303"/>
        <v>0</v>
      </c>
      <c r="KJ281" s="221">
        <f t="shared" si="1303"/>
        <v>0</v>
      </c>
      <c r="KK281" s="221">
        <f t="shared" si="1303"/>
        <v>0</v>
      </c>
      <c r="KL281" s="221">
        <f t="shared" si="1303"/>
        <v>0</v>
      </c>
      <c r="KM281" s="221">
        <f t="shared" si="1303"/>
        <v>0</v>
      </c>
      <c r="KN281" s="221">
        <f t="shared" si="1303"/>
        <v>0</v>
      </c>
      <c r="KO281" s="221">
        <f t="shared" si="1303"/>
        <v>0</v>
      </c>
      <c r="KP281" s="221">
        <f t="shared" si="1303"/>
        <v>0</v>
      </c>
      <c r="KQ281" s="221">
        <f t="shared" si="1303"/>
        <v>0</v>
      </c>
      <c r="KR281" s="221">
        <f t="shared" si="1303"/>
        <v>0</v>
      </c>
      <c r="KS281" s="221">
        <f t="shared" si="1303"/>
        <v>0</v>
      </c>
      <c r="KT281" s="221">
        <f t="shared" si="1303"/>
        <v>0</v>
      </c>
      <c r="KU281" s="221">
        <f t="shared" si="1303"/>
        <v>0</v>
      </c>
      <c r="KV281" s="221">
        <f t="shared" si="1303"/>
        <v>0</v>
      </c>
      <c r="KW281" s="221">
        <f t="shared" si="1303"/>
        <v>0</v>
      </c>
      <c r="KX281" s="221">
        <f t="shared" si="1303"/>
        <v>0</v>
      </c>
      <c r="KY281" s="221">
        <f t="shared" si="1303"/>
        <v>0</v>
      </c>
      <c r="KZ281" s="221">
        <f t="shared" si="1303"/>
        <v>0</v>
      </c>
      <c r="LA281" s="221">
        <f t="shared" si="1303"/>
        <v>0</v>
      </c>
      <c r="LB281" s="221">
        <f t="shared" si="1303"/>
        <v>0</v>
      </c>
      <c r="LC281" s="221">
        <f t="shared" ref="LC281:NN281" si="1304">IF(AND(LC$2-$H281&gt;=0,YEARFRAC($H281,LC$2)&lt;=$L281),1,0)</f>
        <v>0</v>
      </c>
      <c r="LD281" s="221">
        <f t="shared" si="1304"/>
        <v>0</v>
      </c>
      <c r="LE281" s="221">
        <f t="shared" si="1304"/>
        <v>0</v>
      </c>
      <c r="LF281" s="221">
        <f t="shared" si="1304"/>
        <v>0</v>
      </c>
      <c r="LG281" s="221">
        <f t="shared" si="1304"/>
        <v>0</v>
      </c>
      <c r="LH281" s="221">
        <f t="shared" si="1304"/>
        <v>0</v>
      </c>
      <c r="LI281" s="221">
        <f t="shared" si="1304"/>
        <v>0</v>
      </c>
      <c r="LJ281" s="221">
        <f t="shared" si="1304"/>
        <v>0</v>
      </c>
      <c r="LK281" s="221">
        <f t="shared" si="1304"/>
        <v>0</v>
      </c>
      <c r="LL281" s="221">
        <f t="shared" si="1304"/>
        <v>0</v>
      </c>
      <c r="LM281" s="221">
        <f t="shared" si="1304"/>
        <v>0</v>
      </c>
      <c r="LN281" s="221">
        <f t="shared" si="1304"/>
        <v>0</v>
      </c>
      <c r="LO281" s="221">
        <f t="shared" si="1304"/>
        <v>0</v>
      </c>
      <c r="LP281" s="221">
        <f t="shared" si="1304"/>
        <v>0</v>
      </c>
      <c r="LQ281" s="221">
        <f t="shared" si="1304"/>
        <v>0</v>
      </c>
      <c r="LR281" s="221">
        <f t="shared" si="1304"/>
        <v>0</v>
      </c>
      <c r="LS281" s="221">
        <f t="shared" si="1304"/>
        <v>0</v>
      </c>
      <c r="LT281" s="221">
        <f t="shared" si="1304"/>
        <v>0</v>
      </c>
      <c r="LU281" s="221">
        <f t="shared" si="1304"/>
        <v>0</v>
      </c>
      <c r="LV281" s="221">
        <f t="shared" si="1304"/>
        <v>0</v>
      </c>
      <c r="LW281" s="221">
        <f t="shared" si="1304"/>
        <v>0</v>
      </c>
      <c r="LX281" s="221">
        <f t="shared" si="1304"/>
        <v>0</v>
      </c>
      <c r="LY281" s="221">
        <f t="shared" si="1304"/>
        <v>0</v>
      </c>
      <c r="LZ281" s="221">
        <f t="shared" si="1304"/>
        <v>0</v>
      </c>
      <c r="MA281" s="221">
        <f t="shared" si="1304"/>
        <v>0</v>
      </c>
      <c r="MB281" s="221">
        <f t="shared" si="1304"/>
        <v>0</v>
      </c>
      <c r="MC281" s="221">
        <f t="shared" si="1304"/>
        <v>0</v>
      </c>
      <c r="MD281" s="221">
        <f t="shared" si="1304"/>
        <v>0</v>
      </c>
      <c r="ME281" s="221">
        <f t="shared" si="1304"/>
        <v>0</v>
      </c>
      <c r="MF281" s="221">
        <f t="shared" si="1304"/>
        <v>0</v>
      </c>
      <c r="MG281" s="221">
        <f t="shared" si="1304"/>
        <v>0</v>
      </c>
      <c r="MH281" s="221">
        <f t="shared" si="1304"/>
        <v>0</v>
      </c>
      <c r="MI281" s="221">
        <f t="shared" si="1304"/>
        <v>0</v>
      </c>
      <c r="MJ281" s="221">
        <f t="shared" si="1304"/>
        <v>0</v>
      </c>
      <c r="MK281" s="221">
        <f t="shared" si="1304"/>
        <v>0</v>
      </c>
      <c r="ML281" s="221">
        <f t="shared" si="1304"/>
        <v>0</v>
      </c>
      <c r="MM281" s="221">
        <f t="shared" si="1304"/>
        <v>0</v>
      </c>
      <c r="MN281" s="221">
        <f t="shared" si="1304"/>
        <v>0</v>
      </c>
      <c r="MO281" s="221">
        <f t="shared" si="1304"/>
        <v>0</v>
      </c>
      <c r="MP281" s="221">
        <f t="shared" si="1304"/>
        <v>0</v>
      </c>
      <c r="MQ281" s="221">
        <f t="shared" si="1304"/>
        <v>0</v>
      </c>
      <c r="MR281" s="221">
        <f t="shared" si="1304"/>
        <v>0</v>
      </c>
      <c r="MS281" s="221">
        <f t="shared" si="1304"/>
        <v>0</v>
      </c>
      <c r="MT281" s="221">
        <f t="shared" si="1304"/>
        <v>0</v>
      </c>
      <c r="MU281" s="221">
        <f t="shared" si="1304"/>
        <v>0</v>
      </c>
      <c r="MV281" s="221">
        <f t="shared" si="1304"/>
        <v>0</v>
      </c>
      <c r="MW281" s="221">
        <f t="shared" si="1304"/>
        <v>0</v>
      </c>
      <c r="MX281" s="221">
        <f t="shared" si="1304"/>
        <v>0</v>
      </c>
      <c r="MY281" s="221">
        <f t="shared" si="1304"/>
        <v>0</v>
      </c>
      <c r="MZ281" s="221">
        <f t="shared" si="1304"/>
        <v>0</v>
      </c>
      <c r="NA281" s="221">
        <f t="shared" si="1304"/>
        <v>0</v>
      </c>
      <c r="NB281" s="221">
        <f t="shared" si="1304"/>
        <v>0</v>
      </c>
      <c r="NC281" s="221">
        <f t="shared" si="1304"/>
        <v>0</v>
      </c>
      <c r="ND281" s="221">
        <f t="shared" si="1304"/>
        <v>0</v>
      </c>
      <c r="NE281" s="221">
        <f t="shared" si="1304"/>
        <v>0</v>
      </c>
      <c r="NF281" s="221">
        <f t="shared" si="1304"/>
        <v>0</v>
      </c>
      <c r="NG281" s="221">
        <f t="shared" si="1304"/>
        <v>0</v>
      </c>
      <c r="NH281" s="221">
        <f t="shared" si="1304"/>
        <v>0</v>
      </c>
      <c r="NI281" s="221">
        <f t="shared" si="1304"/>
        <v>0</v>
      </c>
      <c r="NJ281" s="221">
        <f t="shared" si="1304"/>
        <v>0</v>
      </c>
      <c r="NK281" s="221">
        <f t="shared" si="1304"/>
        <v>0</v>
      </c>
      <c r="NL281" s="221">
        <f t="shared" si="1304"/>
        <v>0</v>
      </c>
      <c r="NM281" s="221">
        <f t="shared" si="1304"/>
        <v>0</v>
      </c>
      <c r="NN281" s="221">
        <f t="shared" si="1304"/>
        <v>0</v>
      </c>
      <c r="NO281" s="221">
        <f t="shared" ref="NO281:PA281" si="1305">IF(AND(NO$2-$H281&gt;=0,YEARFRAC($H281,NO$2)&lt;=$L281),1,0)</f>
        <v>0</v>
      </c>
      <c r="NP281" s="221">
        <f t="shared" si="1305"/>
        <v>0</v>
      </c>
      <c r="NQ281" s="221">
        <f t="shared" si="1305"/>
        <v>0</v>
      </c>
      <c r="NR281" s="221">
        <f t="shared" si="1305"/>
        <v>0</v>
      </c>
      <c r="NS281" s="221">
        <f t="shared" si="1305"/>
        <v>0</v>
      </c>
      <c r="NT281" s="221">
        <f t="shared" si="1305"/>
        <v>0</v>
      </c>
      <c r="NU281" s="221">
        <f t="shared" si="1305"/>
        <v>0</v>
      </c>
      <c r="NV281" s="221">
        <f t="shared" si="1305"/>
        <v>0</v>
      </c>
      <c r="NW281" s="221">
        <f t="shared" si="1305"/>
        <v>0</v>
      </c>
      <c r="NX281" s="221">
        <f t="shared" si="1305"/>
        <v>0</v>
      </c>
      <c r="NY281" s="221">
        <f t="shared" si="1305"/>
        <v>0</v>
      </c>
      <c r="NZ281" s="221">
        <f t="shared" si="1305"/>
        <v>0</v>
      </c>
      <c r="OA281" s="221">
        <f t="shared" si="1305"/>
        <v>0</v>
      </c>
      <c r="OB281" s="221">
        <f t="shared" si="1305"/>
        <v>0</v>
      </c>
      <c r="OC281" s="221">
        <f t="shared" si="1305"/>
        <v>0</v>
      </c>
      <c r="OD281" s="221">
        <f t="shared" si="1305"/>
        <v>0</v>
      </c>
      <c r="OE281" s="221">
        <f t="shared" si="1305"/>
        <v>0</v>
      </c>
      <c r="OF281" s="221">
        <f t="shared" si="1305"/>
        <v>0</v>
      </c>
      <c r="OG281" s="221">
        <f t="shared" si="1305"/>
        <v>0</v>
      </c>
      <c r="OH281" s="221">
        <f t="shared" si="1305"/>
        <v>0</v>
      </c>
      <c r="OI281" s="221">
        <f t="shared" si="1305"/>
        <v>0</v>
      </c>
      <c r="OJ281" s="221">
        <f t="shared" si="1305"/>
        <v>0</v>
      </c>
      <c r="OK281" s="221">
        <f t="shared" si="1305"/>
        <v>0</v>
      </c>
      <c r="OL281" s="221">
        <f t="shared" si="1305"/>
        <v>0</v>
      </c>
      <c r="OM281" s="221">
        <f t="shared" si="1305"/>
        <v>0</v>
      </c>
      <c r="ON281" s="221">
        <f t="shared" si="1305"/>
        <v>0</v>
      </c>
      <c r="OO281" s="221">
        <f t="shared" si="1305"/>
        <v>0</v>
      </c>
      <c r="OP281" s="221">
        <f t="shared" si="1305"/>
        <v>0</v>
      </c>
      <c r="OQ281" s="221">
        <f t="shared" si="1305"/>
        <v>0</v>
      </c>
      <c r="OR281" s="221">
        <f t="shared" si="1305"/>
        <v>0</v>
      </c>
      <c r="OS281" s="221">
        <f t="shared" si="1305"/>
        <v>0</v>
      </c>
      <c r="OT281" s="221">
        <f t="shared" si="1305"/>
        <v>0</v>
      </c>
      <c r="OU281" s="221">
        <f t="shared" si="1305"/>
        <v>0</v>
      </c>
      <c r="OV281" s="221">
        <f t="shared" si="1305"/>
        <v>0</v>
      </c>
      <c r="OW281" s="221">
        <f t="shared" si="1305"/>
        <v>0</v>
      </c>
      <c r="OX281" s="221">
        <f t="shared" si="1305"/>
        <v>0</v>
      </c>
      <c r="OY281" s="221">
        <f t="shared" si="1305"/>
        <v>0</v>
      </c>
      <c r="OZ281" s="221">
        <f t="shared" si="1305"/>
        <v>0</v>
      </c>
      <c r="PA281" s="221">
        <f t="shared" si="1305"/>
        <v>0</v>
      </c>
    </row>
    <row r="282" spans="1:417" ht="15" customHeight="1" x14ac:dyDescent="0.25">
      <c r="A282" s="525">
        <f t="shared" si="1298"/>
        <v>13</v>
      </c>
      <c r="B282" s="525" t="str">
        <f>INDEX('B12 ID ALL Exit Fees'!$S$2:$GA$2,1,MATCH($A282,'B12 ID ALL Exit Fees'!$S$1:$GA$1,0))</f>
        <v>Jemez Mountains Electric</v>
      </c>
      <c r="C282" s="216">
        <f t="shared" ref="C282:C287" si="1306">C281+1</f>
        <v>183</v>
      </c>
      <c r="E282" s="208" t="s">
        <v>395</v>
      </c>
      <c r="H282" s="223">
        <f>INDEX('TGT-0141 Exh 3 RSE Calculation'!$C$63:$AR$63,1,MATCH($B282,'TGT-0141 Exh 3 RSE Calculation'!$C$1:$AR$1,0))</f>
        <v>713544.33333333337</v>
      </c>
      <c r="I282" s="14">
        <f>I260</f>
        <v>3</v>
      </c>
      <c r="L282" s="417"/>
      <c r="P282" s="215" t="s">
        <v>140</v>
      </c>
      <c r="T282" s="215"/>
      <c r="X282" s="222">
        <f>SUM($AA282:$BD282)</f>
        <v>0</v>
      </c>
      <c r="Y282" s="213"/>
      <c r="AA282" s="222">
        <f>SUMIFS($BF282:$PA282,$BF$3:$PA$3,AA$3)</f>
        <v>0</v>
      </c>
      <c r="AB282" s="222">
        <f t="shared" ref="AB282:BD282" si="1307">SUMIFS($BF282:$PA282,$BF$3:$PA$3,AB$3)</f>
        <v>0</v>
      </c>
      <c r="AC282" s="222">
        <f t="shared" si="1307"/>
        <v>0</v>
      </c>
      <c r="AD282" s="222">
        <f t="shared" si="1307"/>
        <v>0</v>
      </c>
      <c r="AE282" s="222">
        <f t="shared" si="1307"/>
        <v>0</v>
      </c>
      <c r="AF282" s="222">
        <f t="shared" si="1307"/>
        <v>0</v>
      </c>
      <c r="AG282" s="222">
        <f t="shared" si="1307"/>
        <v>0</v>
      </c>
      <c r="AH282" s="222">
        <f t="shared" si="1307"/>
        <v>0</v>
      </c>
      <c r="AI282" s="222">
        <f t="shared" si="1307"/>
        <v>0</v>
      </c>
      <c r="AJ282" s="222">
        <f t="shared" si="1307"/>
        <v>0</v>
      </c>
      <c r="AK282" s="222">
        <f t="shared" si="1307"/>
        <v>0</v>
      </c>
      <c r="AL282" s="222">
        <f t="shared" si="1307"/>
        <v>0</v>
      </c>
      <c r="AM282" s="222">
        <f t="shared" si="1307"/>
        <v>0</v>
      </c>
      <c r="AN282" s="222">
        <f t="shared" si="1307"/>
        <v>0</v>
      </c>
      <c r="AO282" s="222">
        <f t="shared" si="1307"/>
        <v>0</v>
      </c>
      <c r="AP282" s="222">
        <f t="shared" si="1307"/>
        <v>0</v>
      </c>
      <c r="AQ282" s="222">
        <f t="shared" si="1307"/>
        <v>0</v>
      </c>
      <c r="AR282" s="222">
        <f t="shared" si="1307"/>
        <v>0</v>
      </c>
      <c r="AS282" s="222">
        <f t="shared" si="1307"/>
        <v>0</v>
      </c>
      <c r="AT282" s="222">
        <f t="shared" si="1307"/>
        <v>0</v>
      </c>
      <c r="AU282" s="222">
        <f t="shared" si="1307"/>
        <v>0</v>
      </c>
      <c r="AV282" s="222">
        <f t="shared" si="1307"/>
        <v>0</v>
      </c>
      <c r="AW282" s="222">
        <f t="shared" si="1307"/>
        <v>0</v>
      </c>
      <c r="AX282" s="222">
        <f t="shared" si="1307"/>
        <v>0</v>
      </c>
      <c r="AY282" s="222">
        <f t="shared" si="1307"/>
        <v>0</v>
      </c>
      <c r="AZ282" s="222">
        <f t="shared" si="1307"/>
        <v>0</v>
      </c>
      <c r="BA282" s="222">
        <f t="shared" si="1307"/>
        <v>0</v>
      </c>
      <c r="BB282" s="222">
        <f t="shared" si="1307"/>
        <v>0</v>
      </c>
      <c r="BC282" s="222">
        <f t="shared" si="1307"/>
        <v>0</v>
      </c>
      <c r="BD282" s="222">
        <f t="shared" si="1307"/>
        <v>0</v>
      </c>
      <c r="BF282" s="222">
        <f>$H282/12*BF281</f>
        <v>0</v>
      </c>
      <c r="BG282" s="222">
        <f t="shared" ref="BG282:DR282" si="1308">$H282/12*BG281</f>
        <v>0</v>
      </c>
      <c r="BH282" s="222">
        <f t="shared" si="1308"/>
        <v>0</v>
      </c>
      <c r="BI282" s="222">
        <f t="shared" si="1308"/>
        <v>0</v>
      </c>
      <c r="BJ282" s="222">
        <f t="shared" si="1308"/>
        <v>0</v>
      </c>
      <c r="BK282" s="222">
        <f t="shared" si="1308"/>
        <v>0</v>
      </c>
      <c r="BL282" s="222">
        <f t="shared" si="1308"/>
        <v>0</v>
      </c>
      <c r="BM282" s="222">
        <f t="shared" si="1308"/>
        <v>0</v>
      </c>
      <c r="BN282" s="222">
        <f t="shared" si="1308"/>
        <v>0</v>
      </c>
      <c r="BO282" s="222">
        <f t="shared" si="1308"/>
        <v>0</v>
      </c>
      <c r="BP282" s="222">
        <f t="shared" si="1308"/>
        <v>0</v>
      </c>
      <c r="BQ282" s="222">
        <f t="shared" si="1308"/>
        <v>0</v>
      </c>
      <c r="BR282" s="222">
        <f t="shared" si="1308"/>
        <v>0</v>
      </c>
      <c r="BS282" s="222">
        <f t="shared" si="1308"/>
        <v>0</v>
      </c>
      <c r="BT282" s="222">
        <f t="shared" si="1308"/>
        <v>0</v>
      </c>
      <c r="BU282" s="222">
        <f t="shared" si="1308"/>
        <v>0</v>
      </c>
      <c r="BV282" s="222">
        <f t="shared" si="1308"/>
        <v>0</v>
      </c>
      <c r="BW282" s="222">
        <f t="shared" si="1308"/>
        <v>0</v>
      </c>
      <c r="BX282" s="222">
        <f t="shared" si="1308"/>
        <v>0</v>
      </c>
      <c r="BY282" s="222">
        <f t="shared" si="1308"/>
        <v>0</v>
      </c>
      <c r="BZ282" s="222">
        <f t="shared" si="1308"/>
        <v>0</v>
      </c>
      <c r="CA282" s="222">
        <f t="shared" si="1308"/>
        <v>0</v>
      </c>
      <c r="CB282" s="222">
        <f t="shared" si="1308"/>
        <v>0</v>
      </c>
      <c r="CC282" s="222">
        <f t="shared" si="1308"/>
        <v>0</v>
      </c>
      <c r="CD282" s="222">
        <f t="shared" si="1308"/>
        <v>0</v>
      </c>
      <c r="CE282" s="222">
        <f t="shared" si="1308"/>
        <v>0</v>
      </c>
      <c r="CF282" s="222">
        <f t="shared" si="1308"/>
        <v>0</v>
      </c>
      <c r="CG282" s="222">
        <f t="shared" si="1308"/>
        <v>0</v>
      </c>
      <c r="CH282" s="222">
        <f t="shared" si="1308"/>
        <v>0</v>
      </c>
      <c r="CI282" s="222">
        <f t="shared" si="1308"/>
        <v>0</v>
      </c>
      <c r="CJ282" s="222">
        <f t="shared" si="1308"/>
        <v>0</v>
      </c>
      <c r="CK282" s="222">
        <f t="shared" si="1308"/>
        <v>0</v>
      </c>
      <c r="CL282" s="222">
        <f t="shared" si="1308"/>
        <v>0</v>
      </c>
      <c r="CM282" s="222">
        <f t="shared" si="1308"/>
        <v>0</v>
      </c>
      <c r="CN282" s="222">
        <f t="shared" si="1308"/>
        <v>0</v>
      </c>
      <c r="CO282" s="222">
        <f t="shared" si="1308"/>
        <v>0</v>
      </c>
      <c r="CP282" s="222">
        <f t="shared" si="1308"/>
        <v>0</v>
      </c>
      <c r="CQ282" s="222">
        <f t="shared" si="1308"/>
        <v>0</v>
      </c>
      <c r="CR282" s="222">
        <f t="shared" si="1308"/>
        <v>0</v>
      </c>
      <c r="CS282" s="222">
        <f t="shared" si="1308"/>
        <v>0</v>
      </c>
      <c r="CT282" s="222">
        <f t="shared" si="1308"/>
        <v>0</v>
      </c>
      <c r="CU282" s="222">
        <f t="shared" si="1308"/>
        <v>0</v>
      </c>
      <c r="CV282" s="222">
        <f t="shared" si="1308"/>
        <v>0</v>
      </c>
      <c r="CW282" s="222">
        <f t="shared" si="1308"/>
        <v>0</v>
      </c>
      <c r="CX282" s="222">
        <f t="shared" si="1308"/>
        <v>0</v>
      </c>
      <c r="CY282" s="222">
        <f t="shared" si="1308"/>
        <v>0</v>
      </c>
      <c r="CZ282" s="222">
        <f t="shared" si="1308"/>
        <v>0</v>
      </c>
      <c r="DA282" s="222">
        <f t="shared" si="1308"/>
        <v>0</v>
      </c>
      <c r="DB282" s="222">
        <f t="shared" si="1308"/>
        <v>0</v>
      </c>
      <c r="DC282" s="222">
        <f t="shared" si="1308"/>
        <v>0</v>
      </c>
      <c r="DD282" s="222">
        <f t="shared" si="1308"/>
        <v>0</v>
      </c>
      <c r="DE282" s="222">
        <f t="shared" si="1308"/>
        <v>0</v>
      </c>
      <c r="DF282" s="222">
        <f t="shared" si="1308"/>
        <v>0</v>
      </c>
      <c r="DG282" s="222">
        <f t="shared" si="1308"/>
        <v>0</v>
      </c>
      <c r="DH282" s="222">
        <f t="shared" si="1308"/>
        <v>0</v>
      </c>
      <c r="DI282" s="222">
        <f t="shared" si="1308"/>
        <v>0</v>
      </c>
      <c r="DJ282" s="222">
        <f t="shared" si="1308"/>
        <v>0</v>
      </c>
      <c r="DK282" s="222">
        <f t="shared" si="1308"/>
        <v>0</v>
      </c>
      <c r="DL282" s="222">
        <f t="shared" si="1308"/>
        <v>0</v>
      </c>
      <c r="DM282" s="222">
        <f t="shared" si="1308"/>
        <v>0</v>
      </c>
      <c r="DN282" s="222">
        <f t="shared" si="1308"/>
        <v>0</v>
      </c>
      <c r="DO282" s="222">
        <f t="shared" si="1308"/>
        <v>0</v>
      </c>
      <c r="DP282" s="222">
        <f t="shared" si="1308"/>
        <v>0</v>
      </c>
      <c r="DQ282" s="222">
        <f t="shared" si="1308"/>
        <v>0</v>
      </c>
      <c r="DR282" s="222">
        <f t="shared" si="1308"/>
        <v>0</v>
      </c>
      <c r="DS282" s="222">
        <f t="shared" ref="DS282:GD282" si="1309">$H282/12*DS281</f>
        <v>0</v>
      </c>
      <c r="DT282" s="222">
        <f t="shared" si="1309"/>
        <v>0</v>
      </c>
      <c r="DU282" s="222">
        <f t="shared" si="1309"/>
        <v>0</v>
      </c>
      <c r="DV282" s="222">
        <f t="shared" si="1309"/>
        <v>0</v>
      </c>
      <c r="DW282" s="222">
        <f t="shared" si="1309"/>
        <v>0</v>
      </c>
      <c r="DX282" s="222">
        <f t="shared" si="1309"/>
        <v>0</v>
      </c>
      <c r="DY282" s="222">
        <f t="shared" si="1309"/>
        <v>0</v>
      </c>
      <c r="DZ282" s="222">
        <f t="shared" si="1309"/>
        <v>0</v>
      </c>
      <c r="EA282" s="222">
        <f t="shared" si="1309"/>
        <v>0</v>
      </c>
      <c r="EB282" s="222">
        <f t="shared" si="1309"/>
        <v>0</v>
      </c>
      <c r="EC282" s="222">
        <f t="shared" si="1309"/>
        <v>0</v>
      </c>
      <c r="ED282" s="222">
        <f t="shared" si="1309"/>
        <v>0</v>
      </c>
      <c r="EE282" s="222">
        <f t="shared" si="1309"/>
        <v>0</v>
      </c>
      <c r="EF282" s="222">
        <f t="shared" si="1309"/>
        <v>0</v>
      </c>
      <c r="EG282" s="222">
        <f t="shared" si="1309"/>
        <v>0</v>
      </c>
      <c r="EH282" s="222">
        <f t="shared" si="1309"/>
        <v>0</v>
      </c>
      <c r="EI282" s="222">
        <f t="shared" si="1309"/>
        <v>0</v>
      </c>
      <c r="EJ282" s="222">
        <f t="shared" si="1309"/>
        <v>0</v>
      </c>
      <c r="EK282" s="222">
        <f t="shared" si="1309"/>
        <v>0</v>
      </c>
      <c r="EL282" s="222">
        <f t="shared" si="1309"/>
        <v>0</v>
      </c>
      <c r="EM282" s="222">
        <f t="shared" si="1309"/>
        <v>0</v>
      </c>
      <c r="EN282" s="222">
        <f t="shared" si="1309"/>
        <v>0</v>
      </c>
      <c r="EO282" s="222">
        <f t="shared" si="1309"/>
        <v>0</v>
      </c>
      <c r="EP282" s="222">
        <f t="shared" si="1309"/>
        <v>0</v>
      </c>
      <c r="EQ282" s="222">
        <f t="shared" si="1309"/>
        <v>0</v>
      </c>
      <c r="ER282" s="222">
        <f t="shared" si="1309"/>
        <v>0</v>
      </c>
      <c r="ES282" s="222">
        <f t="shared" si="1309"/>
        <v>0</v>
      </c>
      <c r="ET282" s="222">
        <f t="shared" si="1309"/>
        <v>0</v>
      </c>
      <c r="EU282" s="222">
        <f t="shared" si="1309"/>
        <v>0</v>
      </c>
      <c r="EV282" s="222">
        <f t="shared" si="1309"/>
        <v>0</v>
      </c>
      <c r="EW282" s="222">
        <f t="shared" si="1309"/>
        <v>0</v>
      </c>
      <c r="EX282" s="222">
        <f t="shared" si="1309"/>
        <v>0</v>
      </c>
      <c r="EY282" s="222">
        <f t="shared" si="1309"/>
        <v>0</v>
      </c>
      <c r="EZ282" s="222">
        <f t="shared" si="1309"/>
        <v>0</v>
      </c>
      <c r="FA282" s="222">
        <f t="shared" si="1309"/>
        <v>0</v>
      </c>
      <c r="FB282" s="222">
        <f t="shared" si="1309"/>
        <v>0</v>
      </c>
      <c r="FC282" s="222">
        <f t="shared" si="1309"/>
        <v>0</v>
      </c>
      <c r="FD282" s="222">
        <f t="shared" si="1309"/>
        <v>0</v>
      </c>
      <c r="FE282" s="222">
        <f t="shared" si="1309"/>
        <v>0</v>
      </c>
      <c r="FF282" s="222">
        <f t="shared" si="1309"/>
        <v>0</v>
      </c>
      <c r="FG282" s="222">
        <f t="shared" si="1309"/>
        <v>0</v>
      </c>
      <c r="FH282" s="222">
        <f t="shared" si="1309"/>
        <v>0</v>
      </c>
      <c r="FI282" s="222">
        <f t="shared" si="1309"/>
        <v>0</v>
      </c>
      <c r="FJ282" s="222">
        <f t="shared" si="1309"/>
        <v>0</v>
      </c>
      <c r="FK282" s="222">
        <f t="shared" si="1309"/>
        <v>0</v>
      </c>
      <c r="FL282" s="222">
        <f t="shared" si="1309"/>
        <v>0</v>
      </c>
      <c r="FM282" s="222">
        <f t="shared" si="1309"/>
        <v>0</v>
      </c>
      <c r="FN282" s="222">
        <f t="shared" si="1309"/>
        <v>0</v>
      </c>
      <c r="FO282" s="222">
        <f t="shared" si="1309"/>
        <v>0</v>
      </c>
      <c r="FP282" s="222">
        <f t="shared" si="1309"/>
        <v>0</v>
      </c>
      <c r="FQ282" s="222">
        <f t="shared" si="1309"/>
        <v>0</v>
      </c>
      <c r="FR282" s="222">
        <f t="shared" si="1309"/>
        <v>0</v>
      </c>
      <c r="FS282" s="222">
        <f t="shared" si="1309"/>
        <v>0</v>
      </c>
      <c r="FT282" s="222">
        <f t="shared" si="1309"/>
        <v>0</v>
      </c>
      <c r="FU282" s="222">
        <f t="shared" si="1309"/>
        <v>0</v>
      </c>
      <c r="FV282" s="222">
        <f t="shared" si="1309"/>
        <v>0</v>
      </c>
      <c r="FW282" s="222">
        <f t="shared" si="1309"/>
        <v>0</v>
      </c>
      <c r="FX282" s="222">
        <f t="shared" si="1309"/>
        <v>0</v>
      </c>
      <c r="FY282" s="222">
        <f t="shared" si="1309"/>
        <v>0</v>
      </c>
      <c r="FZ282" s="222">
        <f t="shared" si="1309"/>
        <v>0</v>
      </c>
      <c r="GA282" s="222">
        <f t="shared" si="1309"/>
        <v>0</v>
      </c>
      <c r="GB282" s="222">
        <f t="shared" si="1309"/>
        <v>0</v>
      </c>
      <c r="GC282" s="222">
        <f t="shared" si="1309"/>
        <v>0</v>
      </c>
      <c r="GD282" s="222">
        <f t="shared" si="1309"/>
        <v>0</v>
      </c>
      <c r="GE282" s="222">
        <f t="shared" ref="GE282:IP282" si="1310">$H282/12*GE281</f>
        <v>0</v>
      </c>
      <c r="GF282" s="222">
        <f t="shared" si="1310"/>
        <v>0</v>
      </c>
      <c r="GG282" s="222">
        <f t="shared" si="1310"/>
        <v>0</v>
      </c>
      <c r="GH282" s="222">
        <f t="shared" si="1310"/>
        <v>0</v>
      </c>
      <c r="GI282" s="222">
        <f t="shared" si="1310"/>
        <v>0</v>
      </c>
      <c r="GJ282" s="222">
        <f t="shared" si="1310"/>
        <v>0</v>
      </c>
      <c r="GK282" s="222">
        <f t="shared" si="1310"/>
        <v>0</v>
      </c>
      <c r="GL282" s="222">
        <f t="shared" si="1310"/>
        <v>0</v>
      </c>
      <c r="GM282" s="222">
        <f t="shared" si="1310"/>
        <v>0</v>
      </c>
      <c r="GN282" s="222">
        <f t="shared" si="1310"/>
        <v>0</v>
      </c>
      <c r="GO282" s="222">
        <f t="shared" si="1310"/>
        <v>0</v>
      </c>
      <c r="GP282" s="222">
        <f t="shared" si="1310"/>
        <v>0</v>
      </c>
      <c r="GQ282" s="222">
        <f t="shared" si="1310"/>
        <v>0</v>
      </c>
      <c r="GR282" s="222">
        <f t="shared" si="1310"/>
        <v>0</v>
      </c>
      <c r="GS282" s="222">
        <f t="shared" si="1310"/>
        <v>0</v>
      </c>
      <c r="GT282" s="222">
        <f t="shared" si="1310"/>
        <v>0</v>
      </c>
      <c r="GU282" s="222">
        <f t="shared" si="1310"/>
        <v>0</v>
      </c>
      <c r="GV282" s="222">
        <f t="shared" si="1310"/>
        <v>0</v>
      </c>
      <c r="GW282" s="222">
        <f t="shared" si="1310"/>
        <v>0</v>
      </c>
      <c r="GX282" s="222">
        <f t="shared" si="1310"/>
        <v>0</v>
      </c>
      <c r="GY282" s="222">
        <f t="shared" si="1310"/>
        <v>0</v>
      </c>
      <c r="GZ282" s="222">
        <f t="shared" si="1310"/>
        <v>0</v>
      </c>
      <c r="HA282" s="222">
        <f t="shared" si="1310"/>
        <v>0</v>
      </c>
      <c r="HB282" s="222">
        <f t="shared" si="1310"/>
        <v>0</v>
      </c>
      <c r="HC282" s="222">
        <f t="shared" si="1310"/>
        <v>0</v>
      </c>
      <c r="HD282" s="222">
        <f t="shared" si="1310"/>
        <v>0</v>
      </c>
      <c r="HE282" s="222">
        <f t="shared" si="1310"/>
        <v>0</v>
      </c>
      <c r="HF282" s="222">
        <f t="shared" si="1310"/>
        <v>0</v>
      </c>
      <c r="HG282" s="222">
        <f t="shared" si="1310"/>
        <v>0</v>
      </c>
      <c r="HH282" s="222">
        <f t="shared" si="1310"/>
        <v>0</v>
      </c>
      <c r="HI282" s="222">
        <f t="shared" si="1310"/>
        <v>0</v>
      </c>
      <c r="HJ282" s="222">
        <f t="shared" si="1310"/>
        <v>0</v>
      </c>
      <c r="HK282" s="222">
        <f t="shared" si="1310"/>
        <v>0</v>
      </c>
      <c r="HL282" s="222">
        <f t="shared" si="1310"/>
        <v>0</v>
      </c>
      <c r="HM282" s="222">
        <f t="shared" si="1310"/>
        <v>0</v>
      </c>
      <c r="HN282" s="222">
        <f t="shared" si="1310"/>
        <v>0</v>
      </c>
      <c r="HO282" s="222">
        <f t="shared" si="1310"/>
        <v>0</v>
      </c>
      <c r="HP282" s="222">
        <f t="shared" si="1310"/>
        <v>0</v>
      </c>
      <c r="HQ282" s="222">
        <f t="shared" si="1310"/>
        <v>0</v>
      </c>
      <c r="HR282" s="222">
        <f t="shared" si="1310"/>
        <v>0</v>
      </c>
      <c r="HS282" s="222">
        <f t="shared" si="1310"/>
        <v>0</v>
      </c>
      <c r="HT282" s="222">
        <f t="shared" si="1310"/>
        <v>0</v>
      </c>
      <c r="HU282" s="222">
        <f t="shared" si="1310"/>
        <v>0</v>
      </c>
      <c r="HV282" s="222">
        <f t="shared" si="1310"/>
        <v>0</v>
      </c>
      <c r="HW282" s="222">
        <f t="shared" si="1310"/>
        <v>0</v>
      </c>
      <c r="HX282" s="222">
        <f t="shared" si="1310"/>
        <v>0</v>
      </c>
      <c r="HY282" s="222">
        <f t="shared" si="1310"/>
        <v>0</v>
      </c>
      <c r="HZ282" s="222">
        <f t="shared" si="1310"/>
        <v>0</v>
      </c>
      <c r="IA282" s="222">
        <f t="shared" si="1310"/>
        <v>0</v>
      </c>
      <c r="IB282" s="222">
        <f t="shared" si="1310"/>
        <v>0</v>
      </c>
      <c r="IC282" s="222">
        <f t="shared" si="1310"/>
        <v>0</v>
      </c>
      <c r="ID282" s="222">
        <f t="shared" si="1310"/>
        <v>0</v>
      </c>
      <c r="IE282" s="222">
        <f t="shared" si="1310"/>
        <v>0</v>
      </c>
      <c r="IF282" s="222">
        <f t="shared" si="1310"/>
        <v>0</v>
      </c>
      <c r="IG282" s="222">
        <f t="shared" si="1310"/>
        <v>0</v>
      </c>
      <c r="IH282" s="222">
        <f t="shared" si="1310"/>
        <v>0</v>
      </c>
      <c r="II282" s="222">
        <f t="shared" si="1310"/>
        <v>0</v>
      </c>
      <c r="IJ282" s="222">
        <f t="shared" si="1310"/>
        <v>0</v>
      </c>
      <c r="IK282" s="222">
        <f t="shared" si="1310"/>
        <v>0</v>
      </c>
      <c r="IL282" s="222">
        <f t="shared" si="1310"/>
        <v>0</v>
      </c>
      <c r="IM282" s="222">
        <f t="shared" si="1310"/>
        <v>0</v>
      </c>
      <c r="IN282" s="222">
        <f t="shared" si="1310"/>
        <v>0</v>
      </c>
      <c r="IO282" s="222">
        <f t="shared" si="1310"/>
        <v>0</v>
      </c>
      <c r="IP282" s="222">
        <f t="shared" si="1310"/>
        <v>0</v>
      </c>
      <c r="IQ282" s="222">
        <f t="shared" ref="IQ282:LB282" si="1311">$H282/12*IQ281</f>
        <v>0</v>
      </c>
      <c r="IR282" s="222">
        <f t="shared" si="1311"/>
        <v>0</v>
      </c>
      <c r="IS282" s="222">
        <f t="shared" si="1311"/>
        <v>0</v>
      </c>
      <c r="IT282" s="222">
        <f t="shared" si="1311"/>
        <v>0</v>
      </c>
      <c r="IU282" s="222">
        <f t="shared" si="1311"/>
        <v>0</v>
      </c>
      <c r="IV282" s="222">
        <f t="shared" si="1311"/>
        <v>0</v>
      </c>
      <c r="IW282" s="222">
        <f t="shared" si="1311"/>
        <v>0</v>
      </c>
      <c r="IX282" s="222">
        <f t="shared" si="1311"/>
        <v>0</v>
      </c>
      <c r="IY282" s="222">
        <f t="shared" si="1311"/>
        <v>0</v>
      </c>
      <c r="IZ282" s="222">
        <f t="shared" si="1311"/>
        <v>0</v>
      </c>
      <c r="JA282" s="222">
        <f t="shared" si="1311"/>
        <v>0</v>
      </c>
      <c r="JB282" s="222">
        <f t="shared" si="1311"/>
        <v>0</v>
      </c>
      <c r="JC282" s="222">
        <f t="shared" si="1311"/>
        <v>0</v>
      </c>
      <c r="JD282" s="222">
        <f t="shared" si="1311"/>
        <v>0</v>
      </c>
      <c r="JE282" s="222">
        <f t="shared" si="1311"/>
        <v>0</v>
      </c>
      <c r="JF282" s="222">
        <f t="shared" si="1311"/>
        <v>0</v>
      </c>
      <c r="JG282" s="222">
        <f t="shared" si="1311"/>
        <v>0</v>
      </c>
      <c r="JH282" s="222">
        <f t="shared" si="1311"/>
        <v>0</v>
      </c>
      <c r="JI282" s="222">
        <f t="shared" si="1311"/>
        <v>0</v>
      </c>
      <c r="JJ282" s="222">
        <f t="shared" si="1311"/>
        <v>0</v>
      </c>
      <c r="JK282" s="222">
        <f t="shared" si="1311"/>
        <v>0</v>
      </c>
      <c r="JL282" s="222">
        <f t="shared" si="1311"/>
        <v>0</v>
      </c>
      <c r="JM282" s="222">
        <f t="shared" si="1311"/>
        <v>0</v>
      </c>
      <c r="JN282" s="222">
        <f t="shared" si="1311"/>
        <v>0</v>
      </c>
      <c r="JO282" s="222">
        <f t="shared" si="1311"/>
        <v>0</v>
      </c>
      <c r="JP282" s="222">
        <f t="shared" si="1311"/>
        <v>0</v>
      </c>
      <c r="JQ282" s="222">
        <f t="shared" si="1311"/>
        <v>0</v>
      </c>
      <c r="JR282" s="222">
        <f t="shared" si="1311"/>
        <v>0</v>
      </c>
      <c r="JS282" s="222">
        <f t="shared" si="1311"/>
        <v>0</v>
      </c>
      <c r="JT282" s="222">
        <f t="shared" si="1311"/>
        <v>0</v>
      </c>
      <c r="JU282" s="222">
        <f t="shared" si="1311"/>
        <v>0</v>
      </c>
      <c r="JV282" s="222">
        <f t="shared" si="1311"/>
        <v>0</v>
      </c>
      <c r="JW282" s="222">
        <f t="shared" si="1311"/>
        <v>0</v>
      </c>
      <c r="JX282" s="222">
        <f t="shared" si="1311"/>
        <v>0</v>
      </c>
      <c r="JY282" s="222">
        <f t="shared" si="1311"/>
        <v>0</v>
      </c>
      <c r="JZ282" s="222">
        <f t="shared" si="1311"/>
        <v>0</v>
      </c>
      <c r="KA282" s="222">
        <f t="shared" si="1311"/>
        <v>0</v>
      </c>
      <c r="KB282" s="222">
        <f t="shared" si="1311"/>
        <v>0</v>
      </c>
      <c r="KC282" s="222">
        <f t="shared" si="1311"/>
        <v>0</v>
      </c>
      <c r="KD282" s="222">
        <f t="shared" si="1311"/>
        <v>0</v>
      </c>
      <c r="KE282" s="222">
        <f t="shared" si="1311"/>
        <v>0</v>
      </c>
      <c r="KF282" s="222">
        <f t="shared" si="1311"/>
        <v>0</v>
      </c>
      <c r="KG282" s="222">
        <f t="shared" si="1311"/>
        <v>0</v>
      </c>
      <c r="KH282" s="222">
        <f t="shared" si="1311"/>
        <v>0</v>
      </c>
      <c r="KI282" s="222">
        <f t="shared" si="1311"/>
        <v>0</v>
      </c>
      <c r="KJ282" s="222">
        <f t="shared" si="1311"/>
        <v>0</v>
      </c>
      <c r="KK282" s="222">
        <f t="shared" si="1311"/>
        <v>0</v>
      </c>
      <c r="KL282" s="222">
        <f t="shared" si="1311"/>
        <v>0</v>
      </c>
      <c r="KM282" s="222">
        <f t="shared" si="1311"/>
        <v>0</v>
      </c>
      <c r="KN282" s="222">
        <f t="shared" si="1311"/>
        <v>0</v>
      </c>
      <c r="KO282" s="222">
        <f t="shared" si="1311"/>
        <v>0</v>
      </c>
      <c r="KP282" s="222">
        <f t="shared" si="1311"/>
        <v>0</v>
      </c>
      <c r="KQ282" s="222">
        <f t="shared" si="1311"/>
        <v>0</v>
      </c>
      <c r="KR282" s="222">
        <f t="shared" si="1311"/>
        <v>0</v>
      </c>
      <c r="KS282" s="222">
        <f t="shared" si="1311"/>
        <v>0</v>
      </c>
      <c r="KT282" s="222">
        <f t="shared" si="1311"/>
        <v>0</v>
      </c>
      <c r="KU282" s="222">
        <f t="shared" si="1311"/>
        <v>0</v>
      </c>
      <c r="KV282" s="222">
        <f t="shared" si="1311"/>
        <v>0</v>
      </c>
      <c r="KW282" s="222">
        <f t="shared" si="1311"/>
        <v>0</v>
      </c>
      <c r="KX282" s="222">
        <f t="shared" si="1311"/>
        <v>0</v>
      </c>
      <c r="KY282" s="222">
        <f t="shared" si="1311"/>
        <v>0</v>
      </c>
      <c r="KZ282" s="222">
        <f t="shared" si="1311"/>
        <v>0</v>
      </c>
      <c r="LA282" s="222">
        <f t="shared" si="1311"/>
        <v>0</v>
      </c>
      <c r="LB282" s="222">
        <f t="shared" si="1311"/>
        <v>0</v>
      </c>
      <c r="LC282" s="222">
        <f t="shared" ref="LC282:NN282" si="1312">$H282/12*LC281</f>
        <v>0</v>
      </c>
      <c r="LD282" s="222">
        <f t="shared" si="1312"/>
        <v>0</v>
      </c>
      <c r="LE282" s="222">
        <f t="shared" si="1312"/>
        <v>0</v>
      </c>
      <c r="LF282" s="222">
        <f t="shared" si="1312"/>
        <v>0</v>
      </c>
      <c r="LG282" s="222">
        <f t="shared" si="1312"/>
        <v>0</v>
      </c>
      <c r="LH282" s="222">
        <f t="shared" si="1312"/>
        <v>0</v>
      </c>
      <c r="LI282" s="222">
        <f t="shared" si="1312"/>
        <v>0</v>
      </c>
      <c r="LJ282" s="222">
        <f t="shared" si="1312"/>
        <v>0</v>
      </c>
      <c r="LK282" s="222">
        <f t="shared" si="1312"/>
        <v>0</v>
      </c>
      <c r="LL282" s="222">
        <f t="shared" si="1312"/>
        <v>0</v>
      </c>
      <c r="LM282" s="222">
        <f t="shared" si="1312"/>
        <v>0</v>
      </c>
      <c r="LN282" s="222">
        <f t="shared" si="1312"/>
        <v>0</v>
      </c>
      <c r="LO282" s="222">
        <f t="shared" si="1312"/>
        <v>0</v>
      </c>
      <c r="LP282" s="222">
        <f t="shared" si="1312"/>
        <v>0</v>
      </c>
      <c r="LQ282" s="222">
        <f t="shared" si="1312"/>
        <v>0</v>
      </c>
      <c r="LR282" s="222">
        <f t="shared" si="1312"/>
        <v>0</v>
      </c>
      <c r="LS282" s="222">
        <f t="shared" si="1312"/>
        <v>0</v>
      </c>
      <c r="LT282" s="222">
        <f t="shared" si="1312"/>
        <v>0</v>
      </c>
      <c r="LU282" s="222">
        <f t="shared" si="1312"/>
        <v>0</v>
      </c>
      <c r="LV282" s="222">
        <f t="shared" si="1312"/>
        <v>0</v>
      </c>
      <c r="LW282" s="222">
        <f t="shared" si="1312"/>
        <v>0</v>
      </c>
      <c r="LX282" s="222">
        <f t="shared" si="1312"/>
        <v>0</v>
      </c>
      <c r="LY282" s="222">
        <f t="shared" si="1312"/>
        <v>0</v>
      </c>
      <c r="LZ282" s="222">
        <f t="shared" si="1312"/>
        <v>0</v>
      </c>
      <c r="MA282" s="222">
        <f t="shared" si="1312"/>
        <v>0</v>
      </c>
      <c r="MB282" s="222">
        <f t="shared" si="1312"/>
        <v>0</v>
      </c>
      <c r="MC282" s="222">
        <f t="shared" si="1312"/>
        <v>0</v>
      </c>
      <c r="MD282" s="222">
        <f t="shared" si="1312"/>
        <v>0</v>
      </c>
      <c r="ME282" s="222">
        <f t="shared" si="1312"/>
        <v>0</v>
      </c>
      <c r="MF282" s="222">
        <f t="shared" si="1312"/>
        <v>0</v>
      </c>
      <c r="MG282" s="222">
        <f t="shared" si="1312"/>
        <v>0</v>
      </c>
      <c r="MH282" s="222">
        <f t="shared" si="1312"/>
        <v>0</v>
      </c>
      <c r="MI282" s="222">
        <f t="shared" si="1312"/>
        <v>0</v>
      </c>
      <c r="MJ282" s="222">
        <f t="shared" si="1312"/>
        <v>0</v>
      </c>
      <c r="MK282" s="222">
        <f t="shared" si="1312"/>
        <v>0</v>
      </c>
      <c r="ML282" s="222">
        <f t="shared" si="1312"/>
        <v>0</v>
      </c>
      <c r="MM282" s="222">
        <f t="shared" si="1312"/>
        <v>0</v>
      </c>
      <c r="MN282" s="222">
        <f t="shared" si="1312"/>
        <v>0</v>
      </c>
      <c r="MO282" s="222">
        <f t="shared" si="1312"/>
        <v>0</v>
      </c>
      <c r="MP282" s="222">
        <f t="shared" si="1312"/>
        <v>0</v>
      </c>
      <c r="MQ282" s="222">
        <f t="shared" si="1312"/>
        <v>0</v>
      </c>
      <c r="MR282" s="222">
        <f t="shared" si="1312"/>
        <v>0</v>
      </c>
      <c r="MS282" s="222">
        <f t="shared" si="1312"/>
        <v>0</v>
      </c>
      <c r="MT282" s="222">
        <f t="shared" si="1312"/>
        <v>0</v>
      </c>
      <c r="MU282" s="222">
        <f t="shared" si="1312"/>
        <v>0</v>
      </c>
      <c r="MV282" s="222">
        <f t="shared" si="1312"/>
        <v>0</v>
      </c>
      <c r="MW282" s="222">
        <f t="shared" si="1312"/>
        <v>0</v>
      </c>
      <c r="MX282" s="222">
        <f t="shared" si="1312"/>
        <v>0</v>
      </c>
      <c r="MY282" s="222">
        <f t="shared" si="1312"/>
        <v>0</v>
      </c>
      <c r="MZ282" s="222">
        <f t="shared" si="1312"/>
        <v>0</v>
      </c>
      <c r="NA282" s="222">
        <f t="shared" si="1312"/>
        <v>0</v>
      </c>
      <c r="NB282" s="222">
        <f t="shared" si="1312"/>
        <v>0</v>
      </c>
      <c r="NC282" s="222">
        <f t="shared" si="1312"/>
        <v>0</v>
      </c>
      <c r="ND282" s="222">
        <f t="shared" si="1312"/>
        <v>0</v>
      </c>
      <c r="NE282" s="222">
        <f t="shared" si="1312"/>
        <v>0</v>
      </c>
      <c r="NF282" s="222">
        <f t="shared" si="1312"/>
        <v>0</v>
      </c>
      <c r="NG282" s="222">
        <f t="shared" si="1312"/>
        <v>0</v>
      </c>
      <c r="NH282" s="222">
        <f t="shared" si="1312"/>
        <v>0</v>
      </c>
      <c r="NI282" s="222">
        <f t="shared" si="1312"/>
        <v>0</v>
      </c>
      <c r="NJ282" s="222">
        <f t="shared" si="1312"/>
        <v>0</v>
      </c>
      <c r="NK282" s="222">
        <f t="shared" si="1312"/>
        <v>0</v>
      </c>
      <c r="NL282" s="222">
        <f t="shared" si="1312"/>
        <v>0</v>
      </c>
      <c r="NM282" s="222">
        <f t="shared" si="1312"/>
        <v>0</v>
      </c>
      <c r="NN282" s="222">
        <f t="shared" si="1312"/>
        <v>0</v>
      </c>
      <c r="NO282" s="222">
        <f t="shared" ref="NO282:PA282" si="1313">$H282/12*NO281</f>
        <v>0</v>
      </c>
      <c r="NP282" s="222">
        <f t="shared" si="1313"/>
        <v>0</v>
      </c>
      <c r="NQ282" s="222">
        <f t="shared" si="1313"/>
        <v>0</v>
      </c>
      <c r="NR282" s="222">
        <f t="shared" si="1313"/>
        <v>0</v>
      </c>
      <c r="NS282" s="222">
        <f t="shared" si="1313"/>
        <v>0</v>
      </c>
      <c r="NT282" s="222">
        <f t="shared" si="1313"/>
        <v>0</v>
      </c>
      <c r="NU282" s="222">
        <f t="shared" si="1313"/>
        <v>0</v>
      </c>
      <c r="NV282" s="222">
        <f t="shared" si="1313"/>
        <v>0</v>
      </c>
      <c r="NW282" s="222">
        <f t="shared" si="1313"/>
        <v>0</v>
      </c>
      <c r="NX282" s="222">
        <f t="shared" si="1313"/>
        <v>0</v>
      </c>
      <c r="NY282" s="222">
        <f t="shared" si="1313"/>
        <v>0</v>
      </c>
      <c r="NZ282" s="222">
        <f t="shared" si="1313"/>
        <v>0</v>
      </c>
      <c r="OA282" s="222">
        <f t="shared" si="1313"/>
        <v>0</v>
      </c>
      <c r="OB282" s="222">
        <f t="shared" si="1313"/>
        <v>0</v>
      </c>
      <c r="OC282" s="222">
        <f t="shared" si="1313"/>
        <v>0</v>
      </c>
      <c r="OD282" s="222">
        <f t="shared" si="1313"/>
        <v>0</v>
      </c>
      <c r="OE282" s="222">
        <f t="shared" si="1313"/>
        <v>0</v>
      </c>
      <c r="OF282" s="222">
        <f t="shared" si="1313"/>
        <v>0</v>
      </c>
      <c r="OG282" s="222">
        <f t="shared" si="1313"/>
        <v>0</v>
      </c>
      <c r="OH282" s="222">
        <f t="shared" si="1313"/>
        <v>0</v>
      </c>
      <c r="OI282" s="222">
        <f t="shared" si="1313"/>
        <v>0</v>
      </c>
      <c r="OJ282" s="222">
        <f t="shared" si="1313"/>
        <v>0</v>
      </c>
      <c r="OK282" s="222">
        <f t="shared" si="1313"/>
        <v>0</v>
      </c>
      <c r="OL282" s="222">
        <f t="shared" si="1313"/>
        <v>0</v>
      </c>
      <c r="OM282" s="222">
        <f t="shared" si="1313"/>
        <v>0</v>
      </c>
      <c r="ON282" s="222">
        <f t="shared" si="1313"/>
        <v>0</v>
      </c>
      <c r="OO282" s="222">
        <f t="shared" si="1313"/>
        <v>0</v>
      </c>
      <c r="OP282" s="222">
        <f t="shared" si="1313"/>
        <v>0</v>
      </c>
      <c r="OQ282" s="222">
        <f t="shared" si="1313"/>
        <v>0</v>
      </c>
      <c r="OR282" s="222">
        <f t="shared" si="1313"/>
        <v>0</v>
      </c>
      <c r="OS282" s="222">
        <f t="shared" si="1313"/>
        <v>0</v>
      </c>
      <c r="OT282" s="222">
        <f t="shared" si="1313"/>
        <v>0</v>
      </c>
      <c r="OU282" s="222">
        <f t="shared" si="1313"/>
        <v>0</v>
      </c>
      <c r="OV282" s="222">
        <f t="shared" si="1313"/>
        <v>0</v>
      </c>
      <c r="OW282" s="222">
        <f t="shared" si="1313"/>
        <v>0</v>
      </c>
      <c r="OX282" s="222">
        <f t="shared" si="1313"/>
        <v>0</v>
      </c>
      <c r="OY282" s="222">
        <f t="shared" si="1313"/>
        <v>0</v>
      </c>
      <c r="OZ282" s="222">
        <f t="shared" si="1313"/>
        <v>0</v>
      </c>
      <c r="PA282" s="222">
        <f t="shared" si="1313"/>
        <v>0</v>
      </c>
    </row>
    <row r="283" spans="1:417" ht="15" customHeight="1" x14ac:dyDescent="0.25">
      <c r="A283" s="525">
        <f t="shared" si="1298"/>
        <v>13</v>
      </c>
      <c r="B283" s="525" t="str">
        <f>INDEX('B12 ID ALL Exit Fees'!$S$2:$GA$2,1,MATCH($A283,'B12 ID ALL Exit Fees'!$S$1:$GA$1,0))</f>
        <v>Jemez Mountains Electric</v>
      </c>
      <c r="C283" s="216">
        <f t="shared" si="1306"/>
        <v>184</v>
      </c>
      <c r="E283" s="208" t="s">
        <v>628</v>
      </c>
      <c r="H283" s="226">
        <f>'B8 OATT Rate'!$O$11*(1-INDEX('TS Mem Bill'!$N$7:$N$50, MATCH($B283, 'TS Mem Bill'!$C$7:$C$50,0)))+'B8 OATT Rate'!$O$12*INDEX('TS Mem Bill'!$N$7:$N$50, MATCH($B283, 'TS Mem Bill'!$C$7:$C$50,0))</f>
        <v>5.2</v>
      </c>
      <c r="I283" s="14">
        <f>I261</f>
        <v>4</v>
      </c>
      <c r="L283" s="417"/>
      <c r="P283" s="215" t="s">
        <v>141</v>
      </c>
      <c r="T283" s="215"/>
      <c r="X283" s="224">
        <f>IF(X282=0,0,X285/X282/X284)</f>
        <v>0</v>
      </c>
      <c r="Y283" s="213"/>
      <c r="AA283" s="225">
        <f>IF(AA282+AA284=0,0,AA285/AA282/AA284)</f>
        <v>0</v>
      </c>
      <c r="AB283" s="225">
        <f t="shared" ref="AB283:BD283" si="1314">IF(AB282+AB284=0,0,AB285/AB282/AB284)</f>
        <v>0</v>
      </c>
      <c r="AC283" s="225">
        <f t="shared" si="1314"/>
        <v>0</v>
      </c>
      <c r="AD283" s="225">
        <f t="shared" si="1314"/>
        <v>0</v>
      </c>
      <c r="AE283" s="225">
        <f t="shared" si="1314"/>
        <v>0</v>
      </c>
      <c r="AF283" s="225">
        <f t="shared" si="1314"/>
        <v>0</v>
      </c>
      <c r="AG283" s="225">
        <f t="shared" si="1314"/>
        <v>0</v>
      </c>
      <c r="AH283" s="225">
        <f t="shared" si="1314"/>
        <v>0</v>
      </c>
      <c r="AI283" s="225">
        <f t="shared" si="1314"/>
        <v>0</v>
      </c>
      <c r="AJ283" s="225">
        <f t="shared" si="1314"/>
        <v>0</v>
      </c>
      <c r="AK283" s="225">
        <f t="shared" si="1314"/>
        <v>0</v>
      </c>
      <c r="AL283" s="225">
        <f t="shared" si="1314"/>
        <v>0</v>
      </c>
      <c r="AM283" s="225">
        <f t="shared" si="1314"/>
        <v>0</v>
      </c>
      <c r="AN283" s="225">
        <f t="shared" si="1314"/>
        <v>0</v>
      </c>
      <c r="AO283" s="225">
        <f t="shared" si="1314"/>
        <v>0</v>
      </c>
      <c r="AP283" s="225">
        <f t="shared" si="1314"/>
        <v>0</v>
      </c>
      <c r="AQ283" s="225">
        <f t="shared" si="1314"/>
        <v>0</v>
      </c>
      <c r="AR283" s="225">
        <f t="shared" si="1314"/>
        <v>0</v>
      </c>
      <c r="AS283" s="225">
        <f t="shared" si="1314"/>
        <v>0</v>
      </c>
      <c r="AT283" s="225">
        <f t="shared" si="1314"/>
        <v>0</v>
      </c>
      <c r="AU283" s="225">
        <f t="shared" si="1314"/>
        <v>0</v>
      </c>
      <c r="AV283" s="225">
        <f t="shared" si="1314"/>
        <v>0</v>
      </c>
      <c r="AW283" s="225">
        <f t="shared" si="1314"/>
        <v>0</v>
      </c>
      <c r="AX283" s="225">
        <f t="shared" si="1314"/>
        <v>0</v>
      </c>
      <c r="AY283" s="225">
        <f t="shared" si="1314"/>
        <v>0</v>
      </c>
      <c r="AZ283" s="225">
        <f t="shared" si="1314"/>
        <v>0</v>
      </c>
      <c r="BA283" s="225">
        <f t="shared" si="1314"/>
        <v>0</v>
      </c>
      <c r="BB283" s="225">
        <f t="shared" si="1314"/>
        <v>0</v>
      </c>
      <c r="BC283" s="225">
        <f t="shared" si="1314"/>
        <v>0</v>
      </c>
      <c r="BD283" s="225">
        <f t="shared" si="1314"/>
        <v>0</v>
      </c>
      <c r="BF283" s="225">
        <f t="shared" ref="BF283:DQ283" si="1315">$H283*BF281</f>
        <v>0</v>
      </c>
      <c r="BG283" s="225">
        <f t="shared" si="1315"/>
        <v>0</v>
      </c>
      <c r="BH283" s="225">
        <f t="shared" si="1315"/>
        <v>0</v>
      </c>
      <c r="BI283" s="225">
        <f t="shared" si="1315"/>
        <v>0</v>
      </c>
      <c r="BJ283" s="225">
        <f t="shared" si="1315"/>
        <v>0</v>
      </c>
      <c r="BK283" s="225">
        <f t="shared" si="1315"/>
        <v>0</v>
      </c>
      <c r="BL283" s="225">
        <f t="shared" si="1315"/>
        <v>0</v>
      </c>
      <c r="BM283" s="225">
        <f t="shared" si="1315"/>
        <v>0</v>
      </c>
      <c r="BN283" s="225">
        <f t="shared" si="1315"/>
        <v>0</v>
      </c>
      <c r="BO283" s="225">
        <f t="shared" si="1315"/>
        <v>0</v>
      </c>
      <c r="BP283" s="225">
        <f t="shared" si="1315"/>
        <v>0</v>
      </c>
      <c r="BQ283" s="225">
        <f t="shared" si="1315"/>
        <v>0</v>
      </c>
      <c r="BR283" s="225">
        <f t="shared" si="1315"/>
        <v>0</v>
      </c>
      <c r="BS283" s="225">
        <f t="shared" si="1315"/>
        <v>0</v>
      </c>
      <c r="BT283" s="225">
        <f t="shared" si="1315"/>
        <v>0</v>
      </c>
      <c r="BU283" s="225">
        <f t="shared" si="1315"/>
        <v>0</v>
      </c>
      <c r="BV283" s="225">
        <f t="shared" si="1315"/>
        <v>0</v>
      </c>
      <c r="BW283" s="225">
        <f t="shared" si="1315"/>
        <v>0</v>
      </c>
      <c r="BX283" s="225">
        <f t="shared" si="1315"/>
        <v>0</v>
      </c>
      <c r="BY283" s="225">
        <f t="shared" si="1315"/>
        <v>0</v>
      </c>
      <c r="BZ283" s="225">
        <f t="shared" si="1315"/>
        <v>0</v>
      </c>
      <c r="CA283" s="225">
        <f t="shared" si="1315"/>
        <v>0</v>
      </c>
      <c r="CB283" s="225">
        <f t="shared" si="1315"/>
        <v>0</v>
      </c>
      <c r="CC283" s="225">
        <f t="shared" si="1315"/>
        <v>0</v>
      </c>
      <c r="CD283" s="225">
        <f t="shared" si="1315"/>
        <v>0</v>
      </c>
      <c r="CE283" s="225">
        <f t="shared" si="1315"/>
        <v>0</v>
      </c>
      <c r="CF283" s="225">
        <f t="shared" si="1315"/>
        <v>0</v>
      </c>
      <c r="CG283" s="225">
        <f t="shared" si="1315"/>
        <v>0</v>
      </c>
      <c r="CH283" s="225">
        <f t="shared" si="1315"/>
        <v>0</v>
      </c>
      <c r="CI283" s="225">
        <f t="shared" si="1315"/>
        <v>0</v>
      </c>
      <c r="CJ283" s="225">
        <f t="shared" si="1315"/>
        <v>0</v>
      </c>
      <c r="CK283" s="225">
        <f t="shared" si="1315"/>
        <v>0</v>
      </c>
      <c r="CL283" s="225">
        <f t="shared" si="1315"/>
        <v>0</v>
      </c>
      <c r="CM283" s="225">
        <f t="shared" si="1315"/>
        <v>0</v>
      </c>
      <c r="CN283" s="225">
        <f t="shared" si="1315"/>
        <v>0</v>
      </c>
      <c r="CO283" s="225">
        <f t="shared" si="1315"/>
        <v>0</v>
      </c>
      <c r="CP283" s="225">
        <f t="shared" si="1315"/>
        <v>0</v>
      </c>
      <c r="CQ283" s="225">
        <f t="shared" si="1315"/>
        <v>0</v>
      </c>
      <c r="CR283" s="225">
        <f t="shared" si="1315"/>
        <v>0</v>
      </c>
      <c r="CS283" s="225">
        <f t="shared" si="1315"/>
        <v>0</v>
      </c>
      <c r="CT283" s="225">
        <f t="shared" si="1315"/>
        <v>0</v>
      </c>
      <c r="CU283" s="225">
        <f t="shared" si="1315"/>
        <v>0</v>
      </c>
      <c r="CV283" s="225">
        <f t="shared" si="1315"/>
        <v>0</v>
      </c>
      <c r="CW283" s="225">
        <f t="shared" si="1315"/>
        <v>0</v>
      </c>
      <c r="CX283" s="225">
        <f t="shared" si="1315"/>
        <v>0</v>
      </c>
      <c r="CY283" s="225">
        <f t="shared" si="1315"/>
        <v>0</v>
      </c>
      <c r="CZ283" s="225">
        <f t="shared" si="1315"/>
        <v>0</v>
      </c>
      <c r="DA283" s="225">
        <f t="shared" si="1315"/>
        <v>0</v>
      </c>
      <c r="DB283" s="225">
        <f t="shared" si="1315"/>
        <v>0</v>
      </c>
      <c r="DC283" s="225">
        <f t="shared" si="1315"/>
        <v>0</v>
      </c>
      <c r="DD283" s="225">
        <f t="shared" si="1315"/>
        <v>0</v>
      </c>
      <c r="DE283" s="225">
        <f t="shared" si="1315"/>
        <v>0</v>
      </c>
      <c r="DF283" s="225">
        <f t="shared" si="1315"/>
        <v>0</v>
      </c>
      <c r="DG283" s="225">
        <f t="shared" si="1315"/>
        <v>0</v>
      </c>
      <c r="DH283" s="225">
        <f t="shared" si="1315"/>
        <v>0</v>
      </c>
      <c r="DI283" s="225">
        <f t="shared" si="1315"/>
        <v>0</v>
      </c>
      <c r="DJ283" s="225">
        <f t="shared" si="1315"/>
        <v>0</v>
      </c>
      <c r="DK283" s="225">
        <f t="shared" si="1315"/>
        <v>0</v>
      </c>
      <c r="DL283" s="225">
        <f t="shared" si="1315"/>
        <v>0</v>
      </c>
      <c r="DM283" s="225">
        <f t="shared" si="1315"/>
        <v>0</v>
      </c>
      <c r="DN283" s="225">
        <f t="shared" si="1315"/>
        <v>0</v>
      </c>
      <c r="DO283" s="225">
        <f t="shared" si="1315"/>
        <v>0</v>
      </c>
      <c r="DP283" s="225">
        <f t="shared" si="1315"/>
        <v>0</v>
      </c>
      <c r="DQ283" s="225">
        <f t="shared" si="1315"/>
        <v>0</v>
      </c>
      <c r="DR283" s="225">
        <f t="shared" ref="DR283:GC283" si="1316">$H283*DR281</f>
        <v>0</v>
      </c>
      <c r="DS283" s="225">
        <f t="shared" si="1316"/>
        <v>0</v>
      </c>
      <c r="DT283" s="225">
        <f t="shared" si="1316"/>
        <v>0</v>
      </c>
      <c r="DU283" s="225">
        <f t="shared" si="1316"/>
        <v>0</v>
      </c>
      <c r="DV283" s="225">
        <f t="shared" si="1316"/>
        <v>0</v>
      </c>
      <c r="DW283" s="225">
        <f t="shared" si="1316"/>
        <v>0</v>
      </c>
      <c r="DX283" s="225">
        <f t="shared" si="1316"/>
        <v>0</v>
      </c>
      <c r="DY283" s="225">
        <f t="shared" si="1316"/>
        <v>0</v>
      </c>
      <c r="DZ283" s="225">
        <f t="shared" si="1316"/>
        <v>0</v>
      </c>
      <c r="EA283" s="225">
        <f t="shared" si="1316"/>
        <v>0</v>
      </c>
      <c r="EB283" s="225">
        <f t="shared" si="1316"/>
        <v>0</v>
      </c>
      <c r="EC283" s="225">
        <f t="shared" si="1316"/>
        <v>0</v>
      </c>
      <c r="ED283" s="225">
        <f t="shared" si="1316"/>
        <v>0</v>
      </c>
      <c r="EE283" s="225">
        <f t="shared" si="1316"/>
        <v>0</v>
      </c>
      <c r="EF283" s="225">
        <f t="shared" si="1316"/>
        <v>0</v>
      </c>
      <c r="EG283" s="225">
        <f t="shared" si="1316"/>
        <v>0</v>
      </c>
      <c r="EH283" s="225">
        <f t="shared" si="1316"/>
        <v>0</v>
      </c>
      <c r="EI283" s="225">
        <f t="shared" si="1316"/>
        <v>0</v>
      </c>
      <c r="EJ283" s="225">
        <f t="shared" si="1316"/>
        <v>0</v>
      </c>
      <c r="EK283" s="225">
        <f t="shared" si="1316"/>
        <v>0</v>
      </c>
      <c r="EL283" s="225">
        <f t="shared" si="1316"/>
        <v>0</v>
      </c>
      <c r="EM283" s="225">
        <f t="shared" si="1316"/>
        <v>0</v>
      </c>
      <c r="EN283" s="225">
        <f t="shared" si="1316"/>
        <v>0</v>
      </c>
      <c r="EO283" s="225">
        <f t="shared" si="1316"/>
        <v>0</v>
      </c>
      <c r="EP283" s="225">
        <f t="shared" si="1316"/>
        <v>0</v>
      </c>
      <c r="EQ283" s="225">
        <f t="shared" si="1316"/>
        <v>0</v>
      </c>
      <c r="ER283" s="225">
        <f t="shared" si="1316"/>
        <v>0</v>
      </c>
      <c r="ES283" s="225">
        <f t="shared" si="1316"/>
        <v>0</v>
      </c>
      <c r="ET283" s="225">
        <f t="shared" si="1316"/>
        <v>0</v>
      </c>
      <c r="EU283" s="225">
        <f t="shared" si="1316"/>
        <v>0</v>
      </c>
      <c r="EV283" s="225">
        <f t="shared" si="1316"/>
        <v>0</v>
      </c>
      <c r="EW283" s="225">
        <f t="shared" si="1316"/>
        <v>0</v>
      </c>
      <c r="EX283" s="225">
        <f t="shared" si="1316"/>
        <v>0</v>
      </c>
      <c r="EY283" s="225">
        <f t="shared" si="1316"/>
        <v>0</v>
      </c>
      <c r="EZ283" s="225">
        <f t="shared" si="1316"/>
        <v>0</v>
      </c>
      <c r="FA283" s="225">
        <f t="shared" si="1316"/>
        <v>0</v>
      </c>
      <c r="FB283" s="225">
        <f t="shared" si="1316"/>
        <v>0</v>
      </c>
      <c r="FC283" s="225">
        <f t="shared" si="1316"/>
        <v>0</v>
      </c>
      <c r="FD283" s="225">
        <f t="shared" si="1316"/>
        <v>0</v>
      </c>
      <c r="FE283" s="225">
        <f t="shared" si="1316"/>
        <v>0</v>
      </c>
      <c r="FF283" s="225">
        <f t="shared" si="1316"/>
        <v>0</v>
      </c>
      <c r="FG283" s="225">
        <f t="shared" si="1316"/>
        <v>0</v>
      </c>
      <c r="FH283" s="225">
        <f t="shared" si="1316"/>
        <v>0</v>
      </c>
      <c r="FI283" s="225">
        <f t="shared" si="1316"/>
        <v>0</v>
      </c>
      <c r="FJ283" s="225">
        <f t="shared" si="1316"/>
        <v>0</v>
      </c>
      <c r="FK283" s="225">
        <f t="shared" si="1316"/>
        <v>0</v>
      </c>
      <c r="FL283" s="225">
        <f t="shared" si="1316"/>
        <v>0</v>
      </c>
      <c r="FM283" s="225">
        <f t="shared" si="1316"/>
        <v>0</v>
      </c>
      <c r="FN283" s="225">
        <f t="shared" si="1316"/>
        <v>0</v>
      </c>
      <c r="FO283" s="225">
        <f t="shared" si="1316"/>
        <v>0</v>
      </c>
      <c r="FP283" s="225">
        <f t="shared" si="1316"/>
        <v>0</v>
      </c>
      <c r="FQ283" s="225">
        <f t="shared" si="1316"/>
        <v>0</v>
      </c>
      <c r="FR283" s="225">
        <f t="shared" si="1316"/>
        <v>0</v>
      </c>
      <c r="FS283" s="225">
        <f t="shared" si="1316"/>
        <v>0</v>
      </c>
      <c r="FT283" s="225">
        <f t="shared" si="1316"/>
        <v>0</v>
      </c>
      <c r="FU283" s="225">
        <f t="shared" si="1316"/>
        <v>0</v>
      </c>
      <c r="FV283" s="225">
        <f t="shared" si="1316"/>
        <v>0</v>
      </c>
      <c r="FW283" s="225">
        <f t="shared" si="1316"/>
        <v>0</v>
      </c>
      <c r="FX283" s="225">
        <f t="shared" si="1316"/>
        <v>0</v>
      </c>
      <c r="FY283" s="225">
        <f t="shared" si="1316"/>
        <v>0</v>
      </c>
      <c r="FZ283" s="225">
        <f t="shared" si="1316"/>
        <v>0</v>
      </c>
      <c r="GA283" s="225">
        <f t="shared" si="1316"/>
        <v>0</v>
      </c>
      <c r="GB283" s="225">
        <f t="shared" si="1316"/>
        <v>0</v>
      </c>
      <c r="GC283" s="225">
        <f t="shared" si="1316"/>
        <v>0</v>
      </c>
      <c r="GD283" s="225">
        <f t="shared" ref="GD283:IO283" si="1317">$H283*GD281</f>
        <v>0</v>
      </c>
      <c r="GE283" s="225">
        <f t="shared" si="1317"/>
        <v>0</v>
      </c>
      <c r="GF283" s="225">
        <f t="shared" si="1317"/>
        <v>0</v>
      </c>
      <c r="GG283" s="225">
        <f t="shared" si="1317"/>
        <v>0</v>
      </c>
      <c r="GH283" s="225">
        <f t="shared" si="1317"/>
        <v>0</v>
      </c>
      <c r="GI283" s="225">
        <f t="shared" si="1317"/>
        <v>0</v>
      </c>
      <c r="GJ283" s="225">
        <f t="shared" si="1317"/>
        <v>0</v>
      </c>
      <c r="GK283" s="225">
        <f t="shared" si="1317"/>
        <v>0</v>
      </c>
      <c r="GL283" s="225">
        <f t="shared" si="1317"/>
        <v>0</v>
      </c>
      <c r="GM283" s="225">
        <f t="shared" si="1317"/>
        <v>0</v>
      </c>
      <c r="GN283" s="225">
        <f t="shared" si="1317"/>
        <v>0</v>
      </c>
      <c r="GO283" s="225">
        <f t="shared" si="1317"/>
        <v>0</v>
      </c>
      <c r="GP283" s="225">
        <f t="shared" si="1317"/>
        <v>0</v>
      </c>
      <c r="GQ283" s="225">
        <f t="shared" si="1317"/>
        <v>0</v>
      </c>
      <c r="GR283" s="225">
        <f t="shared" si="1317"/>
        <v>0</v>
      </c>
      <c r="GS283" s="225">
        <f t="shared" si="1317"/>
        <v>0</v>
      </c>
      <c r="GT283" s="225">
        <f t="shared" si="1317"/>
        <v>0</v>
      </c>
      <c r="GU283" s="225">
        <f t="shared" si="1317"/>
        <v>0</v>
      </c>
      <c r="GV283" s="225">
        <f t="shared" si="1317"/>
        <v>0</v>
      </c>
      <c r="GW283" s="225">
        <f t="shared" si="1317"/>
        <v>0</v>
      </c>
      <c r="GX283" s="225">
        <f t="shared" si="1317"/>
        <v>0</v>
      </c>
      <c r="GY283" s="225">
        <f t="shared" si="1317"/>
        <v>0</v>
      </c>
      <c r="GZ283" s="225">
        <f t="shared" si="1317"/>
        <v>0</v>
      </c>
      <c r="HA283" s="225">
        <f t="shared" si="1317"/>
        <v>0</v>
      </c>
      <c r="HB283" s="225">
        <f t="shared" si="1317"/>
        <v>0</v>
      </c>
      <c r="HC283" s="225">
        <f t="shared" si="1317"/>
        <v>0</v>
      </c>
      <c r="HD283" s="225">
        <f t="shared" si="1317"/>
        <v>0</v>
      </c>
      <c r="HE283" s="225">
        <f t="shared" si="1317"/>
        <v>0</v>
      </c>
      <c r="HF283" s="225">
        <f t="shared" si="1317"/>
        <v>0</v>
      </c>
      <c r="HG283" s="225">
        <f t="shared" si="1317"/>
        <v>0</v>
      </c>
      <c r="HH283" s="225">
        <f t="shared" si="1317"/>
        <v>0</v>
      </c>
      <c r="HI283" s="225">
        <f t="shared" si="1317"/>
        <v>0</v>
      </c>
      <c r="HJ283" s="225">
        <f t="shared" si="1317"/>
        <v>0</v>
      </c>
      <c r="HK283" s="225">
        <f t="shared" si="1317"/>
        <v>0</v>
      </c>
      <c r="HL283" s="225">
        <f t="shared" si="1317"/>
        <v>0</v>
      </c>
      <c r="HM283" s="225">
        <f t="shared" si="1317"/>
        <v>0</v>
      </c>
      <c r="HN283" s="225">
        <f t="shared" si="1317"/>
        <v>0</v>
      </c>
      <c r="HO283" s="225">
        <f t="shared" si="1317"/>
        <v>0</v>
      </c>
      <c r="HP283" s="225">
        <f t="shared" si="1317"/>
        <v>0</v>
      </c>
      <c r="HQ283" s="225">
        <f t="shared" si="1317"/>
        <v>0</v>
      </c>
      <c r="HR283" s="225">
        <f t="shared" si="1317"/>
        <v>0</v>
      </c>
      <c r="HS283" s="225">
        <f t="shared" si="1317"/>
        <v>0</v>
      </c>
      <c r="HT283" s="225">
        <f t="shared" si="1317"/>
        <v>0</v>
      </c>
      <c r="HU283" s="225">
        <f t="shared" si="1317"/>
        <v>0</v>
      </c>
      <c r="HV283" s="225">
        <f t="shared" si="1317"/>
        <v>0</v>
      </c>
      <c r="HW283" s="225">
        <f t="shared" si="1317"/>
        <v>0</v>
      </c>
      <c r="HX283" s="225">
        <f t="shared" si="1317"/>
        <v>0</v>
      </c>
      <c r="HY283" s="225">
        <f t="shared" si="1317"/>
        <v>0</v>
      </c>
      <c r="HZ283" s="225">
        <f t="shared" si="1317"/>
        <v>0</v>
      </c>
      <c r="IA283" s="225">
        <f t="shared" si="1317"/>
        <v>0</v>
      </c>
      <c r="IB283" s="225">
        <f t="shared" si="1317"/>
        <v>0</v>
      </c>
      <c r="IC283" s="225">
        <f t="shared" si="1317"/>
        <v>0</v>
      </c>
      <c r="ID283" s="225">
        <f t="shared" si="1317"/>
        <v>0</v>
      </c>
      <c r="IE283" s="225">
        <f t="shared" si="1317"/>
        <v>0</v>
      </c>
      <c r="IF283" s="225">
        <f t="shared" si="1317"/>
        <v>0</v>
      </c>
      <c r="IG283" s="225">
        <f t="shared" si="1317"/>
        <v>0</v>
      </c>
      <c r="IH283" s="225">
        <f t="shared" si="1317"/>
        <v>0</v>
      </c>
      <c r="II283" s="225">
        <f t="shared" si="1317"/>
        <v>0</v>
      </c>
      <c r="IJ283" s="225">
        <f t="shared" si="1317"/>
        <v>0</v>
      </c>
      <c r="IK283" s="225">
        <f t="shared" si="1317"/>
        <v>0</v>
      </c>
      <c r="IL283" s="225">
        <f t="shared" si="1317"/>
        <v>0</v>
      </c>
      <c r="IM283" s="225">
        <f t="shared" si="1317"/>
        <v>0</v>
      </c>
      <c r="IN283" s="225">
        <f t="shared" si="1317"/>
        <v>0</v>
      </c>
      <c r="IO283" s="225">
        <f t="shared" si="1317"/>
        <v>0</v>
      </c>
      <c r="IP283" s="225">
        <f t="shared" ref="IP283:LA283" si="1318">$H283*IP281</f>
        <v>0</v>
      </c>
      <c r="IQ283" s="225">
        <f t="shared" si="1318"/>
        <v>0</v>
      </c>
      <c r="IR283" s="225">
        <f t="shared" si="1318"/>
        <v>0</v>
      </c>
      <c r="IS283" s="225">
        <f t="shared" si="1318"/>
        <v>0</v>
      </c>
      <c r="IT283" s="225">
        <f t="shared" si="1318"/>
        <v>0</v>
      </c>
      <c r="IU283" s="225">
        <f t="shared" si="1318"/>
        <v>0</v>
      </c>
      <c r="IV283" s="225">
        <f t="shared" si="1318"/>
        <v>0</v>
      </c>
      <c r="IW283" s="225">
        <f t="shared" si="1318"/>
        <v>0</v>
      </c>
      <c r="IX283" s="225">
        <f t="shared" si="1318"/>
        <v>0</v>
      </c>
      <c r="IY283" s="225">
        <f t="shared" si="1318"/>
        <v>0</v>
      </c>
      <c r="IZ283" s="225">
        <f t="shared" si="1318"/>
        <v>0</v>
      </c>
      <c r="JA283" s="225">
        <f t="shared" si="1318"/>
        <v>0</v>
      </c>
      <c r="JB283" s="225">
        <f t="shared" si="1318"/>
        <v>0</v>
      </c>
      <c r="JC283" s="225">
        <f t="shared" si="1318"/>
        <v>0</v>
      </c>
      <c r="JD283" s="225">
        <f t="shared" si="1318"/>
        <v>0</v>
      </c>
      <c r="JE283" s="225">
        <f t="shared" si="1318"/>
        <v>0</v>
      </c>
      <c r="JF283" s="225">
        <f t="shared" si="1318"/>
        <v>0</v>
      </c>
      <c r="JG283" s="225">
        <f t="shared" si="1318"/>
        <v>0</v>
      </c>
      <c r="JH283" s="225">
        <f t="shared" si="1318"/>
        <v>0</v>
      </c>
      <c r="JI283" s="225">
        <f t="shared" si="1318"/>
        <v>0</v>
      </c>
      <c r="JJ283" s="225">
        <f t="shared" si="1318"/>
        <v>0</v>
      </c>
      <c r="JK283" s="225">
        <f t="shared" si="1318"/>
        <v>0</v>
      </c>
      <c r="JL283" s="225">
        <f t="shared" si="1318"/>
        <v>0</v>
      </c>
      <c r="JM283" s="225">
        <f t="shared" si="1318"/>
        <v>0</v>
      </c>
      <c r="JN283" s="225">
        <f t="shared" si="1318"/>
        <v>0</v>
      </c>
      <c r="JO283" s="225">
        <f t="shared" si="1318"/>
        <v>0</v>
      </c>
      <c r="JP283" s="225">
        <f t="shared" si="1318"/>
        <v>0</v>
      </c>
      <c r="JQ283" s="225">
        <f t="shared" si="1318"/>
        <v>0</v>
      </c>
      <c r="JR283" s="225">
        <f t="shared" si="1318"/>
        <v>0</v>
      </c>
      <c r="JS283" s="225">
        <f t="shared" si="1318"/>
        <v>0</v>
      </c>
      <c r="JT283" s="225">
        <f t="shared" si="1318"/>
        <v>0</v>
      </c>
      <c r="JU283" s="225">
        <f t="shared" si="1318"/>
        <v>0</v>
      </c>
      <c r="JV283" s="225">
        <f t="shared" si="1318"/>
        <v>0</v>
      </c>
      <c r="JW283" s="225">
        <f t="shared" si="1318"/>
        <v>0</v>
      </c>
      <c r="JX283" s="225">
        <f t="shared" si="1318"/>
        <v>0</v>
      </c>
      <c r="JY283" s="225">
        <f t="shared" si="1318"/>
        <v>0</v>
      </c>
      <c r="JZ283" s="225">
        <f t="shared" si="1318"/>
        <v>0</v>
      </c>
      <c r="KA283" s="225">
        <f t="shared" si="1318"/>
        <v>0</v>
      </c>
      <c r="KB283" s="225">
        <f t="shared" si="1318"/>
        <v>0</v>
      </c>
      <c r="KC283" s="225">
        <f t="shared" si="1318"/>
        <v>0</v>
      </c>
      <c r="KD283" s="225">
        <f t="shared" si="1318"/>
        <v>0</v>
      </c>
      <c r="KE283" s="225">
        <f t="shared" si="1318"/>
        <v>0</v>
      </c>
      <c r="KF283" s="225">
        <f t="shared" si="1318"/>
        <v>0</v>
      </c>
      <c r="KG283" s="225">
        <f t="shared" si="1318"/>
        <v>0</v>
      </c>
      <c r="KH283" s="225">
        <f t="shared" si="1318"/>
        <v>0</v>
      </c>
      <c r="KI283" s="225">
        <f t="shared" si="1318"/>
        <v>0</v>
      </c>
      <c r="KJ283" s="225">
        <f t="shared" si="1318"/>
        <v>0</v>
      </c>
      <c r="KK283" s="225">
        <f t="shared" si="1318"/>
        <v>0</v>
      </c>
      <c r="KL283" s="225">
        <f t="shared" si="1318"/>
        <v>0</v>
      </c>
      <c r="KM283" s="225">
        <f t="shared" si="1318"/>
        <v>0</v>
      </c>
      <c r="KN283" s="225">
        <f t="shared" si="1318"/>
        <v>0</v>
      </c>
      <c r="KO283" s="225">
        <f t="shared" si="1318"/>
        <v>0</v>
      </c>
      <c r="KP283" s="225">
        <f t="shared" si="1318"/>
        <v>0</v>
      </c>
      <c r="KQ283" s="225">
        <f t="shared" si="1318"/>
        <v>0</v>
      </c>
      <c r="KR283" s="225">
        <f t="shared" si="1318"/>
        <v>0</v>
      </c>
      <c r="KS283" s="225">
        <f t="shared" si="1318"/>
        <v>0</v>
      </c>
      <c r="KT283" s="225">
        <f t="shared" si="1318"/>
        <v>0</v>
      </c>
      <c r="KU283" s="225">
        <f t="shared" si="1318"/>
        <v>0</v>
      </c>
      <c r="KV283" s="225">
        <f t="shared" si="1318"/>
        <v>0</v>
      </c>
      <c r="KW283" s="225">
        <f t="shared" si="1318"/>
        <v>0</v>
      </c>
      <c r="KX283" s="225">
        <f t="shared" si="1318"/>
        <v>0</v>
      </c>
      <c r="KY283" s="225">
        <f t="shared" si="1318"/>
        <v>0</v>
      </c>
      <c r="KZ283" s="225">
        <f t="shared" si="1318"/>
        <v>0</v>
      </c>
      <c r="LA283" s="225">
        <f t="shared" si="1318"/>
        <v>0</v>
      </c>
      <c r="LB283" s="225">
        <f t="shared" ref="LB283:NM283" si="1319">$H283*LB281</f>
        <v>0</v>
      </c>
      <c r="LC283" s="225">
        <f t="shared" si="1319"/>
        <v>0</v>
      </c>
      <c r="LD283" s="225">
        <f t="shared" si="1319"/>
        <v>0</v>
      </c>
      <c r="LE283" s="225">
        <f t="shared" si="1319"/>
        <v>0</v>
      </c>
      <c r="LF283" s="225">
        <f t="shared" si="1319"/>
        <v>0</v>
      </c>
      <c r="LG283" s="225">
        <f t="shared" si="1319"/>
        <v>0</v>
      </c>
      <c r="LH283" s="225">
        <f t="shared" si="1319"/>
        <v>0</v>
      </c>
      <c r="LI283" s="225">
        <f t="shared" si="1319"/>
        <v>0</v>
      </c>
      <c r="LJ283" s="225">
        <f t="shared" si="1319"/>
        <v>0</v>
      </c>
      <c r="LK283" s="225">
        <f t="shared" si="1319"/>
        <v>0</v>
      </c>
      <c r="LL283" s="225">
        <f t="shared" si="1319"/>
        <v>0</v>
      </c>
      <c r="LM283" s="225">
        <f t="shared" si="1319"/>
        <v>0</v>
      </c>
      <c r="LN283" s="225">
        <f t="shared" si="1319"/>
        <v>0</v>
      </c>
      <c r="LO283" s="225">
        <f t="shared" si="1319"/>
        <v>0</v>
      </c>
      <c r="LP283" s="225">
        <f t="shared" si="1319"/>
        <v>0</v>
      </c>
      <c r="LQ283" s="225">
        <f t="shared" si="1319"/>
        <v>0</v>
      </c>
      <c r="LR283" s="225">
        <f t="shared" si="1319"/>
        <v>0</v>
      </c>
      <c r="LS283" s="225">
        <f t="shared" si="1319"/>
        <v>0</v>
      </c>
      <c r="LT283" s="225">
        <f t="shared" si="1319"/>
        <v>0</v>
      </c>
      <c r="LU283" s="225">
        <f t="shared" si="1319"/>
        <v>0</v>
      </c>
      <c r="LV283" s="225">
        <f t="shared" si="1319"/>
        <v>0</v>
      </c>
      <c r="LW283" s="225">
        <f t="shared" si="1319"/>
        <v>0</v>
      </c>
      <c r="LX283" s="225">
        <f t="shared" si="1319"/>
        <v>0</v>
      </c>
      <c r="LY283" s="225">
        <f t="shared" si="1319"/>
        <v>0</v>
      </c>
      <c r="LZ283" s="225">
        <f t="shared" si="1319"/>
        <v>0</v>
      </c>
      <c r="MA283" s="225">
        <f t="shared" si="1319"/>
        <v>0</v>
      </c>
      <c r="MB283" s="225">
        <f t="shared" si="1319"/>
        <v>0</v>
      </c>
      <c r="MC283" s="225">
        <f t="shared" si="1319"/>
        <v>0</v>
      </c>
      <c r="MD283" s="225">
        <f t="shared" si="1319"/>
        <v>0</v>
      </c>
      <c r="ME283" s="225">
        <f t="shared" si="1319"/>
        <v>0</v>
      </c>
      <c r="MF283" s="225">
        <f t="shared" si="1319"/>
        <v>0</v>
      </c>
      <c r="MG283" s="225">
        <f t="shared" si="1319"/>
        <v>0</v>
      </c>
      <c r="MH283" s="225">
        <f t="shared" si="1319"/>
        <v>0</v>
      </c>
      <c r="MI283" s="225">
        <f t="shared" si="1319"/>
        <v>0</v>
      </c>
      <c r="MJ283" s="225">
        <f t="shared" si="1319"/>
        <v>0</v>
      </c>
      <c r="MK283" s="225">
        <f t="shared" si="1319"/>
        <v>0</v>
      </c>
      <c r="ML283" s="225">
        <f t="shared" si="1319"/>
        <v>0</v>
      </c>
      <c r="MM283" s="225">
        <f t="shared" si="1319"/>
        <v>0</v>
      </c>
      <c r="MN283" s="225">
        <f t="shared" si="1319"/>
        <v>0</v>
      </c>
      <c r="MO283" s="225">
        <f t="shared" si="1319"/>
        <v>0</v>
      </c>
      <c r="MP283" s="225">
        <f t="shared" si="1319"/>
        <v>0</v>
      </c>
      <c r="MQ283" s="225">
        <f t="shared" si="1319"/>
        <v>0</v>
      </c>
      <c r="MR283" s="225">
        <f t="shared" si="1319"/>
        <v>0</v>
      </c>
      <c r="MS283" s="225">
        <f t="shared" si="1319"/>
        <v>0</v>
      </c>
      <c r="MT283" s="225">
        <f t="shared" si="1319"/>
        <v>0</v>
      </c>
      <c r="MU283" s="225">
        <f t="shared" si="1319"/>
        <v>0</v>
      </c>
      <c r="MV283" s="225">
        <f t="shared" si="1319"/>
        <v>0</v>
      </c>
      <c r="MW283" s="225">
        <f t="shared" si="1319"/>
        <v>0</v>
      </c>
      <c r="MX283" s="225">
        <f t="shared" si="1319"/>
        <v>0</v>
      </c>
      <c r="MY283" s="225">
        <f t="shared" si="1319"/>
        <v>0</v>
      </c>
      <c r="MZ283" s="225">
        <f t="shared" si="1319"/>
        <v>0</v>
      </c>
      <c r="NA283" s="225">
        <f t="shared" si="1319"/>
        <v>0</v>
      </c>
      <c r="NB283" s="225">
        <f t="shared" si="1319"/>
        <v>0</v>
      </c>
      <c r="NC283" s="225">
        <f t="shared" si="1319"/>
        <v>0</v>
      </c>
      <c r="ND283" s="225">
        <f t="shared" si="1319"/>
        <v>0</v>
      </c>
      <c r="NE283" s="225">
        <f t="shared" si="1319"/>
        <v>0</v>
      </c>
      <c r="NF283" s="225">
        <f t="shared" si="1319"/>
        <v>0</v>
      </c>
      <c r="NG283" s="225">
        <f t="shared" si="1319"/>
        <v>0</v>
      </c>
      <c r="NH283" s="225">
        <f t="shared" si="1319"/>
        <v>0</v>
      </c>
      <c r="NI283" s="225">
        <f t="shared" si="1319"/>
        <v>0</v>
      </c>
      <c r="NJ283" s="225">
        <f t="shared" si="1319"/>
        <v>0</v>
      </c>
      <c r="NK283" s="225">
        <f t="shared" si="1319"/>
        <v>0</v>
      </c>
      <c r="NL283" s="225">
        <f t="shared" si="1319"/>
        <v>0</v>
      </c>
      <c r="NM283" s="225">
        <f t="shared" si="1319"/>
        <v>0</v>
      </c>
      <c r="NN283" s="225">
        <f t="shared" ref="NN283:PA283" si="1320">$H283*NN281</f>
        <v>0</v>
      </c>
      <c r="NO283" s="225">
        <f t="shared" si="1320"/>
        <v>0</v>
      </c>
      <c r="NP283" s="225">
        <f t="shared" si="1320"/>
        <v>0</v>
      </c>
      <c r="NQ283" s="225">
        <f t="shared" si="1320"/>
        <v>0</v>
      </c>
      <c r="NR283" s="225">
        <f t="shared" si="1320"/>
        <v>0</v>
      </c>
      <c r="NS283" s="225">
        <f t="shared" si="1320"/>
        <v>0</v>
      </c>
      <c r="NT283" s="225">
        <f t="shared" si="1320"/>
        <v>0</v>
      </c>
      <c r="NU283" s="225">
        <f t="shared" si="1320"/>
        <v>0</v>
      </c>
      <c r="NV283" s="225">
        <f t="shared" si="1320"/>
        <v>0</v>
      </c>
      <c r="NW283" s="225">
        <f t="shared" si="1320"/>
        <v>0</v>
      </c>
      <c r="NX283" s="225">
        <f t="shared" si="1320"/>
        <v>0</v>
      </c>
      <c r="NY283" s="225">
        <f t="shared" si="1320"/>
        <v>0</v>
      </c>
      <c r="NZ283" s="225">
        <f t="shared" si="1320"/>
        <v>0</v>
      </c>
      <c r="OA283" s="225">
        <f t="shared" si="1320"/>
        <v>0</v>
      </c>
      <c r="OB283" s="225">
        <f t="shared" si="1320"/>
        <v>0</v>
      </c>
      <c r="OC283" s="225">
        <f t="shared" si="1320"/>
        <v>0</v>
      </c>
      <c r="OD283" s="225">
        <f t="shared" si="1320"/>
        <v>0</v>
      </c>
      <c r="OE283" s="225">
        <f t="shared" si="1320"/>
        <v>0</v>
      </c>
      <c r="OF283" s="225">
        <f t="shared" si="1320"/>
        <v>0</v>
      </c>
      <c r="OG283" s="225">
        <f t="shared" si="1320"/>
        <v>0</v>
      </c>
      <c r="OH283" s="225">
        <f t="shared" si="1320"/>
        <v>0</v>
      </c>
      <c r="OI283" s="225">
        <f t="shared" si="1320"/>
        <v>0</v>
      </c>
      <c r="OJ283" s="225">
        <f t="shared" si="1320"/>
        <v>0</v>
      </c>
      <c r="OK283" s="225">
        <f t="shared" si="1320"/>
        <v>0</v>
      </c>
      <c r="OL283" s="225">
        <f t="shared" si="1320"/>
        <v>0</v>
      </c>
      <c r="OM283" s="225">
        <f t="shared" si="1320"/>
        <v>0</v>
      </c>
      <c r="ON283" s="225">
        <f t="shared" si="1320"/>
        <v>0</v>
      </c>
      <c r="OO283" s="225">
        <f t="shared" si="1320"/>
        <v>0</v>
      </c>
      <c r="OP283" s="225">
        <f t="shared" si="1320"/>
        <v>0</v>
      </c>
      <c r="OQ283" s="225">
        <f t="shared" si="1320"/>
        <v>0</v>
      </c>
      <c r="OR283" s="225">
        <f t="shared" si="1320"/>
        <v>0</v>
      </c>
      <c r="OS283" s="225">
        <f t="shared" si="1320"/>
        <v>0</v>
      </c>
      <c r="OT283" s="225">
        <f t="shared" si="1320"/>
        <v>0</v>
      </c>
      <c r="OU283" s="225">
        <f t="shared" si="1320"/>
        <v>0</v>
      </c>
      <c r="OV283" s="225">
        <f t="shared" si="1320"/>
        <v>0</v>
      </c>
      <c r="OW283" s="225">
        <f t="shared" si="1320"/>
        <v>0</v>
      </c>
      <c r="OX283" s="225">
        <f t="shared" si="1320"/>
        <v>0</v>
      </c>
      <c r="OY283" s="225">
        <f t="shared" si="1320"/>
        <v>0</v>
      </c>
      <c r="OZ283" s="225">
        <f t="shared" si="1320"/>
        <v>0</v>
      </c>
      <c r="PA283" s="225">
        <f t="shared" si="1320"/>
        <v>0</v>
      </c>
    </row>
    <row r="284" spans="1:417" ht="15" customHeight="1" x14ac:dyDescent="0.25">
      <c r="A284" s="525">
        <f t="shared" si="1298"/>
        <v>13</v>
      </c>
      <c r="B284" s="525" t="str">
        <f>INDEX('B12 ID ALL Exit Fees'!$S$2:$GA$2,1,MATCH($A284,'B12 ID ALL Exit Fees'!$S$1:$GA$1,0))</f>
        <v>Jemez Mountains Electric</v>
      </c>
      <c r="C284" s="216">
        <f t="shared" si="1306"/>
        <v>185</v>
      </c>
      <c r="E284" s="208" t="s">
        <v>386</v>
      </c>
      <c r="H284" s="229">
        <f>INDEX('B12 ID ALL Exit Fees'!$S$17:$GA$17,1,MATCH($A284,'B12 ID ALL Exit Fees'!$S$1:$GA$1,0))</f>
        <v>1</v>
      </c>
      <c r="I284" s="14">
        <f>I262</f>
        <v>2</v>
      </c>
      <c r="L284" s="417"/>
      <c r="P284" s="215" t="s">
        <v>104</v>
      </c>
      <c r="T284" s="215"/>
      <c r="X284" s="227">
        <f>$H284</f>
        <v>1</v>
      </c>
      <c r="Y284" s="213"/>
      <c r="AA284" s="227">
        <f t="shared" ref="AA284:BD284" si="1321">$H284*AA281</f>
        <v>0</v>
      </c>
      <c r="AB284" s="227">
        <f t="shared" si="1321"/>
        <v>0</v>
      </c>
      <c r="AC284" s="227">
        <f t="shared" si="1321"/>
        <v>0</v>
      </c>
      <c r="AD284" s="227">
        <f t="shared" si="1321"/>
        <v>0</v>
      </c>
      <c r="AE284" s="227">
        <f t="shared" si="1321"/>
        <v>0</v>
      </c>
      <c r="AF284" s="227">
        <f t="shared" si="1321"/>
        <v>0</v>
      </c>
      <c r="AG284" s="227">
        <f t="shared" si="1321"/>
        <v>0</v>
      </c>
      <c r="AH284" s="227">
        <f t="shared" si="1321"/>
        <v>0</v>
      </c>
      <c r="AI284" s="227">
        <f t="shared" si="1321"/>
        <v>0</v>
      </c>
      <c r="AJ284" s="227">
        <f t="shared" si="1321"/>
        <v>0</v>
      </c>
      <c r="AK284" s="227">
        <f t="shared" si="1321"/>
        <v>0</v>
      </c>
      <c r="AL284" s="227">
        <f t="shared" si="1321"/>
        <v>0</v>
      </c>
      <c r="AM284" s="227">
        <f t="shared" si="1321"/>
        <v>0</v>
      </c>
      <c r="AN284" s="227">
        <f t="shared" si="1321"/>
        <v>0</v>
      </c>
      <c r="AO284" s="227">
        <f t="shared" si="1321"/>
        <v>0</v>
      </c>
      <c r="AP284" s="227">
        <f t="shared" si="1321"/>
        <v>0</v>
      </c>
      <c r="AQ284" s="227">
        <f t="shared" si="1321"/>
        <v>0</v>
      </c>
      <c r="AR284" s="227">
        <f t="shared" si="1321"/>
        <v>0</v>
      </c>
      <c r="AS284" s="227">
        <f t="shared" si="1321"/>
        <v>0</v>
      </c>
      <c r="AT284" s="227">
        <f t="shared" si="1321"/>
        <v>0</v>
      </c>
      <c r="AU284" s="227">
        <f t="shared" si="1321"/>
        <v>0</v>
      </c>
      <c r="AV284" s="227">
        <f t="shared" si="1321"/>
        <v>0</v>
      </c>
      <c r="AW284" s="227">
        <f t="shared" si="1321"/>
        <v>0</v>
      </c>
      <c r="AX284" s="227">
        <f t="shared" si="1321"/>
        <v>0</v>
      </c>
      <c r="AY284" s="227">
        <f t="shared" si="1321"/>
        <v>0</v>
      </c>
      <c r="AZ284" s="227">
        <f t="shared" si="1321"/>
        <v>0</v>
      </c>
      <c r="BA284" s="227">
        <f t="shared" si="1321"/>
        <v>0</v>
      </c>
      <c r="BB284" s="227">
        <f t="shared" si="1321"/>
        <v>0</v>
      </c>
      <c r="BC284" s="227">
        <f t="shared" si="1321"/>
        <v>0</v>
      </c>
      <c r="BD284" s="227">
        <f t="shared" si="1321"/>
        <v>0</v>
      </c>
      <c r="BF284" s="227">
        <f t="shared" ref="BF284:DQ284" si="1322">$H284*BF281</f>
        <v>0</v>
      </c>
      <c r="BG284" s="227">
        <f t="shared" si="1322"/>
        <v>0</v>
      </c>
      <c r="BH284" s="227">
        <f t="shared" si="1322"/>
        <v>0</v>
      </c>
      <c r="BI284" s="227">
        <f t="shared" si="1322"/>
        <v>0</v>
      </c>
      <c r="BJ284" s="227">
        <f t="shared" si="1322"/>
        <v>0</v>
      </c>
      <c r="BK284" s="227">
        <f t="shared" si="1322"/>
        <v>0</v>
      </c>
      <c r="BL284" s="227">
        <f t="shared" si="1322"/>
        <v>0</v>
      </c>
      <c r="BM284" s="227">
        <f t="shared" si="1322"/>
        <v>0</v>
      </c>
      <c r="BN284" s="227">
        <f t="shared" si="1322"/>
        <v>0</v>
      </c>
      <c r="BO284" s="227">
        <f t="shared" si="1322"/>
        <v>0</v>
      </c>
      <c r="BP284" s="227">
        <f t="shared" si="1322"/>
        <v>0</v>
      </c>
      <c r="BQ284" s="227">
        <f t="shared" si="1322"/>
        <v>0</v>
      </c>
      <c r="BR284" s="227">
        <f t="shared" si="1322"/>
        <v>0</v>
      </c>
      <c r="BS284" s="227">
        <f t="shared" si="1322"/>
        <v>0</v>
      </c>
      <c r="BT284" s="227">
        <f t="shared" si="1322"/>
        <v>0</v>
      </c>
      <c r="BU284" s="227">
        <f t="shared" si="1322"/>
        <v>0</v>
      </c>
      <c r="BV284" s="227">
        <f t="shared" si="1322"/>
        <v>0</v>
      </c>
      <c r="BW284" s="227">
        <f t="shared" si="1322"/>
        <v>0</v>
      </c>
      <c r="BX284" s="227">
        <f t="shared" si="1322"/>
        <v>0</v>
      </c>
      <c r="BY284" s="227">
        <f t="shared" si="1322"/>
        <v>0</v>
      </c>
      <c r="BZ284" s="227">
        <f t="shared" si="1322"/>
        <v>0</v>
      </c>
      <c r="CA284" s="227">
        <f t="shared" si="1322"/>
        <v>0</v>
      </c>
      <c r="CB284" s="227">
        <f t="shared" si="1322"/>
        <v>0</v>
      </c>
      <c r="CC284" s="227">
        <f t="shared" si="1322"/>
        <v>0</v>
      </c>
      <c r="CD284" s="227">
        <f t="shared" si="1322"/>
        <v>0</v>
      </c>
      <c r="CE284" s="227">
        <f t="shared" si="1322"/>
        <v>0</v>
      </c>
      <c r="CF284" s="227">
        <f t="shared" si="1322"/>
        <v>0</v>
      </c>
      <c r="CG284" s="227">
        <f t="shared" si="1322"/>
        <v>0</v>
      </c>
      <c r="CH284" s="227">
        <f t="shared" si="1322"/>
        <v>0</v>
      </c>
      <c r="CI284" s="227">
        <f t="shared" si="1322"/>
        <v>0</v>
      </c>
      <c r="CJ284" s="227">
        <f t="shared" si="1322"/>
        <v>0</v>
      </c>
      <c r="CK284" s="227">
        <f t="shared" si="1322"/>
        <v>0</v>
      </c>
      <c r="CL284" s="227">
        <f t="shared" si="1322"/>
        <v>0</v>
      </c>
      <c r="CM284" s="227">
        <f t="shared" si="1322"/>
        <v>0</v>
      </c>
      <c r="CN284" s="227">
        <f t="shared" si="1322"/>
        <v>0</v>
      </c>
      <c r="CO284" s="227">
        <f t="shared" si="1322"/>
        <v>0</v>
      </c>
      <c r="CP284" s="227">
        <f t="shared" si="1322"/>
        <v>0</v>
      </c>
      <c r="CQ284" s="227">
        <f t="shared" si="1322"/>
        <v>0</v>
      </c>
      <c r="CR284" s="227">
        <f t="shared" si="1322"/>
        <v>0</v>
      </c>
      <c r="CS284" s="227">
        <f t="shared" si="1322"/>
        <v>0</v>
      </c>
      <c r="CT284" s="227">
        <f t="shared" si="1322"/>
        <v>0</v>
      </c>
      <c r="CU284" s="227">
        <f t="shared" si="1322"/>
        <v>0</v>
      </c>
      <c r="CV284" s="227">
        <f t="shared" si="1322"/>
        <v>0</v>
      </c>
      <c r="CW284" s="227">
        <f t="shared" si="1322"/>
        <v>0</v>
      </c>
      <c r="CX284" s="227">
        <f t="shared" si="1322"/>
        <v>0</v>
      </c>
      <c r="CY284" s="227">
        <f t="shared" si="1322"/>
        <v>0</v>
      </c>
      <c r="CZ284" s="227">
        <f t="shared" si="1322"/>
        <v>0</v>
      </c>
      <c r="DA284" s="227">
        <f t="shared" si="1322"/>
        <v>0</v>
      </c>
      <c r="DB284" s="227">
        <f t="shared" si="1322"/>
        <v>0</v>
      </c>
      <c r="DC284" s="227">
        <f t="shared" si="1322"/>
        <v>0</v>
      </c>
      <c r="DD284" s="227">
        <f t="shared" si="1322"/>
        <v>0</v>
      </c>
      <c r="DE284" s="227">
        <f t="shared" si="1322"/>
        <v>0</v>
      </c>
      <c r="DF284" s="227">
        <f t="shared" si="1322"/>
        <v>0</v>
      </c>
      <c r="DG284" s="227">
        <f t="shared" si="1322"/>
        <v>0</v>
      </c>
      <c r="DH284" s="227">
        <f t="shared" si="1322"/>
        <v>0</v>
      </c>
      <c r="DI284" s="227">
        <f t="shared" si="1322"/>
        <v>0</v>
      </c>
      <c r="DJ284" s="227">
        <f t="shared" si="1322"/>
        <v>0</v>
      </c>
      <c r="DK284" s="227">
        <f t="shared" si="1322"/>
        <v>0</v>
      </c>
      <c r="DL284" s="227">
        <f t="shared" si="1322"/>
        <v>0</v>
      </c>
      <c r="DM284" s="227">
        <f t="shared" si="1322"/>
        <v>0</v>
      </c>
      <c r="DN284" s="227">
        <f t="shared" si="1322"/>
        <v>0</v>
      </c>
      <c r="DO284" s="227">
        <f t="shared" si="1322"/>
        <v>0</v>
      </c>
      <c r="DP284" s="227">
        <f t="shared" si="1322"/>
        <v>0</v>
      </c>
      <c r="DQ284" s="227">
        <f t="shared" si="1322"/>
        <v>0</v>
      </c>
      <c r="DR284" s="227">
        <f t="shared" ref="DR284:GC284" si="1323">$H284*DR281</f>
        <v>0</v>
      </c>
      <c r="DS284" s="227">
        <f t="shared" si="1323"/>
        <v>0</v>
      </c>
      <c r="DT284" s="227">
        <f t="shared" si="1323"/>
        <v>0</v>
      </c>
      <c r="DU284" s="227">
        <f t="shared" si="1323"/>
        <v>0</v>
      </c>
      <c r="DV284" s="227">
        <f t="shared" si="1323"/>
        <v>0</v>
      </c>
      <c r="DW284" s="227">
        <f t="shared" si="1323"/>
        <v>0</v>
      </c>
      <c r="DX284" s="227">
        <f t="shared" si="1323"/>
        <v>0</v>
      </c>
      <c r="DY284" s="227">
        <f t="shared" si="1323"/>
        <v>0</v>
      </c>
      <c r="DZ284" s="227">
        <f t="shared" si="1323"/>
        <v>0</v>
      </c>
      <c r="EA284" s="227">
        <f t="shared" si="1323"/>
        <v>0</v>
      </c>
      <c r="EB284" s="227">
        <f t="shared" si="1323"/>
        <v>0</v>
      </c>
      <c r="EC284" s="227">
        <f t="shared" si="1323"/>
        <v>0</v>
      </c>
      <c r="ED284" s="227">
        <f t="shared" si="1323"/>
        <v>0</v>
      </c>
      <c r="EE284" s="227">
        <f t="shared" si="1323"/>
        <v>0</v>
      </c>
      <c r="EF284" s="227">
        <f t="shared" si="1323"/>
        <v>0</v>
      </c>
      <c r="EG284" s="227">
        <f t="shared" si="1323"/>
        <v>0</v>
      </c>
      <c r="EH284" s="227">
        <f t="shared" si="1323"/>
        <v>0</v>
      </c>
      <c r="EI284" s="227">
        <f t="shared" si="1323"/>
        <v>0</v>
      </c>
      <c r="EJ284" s="227">
        <f t="shared" si="1323"/>
        <v>0</v>
      </c>
      <c r="EK284" s="227">
        <f t="shared" si="1323"/>
        <v>0</v>
      </c>
      <c r="EL284" s="227">
        <f t="shared" si="1323"/>
        <v>0</v>
      </c>
      <c r="EM284" s="227">
        <f t="shared" si="1323"/>
        <v>0</v>
      </c>
      <c r="EN284" s="227">
        <f t="shared" si="1323"/>
        <v>0</v>
      </c>
      <c r="EO284" s="227">
        <f t="shared" si="1323"/>
        <v>0</v>
      </c>
      <c r="EP284" s="227">
        <f t="shared" si="1323"/>
        <v>0</v>
      </c>
      <c r="EQ284" s="227">
        <f t="shared" si="1323"/>
        <v>0</v>
      </c>
      <c r="ER284" s="227">
        <f t="shared" si="1323"/>
        <v>0</v>
      </c>
      <c r="ES284" s="227">
        <f t="shared" si="1323"/>
        <v>0</v>
      </c>
      <c r="ET284" s="227">
        <f t="shared" si="1323"/>
        <v>0</v>
      </c>
      <c r="EU284" s="227">
        <f t="shared" si="1323"/>
        <v>0</v>
      </c>
      <c r="EV284" s="227">
        <f t="shared" si="1323"/>
        <v>0</v>
      </c>
      <c r="EW284" s="227">
        <f t="shared" si="1323"/>
        <v>0</v>
      </c>
      <c r="EX284" s="227">
        <f t="shared" si="1323"/>
        <v>0</v>
      </c>
      <c r="EY284" s="227">
        <f t="shared" si="1323"/>
        <v>0</v>
      </c>
      <c r="EZ284" s="227">
        <f t="shared" si="1323"/>
        <v>0</v>
      </c>
      <c r="FA284" s="227">
        <f t="shared" si="1323"/>
        <v>0</v>
      </c>
      <c r="FB284" s="227">
        <f t="shared" si="1323"/>
        <v>0</v>
      </c>
      <c r="FC284" s="227">
        <f t="shared" si="1323"/>
        <v>0</v>
      </c>
      <c r="FD284" s="227">
        <f t="shared" si="1323"/>
        <v>0</v>
      </c>
      <c r="FE284" s="227">
        <f t="shared" si="1323"/>
        <v>0</v>
      </c>
      <c r="FF284" s="227">
        <f t="shared" si="1323"/>
        <v>0</v>
      </c>
      <c r="FG284" s="227">
        <f t="shared" si="1323"/>
        <v>0</v>
      </c>
      <c r="FH284" s="227">
        <f t="shared" si="1323"/>
        <v>0</v>
      </c>
      <c r="FI284" s="227">
        <f t="shared" si="1323"/>
        <v>0</v>
      </c>
      <c r="FJ284" s="227">
        <f t="shared" si="1323"/>
        <v>0</v>
      </c>
      <c r="FK284" s="227">
        <f t="shared" si="1323"/>
        <v>0</v>
      </c>
      <c r="FL284" s="227">
        <f t="shared" si="1323"/>
        <v>0</v>
      </c>
      <c r="FM284" s="227">
        <f t="shared" si="1323"/>
        <v>0</v>
      </c>
      <c r="FN284" s="227">
        <f t="shared" si="1323"/>
        <v>0</v>
      </c>
      <c r="FO284" s="227">
        <f t="shared" si="1323"/>
        <v>0</v>
      </c>
      <c r="FP284" s="227">
        <f t="shared" si="1323"/>
        <v>0</v>
      </c>
      <c r="FQ284" s="227">
        <f t="shared" si="1323"/>
        <v>0</v>
      </c>
      <c r="FR284" s="227">
        <f t="shared" si="1323"/>
        <v>0</v>
      </c>
      <c r="FS284" s="227">
        <f t="shared" si="1323"/>
        <v>0</v>
      </c>
      <c r="FT284" s="227">
        <f t="shared" si="1323"/>
        <v>0</v>
      </c>
      <c r="FU284" s="227">
        <f t="shared" si="1323"/>
        <v>0</v>
      </c>
      <c r="FV284" s="227">
        <f t="shared" si="1323"/>
        <v>0</v>
      </c>
      <c r="FW284" s="227">
        <f t="shared" si="1323"/>
        <v>0</v>
      </c>
      <c r="FX284" s="227">
        <f t="shared" si="1323"/>
        <v>0</v>
      </c>
      <c r="FY284" s="227">
        <f t="shared" si="1323"/>
        <v>0</v>
      </c>
      <c r="FZ284" s="227">
        <f t="shared" si="1323"/>
        <v>0</v>
      </c>
      <c r="GA284" s="227">
        <f t="shared" si="1323"/>
        <v>0</v>
      </c>
      <c r="GB284" s="227">
        <f t="shared" si="1323"/>
        <v>0</v>
      </c>
      <c r="GC284" s="227">
        <f t="shared" si="1323"/>
        <v>0</v>
      </c>
      <c r="GD284" s="227">
        <f t="shared" ref="GD284:IO284" si="1324">$H284*GD281</f>
        <v>0</v>
      </c>
      <c r="GE284" s="227">
        <f t="shared" si="1324"/>
        <v>0</v>
      </c>
      <c r="GF284" s="227">
        <f t="shared" si="1324"/>
        <v>0</v>
      </c>
      <c r="GG284" s="227">
        <f t="shared" si="1324"/>
        <v>0</v>
      </c>
      <c r="GH284" s="227">
        <f t="shared" si="1324"/>
        <v>0</v>
      </c>
      <c r="GI284" s="227">
        <f t="shared" si="1324"/>
        <v>0</v>
      </c>
      <c r="GJ284" s="227">
        <f t="shared" si="1324"/>
        <v>0</v>
      </c>
      <c r="GK284" s="227">
        <f t="shared" si="1324"/>
        <v>0</v>
      </c>
      <c r="GL284" s="227">
        <f t="shared" si="1324"/>
        <v>0</v>
      </c>
      <c r="GM284" s="227">
        <f t="shared" si="1324"/>
        <v>0</v>
      </c>
      <c r="GN284" s="227">
        <f t="shared" si="1324"/>
        <v>0</v>
      </c>
      <c r="GO284" s="227">
        <f t="shared" si="1324"/>
        <v>0</v>
      </c>
      <c r="GP284" s="227">
        <f t="shared" si="1324"/>
        <v>0</v>
      </c>
      <c r="GQ284" s="227">
        <f t="shared" si="1324"/>
        <v>0</v>
      </c>
      <c r="GR284" s="227">
        <f t="shared" si="1324"/>
        <v>0</v>
      </c>
      <c r="GS284" s="227">
        <f t="shared" si="1324"/>
        <v>0</v>
      </c>
      <c r="GT284" s="227">
        <f t="shared" si="1324"/>
        <v>0</v>
      </c>
      <c r="GU284" s="227">
        <f t="shared" si="1324"/>
        <v>0</v>
      </c>
      <c r="GV284" s="227">
        <f t="shared" si="1324"/>
        <v>0</v>
      </c>
      <c r="GW284" s="227">
        <f t="shared" si="1324"/>
        <v>0</v>
      </c>
      <c r="GX284" s="227">
        <f t="shared" si="1324"/>
        <v>0</v>
      </c>
      <c r="GY284" s="227">
        <f t="shared" si="1324"/>
        <v>0</v>
      </c>
      <c r="GZ284" s="227">
        <f t="shared" si="1324"/>
        <v>0</v>
      </c>
      <c r="HA284" s="227">
        <f t="shared" si="1324"/>
        <v>0</v>
      </c>
      <c r="HB284" s="227">
        <f t="shared" si="1324"/>
        <v>0</v>
      </c>
      <c r="HC284" s="227">
        <f t="shared" si="1324"/>
        <v>0</v>
      </c>
      <c r="HD284" s="227">
        <f t="shared" si="1324"/>
        <v>0</v>
      </c>
      <c r="HE284" s="227">
        <f t="shared" si="1324"/>
        <v>0</v>
      </c>
      <c r="HF284" s="227">
        <f t="shared" si="1324"/>
        <v>0</v>
      </c>
      <c r="HG284" s="227">
        <f t="shared" si="1324"/>
        <v>0</v>
      </c>
      <c r="HH284" s="227">
        <f t="shared" si="1324"/>
        <v>0</v>
      </c>
      <c r="HI284" s="227">
        <f t="shared" si="1324"/>
        <v>0</v>
      </c>
      <c r="HJ284" s="227">
        <f t="shared" si="1324"/>
        <v>0</v>
      </c>
      <c r="HK284" s="227">
        <f t="shared" si="1324"/>
        <v>0</v>
      </c>
      <c r="HL284" s="227">
        <f t="shared" si="1324"/>
        <v>0</v>
      </c>
      <c r="HM284" s="227">
        <f t="shared" si="1324"/>
        <v>0</v>
      </c>
      <c r="HN284" s="227">
        <f t="shared" si="1324"/>
        <v>0</v>
      </c>
      <c r="HO284" s="227">
        <f t="shared" si="1324"/>
        <v>0</v>
      </c>
      <c r="HP284" s="227">
        <f t="shared" si="1324"/>
        <v>0</v>
      </c>
      <c r="HQ284" s="227">
        <f t="shared" si="1324"/>
        <v>0</v>
      </c>
      <c r="HR284" s="227">
        <f t="shared" si="1324"/>
        <v>0</v>
      </c>
      <c r="HS284" s="227">
        <f t="shared" si="1324"/>
        <v>0</v>
      </c>
      <c r="HT284" s="227">
        <f t="shared" si="1324"/>
        <v>0</v>
      </c>
      <c r="HU284" s="227">
        <f t="shared" si="1324"/>
        <v>0</v>
      </c>
      <c r="HV284" s="227">
        <f t="shared" si="1324"/>
        <v>0</v>
      </c>
      <c r="HW284" s="227">
        <f t="shared" si="1324"/>
        <v>0</v>
      </c>
      <c r="HX284" s="227">
        <f t="shared" si="1324"/>
        <v>0</v>
      </c>
      <c r="HY284" s="227">
        <f t="shared" si="1324"/>
        <v>0</v>
      </c>
      <c r="HZ284" s="227">
        <f t="shared" si="1324"/>
        <v>0</v>
      </c>
      <c r="IA284" s="227">
        <f t="shared" si="1324"/>
        <v>0</v>
      </c>
      <c r="IB284" s="227">
        <f t="shared" si="1324"/>
        <v>0</v>
      </c>
      <c r="IC284" s="227">
        <f t="shared" si="1324"/>
        <v>0</v>
      </c>
      <c r="ID284" s="227">
        <f t="shared" si="1324"/>
        <v>0</v>
      </c>
      <c r="IE284" s="227">
        <f t="shared" si="1324"/>
        <v>0</v>
      </c>
      <c r="IF284" s="227">
        <f t="shared" si="1324"/>
        <v>0</v>
      </c>
      <c r="IG284" s="227">
        <f t="shared" si="1324"/>
        <v>0</v>
      </c>
      <c r="IH284" s="227">
        <f t="shared" si="1324"/>
        <v>0</v>
      </c>
      <c r="II284" s="227">
        <f t="shared" si="1324"/>
        <v>0</v>
      </c>
      <c r="IJ284" s="227">
        <f t="shared" si="1324"/>
        <v>0</v>
      </c>
      <c r="IK284" s="227">
        <f t="shared" si="1324"/>
        <v>0</v>
      </c>
      <c r="IL284" s="227">
        <f t="shared" si="1324"/>
        <v>0</v>
      </c>
      <c r="IM284" s="227">
        <f t="shared" si="1324"/>
        <v>0</v>
      </c>
      <c r="IN284" s="227">
        <f t="shared" si="1324"/>
        <v>0</v>
      </c>
      <c r="IO284" s="227">
        <f t="shared" si="1324"/>
        <v>0</v>
      </c>
      <c r="IP284" s="227">
        <f t="shared" ref="IP284:LA284" si="1325">$H284*IP281</f>
        <v>0</v>
      </c>
      <c r="IQ284" s="227">
        <f t="shared" si="1325"/>
        <v>0</v>
      </c>
      <c r="IR284" s="227">
        <f t="shared" si="1325"/>
        <v>0</v>
      </c>
      <c r="IS284" s="227">
        <f t="shared" si="1325"/>
        <v>0</v>
      </c>
      <c r="IT284" s="227">
        <f t="shared" si="1325"/>
        <v>0</v>
      </c>
      <c r="IU284" s="227">
        <f t="shared" si="1325"/>
        <v>0</v>
      </c>
      <c r="IV284" s="227">
        <f t="shared" si="1325"/>
        <v>0</v>
      </c>
      <c r="IW284" s="227">
        <f t="shared" si="1325"/>
        <v>0</v>
      </c>
      <c r="IX284" s="227">
        <f t="shared" si="1325"/>
        <v>0</v>
      </c>
      <c r="IY284" s="227">
        <f t="shared" si="1325"/>
        <v>0</v>
      </c>
      <c r="IZ284" s="227">
        <f t="shared" si="1325"/>
        <v>0</v>
      </c>
      <c r="JA284" s="227">
        <f t="shared" si="1325"/>
        <v>0</v>
      </c>
      <c r="JB284" s="227">
        <f t="shared" si="1325"/>
        <v>0</v>
      </c>
      <c r="JC284" s="227">
        <f t="shared" si="1325"/>
        <v>0</v>
      </c>
      <c r="JD284" s="227">
        <f t="shared" si="1325"/>
        <v>0</v>
      </c>
      <c r="JE284" s="227">
        <f t="shared" si="1325"/>
        <v>0</v>
      </c>
      <c r="JF284" s="227">
        <f t="shared" si="1325"/>
        <v>0</v>
      </c>
      <c r="JG284" s="227">
        <f t="shared" si="1325"/>
        <v>0</v>
      </c>
      <c r="JH284" s="227">
        <f t="shared" si="1325"/>
        <v>0</v>
      </c>
      <c r="JI284" s="227">
        <f t="shared" si="1325"/>
        <v>0</v>
      </c>
      <c r="JJ284" s="227">
        <f t="shared" si="1325"/>
        <v>0</v>
      </c>
      <c r="JK284" s="227">
        <f t="shared" si="1325"/>
        <v>0</v>
      </c>
      <c r="JL284" s="227">
        <f t="shared" si="1325"/>
        <v>0</v>
      </c>
      <c r="JM284" s="227">
        <f t="shared" si="1325"/>
        <v>0</v>
      </c>
      <c r="JN284" s="227">
        <f t="shared" si="1325"/>
        <v>0</v>
      </c>
      <c r="JO284" s="227">
        <f t="shared" si="1325"/>
        <v>0</v>
      </c>
      <c r="JP284" s="227">
        <f t="shared" si="1325"/>
        <v>0</v>
      </c>
      <c r="JQ284" s="227">
        <f t="shared" si="1325"/>
        <v>0</v>
      </c>
      <c r="JR284" s="227">
        <f t="shared" si="1325"/>
        <v>0</v>
      </c>
      <c r="JS284" s="227">
        <f t="shared" si="1325"/>
        <v>0</v>
      </c>
      <c r="JT284" s="227">
        <f t="shared" si="1325"/>
        <v>0</v>
      </c>
      <c r="JU284" s="227">
        <f t="shared" si="1325"/>
        <v>0</v>
      </c>
      <c r="JV284" s="227">
        <f t="shared" si="1325"/>
        <v>0</v>
      </c>
      <c r="JW284" s="227">
        <f t="shared" si="1325"/>
        <v>0</v>
      </c>
      <c r="JX284" s="227">
        <f t="shared" si="1325"/>
        <v>0</v>
      </c>
      <c r="JY284" s="227">
        <f t="shared" si="1325"/>
        <v>0</v>
      </c>
      <c r="JZ284" s="227">
        <f t="shared" si="1325"/>
        <v>0</v>
      </c>
      <c r="KA284" s="227">
        <f t="shared" si="1325"/>
        <v>0</v>
      </c>
      <c r="KB284" s="227">
        <f t="shared" si="1325"/>
        <v>0</v>
      </c>
      <c r="KC284" s="227">
        <f t="shared" si="1325"/>
        <v>0</v>
      </c>
      <c r="KD284" s="227">
        <f t="shared" si="1325"/>
        <v>0</v>
      </c>
      <c r="KE284" s="227">
        <f t="shared" si="1325"/>
        <v>0</v>
      </c>
      <c r="KF284" s="227">
        <f t="shared" si="1325"/>
        <v>0</v>
      </c>
      <c r="KG284" s="227">
        <f t="shared" si="1325"/>
        <v>0</v>
      </c>
      <c r="KH284" s="227">
        <f t="shared" si="1325"/>
        <v>0</v>
      </c>
      <c r="KI284" s="227">
        <f t="shared" si="1325"/>
        <v>0</v>
      </c>
      <c r="KJ284" s="227">
        <f t="shared" si="1325"/>
        <v>0</v>
      </c>
      <c r="KK284" s="227">
        <f t="shared" si="1325"/>
        <v>0</v>
      </c>
      <c r="KL284" s="227">
        <f t="shared" si="1325"/>
        <v>0</v>
      </c>
      <c r="KM284" s="227">
        <f t="shared" si="1325"/>
        <v>0</v>
      </c>
      <c r="KN284" s="227">
        <f t="shared" si="1325"/>
        <v>0</v>
      </c>
      <c r="KO284" s="227">
        <f t="shared" si="1325"/>
        <v>0</v>
      </c>
      <c r="KP284" s="227">
        <f t="shared" si="1325"/>
        <v>0</v>
      </c>
      <c r="KQ284" s="227">
        <f t="shared" si="1325"/>
        <v>0</v>
      </c>
      <c r="KR284" s="227">
        <f t="shared" si="1325"/>
        <v>0</v>
      </c>
      <c r="KS284" s="227">
        <f t="shared" si="1325"/>
        <v>0</v>
      </c>
      <c r="KT284" s="227">
        <f t="shared" si="1325"/>
        <v>0</v>
      </c>
      <c r="KU284" s="227">
        <f t="shared" si="1325"/>
        <v>0</v>
      </c>
      <c r="KV284" s="227">
        <f t="shared" si="1325"/>
        <v>0</v>
      </c>
      <c r="KW284" s="227">
        <f t="shared" si="1325"/>
        <v>0</v>
      </c>
      <c r="KX284" s="227">
        <f t="shared" si="1325"/>
        <v>0</v>
      </c>
      <c r="KY284" s="227">
        <f t="shared" si="1325"/>
        <v>0</v>
      </c>
      <c r="KZ284" s="227">
        <f t="shared" si="1325"/>
        <v>0</v>
      </c>
      <c r="LA284" s="227">
        <f t="shared" si="1325"/>
        <v>0</v>
      </c>
      <c r="LB284" s="227">
        <f t="shared" ref="LB284:NM284" si="1326">$H284*LB281</f>
        <v>0</v>
      </c>
      <c r="LC284" s="227">
        <f t="shared" si="1326"/>
        <v>0</v>
      </c>
      <c r="LD284" s="227">
        <f t="shared" si="1326"/>
        <v>0</v>
      </c>
      <c r="LE284" s="227">
        <f t="shared" si="1326"/>
        <v>0</v>
      </c>
      <c r="LF284" s="227">
        <f t="shared" si="1326"/>
        <v>0</v>
      </c>
      <c r="LG284" s="227">
        <f t="shared" si="1326"/>
        <v>0</v>
      </c>
      <c r="LH284" s="227">
        <f t="shared" si="1326"/>
        <v>0</v>
      </c>
      <c r="LI284" s="227">
        <f t="shared" si="1326"/>
        <v>0</v>
      </c>
      <c r="LJ284" s="227">
        <f t="shared" si="1326"/>
        <v>0</v>
      </c>
      <c r="LK284" s="227">
        <f t="shared" si="1326"/>
        <v>0</v>
      </c>
      <c r="LL284" s="227">
        <f t="shared" si="1326"/>
        <v>0</v>
      </c>
      <c r="LM284" s="227">
        <f t="shared" si="1326"/>
        <v>0</v>
      </c>
      <c r="LN284" s="227">
        <f t="shared" si="1326"/>
        <v>0</v>
      </c>
      <c r="LO284" s="227">
        <f t="shared" si="1326"/>
        <v>0</v>
      </c>
      <c r="LP284" s="227">
        <f t="shared" si="1326"/>
        <v>0</v>
      </c>
      <c r="LQ284" s="227">
        <f t="shared" si="1326"/>
        <v>0</v>
      </c>
      <c r="LR284" s="227">
        <f t="shared" si="1326"/>
        <v>0</v>
      </c>
      <c r="LS284" s="227">
        <f t="shared" si="1326"/>
        <v>0</v>
      </c>
      <c r="LT284" s="227">
        <f t="shared" si="1326"/>
        <v>0</v>
      </c>
      <c r="LU284" s="227">
        <f t="shared" si="1326"/>
        <v>0</v>
      </c>
      <c r="LV284" s="227">
        <f t="shared" si="1326"/>
        <v>0</v>
      </c>
      <c r="LW284" s="227">
        <f t="shared" si="1326"/>
        <v>0</v>
      </c>
      <c r="LX284" s="227">
        <f t="shared" si="1326"/>
        <v>0</v>
      </c>
      <c r="LY284" s="227">
        <f t="shared" si="1326"/>
        <v>0</v>
      </c>
      <c r="LZ284" s="227">
        <f t="shared" si="1326"/>
        <v>0</v>
      </c>
      <c r="MA284" s="227">
        <f t="shared" si="1326"/>
        <v>0</v>
      </c>
      <c r="MB284" s="227">
        <f t="shared" si="1326"/>
        <v>0</v>
      </c>
      <c r="MC284" s="227">
        <f t="shared" si="1326"/>
        <v>0</v>
      </c>
      <c r="MD284" s="227">
        <f t="shared" si="1326"/>
        <v>0</v>
      </c>
      <c r="ME284" s="227">
        <f t="shared" si="1326"/>
        <v>0</v>
      </c>
      <c r="MF284" s="227">
        <f t="shared" si="1326"/>
        <v>0</v>
      </c>
      <c r="MG284" s="227">
        <f t="shared" si="1326"/>
        <v>0</v>
      </c>
      <c r="MH284" s="227">
        <f t="shared" si="1326"/>
        <v>0</v>
      </c>
      <c r="MI284" s="227">
        <f t="shared" si="1326"/>
        <v>0</v>
      </c>
      <c r="MJ284" s="227">
        <f t="shared" si="1326"/>
        <v>0</v>
      </c>
      <c r="MK284" s="227">
        <f t="shared" si="1326"/>
        <v>0</v>
      </c>
      <c r="ML284" s="227">
        <f t="shared" si="1326"/>
        <v>0</v>
      </c>
      <c r="MM284" s="227">
        <f t="shared" si="1326"/>
        <v>0</v>
      </c>
      <c r="MN284" s="227">
        <f t="shared" si="1326"/>
        <v>0</v>
      </c>
      <c r="MO284" s="227">
        <f t="shared" si="1326"/>
        <v>0</v>
      </c>
      <c r="MP284" s="227">
        <f t="shared" si="1326"/>
        <v>0</v>
      </c>
      <c r="MQ284" s="227">
        <f t="shared" si="1326"/>
        <v>0</v>
      </c>
      <c r="MR284" s="227">
        <f t="shared" si="1326"/>
        <v>0</v>
      </c>
      <c r="MS284" s="227">
        <f t="shared" si="1326"/>
        <v>0</v>
      </c>
      <c r="MT284" s="227">
        <f t="shared" si="1326"/>
        <v>0</v>
      </c>
      <c r="MU284" s="227">
        <f t="shared" si="1326"/>
        <v>0</v>
      </c>
      <c r="MV284" s="227">
        <f t="shared" si="1326"/>
        <v>0</v>
      </c>
      <c r="MW284" s="227">
        <f t="shared" si="1326"/>
        <v>0</v>
      </c>
      <c r="MX284" s="227">
        <f t="shared" si="1326"/>
        <v>0</v>
      </c>
      <c r="MY284" s="227">
        <f t="shared" si="1326"/>
        <v>0</v>
      </c>
      <c r="MZ284" s="227">
        <f t="shared" si="1326"/>
        <v>0</v>
      </c>
      <c r="NA284" s="227">
        <f t="shared" si="1326"/>
        <v>0</v>
      </c>
      <c r="NB284" s="227">
        <f t="shared" si="1326"/>
        <v>0</v>
      </c>
      <c r="NC284" s="227">
        <f t="shared" si="1326"/>
        <v>0</v>
      </c>
      <c r="ND284" s="227">
        <f t="shared" si="1326"/>
        <v>0</v>
      </c>
      <c r="NE284" s="227">
        <f t="shared" si="1326"/>
        <v>0</v>
      </c>
      <c r="NF284" s="227">
        <f t="shared" si="1326"/>
        <v>0</v>
      </c>
      <c r="NG284" s="227">
        <f t="shared" si="1326"/>
        <v>0</v>
      </c>
      <c r="NH284" s="227">
        <f t="shared" si="1326"/>
        <v>0</v>
      </c>
      <c r="NI284" s="227">
        <f t="shared" si="1326"/>
        <v>0</v>
      </c>
      <c r="NJ284" s="227">
        <f t="shared" si="1326"/>
        <v>0</v>
      </c>
      <c r="NK284" s="227">
        <f t="shared" si="1326"/>
        <v>0</v>
      </c>
      <c r="NL284" s="227">
        <f t="shared" si="1326"/>
        <v>0</v>
      </c>
      <c r="NM284" s="227">
        <f t="shared" si="1326"/>
        <v>0</v>
      </c>
      <c r="NN284" s="227">
        <f t="shared" ref="NN284:PA284" si="1327">$H284*NN281</f>
        <v>0</v>
      </c>
      <c r="NO284" s="227">
        <f t="shared" si="1327"/>
        <v>0</v>
      </c>
      <c r="NP284" s="227">
        <f t="shared" si="1327"/>
        <v>0</v>
      </c>
      <c r="NQ284" s="227">
        <f t="shared" si="1327"/>
        <v>0</v>
      </c>
      <c r="NR284" s="227">
        <f t="shared" si="1327"/>
        <v>0</v>
      </c>
      <c r="NS284" s="227">
        <f t="shared" si="1327"/>
        <v>0</v>
      </c>
      <c r="NT284" s="227">
        <f t="shared" si="1327"/>
        <v>0</v>
      </c>
      <c r="NU284" s="227">
        <f t="shared" si="1327"/>
        <v>0</v>
      </c>
      <c r="NV284" s="227">
        <f t="shared" si="1327"/>
        <v>0</v>
      </c>
      <c r="NW284" s="227">
        <f t="shared" si="1327"/>
        <v>0</v>
      </c>
      <c r="NX284" s="227">
        <f t="shared" si="1327"/>
        <v>0</v>
      </c>
      <c r="NY284" s="227">
        <f t="shared" si="1327"/>
        <v>0</v>
      </c>
      <c r="NZ284" s="227">
        <f t="shared" si="1327"/>
        <v>0</v>
      </c>
      <c r="OA284" s="227">
        <f t="shared" si="1327"/>
        <v>0</v>
      </c>
      <c r="OB284" s="227">
        <f t="shared" si="1327"/>
        <v>0</v>
      </c>
      <c r="OC284" s="227">
        <f t="shared" si="1327"/>
        <v>0</v>
      </c>
      <c r="OD284" s="227">
        <f t="shared" si="1327"/>
        <v>0</v>
      </c>
      <c r="OE284" s="227">
        <f t="shared" si="1327"/>
        <v>0</v>
      </c>
      <c r="OF284" s="227">
        <f t="shared" si="1327"/>
        <v>0</v>
      </c>
      <c r="OG284" s="227">
        <f t="shared" si="1327"/>
        <v>0</v>
      </c>
      <c r="OH284" s="227">
        <f t="shared" si="1327"/>
        <v>0</v>
      </c>
      <c r="OI284" s="227">
        <f t="shared" si="1327"/>
        <v>0</v>
      </c>
      <c r="OJ284" s="227">
        <f t="shared" si="1327"/>
        <v>0</v>
      </c>
      <c r="OK284" s="227">
        <f t="shared" si="1327"/>
        <v>0</v>
      </c>
      <c r="OL284" s="227">
        <f t="shared" si="1327"/>
        <v>0</v>
      </c>
      <c r="OM284" s="227">
        <f t="shared" si="1327"/>
        <v>0</v>
      </c>
      <c r="ON284" s="227">
        <f t="shared" si="1327"/>
        <v>0</v>
      </c>
      <c r="OO284" s="227">
        <f t="shared" si="1327"/>
        <v>0</v>
      </c>
      <c r="OP284" s="227">
        <f t="shared" si="1327"/>
        <v>0</v>
      </c>
      <c r="OQ284" s="227">
        <f t="shared" si="1327"/>
        <v>0</v>
      </c>
      <c r="OR284" s="227">
        <f t="shared" si="1327"/>
        <v>0</v>
      </c>
      <c r="OS284" s="227">
        <f t="shared" si="1327"/>
        <v>0</v>
      </c>
      <c r="OT284" s="227">
        <f t="shared" si="1327"/>
        <v>0</v>
      </c>
      <c r="OU284" s="227">
        <f t="shared" si="1327"/>
        <v>0</v>
      </c>
      <c r="OV284" s="227">
        <f t="shared" si="1327"/>
        <v>0</v>
      </c>
      <c r="OW284" s="227">
        <f t="shared" si="1327"/>
        <v>0</v>
      </c>
      <c r="OX284" s="227">
        <f t="shared" si="1327"/>
        <v>0</v>
      </c>
      <c r="OY284" s="227">
        <f t="shared" si="1327"/>
        <v>0</v>
      </c>
      <c r="OZ284" s="227">
        <f t="shared" si="1327"/>
        <v>0</v>
      </c>
      <c r="PA284" s="227">
        <f t="shared" si="1327"/>
        <v>0</v>
      </c>
    </row>
    <row r="285" spans="1:417" ht="15" customHeight="1" x14ac:dyDescent="0.25">
      <c r="A285" s="525">
        <f t="shared" si="1298"/>
        <v>13</v>
      </c>
      <c r="B285" s="525" t="str">
        <f>INDEX('B12 ID ALL Exit Fees'!$S$2:$GA$2,1,MATCH($A285,'B12 ID ALL Exit Fees'!$S$1:$GA$1,0))</f>
        <v>Jemez Mountains Electric</v>
      </c>
      <c r="C285" s="216">
        <f t="shared" si="1306"/>
        <v>186</v>
      </c>
      <c r="E285" s="208" t="s">
        <v>393</v>
      </c>
      <c r="L285" s="417"/>
      <c r="P285" s="215" t="s">
        <v>313</v>
      </c>
      <c r="T285" s="215" t="str">
        <f>"["&amp;$C282&amp;"]*["&amp;$C283&amp;"]*["&amp;$C284&amp;"]"</f>
        <v>[183]*[184]*[185]</v>
      </c>
      <c r="W285" s="228"/>
      <c r="X285" s="411">
        <f>SUM($AA285:$BD285)</f>
        <v>0</v>
      </c>
      <c r="Y285" s="228"/>
      <c r="AA285" s="411">
        <f t="shared" ref="AA285:BD287" si="1328">SUMIFS($BF285:$PA285,$BF$3:$PA$3,AA$3)</f>
        <v>0</v>
      </c>
      <c r="AB285" s="411">
        <f t="shared" si="1328"/>
        <v>0</v>
      </c>
      <c r="AC285" s="411">
        <f t="shared" si="1328"/>
        <v>0</v>
      </c>
      <c r="AD285" s="411">
        <f t="shared" si="1328"/>
        <v>0</v>
      </c>
      <c r="AE285" s="411">
        <f t="shared" si="1328"/>
        <v>0</v>
      </c>
      <c r="AF285" s="411">
        <f t="shared" si="1328"/>
        <v>0</v>
      </c>
      <c r="AG285" s="411">
        <f t="shared" si="1328"/>
        <v>0</v>
      </c>
      <c r="AH285" s="411">
        <f t="shared" si="1328"/>
        <v>0</v>
      </c>
      <c r="AI285" s="411">
        <f t="shared" si="1328"/>
        <v>0</v>
      </c>
      <c r="AJ285" s="411">
        <f t="shared" si="1328"/>
        <v>0</v>
      </c>
      <c r="AK285" s="411">
        <f t="shared" si="1328"/>
        <v>0</v>
      </c>
      <c r="AL285" s="411">
        <f t="shared" si="1328"/>
        <v>0</v>
      </c>
      <c r="AM285" s="411">
        <f t="shared" si="1328"/>
        <v>0</v>
      </c>
      <c r="AN285" s="411">
        <f t="shared" si="1328"/>
        <v>0</v>
      </c>
      <c r="AO285" s="411">
        <f t="shared" si="1328"/>
        <v>0</v>
      </c>
      <c r="AP285" s="411">
        <f t="shared" si="1328"/>
        <v>0</v>
      </c>
      <c r="AQ285" s="411">
        <f t="shared" si="1328"/>
        <v>0</v>
      </c>
      <c r="AR285" s="411">
        <f t="shared" si="1328"/>
        <v>0</v>
      </c>
      <c r="AS285" s="411">
        <f t="shared" si="1328"/>
        <v>0</v>
      </c>
      <c r="AT285" s="411">
        <f t="shared" si="1328"/>
        <v>0</v>
      </c>
      <c r="AU285" s="411">
        <f t="shared" si="1328"/>
        <v>0</v>
      </c>
      <c r="AV285" s="411">
        <f t="shared" si="1328"/>
        <v>0</v>
      </c>
      <c r="AW285" s="411">
        <f t="shared" si="1328"/>
        <v>0</v>
      </c>
      <c r="AX285" s="411">
        <f t="shared" si="1328"/>
        <v>0</v>
      </c>
      <c r="AY285" s="411">
        <f t="shared" si="1328"/>
        <v>0</v>
      </c>
      <c r="AZ285" s="411">
        <f t="shared" si="1328"/>
        <v>0</v>
      </c>
      <c r="BA285" s="411">
        <f t="shared" si="1328"/>
        <v>0</v>
      </c>
      <c r="BB285" s="411">
        <f t="shared" si="1328"/>
        <v>0</v>
      </c>
      <c r="BC285" s="411">
        <f t="shared" si="1328"/>
        <v>0</v>
      </c>
      <c r="BD285" s="411">
        <f t="shared" si="1328"/>
        <v>0</v>
      </c>
      <c r="BF285" s="415">
        <f>BF282*BF283*BF284</f>
        <v>0</v>
      </c>
      <c r="BG285" s="415">
        <f t="shared" ref="BG285:DR285" si="1329">BG282*BG283*BG284</f>
        <v>0</v>
      </c>
      <c r="BH285" s="415">
        <f t="shared" si="1329"/>
        <v>0</v>
      </c>
      <c r="BI285" s="415">
        <f t="shared" si="1329"/>
        <v>0</v>
      </c>
      <c r="BJ285" s="415">
        <f t="shared" si="1329"/>
        <v>0</v>
      </c>
      <c r="BK285" s="415">
        <f t="shared" si="1329"/>
        <v>0</v>
      </c>
      <c r="BL285" s="415">
        <f t="shared" si="1329"/>
        <v>0</v>
      </c>
      <c r="BM285" s="415">
        <f t="shared" si="1329"/>
        <v>0</v>
      </c>
      <c r="BN285" s="415">
        <f t="shared" si="1329"/>
        <v>0</v>
      </c>
      <c r="BO285" s="415">
        <f t="shared" si="1329"/>
        <v>0</v>
      </c>
      <c r="BP285" s="415">
        <f t="shared" si="1329"/>
        <v>0</v>
      </c>
      <c r="BQ285" s="415">
        <f t="shared" si="1329"/>
        <v>0</v>
      </c>
      <c r="BR285" s="415">
        <f t="shared" si="1329"/>
        <v>0</v>
      </c>
      <c r="BS285" s="415">
        <f t="shared" si="1329"/>
        <v>0</v>
      </c>
      <c r="BT285" s="415">
        <f t="shared" si="1329"/>
        <v>0</v>
      </c>
      <c r="BU285" s="415">
        <f t="shared" si="1329"/>
        <v>0</v>
      </c>
      <c r="BV285" s="415">
        <f t="shared" si="1329"/>
        <v>0</v>
      </c>
      <c r="BW285" s="415">
        <f t="shared" si="1329"/>
        <v>0</v>
      </c>
      <c r="BX285" s="415">
        <f t="shared" si="1329"/>
        <v>0</v>
      </c>
      <c r="BY285" s="415">
        <f t="shared" si="1329"/>
        <v>0</v>
      </c>
      <c r="BZ285" s="415">
        <f t="shared" si="1329"/>
        <v>0</v>
      </c>
      <c r="CA285" s="415">
        <f t="shared" si="1329"/>
        <v>0</v>
      </c>
      <c r="CB285" s="415">
        <f t="shared" si="1329"/>
        <v>0</v>
      </c>
      <c r="CC285" s="415">
        <f t="shared" si="1329"/>
        <v>0</v>
      </c>
      <c r="CD285" s="415">
        <f t="shared" si="1329"/>
        <v>0</v>
      </c>
      <c r="CE285" s="415">
        <f t="shared" si="1329"/>
        <v>0</v>
      </c>
      <c r="CF285" s="415">
        <f t="shared" si="1329"/>
        <v>0</v>
      </c>
      <c r="CG285" s="415">
        <f t="shared" si="1329"/>
        <v>0</v>
      </c>
      <c r="CH285" s="415">
        <f t="shared" si="1329"/>
        <v>0</v>
      </c>
      <c r="CI285" s="415">
        <f t="shared" si="1329"/>
        <v>0</v>
      </c>
      <c r="CJ285" s="415">
        <f t="shared" si="1329"/>
        <v>0</v>
      </c>
      <c r="CK285" s="415">
        <f t="shared" si="1329"/>
        <v>0</v>
      </c>
      <c r="CL285" s="415">
        <f t="shared" si="1329"/>
        <v>0</v>
      </c>
      <c r="CM285" s="415">
        <f t="shared" si="1329"/>
        <v>0</v>
      </c>
      <c r="CN285" s="415">
        <f t="shared" si="1329"/>
        <v>0</v>
      </c>
      <c r="CO285" s="415">
        <f t="shared" si="1329"/>
        <v>0</v>
      </c>
      <c r="CP285" s="415">
        <f t="shared" si="1329"/>
        <v>0</v>
      </c>
      <c r="CQ285" s="415">
        <f t="shared" si="1329"/>
        <v>0</v>
      </c>
      <c r="CR285" s="415">
        <f t="shared" si="1329"/>
        <v>0</v>
      </c>
      <c r="CS285" s="415">
        <f t="shared" si="1329"/>
        <v>0</v>
      </c>
      <c r="CT285" s="415">
        <f t="shared" si="1329"/>
        <v>0</v>
      </c>
      <c r="CU285" s="415">
        <f t="shared" si="1329"/>
        <v>0</v>
      </c>
      <c r="CV285" s="415">
        <f t="shared" si="1329"/>
        <v>0</v>
      </c>
      <c r="CW285" s="415">
        <f t="shared" si="1329"/>
        <v>0</v>
      </c>
      <c r="CX285" s="415">
        <f t="shared" si="1329"/>
        <v>0</v>
      </c>
      <c r="CY285" s="415">
        <f t="shared" si="1329"/>
        <v>0</v>
      </c>
      <c r="CZ285" s="415">
        <f t="shared" si="1329"/>
        <v>0</v>
      </c>
      <c r="DA285" s="415">
        <f t="shared" si="1329"/>
        <v>0</v>
      </c>
      <c r="DB285" s="415">
        <f t="shared" si="1329"/>
        <v>0</v>
      </c>
      <c r="DC285" s="415">
        <f t="shared" si="1329"/>
        <v>0</v>
      </c>
      <c r="DD285" s="415">
        <f t="shared" si="1329"/>
        <v>0</v>
      </c>
      <c r="DE285" s="415">
        <f t="shared" si="1329"/>
        <v>0</v>
      </c>
      <c r="DF285" s="415">
        <f t="shared" si="1329"/>
        <v>0</v>
      </c>
      <c r="DG285" s="415">
        <f t="shared" si="1329"/>
        <v>0</v>
      </c>
      <c r="DH285" s="415">
        <f t="shared" si="1329"/>
        <v>0</v>
      </c>
      <c r="DI285" s="415">
        <f t="shared" si="1329"/>
        <v>0</v>
      </c>
      <c r="DJ285" s="415">
        <f t="shared" si="1329"/>
        <v>0</v>
      </c>
      <c r="DK285" s="415">
        <f t="shared" si="1329"/>
        <v>0</v>
      </c>
      <c r="DL285" s="415">
        <f t="shared" si="1329"/>
        <v>0</v>
      </c>
      <c r="DM285" s="415">
        <f t="shared" si="1329"/>
        <v>0</v>
      </c>
      <c r="DN285" s="415">
        <f t="shared" si="1329"/>
        <v>0</v>
      </c>
      <c r="DO285" s="415">
        <f t="shared" si="1329"/>
        <v>0</v>
      </c>
      <c r="DP285" s="415">
        <f t="shared" si="1329"/>
        <v>0</v>
      </c>
      <c r="DQ285" s="415">
        <f t="shared" si="1329"/>
        <v>0</v>
      </c>
      <c r="DR285" s="415">
        <f t="shared" si="1329"/>
        <v>0</v>
      </c>
      <c r="DS285" s="415">
        <f t="shared" ref="DS285:GD285" si="1330">DS282*DS283*DS284</f>
        <v>0</v>
      </c>
      <c r="DT285" s="415">
        <f t="shared" si="1330"/>
        <v>0</v>
      </c>
      <c r="DU285" s="415">
        <f t="shared" si="1330"/>
        <v>0</v>
      </c>
      <c r="DV285" s="415">
        <f t="shared" si="1330"/>
        <v>0</v>
      </c>
      <c r="DW285" s="415">
        <f t="shared" si="1330"/>
        <v>0</v>
      </c>
      <c r="DX285" s="415">
        <f t="shared" si="1330"/>
        <v>0</v>
      </c>
      <c r="DY285" s="415">
        <f t="shared" si="1330"/>
        <v>0</v>
      </c>
      <c r="DZ285" s="415">
        <f t="shared" si="1330"/>
        <v>0</v>
      </c>
      <c r="EA285" s="415">
        <f t="shared" si="1330"/>
        <v>0</v>
      </c>
      <c r="EB285" s="415">
        <f t="shared" si="1330"/>
        <v>0</v>
      </c>
      <c r="EC285" s="415">
        <f t="shared" si="1330"/>
        <v>0</v>
      </c>
      <c r="ED285" s="415">
        <f t="shared" si="1330"/>
        <v>0</v>
      </c>
      <c r="EE285" s="415">
        <f t="shared" si="1330"/>
        <v>0</v>
      </c>
      <c r="EF285" s="415">
        <f t="shared" si="1330"/>
        <v>0</v>
      </c>
      <c r="EG285" s="415">
        <f t="shared" si="1330"/>
        <v>0</v>
      </c>
      <c r="EH285" s="415">
        <f t="shared" si="1330"/>
        <v>0</v>
      </c>
      <c r="EI285" s="415">
        <f t="shared" si="1330"/>
        <v>0</v>
      </c>
      <c r="EJ285" s="415">
        <f t="shared" si="1330"/>
        <v>0</v>
      </c>
      <c r="EK285" s="415">
        <f t="shared" si="1330"/>
        <v>0</v>
      </c>
      <c r="EL285" s="415">
        <f t="shared" si="1330"/>
        <v>0</v>
      </c>
      <c r="EM285" s="415">
        <f t="shared" si="1330"/>
        <v>0</v>
      </c>
      <c r="EN285" s="415">
        <f t="shared" si="1330"/>
        <v>0</v>
      </c>
      <c r="EO285" s="415">
        <f t="shared" si="1330"/>
        <v>0</v>
      </c>
      <c r="EP285" s="415">
        <f t="shared" si="1330"/>
        <v>0</v>
      </c>
      <c r="EQ285" s="415">
        <f t="shared" si="1330"/>
        <v>0</v>
      </c>
      <c r="ER285" s="415">
        <f t="shared" si="1330"/>
        <v>0</v>
      </c>
      <c r="ES285" s="415">
        <f t="shared" si="1330"/>
        <v>0</v>
      </c>
      <c r="ET285" s="415">
        <f t="shared" si="1330"/>
        <v>0</v>
      </c>
      <c r="EU285" s="415">
        <f t="shared" si="1330"/>
        <v>0</v>
      </c>
      <c r="EV285" s="415">
        <f t="shared" si="1330"/>
        <v>0</v>
      </c>
      <c r="EW285" s="415">
        <f t="shared" si="1330"/>
        <v>0</v>
      </c>
      <c r="EX285" s="415">
        <f t="shared" si="1330"/>
        <v>0</v>
      </c>
      <c r="EY285" s="415">
        <f t="shared" si="1330"/>
        <v>0</v>
      </c>
      <c r="EZ285" s="415">
        <f t="shared" si="1330"/>
        <v>0</v>
      </c>
      <c r="FA285" s="415">
        <f t="shared" si="1330"/>
        <v>0</v>
      </c>
      <c r="FB285" s="415">
        <f t="shared" si="1330"/>
        <v>0</v>
      </c>
      <c r="FC285" s="415">
        <f t="shared" si="1330"/>
        <v>0</v>
      </c>
      <c r="FD285" s="415">
        <f t="shared" si="1330"/>
        <v>0</v>
      </c>
      <c r="FE285" s="415">
        <f t="shared" si="1330"/>
        <v>0</v>
      </c>
      <c r="FF285" s="415">
        <f t="shared" si="1330"/>
        <v>0</v>
      </c>
      <c r="FG285" s="415">
        <f t="shared" si="1330"/>
        <v>0</v>
      </c>
      <c r="FH285" s="415">
        <f t="shared" si="1330"/>
        <v>0</v>
      </c>
      <c r="FI285" s="415">
        <f t="shared" si="1330"/>
        <v>0</v>
      </c>
      <c r="FJ285" s="415">
        <f t="shared" si="1330"/>
        <v>0</v>
      </c>
      <c r="FK285" s="415">
        <f t="shared" si="1330"/>
        <v>0</v>
      </c>
      <c r="FL285" s="415">
        <f t="shared" si="1330"/>
        <v>0</v>
      </c>
      <c r="FM285" s="415">
        <f t="shared" si="1330"/>
        <v>0</v>
      </c>
      <c r="FN285" s="415">
        <f t="shared" si="1330"/>
        <v>0</v>
      </c>
      <c r="FO285" s="415">
        <f t="shared" si="1330"/>
        <v>0</v>
      </c>
      <c r="FP285" s="415">
        <f t="shared" si="1330"/>
        <v>0</v>
      </c>
      <c r="FQ285" s="415">
        <f t="shared" si="1330"/>
        <v>0</v>
      </c>
      <c r="FR285" s="415">
        <f t="shared" si="1330"/>
        <v>0</v>
      </c>
      <c r="FS285" s="415">
        <f t="shared" si="1330"/>
        <v>0</v>
      </c>
      <c r="FT285" s="415">
        <f t="shared" si="1330"/>
        <v>0</v>
      </c>
      <c r="FU285" s="415">
        <f t="shared" si="1330"/>
        <v>0</v>
      </c>
      <c r="FV285" s="415">
        <f t="shared" si="1330"/>
        <v>0</v>
      </c>
      <c r="FW285" s="415">
        <f t="shared" si="1330"/>
        <v>0</v>
      </c>
      <c r="FX285" s="415">
        <f t="shared" si="1330"/>
        <v>0</v>
      </c>
      <c r="FY285" s="415">
        <f t="shared" si="1330"/>
        <v>0</v>
      </c>
      <c r="FZ285" s="415">
        <f t="shared" si="1330"/>
        <v>0</v>
      </c>
      <c r="GA285" s="415">
        <f t="shared" si="1330"/>
        <v>0</v>
      </c>
      <c r="GB285" s="415">
        <f t="shared" si="1330"/>
        <v>0</v>
      </c>
      <c r="GC285" s="415">
        <f t="shared" si="1330"/>
        <v>0</v>
      </c>
      <c r="GD285" s="415">
        <f t="shared" si="1330"/>
        <v>0</v>
      </c>
      <c r="GE285" s="415">
        <f t="shared" ref="GE285:IP285" si="1331">GE282*GE283*GE284</f>
        <v>0</v>
      </c>
      <c r="GF285" s="415">
        <f t="shared" si="1331"/>
        <v>0</v>
      </c>
      <c r="GG285" s="415">
        <f t="shared" si="1331"/>
        <v>0</v>
      </c>
      <c r="GH285" s="415">
        <f t="shared" si="1331"/>
        <v>0</v>
      </c>
      <c r="GI285" s="415">
        <f t="shared" si="1331"/>
        <v>0</v>
      </c>
      <c r="GJ285" s="415">
        <f t="shared" si="1331"/>
        <v>0</v>
      </c>
      <c r="GK285" s="415">
        <f t="shared" si="1331"/>
        <v>0</v>
      </c>
      <c r="GL285" s="415">
        <f t="shared" si="1331"/>
        <v>0</v>
      </c>
      <c r="GM285" s="415">
        <f t="shared" si="1331"/>
        <v>0</v>
      </c>
      <c r="GN285" s="415">
        <f t="shared" si="1331"/>
        <v>0</v>
      </c>
      <c r="GO285" s="415">
        <f t="shared" si="1331"/>
        <v>0</v>
      </c>
      <c r="GP285" s="415">
        <f t="shared" si="1331"/>
        <v>0</v>
      </c>
      <c r="GQ285" s="415">
        <f t="shared" si="1331"/>
        <v>0</v>
      </c>
      <c r="GR285" s="415">
        <f t="shared" si="1331"/>
        <v>0</v>
      </c>
      <c r="GS285" s="415">
        <f t="shared" si="1331"/>
        <v>0</v>
      </c>
      <c r="GT285" s="415">
        <f t="shared" si="1331"/>
        <v>0</v>
      </c>
      <c r="GU285" s="415">
        <f t="shared" si="1331"/>
        <v>0</v>
      </c>
      <c r="GV285" s="415">
        <f t="shared" si="1331"/>
        <v>0</v>
      </c>
      <c r="GW285" s="415">
        <f t="shared" si="1331"/>
        <v>0</v>
      </c>
      <c r="GX285" s="415">
        <f t="shared" si="1331"/>
        <v>0</v>
      </c>
      <c r="GY285" s="415">
        <f t="shared" si="1331"/>
        <v>0</v>
      </c>
      <c r="GZ285" s="415">
        <f t="shared" si="1331"/>
        <v>0</v>
      </c>
      <c r="HA285" s="415">
        <f t="shared" si="1331"/>
        <v>0</v>
      </c>
      <c r="HB285" s="415">
        <f t="shared" si="1331"/>
        <v>0</v>
      </c>
      <c r="HC285" s="415">
        <f t="shared" si="1331"/>
        <v>0</v>
      </c>
      <c r="HD285" s="415">
        <f t="shared" si="1331"/>
        <v>0</v>
      </c>
      <c r="HE285" s="415">
        <f t="shared" si="1331"/>
        <v>0</v>
      </c>
      <c r="HF285" s="415">
        <f t="shared" si="1331"/>
        <v>0</v>
      </c>
      <c r="HG285" s="415">
        <f t="shared" si="1331"/>
        <v>0</v>
      </c>
      <c r="HH285" s="415">
        <f t="shared" si="1331"/>
        <v>0</v>
      </c>
      <c r="HI285" s="415">
        <f t="shared" si="1331"/>
        <v>0</v>
      </c>
      <c r="HJ285" s="415">
        <f t="shared" si="1331"/>
        <v>0</v>
      </c>
      <c r="HK285" s="415">
        <f t="shared" si="1331"/>
        <v>0</v>
      </c>
      <c r="HL285" s="415">
        <f t="shared" si="1331"/>
        <v>0</v>
      </c>
      <c r="HM285" s="415">
        <f t="shared" si="1331"/>
        <v>0</v>
      </c>
      <c r="HN285" s="415">
        <f t="shared" si="1331"/>
        <v>0</v>
      </c>
      <c r="HO285" s="415">
        <f t="shared" si="1331"/>
        <v>0</v>
      </c>
      <c r="HP285" s="415">
        <f t="shared" si="1331"/>
        <v>0</v>
      </c>
      <c r="HQ285" s="415">
        <f t="shared" si="1331"/>
        <v>0</v>
      </c>
      <c r="HR285" s="415">
        <f t="shared" si="1331"/>
        <v>0</v>
      </c>
      <c r="HS285" s="415">
        <f t="shared" si="1331"/>
        <v>0</v>
      </c>
      <c r="HT285" s="415">
        <f t="shared" si="1331"/>
        <v>0</v>
      </c>
      <c r="HU285" s="415">
        <f t="shared" si="1331"/>
        <v>0</v>
      </c>
      <c r="HV285" s="415">
        <f t="shared" si="1331"/>
        <v>0</v>
      </c>
      <c r="HW285" s="415">
        <f t="shared" si="1331"/>
        <v>0</v>
      </c>
      <c r="HX285" s="415">
        <f t="shared" si="1331"/>
        <v>0</v>
      </c>
      <c r="HY285" s="415">
        <f t="shared" si="1331"/>
        <v>0</v>
      </c>
      <c r="HZ285" s="415">
        <f t="shared" si="1331"/>
        <v>0</v>
      </c>
      <c r="IA285" s="415">
        <f t="shared" si="1331"/>
        <v>0</v>
      </c>
      <c r="IB285" s="415">
        <f t="shared" si="1331"/>
        <v>0</v>
      </c>
      <c r="IC285" s="415">
        <f t="shared" si="1331"/>
        <v>0</v>
      </c>
      <c r="ID285" s="415">
        <f t="shared" si="1331"/>
        <v>0</v>
      </c>
      <c r="IE285" s="415">
        <f t="shared" si="1331"/>
        <v>0</v>
      </c>
      <c r="IF285" s="415">
        <f t="shared" si="1331"/>
        <v>0</v>
      </c>
      <c r="IG285" s="415">
        <f t="shared" si="1331"/>
        <v>0</v>
      </c>
      <c r="IH285" s="415">
        <f t="shared" si="1331"/>
        <v>0</v>
      </c>
      <c r="II285" s="415">
        <f t="shared" si="1331"/>
        <v>0</v>
      </c>
      <c r="IJ285" s="415">
        <f t="shared" si="1331"/>
        <v>0</v>
      </c>
      <c r="IK285" s="415">
        <f t="shared" si="1331"/>
        <v>0</v>
      </c>
      <c r="IL285" s="415">
        <f t="shared" si="1331"/>
        <v>0</v>
      </c>
      <c r="IM285" s="415">
        <f t="shared" si="1331"/>
        <v>0</v>
      </c>
      <c r="IN285" s="415">
        <f t="shared" si="1331"/>
        <v>0</v>
      </c>
      <c r="IO285" s="415">
        <f t="shared" si="1331"/>
        <v>0</v>
      </c>
      <c r="IP285" s="415">
        <f t="shared" si="1331"/>
        <v>0</v>
      </c>
      <c r="IQ285" s="415">
        <f t="shared" ref="IQ285:LB285" si="1332">IQ282*IQ283*IQ284</f>
        <v>0</v>
      </c>
      <c r="IR285" s="415">
        <f t="shared" si="1332"/>
        <v>0</v>
      </c>
      <c r="IS285" s="415">
        <f t="shared" si="1332"/>
        <v>0</v>
      </c>
      <c r="IT285" s="415">
        <f t="shared" si="1332"/>
        <v>0</v>
      </c>
      <c r="IU285" s="415">
        <f t="shared" si="1332"/>
        <v>0</v>
      </c>
      <c r="IV285" s="415">
        <f t="shared" si="1332"/>
        <v>0</v>
      </c>
      <c r="IW285" s="415">
        <f t="shared" si="1332"/>
        <v>0</v>
      </c>
      <c r="IX285" s="415">
        <f t="shared" si="1332"/>
        <v>0</v>
      </c>
      <c r="IY285" s="415">
        <f t="shared" si="1332"/>
        <v>0</v>
      </c>
      <c r="IZ285" s="415">
        <f t="shared" si="1332"/>
        <v>0</v>
      </c>
      <c r="JA285" s="415">
        <f t="shared" si="1332"/>
        <v>0</v>
      </c>
      <c r="JB285" s="415">
        <f t="shared" si="1332"/>
        <v>0</v>
      </c>
      <c r="JC285" s="415">
        <f t="shared" si="1332"/>
        <v>0</v>
      </c>
      <c r="JD285" s="415">
        <f t="shared" si="1332"/>
        <v>0</v>
      </c>
      <c r="JE285" s="415">
        <f t="shared" si="1332"/>
        <v>0</v>
      </c>
      <c r="JF285" s="415">
        <f t="shared" si="1332"/>
        <v>0</v>
      </c>
      <c r="JG285" s="415">
        <f t="shared" si="1332"/>
        <v>0</v>
      </c>
      <c r="JH285" s="415">
        <f t="shared" si="1332"/>
        <v>0</v>
      </c>
      <c r="JI285" s="415">
        <f t="shared" si="1332"/>
        <v>0</v>
      </c>
      <c r="JJ285" s="415">
        <f t="shared" si="1332"/>
        <v>0</v>
      </c>
      <c r="JK285" s="415">
        <f t="shared" si="1332"/>
        <v>0</v>
      </c>
      <c r="JL285" s="415">
        <f t="shared" si="1332"/>
        <v>0</v>
      </c>
      <c r="JM285" s="415">
        <f t="shared" si="1332"/>
        <v>0</v>
      </c>
      <c r="JN285" s="415">
        <f t="shared" si="1332"/>
        <v>0</v>
      </c>
      <c r="JO285" s="415">
        <f t="shared" si="1332"/>
        <v>0</v>
      </c>
      <c r="JP285" s="415">
        <f t="shared" si="1332"/>
        <v>0</v>
      </c>
      <c r="JQ285" s="415">
        <f t="shared" si="1332"/>
        <v>0</v>
      </c>
      <c r="JR285" s="415">
        <f t="shared" si="1332"/>
        <v>0</v>
      </c>
      <c r="JS285" s="415">
        <f t="shared" si="1332"/>
        <v>0</v>
      </c>
      <c r="JT285" s="415">
        <f t="shared" si="1332"/>
        <v>0</v>
      </c>
      <c r="JU285" s="415">
        <f t="shared" si="1332"/>
        <v>0</v>
      </c>
      <c r="JV285" s="415">
        <f t="shared" si="1332"/>
        <v>0</v>
      </c>
      <c r="JW285" s="415">
        <f t="shared" si="1332"/>
        <v>0</v>
      </c>
      <c r="JX285" s="415">
        <f t="shared" si="1332"/>
        <v>0</v>
      </c>
      <c r="JY285" s="415">
        <f t="shared" si="1332"/>
        <v>0</v>
      </c>
      <c r="JZ285" s="415">
        <f t="shared" si="1332"/>
        <v>0</v>
      </c>
      <c r="KA285" s="415">
        <f t="shared" si="1332"/>
        <v>0</v>
      </c>
      <c r="KB285" s="415">
        <f t="shared" si="1332"/>
        <v>0</v>
      </c>
      <c r="KC285" s="415">
        <f t="shared" si="1332"/>
        <v>0</v>
      </c>
      <c r="KD285" s="415">
        <f t="shared" si="1332"/>
        <v>0</v>
      </c>
      <c r="KE285" s="415">
        <f t="shared" si="1332"/>
        <v>0</v>
      </c>
      <c r="KF285" s="415">
        <f t="shared" si="1332"/>
        <v>0</v>
      </c>
      <c r="KG285" s="415">
        <f t="shared" si="1332"/>
        <v>0</v>
      </c>
      <c r="KH285" s="415">
        <f t="shared" si="1332"/>
        <v>0</v>
      </c>
      <c r="KI285" s="415">
        <f t="shared" si="1332"/>
        <v>0</v>
      </c>
      <c r="KJ285" s="415">
        <f t="shared" si="1332"/>
        <v>0</v>
      </c>
      <c r="KK285" s="415">
        <f t="shared" si="1332"/>
        <v>0</v>
      </c>
      <c r="KL285" s="415">
        <f t="shared" si="1332"/>
        <v>0</v>
      </c>
      <c r="KM285" s="415">
        <f t="shared" si="1332"/>
        <v>0</v>
      </c>
      <c r="KN285" s="415">
        <f t="shared" si="1332"/>
        <v>0</v>
      </c>
      <c r="KO285" s="415">
        <f t="shared" si="1332"/>
        <v>0</v>
      </c>
      <c r="KP285" s="415">
        <f t="shared" si="1332"/>
        <v>0</v>
      </c>
      <c r="KQ285" s="415">
        <f t="shared" si="1332"/>
        <v>0</v>
      </c>
      <c r="KR285" s="415">
        <f t="shared" si="1332"/>
        <v>0</v>
      </c>
      <c r="KS285" s="415">
        <f t="shared" si="1332"/>
        <v>0</v>
      </c>
      <c r="KT285" s="415">
        <f t="shared" si="1332"/>
        <v>0</v>
      </c>
      <c r="KU285" s="415">
        <f t="shared" si="1332"/>
        <v>0</v>
      </c>
      <c r="KV285" s="415">
        <f t="shared" si="1332"/>
        <v>0</v>
      </c>
      <c r="KW285" s="415">
        <f t="shared" si="1332"/>
        <v>0</v>
      </c>
      <c r="KX285" s="415">
        <f t="shared" si="1332"/>
        <v>0</v>
      </c>
      <c r="KY285" s="415">
        <f t="shared" si="1332"/>
        <v>0</v>
      </c>
      <c r="KZ285" s="415">
        <f t="shared" si="1332"/>
        <v>0</v>
      </c>
      <c r="LA285" s="415">
        <f t="shared" si="1332"/>
        <v>0</v>
      </c>
      <c r="LB285" s="415">
        <f t="shared" si="1332"/>
        <v>0</v>
      </c>
      <c r="LC285" s="415">
        <f t="shared" ref="LC285:NN285" si="1333">LC282*LC283*LC284</f>
        <v>0</v>
      </c>
      <c r="LD285" s="415">
        <f t="shared" si="1333"/>
        <v>0</v>
      </c>
      <c r="LE285" s="415">
        <f t="shared" si="1333"/>
        <v>0</v>
      </c>
      <c r="LF285" s="415">
        <f t="shared" si="1333"/>
        <v>0</v>
      </c>
      <c r="LG285" s="415">
        <f t="shared" si="1333"/>
        <v>0</v>
      </c>
      <c r="LH285" s="415">
        <f t="shared" si="1333"/>
        <v>0</v>
      </c>
      <c r="LI285" s="415">
        <f t="shared" si="1333"/>
        <v>0</v>
      </c>
      <c r="LJ285" s="415">
        <f t="shared" si="1333"/>
        <v>0</v>
      </c>
      <c r="LK285" s="415">
        <f t="shared" si="1333"/>
        <v>0</v>
      </c>
      <c r="LL285" s="415">
        <f t="shared" si="1333"/>
        <v>0</v>
      </c>
      <c r="LM285" s="415">
        <f t="shared" si="1333"/>
        <v>0</v>
      </c>
      <c r="LN285" s="415">
        <f t="shared" si="1333"/>
        <v>0</v>
      </c>
      <c r="LO285" s="415">
        <f t="shared" si="1333"/>
        <v>0</v>
      </c>
      <c r="LP285" s="415">
        <f t="shared" si="1333"/>
        <v>0</v>
      </c>
      <c r="LQ285" s="415">
        <f t="shared" si="1333"/>
        <v>0</v>
      </c>
      <c r="LR285" s="415">
        <f t="shared" si="1333"/>
        <v>0</v>
      </c>
      <c r="LS285" s="415">
        <f t="shared" si="1333"/>
        <v>0</v>
      </c>
      <c r="LT285" s="415">
        <f t="shared" si="1333"/>
        <v>0</v>
      </c>
      <c r="LU285" s="415">
        <f t="shared" si="1333"/>
        <v>0</v>
      </c>
      <c r="LV285" s="415">
        <f t="shared" si="1333"/>
        <v>0</v>
      </c>
      <c r="LW285" s="415">
        <f t="shared" si="1333"/>
        <v>0</v>
      </c>
      <c r="LX285" s="415">
        <f t="shared" si="1333"/>
        <v>0</v>
      </c>
      <c r="LY285" s="415">
        <f t="shared" si="1333"/>
        <v>0</v>
      </c>
      <c r="LZ285" s="415">
        <f t="shared" si="1333"/>
        <v>0</v>
      </c>
      <c r="MA285" s="415">
        <f t="shared" si="1333"/>
        <v>0</v>
      </c>
      <c r="MB285" s="415">
        <f t="shared" si="1333"/>
        <v>0</v>
      </c>
      <c r="MC285" s="415">
        <f t="shared" si="1333"/>
        <v>0</v>
      </c>
      <c r="MD285" s="415">
        <f t="shared" si="1333"/>
        <v>0</v>
      </c>
      <c r="ME285" s="415">
        <f t="shared" si="1333"/>
        <v>0</v>
      </c>
      <c r="MF285" s="415">
        <f t="shared" si="1333"/>
        <v>0</v>
      </c>
      <c r="MG285" s="415">
        <f t="shared" si="1333"/>
        <v>0</v>
      </c>
      <c r="MH285" s="415">
        <f t="shared" si="1333"/>
        <v>0</v>
      </c>
      <c r="MI285" s="415">
        <f t="shared" si="1333"/>
        <v>0</v>
      </c>
      <c r="MJ285" s="415">
        <f t="shared" si="1333"/>
        <v>0</v>
      </c>
      <c r="MK285" s="415">
        <f t="shared" si="1333"/>
        <v>0</v>
      </c>
      <c r="ML285" s="415">
        <f t="shared" si="1333"/>
        <v>0</v>
      </c>
      <c r="MM285" s="415">
        <f t="shared" si="1333"/>
        <v>0</v>
      </c>
      <c r="MN285" s="415">
        <f t="shared" si="1333"/>
        <v>0</v>
      </c>
      <c r="MO285" s="415">
        <f t="shared" si="1333"/>
        <v>0</v>
      </c>
      <c r="MP285" s="415">
        <f t="shared" si="1333"/>
        <v>0</v>
      </c>
      <c r="MQ285" s="415">
        <f t="shared" si="1333"/>
        <v>0</v>
      </c>
      <c r="MR285" s="415">
        <f t="shared" si="1333"/>
        <v>0</v>
      </c>
      <c r="MS285" s="415">
        <f t="shared" si="1333"/>
        <v>0</v>
      </c>
      <c r="MT285" s="415">
        <f t="shared" si="1333"/>
        <v>0</v>
      </c>
      <c r="MU285" s="415">
        <f t="shared" si="1333"/>
        <v>0</v>
      </c>
      <c r="MV285" s="415">
        <f t="shared" si="1333"/>
        <v>0</v>
      </c>
      <c r="MW285" s="415">
        <f t="shared" si="1333"/>
        <v>0</v>
      </c>
      <c r="MX285" s="415">
        <f t="shared" si="1333"/>
        <v>0</v>
      </c>
      <c r="MY285" s="415">
        <f t="shared" si="1333"/>
        <v>0</v>
      </c>
      <c r="MZ285" s="415">
        <f t="shared" si="1333"/>
        <v>0</v>
      </c>
      <c r="NA285" s="415">
        <f t="shared" si="1333"/>
        <v>0</v>
      </c>
      <c r="NB285" s="415">
        <f t="shared" si="1333"/>
        <v>0</v>
      </c>
      <c r="NC285" s="415">
        <f t="shared" si="1333"/>
        <v>0</v>
      </c>
      <c r="ND285" s="415">
        <f t="shared" si="1333"/>
        <v>0</v>
      </c>
      <c r="NE285" s="415">
        <f t="shared" si="1333"/>
        <v>0</v>
      </c>
      <c r="NF285" s="415">
        <f t="shared" si="1333"/>
        <v>0</v>
      </c>
      <c r="NG285" s="415">
        <f t="shared" si="1333"/>
        <v>0</v>
      </c>
      <c r="NH285" s="415">
        <f t="shared" si="1333"/>
        <v>0</v>
      </c>
      <c r="NI285" s="415">
        <f t="shared" si="1333"/>
        <v>0</v>
      </c>
      <c r="NJ285" s="415">
        <f t="shared" si="1333"/>
        <v>0</v>
      </c>
      <c r="NK285" s="415">
        <f t="shared" si="1333"/>
        <v>0</v>
      </c>
      <c r="NL285" s="415">
        <f t="shared" si="1333"/>
        <v>0</v>
      </c>
      <c r="NM285" s="415">
        <f t="shared" si="1333"/>
        <v>0</v>
      </c>
      <c r="NN285" s="415">
        <f t="shared" si="1333"/>
        <v>0</v>
      </c>
      <c r="NO285" s="415">
        <f t="shared" ref="NO285:PA285" si="1334">NO282*NO283*NO284</f>
        <v>0</v>
      </c>
      <c r="NP285" s="415">
        <f t="shared" si="1334"/>
        <v>0</v>
      </c>
      <c r="NQ285" s="415">
        <f t="shared" si="1334"/>
        <v>0</v>
      </c>
      <c r="NR285" s="415">
        <f t="shared" si="1334"/>
        <v>0</v>
      </c>
      <c r="NS285" s="415">
        <f t="shared" si="1334"/>
        <v>0</v>
      </c>
      <c r="NT285" s="415">
        <f t="shared" si="1334"/>
        <v>0</v>
      </c>
      <c r="NU285" s="415">
        <f t="shared" si="1334"/>
        <v>0</v>
      </c>
      <c r="NV285" s="415">
        <f t="shared" si="1334"/>
        <v>0</v>
      </c>
      <c r="NW285" s="415">
        <f t="shared" si="1334"/>
        <v>0</v>
      </c>
      <c r="NX285" s="415">
        <f t="shared" si="1334"/>
        <v>0</v>
      </c>
      <c r="NY285" s="415">
        <f t="shared" si="1334"/>
        <v>0</v>
      </c>
      <c r="NZ285" s="415">
        <f t="shared" si="1334"/>
        <v>0</v>
      </c>
      <c r="OA285" s="415">
        <f t="shared" si="1334"/>
        <v>0</v>
      </c>
      <c r="OB285" s="415">
        <f t="shared" si="1334"/>
        <v>0</v>
      </c>
      <c r="OC285" s="415">
        <f t="shared" si="1334"/>
        <v>0</v>
      </c>
      <c r="OD285" s="415">
        <f t="shared" si="1334"/>
        <v>0</v>
      </c>
      <c r="OE285" s="415">
        <f t="shared" si="1334"/>
        <v>0</v>
      </c>
      <c r="OF285" s="415">
        <f t="shared" si="1334"/>
        <v>0</v>
      </c>
      <c r="OG285" s="415">
        <f t="shared" si="1334"/>
        <v>0</v>
      </c>
      <c r="OH285" s="415">
        <f t="shared" si="1334"/>
        <v>0</v>
      </c>
      <c r="OI285" s="415">
        <f t="shared" si="1334"/>
        <v>0</v>
      </c>
      <c r="OJ285" s="415">
        <f t="shared" si="1334"/>
        <v>0</v>
      </c>
      <c r="OK285" s="415">
        <f t="shared" si="1334"/>
        <v>0</v>
      </c>
      <c r="OL285" s="415">
        <f t="shared" si="1334"/>
        <v>0</v>
      </c>
      <c r="OM285" s="415">
        <f t="shared" si="1334"/>
        <v>0</v>
      </c>
      <c r="ON285" s="415">
        <f t="shared" si="1334"/>
        <v>0</v>
      </c>
      <c r="OO285" s="415">
        <f t="shared" si="1334"/>
        <v>0</v>
      </c>
      <c r="OP285" s="415">
        <f t="shared" si="1334"/>
        <v>0</v>
      </c>
      <c r="OQ285" s="415">
        <f t="shared" si="1334"/>
        <v>0</v>
      </c>
      <c r="OR285" s="415">
        <f t="shared" si="1334"/>
        <v>0</v>
      </c>
      <c r="OS285" s="415">
        <f t="shared" si="1334"/>
        <v>0</v>
      </c>
      <c r="OT285" s="415">
        <f t="shared" si="1334"/>
        <v>0</v>
      </c>
      <c r="OU285" s="415">
        <f t="shared" si="1334"/>
        <v>0</v>
      </c>
      <c r="OV285" s="415">
        <f t="shared" si="1334"/>
        <v>0</v>
      </c>
      <c r="OW285" s="415">
        <f t="shared" si="1334"/>
        <v>0</v>
      </c>
      <c r="OX285" s="415">
        <f t="shared" si="1334"/>
        <v>0</v>
      </c>
      <c r="OY285" s="415">
        <f t="shared" si="1334"/>
        <v>0</v>
      </c>
      <c r="OZ285" s="415">
        <f t="shared" si="1334"/>
        <v>0</v>
      </c>
      <c r="PA285" s="415">
        <f t="shared" si="1334"/>
        <v>0</v>
      </c>
    </row>
    <row r="286" spans="1:417" ht="15" customHeight="1" thickBot="1" x14ac:dyDescent="0.3">
      <c r="A286" s="525">
        <f t="shared" si="1298"/>
        <v>13</v>
      </c>
      <c r="B286" s="525" t="str">
        <f>INDEX('B12 ID ALL Exit Fees'!$S$2:$GA$2,1,MATCH($A286,'B12 ID ALL Exit Fees'!$S$1:$GA$1,0))</f>
        <v>Jemez Mountains Electric</v>
      </c>
      <c r="C286" s="216">
        <f t="shared" si="1306"/>
        <v>187</v>
      </c>
      <c r="E286" s="208" t="s">
        <v>139</v>
      </c>
      <c r="L286" s="417"/>
      <c r="P286" s="215" t="s">
        <v>313</v>
      </c>
      <c r="T286" s="215"/>
      <c r="X286" s="412">
        <f>SUM($AA286:$BD286)</f>
        <v>0</v>
      </c>
      <c r="Y286" s="213"/>
      <c r="AA286" s="412">
        <f t="shared" si="1328"/>
        <v>0</v>
      </c>
      <c r="AB286" s="412">
        <f t="shared" si="1328"/>
        <v>0</v>
      </c>
      <c r="AC286" s="412">
        <f t="shared" si="1328"/>
        <v>0</v>
      </c>
      <c r="AD286" s="412">
        <f t="shared" si="1328"/>
        <v>0</v>
      </c>
      <c r="AE286" s="412">
        <f t="shared" si="1328"/>
        <v>0</v>
      </c>
      <c r="AF286" s="412">
        <f t="shared" si="1328"/>
        <v>0</v>
      </c>
      <c r="AG286" s="412">
        <f t="shared" si="1328"/>
        <v>0</v>
      </c>
      <c r="AH286" s="412">
        <f t="shared" si="1328"/>
        <v>0</v>
      </c>
      <c r="AI286" s="412">
        <f t="shared" si="1328"/>
        <v>0</v>
      </c>
      <c r="AJ286" s="412">
        <f t="shared" si="1328"/>
        <v>0</v>
      </c>
      <c r="AK286" s="412">
        <f t="shared" si="1328"/>
        <v>0</v>
      </c>
      <c r="AL286" s="412">
        <f t="shared" si="1328"/>
        <v>0</v>
      </c>
      <c r="AM286" s="412">
        <f t="shared" si="1328"/>
        <v>0</v>
      </c>
      <c r="AN286" s="412">
        <f t="shared" si="1328"/>
        <v>0</v>
      </c>
      <c r="AO286" s="412">
        <f t="shared" si="1328"/>
        <v>0</v>
      </c>
      <c r="AP286" s="412">
        <f t="shared" si="1328"/>
        <v>0</v>
      </c>
      <c r="AQ286" s="412">
        <f t="shared" si="1328"/>
        <v>0</v>
      </c>
      <c r="AR286" s="412">
        <f t="shared" si="1328"/>
        <v>0</v>
      </c>
      <c r="AS286" s="412">
        <f t="shared" si="1328"/>
        <v>0</v>
      </c>
      <c r="AT286" s="412">
        <f t="shared" si="1328"/>
        <v>0</v>
      </c>
      <c r="AU286" s="412">
        <f t="shared" si="1328"/>
        <v>0</v>
      </c>
      <c r="AV286" s="412">
        <f t="shared" si="1328"/>
        <v>0</v>
      </c>
      <c r="AW286" s="412">
        <f t="shared" si="1328"/>
        <v>0</v>
      </c>
      <c r="AX286" s="412">
        <f t="shared" si="1328"/>
        <v>0</v>
      </c>
      <c r="AY286" s="412">
        <f t="shared" si="1328"/>
        <v>0</v>
      </c>
      <c r="AZ286" s="412">
        <f t="shared" si="1328"/>
        <v>0</v>
      </c>
      <c r="BA286" s="412">
        <f t="shared" si="1328"/>
        <v>0</v>
      </c>
      <c r="BB286" s="412">
        <f t="shared" si="1328"/>
        <v>0</v>
      </c>
      <c r="BC286" s="412">
        <f t="shared" si="1328"/>
        <v>0</v>
      </c>
      <c r="BD286" s="412">
        <f t="shared" si="1328"/>
        <v>0</v>
      </c>
      <c r="BF286" s="416">
        <f>-BF285*(1-BF$14)</f>
        <v>0</v>
      </c>
      <c r="BG286" s="416">
        <f t="shared" ref="BG286:DR286" si="1335">-BG285*(1-BG$14)</f>
        <v>0</v>
      </c>
      <c r="BH286" s="416">
        <f t="shared" si="1335"/>
        <v>0</v>
      </c>
      <c r="BI286" s="416">
        <f t="shared" si="1335"/>
        <v>0</v>
      </c>
      <c r="BJ286" s="416">
        <f t="shared" si="1335"/>
        <v>0</v>
      </c>
      <c r="BK286" s="416">
        <f t="shared" si="1335"/>
        <v>0</v>
      </c>
      <c r="BL286" s="416">
        <f t="shared" si="1335"/>
        <v>0</v>
      </c>
      <c r="BM286" s="416">
        <f t="shared" si="1335"/>
        <v>0</v>
      </c>
      <c r="BN286" s="416">
        <f t="shared" si="1335"/>
        <v>0</v>
      </c>
      <c r="BO286" s="416">
        <f t="shared" si="1335"/>
        <v>0</v>
      </c>
      <c r="BP286" s="416">
        <f t="shared" si="1335"/>
        <v>0</v>
      </c>
      <c r="BQ286" s="416">
        <f t="shared" si="1335"/>
        <v>0</v>
      </c>
      <c r="BR286" s="416">
        <f t="shared" si="1335"/>
        <v>0</v>
      </c>
      <c r="BS286" s="416">
        <f t="shared" si="1335"/>
        <v>0</v>
      </c>
      <c r="BT286" s="416">
        <f t="shared" si="1335"/>
        <v>0</v>
      </c>
      <c r="BU286" s="416">
        <f t="shared" si="1335"/>
        <v>0</v>
      </c>
      <c r="BV286" s="416">
        <f t="shared" si="1335"/>
        <v>0</v>
      </c>
      <c r="BW286" s="416">
        <f t="shared" si="1335"/>
        <v>0</v>
      </c>
      <c r="BX286" s="416">
        <f t="shared" si="1335"/>
        <v>0</v>
      </c>
      <c r="BY286" s="416">
        <f t="shared" si="1335"/>
        <v>0</v>
      </c>
      <c r="BZ286" s="416">
        <f t="shared" si="1335"/>
        <v>0</v>
      </c>
      <c r="CA286" s="416">
        <f t="shared" si="1335"/>
        <v>0</v>
      </c>
      <c r="CB286" s="416">
        <f t="shared" si="1335"/>
        <v>0</v>
      </c>
      <c r="CC286" s="416">
        <f t="shared" si="1335"/>
        <v>0</v>
      </c>
      <c r="CD286" s="416">
        <f t="shared" si="1335"/>
        <v>0</v>
      </c>
      <c r="CE286" s="416">
        <f t="shared" si="1335"/>
        <v>0</v>
      </c>
      <c r="CF286" s="416">
        <f t="shared" si="1335"/>
        <v>0</v>
      </c>
      <c r="CG286" s="416">
        <f t="shared" si="1335"/>
        <v>0</v>
      </c>
      <c r="CH286" s="416">
        <f t="shared" si="1335"/>
        <v>0</v>
      </c>
      <c r="CI286" s="416">
        <f t="shared" si="1335"/>
        <v>0</v>
      </c>
      <c r="CJ286" s="416">
        <f t="shared" si="1335"/>
        <v>0</v>
      </c>
      <c r="CK286" s="416">
        <f t="shared" si="1335"/>
        <v>0</v>
      </c>
      <c r="CL286" s="416">
        <f t="shared" si="1335"/>
        <v>0</v>
      </c>
      <c r="CM286" s="416">
        <f t="shared" si="1335"/>
        <v>0</v>
      </c>
      <c r="CN286" s="416">
        <f t="shared" si="1335"/>
        <v>0</v>
      </c>
      <c r="CO286" s="416">
        <f t="shared" si="1335"/>
        <v>0</v>
      </c>
      <c r="CP286" s="416">
        <f t="shared" si="1335"/>
        <v>0</v>
      </c>
      <c r="CQ286" s="416">
        <f t="shared" si="1335"/>
        <v>0</v>
      </c>
      <c r="CR286" s="416">
        <f t="shared" si="1335"/>
        <v>0</v>
      </c>
      <c r="CS286" s="416">
        <f t="shared" si="1335"/>
        <v>0</v>
      </c>
      <c r="CT286" s="416">
        <f t="shared" si="1335"/>
        <v>0</v>
      </c>
      <c r="CU286" s="416">
        <f t="shared" si="1335"/>
        <v>0</v>
      </c>
      <c r="CV286" s="416">
        <f t="shared" si="1335"/>
        <v>0</v>
      </c>
      <c r="CW286" s="416">
        <f t="shared" si="1335"/>
        <v>0</v>
      </c>
      <c r="CX286" s="416">
        <f t="shared" si="1335"/>
        <v>0</v>
      </c>
      <c r="CY286" s="416">
        <f t="shared" si="1335"/>
        <v>0</v>
      </c>
      <c r="CZ286" s="416">
        <f t="shared" si="1335"/>
        <v>0</v>
      </c>
      <c r="DA286" s="416">
        <f t="shared" si="1335"/>
        <v>0</v>
      </c>
      <c r="DB286" s="416">
        <f t="shared" si="1335"/>
        <v>0</v>
      </c>
      <c r="DC286" s="416">
        <f t="shared" si="1335"/>
        <v>0</v>
      </c>
      <c r="DD286" s="416">
        <f t="shared" si="1335"/>
        <v>0</v>
      </c>
      <c r="DE286" s="416">
        <f t="shared" si="1335"/>
        <v>0</v>
      </c>
      <c r="DF286" s="416">
        <f t="shared" si="1335"/>
        <v>0</v>
      </c>
      <c r="DG286" s="416">
        <f t="shared" si="1335"/>
        <v>0</v>
      </c>
      <c r="DH286" s="416">
        <f t="shared" si="1335"/>
        <v>0</v>
      </c>
      <c r="DI286" s="416">
        <f t="shared" si="1335"/>
        <v>0</v>
      </c>
      <c r="DJ286" s="416">
        <f t="shared" si="1335"/>
        <v>0</v>
      </c>
      <c r="DK286" s="416">
        <f t="shared" si="1335"/>
        <v>0</v>
      </c>
      <c r="DL286" s="416">
        <f t="shared" si="1335"/>
        <v>0</v>
      </c>
      <c r="DM286" s="416">
        <f t="shared" si="1335"/>
        <v>0</v>
      </c>
      <c r="DN286" s="416">
        <f t="shared" si="1335"/>
        <v>0</v>
      </c>
      <c r="DO286" s="416">
        <f t="shared" si="1335"/>
        <v>0</v>
      </c>
      <c r="DP286" s="416">
        <f t="shared" si="1335"/>
        <v>0</v>
      </c>
      <c r="DQ286" s="416">
        <f t="shared" si="1335"/>
        <v>0</v>
      </c>
      <c r="DR286" s="416">
        <f t="shared" si="1335"/>
        <v>0</v>
      </c>
      <c r="DS286" s="416">
        <f t="shared" ref="DS286:GD286" si="1336">-DS285*(1-DS$14)</f>
        <v>0</v>
      </c>
      <c r="DT286" s="416">
        <f t="shared" si="1336"/>
        <v>0</v>
      </c>
      <c r="DU286" s="416">
        <f t="shared" si="1336"/>
        <v>0</v>
      </c>
      <c r="DV286" s="416">
        <f t="shared" si="1336"/>
        <v>0</v>
      </c>
      <c r="DW286" s="416">
        <f t="shared" si="1336"/>
        <v>0</v>
      </c>
      <c r="DX286" s="416">
        <f t="shared" si="1336"/>
        <v>0</v>
      </c>
      <c r="DY286" s="416">
        <f t="shared" si="1336"/>
        <v>0</v>
      </c>
      <c r="DZ286" s="416">
        <f t="shared" si="1336"/>
        <v>0</v>
      </c>
      <c r="EA286" s="416">
        <f t="shared" si="1336"/>
        <v>0</v>
      </c>
      <c r="EB286" s="416">
        <f t="shared" si="1336"/>
        <v>0</v>
      </c>
      <c r="EC286" s="416">
        <f t="shared" si="1336"/>
        <v>0</v>
      </c>
      <c r="ED286" s="416">
        <f t="shared" si="1336"/>
        <v>0</v>
      </c>
      <c r="EE286" s="416">
        <f t="shared" si="1336"/>
        <v>0</v>
      </c>
      <c r="EF286" s="416">
        <f t="shared" si="1336"/>
        <v>0</v>
      </c>
      <c r="EG286" s="416">
        <f t="shared" si="1336"/>
        <v>0</v>
      </c>
      <c r="EH286" s="416">
        <f t="shared" si="1336"/>
        <v>0</v>
      </c>
      <c r="EI286" s="416">
        <f t="shared" si="1336"/>
        <v>0</v>
      </c>
      <c r="EJ286" s="416">
        <f t="shared" si="1336"/>
        <v>0</v>
      </c>
      <c r="EK286" s="416">
        <f t="shared" si="1336"/>
        <v>0</v>
      </c>
      <c r="EL286" s="416">
        <f t="shared" si="1336"/>
        <v>0</v>
      </c>
      <c r="EM286" s="416">
        <f t="shared" si="1336"/>
        <v>0</v>
      </c>
      <c r="EN286" s="416">
        <f t="shared" si="1336"/>
        <v>0</v>
      </c>
      <c r="EO286" s="416">
        <f t="shared" si="1336"/>
        <v>0</v>
      </c>
      <c r="EP286" s="416">
        <f t="shared" si="1336"/>
        <v>0</v>
      </c>
      <c r="EQ286" s="416">
        <f t="shared" si="1336"/>
        <v>0</v>
      </c>
      <c r="ER286" s="416">
        <f t="shared" si="1336"/>
        <v>0</v>
      </c>
      <c r="ES286" s="416">
        <f t="shared" si="1336"/>
        <v>0</v>
      </c>
      <c r="ET286" s="416">
        <f t="shared" si="1336"/>
        <v>0</v>
      </c>
      <c r="EU286" s="416">
        <f t="shared" si="1336"/>
        <v>0</v>
      </c>
      <c r="EV286" s="416">
        <f t="shared" si="1336"/>
        <v>0</v>
      </c>
      <c r="EW286" s="416">
        <f t="shared" si="1336"/>
        <v>0</v>
      </c>
      <c r="EX286" s="416">
        <f t="shared" si="1336"/>
        <v>0</v>
      </c>
      <c r="EY286" s="416">
        <f t="shared" si="1336"/>
        <v>0</v>
      </c>
      <c r="EZ286" s="416">
        <f t="shared" si="1336"/>
        <v>0</v>
      </c>
      <c r="FA286" s="416">
        <f t="shared" si="1336"/>
        <v>0</v>
      </c>
      <c r="FB286" s="416">
        <f t="shared" si="1336"/>
        <v>0</v>
      </c>
      <c r="FC286" s="416">
        <f t="shared" si="1336"/>
        <v>0</v>
      </c>
      <c r="FD286" s="416">
        <f t="shared" si="1336"/>
        <v>0</v>
      </c>
      <c r="FE286" s="416">
        <f t="shared" si="1336"/>
        <v>0</v>
      </c>
      <c r="FF286" s="416">
        <f t="shared" si="1336"/>
        <v>0</v>
      </c>
      <c r="FG286" s="416">
        <f t="shared" si="1336"/>
        <v>0</v>
      </c>
      <c r="FH286" s="416">
        <f t="shared" si="1336"/>
        <v>0</v>
      </c>
      <c r="FI286" s="416">
        <f t="shared" si="1336"/>
        <v>0</v>
      </c>
      <c r="FJ286" s="416">
        <f t="shared" si="1336"/>
        <v>0</v>
      </c>
      <c r="FK286" s="416">
        <f t="shared" si="1336"/>
        <v>0</v>
      </c>
      <c r="FL286" s="416">
        <f t="shared" si="1336"/>
        <v>0</v>
      </c>
      <c r="FM286" s="416">
        <f t="shared" si="1336"/>
        <v>0</v>
      </c>
      <c r="FN286" s="416">
        <f t="shared" si="1336"/>
        <v>0</v>
      </c>
      <c r="FO286" s="416">
        <f t="shared" si="1336"/>
        <v>0</v>
      </c>
      <c r="FP286" s="416">
        <f t="shared" si="1336"/>
        <v>0</v>
      </c>
      <c r="FQ286" s="416">
        <f t="shared" si="1336"/>
        <v>0</v>
      </c>
      <c r="FR286" s="416">
        <f t="shared" si="1336"/>
        <v>0</v>
      </c>
      <c r="FS286" s="416">
        <f t="shared" si="1336"/>
        <v>0</v>
      </c>
      <c r="FT286" s="416">
        <f t="shared" si="1336"/>
        <v>0</v>
      </c>
      <c r="FU286" s="416">
        <f t="shared" si="1336"/>
        <v>0</v>
      </c>
      <c r="FV286" s="416">
        <f t="shared" si="1336"/>
        <v>0</v>
      </c>
      <c r="FW286" s="416">
        <f t="shared" si="1336"/>
        <v>0</v>
      </c>
      <c r="FX286" s="416">
        <f t="shared" si="1336"/>
        <v>0</v>
      </c>
      <c r="FY286" s="416">
        <f t="shared" si="1336"/>
        <v>0</v>
      </c>
      <c r="FZ286" s="416">
        <f t="shared" si="1336"/>
        <v>0</v>
      </c>
      <c r="GA286" s="416">
        <f t="shared" si="1336"/>
        <v>0</v>
      </c>
      <c r="GB286" s="416">
        <f t="shared" si="1336"/>
        <v>0</v>
      </c>
      <c r="GC286" s="416">
        <f t="shared" si="1336"/>
        <v>0</v>
      </c>
      <c r="GD286" s="416">
        <f t="shared" si="1336"/>
        <v>0</v>
      </c>
      <c r="GE286" s="416">
        <f t="shared" ref="GE286:IP286" si="1337">-GE285*(1-GE$14)</f>
        <v>0</v>
      </c>
      <c r="GF286" s="416">
        <f t="shared" si="1337"/>
        <v>0</v>
      </c>
      <c r="GG286" s="416">
        <f t="shared" si="1337"/>
        <v>0</v>
      </c>
      <c r="GH286" s="416">
        <f t="shared" si="1337"/>
        <v>0</v>
      </c>
      <c r="GI286" s="416">
        <f t="shared" si="1337"/>
        <v>0</v>
      </c>
      <c r="GJ286" s="416">
        <f t="shared" si="1337"/>
        <v>0</v>
      </c>
      <c r="GK286" s="416">
        <f t="shared" si="1337"/>
        <v>0</v>
      </c>
      <c r="GL286" s="416">
        <f t="shared" si="1337"/>
        <v>0</v>
      </c>
      <c r="GM286" s="416">
        <f t="shared" si="1337"/>
        <v>0</v>
      </c>
      <c r="GN286" s="416">
        <f t="shared" si="1337"/>
        <v>0</v>
      </c>
      <c r="GO286" s="416">
        <f t="shared" si="1337"/>
        <v>0</v>
      </c>
      <c r="GP286" s="416">
        <f t="shared" si="1337"/>
        <v>0</v>
      </c>
      <c r="GQ286" s="416">
        <f t="shared" si="1337"/>
        <v>0</v>
      </c>
      <c r="GR286" s="416">
        <f t="shared" si="1337"/>
        <v>0</v>
      </c>
      <c r="GS286" s="416">
        <f t="shared" si="1337"/>
        <v>0</v>
      </c>
      <c r="GT286" s="416">
        <f t="shared" si="1337"/>
        <v>0</v>
      </c>
      <c r="GU286" s="416">
        <f t="shared" si="1337"/>
        <v>0</v>
      </c>
      <c r="GV286" s="416">
        <f t="shared" si="1337"/>
        <v>0</v>
      </c>
      <c r="GW286" s="416">
        <f t="shared" si="1337"/>
        <v>0</v>
      </c>
      <c r="GX286" s="416">
        <f t="shared" si="1337"/>
        <v>0</v>
      </c>
      <c r="GY286" s="416">
        <f t="shared" si="1337"/>
        <v>0</v>
      </c>
      <c r="GZ286" s="416">
        <f t="shared" si="1337"/>
        <v>0</v>
      </c>
      <c r="HA286" s="416">
        <f t="shared" si="1337"/>
        <v>0</v>
      </c>
      <c r="HB286" s="416">
        <f t="shared" si="1337"/>
        <v>0</v>
      </c>
      <c r="HC286" s="416">
        <f t="shared" si="1337"/>
        <v>0</v>
      </c>
      <c r="HD286" s="416">
        <f t="shared" si="1337"/>
        <v>0</v>
      </c>
      <c r="HE286" s="416">
        <f t="shared" si="1337"/>
        <v>0</v>
      </c>
      <c r="HF286" s="416">
        <f t="shared" si="1337"/>
        <v>0</v>
      </c>
      <c r="HG286" s="416">
        <f t="shared" si="1337"/>
        <v>0</v>
      </c>
      <c r="HH286" s="416">
        <f t="shared" si="1337"/>
        <v>0</v>
      </c>
      <c r="HI286" s="416">
        <f t="shared" si="1337"/>
        <v>0</v>
      </c>
      <c r="HJ286" s="416">
        <f t="shared" si="1337"/>
        <v>0</v>
      </c>
      <c r="HK286" s="416">
        <f t="shared" si="1337"/>
        <v>0</v>
      </c>
      <c r="HL286" s="416">
        <f t="shared" si="1337"/>
        <v>0</v>
      </c>
      <c r="HM286" s="416">
        <f t="shared" si="1337"/>
        <v>0</v>
      </c>
      <c r="HN286" s="416">
        <f t="shared" si="1337"/>
        <v>0</v>
      </c>
      <c r="HO286" s="416">
        <f t="shared" si="1337"/>
        <v>0</v>
      </c>
      <c r="HP286" s="416">
        <f t="shared" si="1337"/>
        <v>0</v>
      </c>
      <c r="HQ286" s="416">
        <f t="shared" si="1337"/>
        <v>0</v>
      </c>
      <c r="HR286" s="416">
        <f t="shared" si="1337"/>
        <v>0</v>
      </c>
      <c r="HS286" s="416">
        <f t="shared" si="1337"/>
        <v>0</v>
      </c>
      <c r="HT286" s="416">
        <f t="shared" si="1337"/>
        <v>0</v>
      </c>
      <c r="HU286" s="416">
        <f t="shared" si="1337"/>
        <v>0</v>
      </c>
      <c r="HV286" s="416">
        <f t="shared" si="1337"/>
        <v>0</v>
      </c>
      <c r="HW286" s="416">
        <f t="shared" si="1337"/>
        <v>0</v>
      </c>
      <c r="HX286" s="416">
        <f t="shared" si="1337"/>
        <v>0</v>
      </c>
      <c r="HY286" s="416">
        <f t="shared" si="1337"/>
        <v>0</v>
      </c>
      <c r="HZ286" s="416">
        <f t="shared" si="1337"/>
        <v>0</v>
      </c>
      <c r="IA286" s="416">
        <f t="shared" si="1337"/>
        <v>0</v>
      </c>
      <c r="IB286" s="416">
        <f t="shared" si="1337"/>
        <v>0</v>
      </c>
      <c r="IC286" s="416">
        <f t="shared" si="1337"/>
        <v>0</v>
      </c>
      <c r="ID286" s="416">
        <f t="shared" si="1337"/>
        <v>0</v>
      </c>
      <c r="IE286" s="416">
        <f t="shared" si="1337"/>
        <v>0</v>
      </c>
      <c r="IF286" s="416">
        <f t="shared" si="1337"/>
        <v>0</v>
      </c>
      <c r="IG286" s="416">
        <f t="shared" si="1337"/>
        <v>0</v>
      </c>
      <c r="IH286" s="416">
        <f t="shared" si="1337"/>
        <v>0</v>
      </c>
      <c r="II286" s="416">
        <f t="shared" si="1337"/>
        <v>0</v>
      </c>
      <c r="IJ286" s="416">
        <f t="shared" si="1337"/>
        <v>0</v>
      </c>
      <c r="IK286" s="416">
        <f t="shared" si="1337"/>
        <v>0</v>
      </c>
      <c r="IL286" s="416">
        <f t="shared" si="1337"/>
        <v>0</v>
      </c>
      <c r="IM286" s="416">
        <f t="shared" si="1337"/>
        <v>0</v>
      </c>
      <c r="IN286" s="416">
        <f t="shared" si="1337"/>
        <v>0</v>
      </c>
      <c r="IO286" s="416">
        <f t="shared" si="1337"/>
        <v>0</v>
      </c>
      <c r="IP286" s="416">
        <f t="shared" si="1337"/>
        <v>0</v>
      </c>
      <c r="IQ286" s="416">
        <f t="shared" ref="IQ286:LB286" si="1338">-IQ285*(1-IQ$14)</f>
        <v>0</v>
      </c>
      <c r="IR286" s="416">
        <f t="shared" si="1338"/>
        <v>0</v>
      </c>
      <c r="IS286" s="416">
        <f t="shared" si="1338"/>
        <v>0</v>
      </c>
      <c r="IT286" s="416">
        <f t="shared" si="1338"/>
        <v>0</v>
      </c>
      <c r="IU286" s="416">
        <f t="shared" si="1338"/>
        <v>0</v>
      </c>
      <c r="IV286" s="416">
        <f t="shared" si="1338"/>
        <v>0</v>
      </c>
      <c r="IW286" s="416">
        <f t="shared" si="1338"/>
        <v>0</v>
      </c>
      <c r="IX286" s="416">
        <f t="shared" si="1338"/>
        <v>0</v>
      </c>
      <c r="IY286" s="416">
        <f t="shared" si="1338"/>
        <v>0</v>
      </c>
      <c r="IZ286" s="416">
        <f t="shared" si="1338"/>
        <v>0</v>
      </c>
      <c r="JA286" s="416">
        <f t="shared" si="1338"/>
        <v>0</v>
      </c>
      <c r="JB286" s="416">
        <f t="shared" si="1338"/>
        <v>0</v>
      </c>
      <c r="JC286" s="416">
        <f t="shared" si="1338"/>
        <v>0</v>
      </c>
      <c r="JD286" s="416">
        <f t="shared" si="1338"/>
        <v>0</v>
      </c>
      <c r="JE286" s="416">
        <f t="shared" si="1338"/>
        <v>0</v>
      </c>
      <c r="JF286" s="416">
        <f t="shared" si="1338"/>
        <v>0</v>
      </c>
      <c r="JG286" s="416">
        <f t="shared" si="1338"/>
        <v>0</v>
      </c>
      <c r="JH286" s="416">
        <f t="shared" si="1338"/>
        <v>0</v>
      </c>
      <c r="JI286" s="416">
        <f t="shared" si="1338"/>
        <v>0</v>
      </c>
      <c r="JJ286" s="416">
        <f t="shared" si="1338"/>
        <v>0</v>
      </c>
      <c r="JK286" s="416">
        <f t="shared" si="1338"/>
        <v>0</v>
      </c>
      <c r="JL286" s="416">
        <f t="shared" si="1338"/>
        <v>0</v>
      </c>
      <c r="JM286" s="416">
        <f t="shared" si="1338"/>
        <v>0</v>
      </c>
      <c r="JN286" s="416">
        <f t="shared" si="1338"/>
        <v>0</v>
      </c>
      <c r="JO286" s="416">
        <f t="shared" si="1338"/>
        <v>0</v>
      </c>
      <c r="JP286" s="416">
        <f t="shared" si="1338"/>
        <v>0</v>
      </c>
      <c r="JQ286" s="416">
        <f t="shared" si="1338"/>
        <v>0</v>
      </c>
      <c r="JR286" s="416">
        <f t="shared" si="1338"/>
        <v>0</v>
      </c>
      <c r="JS286" s="416">
        <f t="shared" si="1338"/>
        <v>0</v>
      </c>
      <c r="JT286" s="416">
        <f t="shared" si="1338"/>
        <v>0</v>
      </c>
      <c r="JU286" s="416">
        <f t="shared" si="1338"/>
        <v>0</v>
      </c>
      <c r="JV286" s="416">
        <f t="shared" si="1338"/>
        <v>0</v>
      </c>
      <c r="JW286" s="416">
        <f t="shared" si="1338"/>
        <v>0</v>
      </c>
      <c r="JX286" s="416">
        <f t="shared" si="1338"/>
        <v>0</v>
      </c>
      <c r="JY286" s="416">
        <f t="shared" si="1338"/>
        <v>0</v>
      </c>
      <c r="JZ286" s="416">
        <f t="shared" si="1338"/>
        <v>0</v>
      </c>
      <c r="KA286" s="416">
        <f t="shared" si="1338"/>
        <v>0</v>
      </c>
      <c r="KB286" s="416">
        <f t="shared" si="1338"/>
        <v>0</v>
      </c>
      <c r="KC286" s="416">
        <f t="shared" si="1338"/>
        <v>0</v>
      </c>
      <c r="KD286" s="416">
        <f t="shared" si="1338"/>
        <v>0</v>
      </c>
      <c r="KE286" s="416">
        <f t="shared" si="1338"/>
        <v>0</v>
      </c>
      <c r="KF286" s="416">
        <f t="shared" si="1338"/>
        <v>0</v>
      </c>
      <c r="KG286" s="416">
        <f t="shared" si="1338"/>
        <v>0</v>
      </c>
      <c r="KH286" s="416">
        <f t="shared" si="1338"/>
        <v>0</v>
      </c>
      <c r="KI286" s="416">
        <f t="shared" si="1338"/>
        <v>0</v>
      </c>
      <c r="KJ286" s="416">
        <f t="shared" si="1338"/>
        <v>0</v>
      </c>
      <c r="KK286" s="416">
        <f t="shared" si="1338"/>
        <v>0</v>
      </c>
      <c r="KL286" s="416">
        <f t="shared" si="1338"/>
        <v>0</v>
      </c>
      <c r="KM286" s="416">
        <f t="shared" si="1338"/>
        <v>0</v>
      </c>
      <c r="KN286" s="416">
        <f t="shared" si="1338"/>
        <v>0</v>
      </c>
      <c r="KO286" s="416">
        <f t="shared" si="1338"/>
        <v>0</v>
      </c>
      <c r="KP286" s="416">
        <f t="shared" si="1338"/>
        <v>0</v>
      </c>
      <c r="KQ286" s="416">
        <f t="shared" si="1338"/>
        <v>0</v>
      </c>
      <c r="KR286" s="416">
        <f t="shared" si="1338"/>
        <v>0</v>
      </c>
      <c r="KS286" s="416">
        <f t="shared" si="1338"/>
        <v>0</v>
      </c>
      <c r="KT286" s="416">
        <f t="shared" si="1338"/>
        <v>0</v>
      </c>
      <c r="KU286" s="416">
        <f t="shared" si="1338"/>
        <v>0</v>
      </c>
      <c r="KV286" s="416">
        <f t="shared" si="1338"/>
        <v>0</v>
      </c>
      <c r="KW286" s="416">
        <f t="shared" si="1338"/>
        <v>0</v>
      </c>
      <c r="KX286" s="416">
        <f t="shared" si="1338"/>
        <v>0</v>
      </c>
      <c r="KY286" s="416">
        <f t="shared" si="1338"/>
        <v>0</v>
      </c>
      <c r="KZ286" s="416">
        <f t="shared" si="1338"/>
        <v>0</v>
      </c>
      <c r="LA286" s="416">
        <f t="shared" si="1338"/>
        <v>0</v>
      </c>
      <c r="LB286" s="416">
        <f t="shared" si="1338"/>
        <v>0</v>
      </c>
      <c r="LC286" s="416">
        <f t="shared" ref="LC286:NN286" si="1339">-LC285*(1-LC$14)</f>
        <v>0</v>
      </c>
      <c r="LD286" s="416">
        <f t="shared" si="1339"/>
        <v>0</v>
      </c>
      <c r="LE286" s="416">
        <f t="shared" si="1339"/>
        <v>0</v>
      </c>
      <c r="LF286" s="416">
        <f t="shared" si="1339"/>
        <v>0</v>
      </c>
      <c r="LG286" s="416">
        <f t="shared" si="1339"/>
        <v>0</v>
      </c>
      <c r="LH286" s="416">
        <f t="shared" si="1339"/>
        <v>0</v>
      </c>
      <c r="LI286" s="416">
        <f t="shared" si="1339"/>
        <v>0</v>
      </c>
      <c r="LJ286" s="416">
        <f t="shared" si="1339"/>
        <v>0</v>
      </c>
      <c r="LK286" s="416">
        <f t="shared" si="1339"/>
        <v>0</v>
      </c>
      <c r="LL286" s="416">
        <f t="shared" si="1339"/>
        <v>0</v>
      </c>
      <c r="LM286" s="416">
        <f t="shared" si="1339"/>
        <v>0</v>
      </c>
      <c r="LN286" s="416">
        <f t="shared" si="1339"/>
        <v>0</v>
      </c>
      <c r="LO286" s="416">
        <f t="shared" si="1339"/>
        <v>0</v>
      </c>
      <c r="LP286" s="416">
        <f t="shared" si="1339"/>
        <v>0</v>
      </c>
      <c r="LQ286" s="416">
        <f t="shared" si="1339"/>
        <v>0</v>
      </c>
      <c r="LR286" s="416">
        <f t="shared" si="1339"/>
        <v>0</v>
      </c>
      <c r="LS286" s="416">
        <f t="shared" si="1339"/>
        <v>0</v>
      </c>
      <c r="LT286" s="416">
        <f t="shared" si="1339"/>
        <v>0</v>
      </c>
      <c r="LU286" s="416">
        <f t="shared" si="1339"/>
        <v>0</v>
      </c>
      <c r="LV286" s="416">
        <f t="shared" si="1339"/>
        <v>0</v>
      </c>
      <c r="LW286" s="416">
        <f t="shared" si="1339"/>
        <v>0</v>
      </c>
      <c r="LX286" s="416">
        <f t="shared" si="1339"/>
        <v>0</v>
      </c>
      <c r="LY286" s="416">
        <f t="shared" si="1339"/>
        <v>0</v>
      </c>
      <c r="LZ286" s="416">
        <f t="shared" si="1339"/>
        <v>0</v>
      </c>
      <c r="MA286" s="416">
        <f t="shared" si="1339"/>
        <v>0</v>
      </c>
      <c r="MB286" s="416">
        <f t="shared" si="1339"/>
        <v>0</v>
      </c>
      <c r="MC286" s="416">
        <f t="shared" si="1339"/>
        <v>0</v>
      </c>
      <c r="MD286" s="416">
        <f t="shared" si="1339"/>
        <v>0</v>
      </c>
      <c r="ME286" s="416">
        <f t="shared" si="1339"/>
        <v>0</v>
      </c>
      <c r="MF286" s="416">
        <f t="shared" si="1339"/>
        <v>0</v>
      </c>
      <c r="MG286" s="416">
        <f t="shared" si="1339"/>
        <v>0</v>
      </c>
      <c r="MH286" s="416">
        <f t="shared" si="1339"/>
        <v>0</v>
      </c>
      <c r="MI286" s="416">
        <f t="shared" si="1339"/>
        <v>0</v>
      </c>
      <c r="MJ286" s="416">
        <f t="shared" si="1339"/>
        <v>0</v>
      </c>
      <c r="MK286" s="416">
        <f t="shared" si="1339"/>
        <v>0</v>
      </c>
      <c r="ML286" s="416">
        <f t="shared" si="1339"/>
        <v>0</v>
      </c>
      <c r="MM286" s="416">
        <f t="shared" si="1339"/>
        <v>0</v>
      </c>
      <c r="MN286" s="416">
        <f t="shared" si="1339"/>
        <v>0</v>
      </c>
      <c r="MO286" s="416">
        <f t="shared" si="1339"/>
        <v>0</v>
      </c>
      <c r="MP286" s="416">
        <f t="shared" si="1339"/>
        <v>0</v>
      </c>
      <c r="MQ286" s="416">
        <f t="shared" si="1339"/>
        <v>0</v>
      </c>
      <c r="MR286" s="416">
        <f t="shared" si="1339"/>
        <v>0</v>
      </c>
      <c r="MS286" s="416">
        <f t="shared" si="1339"/>
        <v>0</v>
      </c>
      <c r="MT286" s="416">
        <f t="shared" si="1339"/>
        <v>0</v>
      </c>
      <c r="MU286" s="416">
        <f t="shared" si="1339"/>
        <v>0</v>
      </c>
      <c r="MV286" s="416">
        <f t="shared" si="1339"/>
        <v>0</v>
      </c>
      <c r="MW286" s="416">
        <f t="shared" si="1339"/>
        <v>0</v>
      </c>
      <c r="MX286" s="416">
        <f t="shared" si="1339"/>
        <v>0</v>
      </c>
      <c r="MY286" s="416">
        <f t="shared" si="1339"/>
        <v>0</v>
      </c>
      <c r="MZ286" s="416">
        <f t="shared" si="1339"/>
        <v>0</v>
      </c>
      <c r="NA286" s="416">
        <f t="shared" si="1339"/>
        <v>0</v>
      </c>
      <c r="NB286" s="416">
        <f t="shared" si="1339"/>
        <v>0</v>
      </c>
      <c r="NC286" s="416">
        <f t="shared" si="1339"/>
        <v>0</v>
      </c>
      <c r="ND286" s="416">
        <f t="shared" si="1339"/>
        <v>0</v>
      </c>
      <c r="NE286" s="416">
        <f t="shared" si="1339"/>
        <v>0</v>
      </c>
      <c r="NF286" s="416">
        <f t="shared" si="1339"/>
        <v>0</v>
      </c>
      <c r="NG286" s="416">
        <f t="shared" si="1339"/>
        <v>0</v>
      </c>
      <c r="NH286" s="416">
        <f t="shared" si="1339"/>
        <v>0</v>
      </c>
      <c r="NI286" s="416">
        <f t="shared" si="1339"/>
        <v>0</v>
      </c>
      <c r="NJ286" s="416">
        <f t="shared" si="1339"/>
        <v>0</v>
      </c>
      <c r="NK286" s="416">
        <f t="shared" si="1339"/>
        <v>0</v>
      </c>
      <c r="NL286" s="416">
        <f t="shared" si="1339"/>
        <v>0</v>
      </c>
      <c r="NM286" s="416">
        <f t="shared" si="1339"/>
        <v>0</v>
      </c>
      <c r="NN286" s="416">
        <f t="shared" si="1339"/>
        <v>0</v>
      </c>
      <c r="NO286" s="416">
        <f t="shared" ref="NO286:PA286" si="1340">-NO285*(1-NO$14)</f>
        <v>0</v>
      </c>
      <c r="NP286" s="416">
        <f t="shared" si="1340"/>
        <v>0</v>
      </c>
      <c r="NQ286" s="416">
        <f t="shared" si="1340"/>
        <v>0</v>
      </c>
      <c r="NR286" s="416">
        <f t="shared" si="1340"/>
        <v>0</v>
      </c>
      <c r="NS286" s="416">
        <f t="shared" si="1340"/>
        <v>0</v>
      </c>
      <c r="NT286" s="416">
        <f t="shared" si="1340"/>
        <v>0</v>
      </c>
      <c r="NU286" s="416">
        <f t="shared" si="1340"/>
        <v>0</v>
      </c>
      <c r="NV286" s="416">
        <f t="shared" si="1340"/>
        <v>0</v>
      </c>
      <c r="NW286" s="416">
        <f t="shared" si="1340"/>
        <v>0</v>
      </c>
      <c r="NX286" s="416">
        <f t="shared" si="1340"/>
        <v>0</v>
      </c>
      <c r="NY286" s="416">
        <f t="shared" si="1340"/>
        <v>0</v>
      </c>
      <c r="NZ286" s="416">
        <f t="shared" si="1340"/>
        <v>0</v>
      </c>
      <c r="OA286" s="416">
        <f t="shared" si="1340"/>
        <v>0</v>
      </c>
      <c r="OB286" s="416">
        <f t="shared" si="1340"/>
        <v>0</v>
      </c>
      <c r="OC286" s="416">
        <f t="shared" si="1340"/>
        <v>0</v>
      </c>
      <c r="OD286" s="416">
        <f t="shared" si="1340"/>
        <v>0</v>
      </c>
      <c r="OE286" s="416">
        <f t="shared" si="1340"/>
        <v>0</v>
      </c>
      <c r="OF286" s="416">
        <f t="shared" si="1340"/>
        <v>0</v>
      </c>
      <c r="OG286" s="416">
        <f t="shared" si="1340"/>
        <v>0</v>
      </c>
      <c r="OH286" s="416">
        <f t="shared" si="1340"/>
        <v>0</v>
      </c>
      <c r="OI286" s="416">
        <f t="shared" si="1340"/>
        <v>0</v>
      </c>
      <c r="OJ286" s="416">
        <f t="shared" si="1340"/>
        <v>0</v>
      </c>
      <c r="OK286" s="416">
        <f t="shared" si="1340"/>
        <v>0</v>
      </c>
      <c r="OL286" s="416">
        <f t="shared" si="1340"/>
        <v>0</v>
      </c>
      <c r="OM286" s="416">
        <f t="shared" si="1340"/>
        <v>0</v>
      </c>
      <c r="ON286" s="416">
        <f t="shared" si="1340"/>
        <v>0</v>
      </c>
      <c r="OO286" s="416">
        <f t="shared" si="1340"/>
        <v>0</v>
      </c>
      <c r="OP286" s="416">
        <f t="shared" si="1340"/>
        <v>0</v>
      </c>
      <c r="OQ286" s="416">
        <f t="shared" si="1340"/>
        <v>0</v>
      </c>
      <c r="OR286" s="416">
        <f t="shared" si="1340"/>
        <v>0</v>
      </c>
      <c r="OS286" s="416">
        <f t="shared" si="1340"/>
        <v>0</v>
      </c>
      <c r="OT286" s="416">
        <f t="shared" si="1340"/>
        <v>0</v>
      </c>
      <c r="OU286" s="416">
        <f t="shared" si="1340"/>
        <v>0</v>
      </c>
      <c r="OV286" s="416">
        <f t="shared" si="1340"/>
        <v>0</v>
      </c>
      <c r="OW286" s="416">
        <f t="shared" si="1340"/>
        <v>0</v>
      </c>
      <c r="OX286" s="416">
        <f t="shared" si="1340"/>
        <v>0</v>
      </c>
      <c r="OY286" s="416">
        <f t="shared" si="1340"/>
        <v>0</v>
      </c>
      <c r="OZ286" s="416">
        <f t="shared" si="1340"/>
        <v>0</v>
      </c>
      <c r="PA286" s="416">
        <f t="shared" si="1340"/>
        <v>0</v>
      </c>
    </row>
    <row r="287" spans="1:417" ht="15" customHeight="1" thickBot="1" x14ac:dyDescent="0.3">
      <c r="A287" s="525">
        <f t="shared" si="1298"/>
        <v>13</v>
      </c>
      <c r="B287" s="525" t="str">
        <f>INDEX('B12 ID ALL Exit Fees'!$S$2:$GA$2,1,MATCH($A287,'B12 ID ALL Exit Fees'!$S$1:$GA$1,0))</f>
        <v>Jemez Mountains Electric</v>
      </c>
      <c r="C287" s="216">
        <f t="shared" si="1306"/>
        <v>188</v>
      </c>
      <c r="E287" s="208" t="s">
        <v>394</v>
      </c>
      <c r="L287" s="417"/>
      <c r="P287" s="215" t="s">
        <v>313</v>
      </c>
      <c r="T287" s="215" t="str">
        <f>"["&amp;$C285&amp;"]+["&amp;$C286&amp;"]"</f>
        <v>[186]+[187]</v>
      </c>
      <c r="W287" s="396"/>
      <c r="X287" s="413">
        <f>SUM($AA287:$BD287)</f>
        <v>0</v>
      </c>
      <c r="Y287" s="397"/>
      <c r="AA287" s="411">
        <f t="shared" si="1328"/>
        <v>0</v>
      </c>
      <c r="AB287" s="411">
        <f t="shared" si="1328"/>
        <v>0</v>
      </c>
      <c r="AC287" s="411">
        <f t="shared" si="1328"/>
        <v>0</v>
      </c>
      <c r="AD287" s="411">
        <f t="shared" si="1328"/>
        <v>0</v>
      </c>
      <c r="AE287" s="411">
        <f t="shared" si="1328"/>
        <v>0</v>
      </c>
      <c r="AF287" s="411">
        <f t="shared" si="1328"/>
        <v>0</v>
      </c>
      <c r="AG287" s="411">
        <f t="shared" si="1328"/>
        <v>0</v>
      </c>
      <c r="AH287" s="411">
        <f t="shared" si="1328"/>
        <v>0</v>
      </c>
      <c r="AI287" s="411">
        <f t="shared" si="1328"/>
        <v>0</v>
      </c>
      <c r="AJ287" s="411">
        <f t="shared" si="1328"/>
        <v>0</v>
      </c>
      <c r="AK287" s="411">
        <f t="shared" si="1328"/>
        <v>0</v>
      </c>
      <c r="AL287" s="411">
        <f t="shared" si="1328"/>
        <v>0</v>
      </c>
      <c r="AM287" s="411">
        <f t="shared" si="1328"/>
        <v>0</v>
      </c>
      <c r="AN287" s="411">
        <f t="shared" si="1328"/>
        <v>0</v>
      </c>
      <c r="AO287" s="411">
        <f t="shared" si="1328"/>
        <v>0</v>
      </c>
      <c r="AP287" s="411">
        <f t="shared" si="1328"/>
        <v>0</v>
      </c>
      <c r="AQ287" s="411">
        <f t="shared" si="1328"/>
        <v>0</v>
      </c>
      <c r="AR287" s="411">
        <f t="shared" si="1328"/>
        <v>0</v>
      </c>
      <c r="AS287" s="411">
        <f t="shared" si="1328"/>
        <v>0</v>
      </c>
      <c r="AT287" s="411">
        <f t="shared" si="1328"/>
        <v>0</v>
      </c>
      <c r="AU287" s="411">
        <f t="shared" si="1328"/>
        <v>0</v>
      </c>
      <c r="AV287" s="411">
        <f t="shared" si="1328"/>
        <v>0</v>
      </c>
      <c r="AW287" s="411">
        <f t="shared" si="1328"/>
        <v>0</v>
      </c>
      <c r="AX287" s="411">
        <f t="shared" si="1328"/>
        <v>0</v>
      </c>
      <c r="AY287" s="411">
        <f t="shared" si="1328"/>
        <v>0</v>
      </c>
      <c r="AZ287" s="411">
        <f t="shared" si="1328"/>
        <v>0</v>
      </c>
      <c r="BA287" s="411">
        <f t="shared" si="1328"/>
        <v>0</v>
      </c>
      <c r="BB287" s="411">
        <f t="shared" si="1328"/>
        <v>0</v>
      </c>
      <c r="BC287" s="411">
        <f t="shared" si="1328"/>
        <v>0</v>
      </c>
      <c r="BD287" s="411">
        <f t="shared" si="1328"/>
        <v>0</v>
      </c>
      <c r="BF287" s="415">
        <f t="shared" ref="BF287:DQ287" si="1341">SUM(BF285:BF286)</f>
        <v>0</v>
      </c>
      <c r="BG287" s="415">
        <f t="shared" si="1341"/>
        <v>0</v>
      </c>
      <c r="BH287" s="415">
        <f t="shared" si="1341"/>
        <v>0</v>
      </c>
      <c r="BI287" s="415">
        <f t="shared" si="1341"/>
        <v>0</v>
      </c>
      <c r="BJ287" s="415">
        <f t="shared" si="1341"/>
        <v>0</v>
      </c>
      <c r="BK287" s="415">
        <f t="shared" si="1341"/>
        <v>0</v>
      </c>
      <c r="BL287" s="415">
        <f t="shared" si="1341"/>
        <v>0</v>
      </c>
      <c r="BM287" s="415">
        <f t="shared" si="1341"/>
        <v>0</v>
      </c>
      <c r="BN287" s="415">
        <f t="shared" si="1341"/>
        <v>0</v>
      </c>
      <c r="BO287" s="415">
        <f t="shared" si="1341"/>
        <v>0</v>
      </c>
      <c r="BP287" s="415">
        <f t="shared" si="1341"/>
        <v>0</v>
      </c>
      <c r="BQ287" s="415">
        <f t="shared" si="1341"/>
        <v>0</v>
      </c>
      <c r="BR287" s="415">
        <f t="shared" si="1341"/>
        <v>0</v>
      </c>
      <c r="BS287" s="415">
        <f t="shared" si="1341"/>
        <v>0</v>
      </c>
      <c r="BT287" s="415">
        <f t="shared" si="1341"/>
        <v>0</v>
      </c>
      <c r="BU287" s="415">
        <f t="shared" si="1341"/>
        <v>0</v>
      </c>
      <c r="BV287" s="415">
        <f t="shared" si="1341"/>
        <v>0</v>
      </c>
      <c r="BW287" s="415">
        <f t="shared" si="1341"/>
        <v>0</v>
      </c>
      <c r="BX287" s="415">
        <f t="shared" si="1341"/>
        <v>0</v>
      </c>
      <c r="BY287" s="415">
        <f t="shared" si="1341"/>
        <v>0</v>
      </c>
      <c r="BZ287" s="415">
        <f t="shared" si="1341"/>
        <v>0</v>
      </c>
      <c r="CA287" s="415">
        <f t="shared" si="1341"/>
        <v>0</v>
      </c>
      <c r="CB287" s="415">
        <f t="shared" si="1341"/>
        <v>0</v>
      </c>
      <c r="CC287" s="415">
        <f t="shared" si="1341"/>
        <v>0</v>
      </c>
      <c r="CD287" s="415">
        <f t="shared" si="1341"/>
        <v>0</v>
      </c>
      <c r="CE287" s="415">
        <f t="shared" si="1341"/>
        <v>0</v>
      </c>
      <c r="CF287" s="415">
        <f t="shared" si="1341"/>
        <v>0</v>
      </c>
      <c r="CG287" s="415">
        <f t="shared" si="1341"/>
        <v>0</v>
      </c>
      <c r="CH287" s="415">
        <f t="shared" si="1341"/>
        <v>0</v>
      </c>
      <c r="CI287" s="415">
        <f t="shared" si="1341"/>
        <v>0</v>
      </c>
      <c r="CJ287" s="415">
        <f t="shared" si="1341"/>
        <v>0</v>
      </c>
      <c r="CK287" s="415">
        <f t="shared" si="1341"/>
        <v>0</v>
      </c>
      <c r="CL287" s="415">
        <f t="shared" si="1341"/>
        <v>0</v>
      </c>
      <c r="CM287" s="415">
        <f t="shared" si="1341"/>
        <v>0</v>
      </c>
      <c r="CN287" s="415">
        <f t="shared" si="1341"/>
        <v>0</v>
      </c>
      <c r="CO287" s="415">
        <f t="shared" si="1341"/>
        <v>0</v>
      </c>
      <c r="CP287" s="415">
        <f t="shared" si="1341"/>
        <v>0</v>
      </c>
      <c r="CQ287" s="415">
        <f t="shared" si="1341"/>
        <v>0</v>
      </c>
      <c r="CR287" s="415">
        <f t="shared" si="1341"/>
        <v>0</v>
      </c>
      <c r="CS287" s="415">
        <f t="shared" si="1341"/>
        <v>0</v>
      </c>
      <c r="CT287" s="415">
        <f t="shared" si="1341"/>
        <v>0</v>
      </c>
      <c r="CU287" s="415">
        <f t="shared" si="1341"/>
        <v>0</v>
      </c>
      <c r="CV287" s="415">
        <f t="shared" si="1341"/>
        <v>0</v>
      </c>
      <c r="CW287" s="415">
        <f t="shared" si="1341"/>
        <v>0</v>
      </c>
      <c r="CX287" s="415">
        <f t="shared" si="1341"/>
        <v>0</v>
      </c>
      <c r="CY287" s="415">
        <f t="shared" si="1341"/>
        <v>0</v>
      </c>
      <c r="CZ287" s="415">
        <f t="shared" si="1341"/>
        <v>0</v>
      </c>
      <c r="DA287" s="415">
        <f t="shared" si="1341"/>
        <v>0</v>
      </c>
      <c r="DB287" s="415">
        <f t="shared" si="1341"/>
        <v>0</v>
      </c>
      <c r="DC287" s="415">
        <f t="shared" si="1341"/>
        <v>0</v>
      </c>
      <c r="DD287" s="415">
        <f t="shared" si="1341"/>
        <v>0</v>
      </c>
      <c r="DE287" s="415">
        <f t="shared" si="1341"/>
        <v>0</v>
      </c>
      <c r="DF287" s="415">
        <f t="shared" si="1341"/>
        <v>0</v>
      </c>
      <c r="DG287" s="415">
        <f t="shared" si="1341"/>
        <v>0</v>
      </c>
      <c r="DH287" s="415">
        <f t="shared" si="1341"/>
        <v>0</v>
      </c>
      <c r="DI287" s="415">
        <f t="shared" si="1341"/>
        <v>0</v>
      </c>
      <c r="DJ287" s="415">
        <f t="shared" si="1341"/>
        <v>0</v>
      </c>
      <c r="DK287" s="415">
        <f t="shared" si="1341"/>
        <v>0</v>
      </c>
      <c r="DL287" s="415">
        <f t="shared" si="1341"/>
        <v>0</v>
      </c>
      <c r="DM287" s="415">
        <f t="shared" si="1341"/>
        <v>0</v>
      </c>
      <c r="DN287" s="415">
        <f t="shared" si="1341"/>
        <v>0</v>
      </c>
      <c r="DO287" s="415">
        <f t="shared" si="1341"/>
        <v>0</v>
      </c>
      <c r="DP287" s="415">
        <f t="shared" si="1341"/>
        <v>0</v>
      </c>
      <c r="DQ287" s="415">
        <f t="shared" si="1341"/>
        <v>0</v>
      </c>
      <c r="DR287" s="415">
        <f t="shared" ref="DR287:GC287" si="1342">SUM(DR285:DR286)</f>
        <v>0</v>
      </c>
      <c r="DS287" s="415">
        <f t="shared" si="1342"/>
        <v>0</v>
      </c>
      <c r="DT287" s="415">
        <f t="shared" si="1342"/>
        <v>0</v>
      </c>
      <c r="DU287" s="415">
        <f t="shared" si="1342"/>
        <v>0</v>
      </c>
      <c r="DV287" s="415">
        <f t="shared" si="1342"/>
        <v>0</v>
      </c>
      <c r="DW287" s="415">
        <f t="shared" si="1342"/>
        <v>0</v>
      </c>
      <c r="DX287" s="415">
        <f t="shared" si="1342"/>
        <v>0</v>
      </c>
      <c r="DY287" s="415">
        <f t="shared" si="1342"/>
        <v>0</v>
      </c>
      <c r="DZ287" s="415">
        <f t="shared" si="1342"/>
        <v>0</v>
      </c>
      <c r="EA287" s="415">
        <f t="shared" si="1342"/>
        <v>0</v>
      </c>
      <c r="EB287" s="415">
        <f t="shared" si="1342"/>
        <v>0</v>
      </c>
      <c r="EC287" s="415">
        <f t="shared" si="1342"/>
        <v>0</v>
      </c>
      <c r="ED287" s="415">
        <f t="shared" si="1342"/>
        <v>0</v>
      </c>
      <c r="EE287" s="415">
        <f t="shared" si="1342"/>
        <v>0</v>
      </c>
      <c r="EF287" s="415">
        <f t="shared" si="1342"/>
        <v>0</v>
      </c>
      <c r="EG287" s="415">
        <f t="shared" si="1342"/>
        <v>0</v>
      </c>
      <c r="EH287" s="415">
        <f t="shared" si="1342"/>
        <v>0</v>
      </c>
      <c r="EI287" s="415">
        <f t="shared" si="1342"/>
        <v>0</v>
      </c>
      <c r="EJ287" s="415">
        <f t="shared" si="1342"/>
        <v>0</v>
      </c>
      <c r="EK287" s="415">
        <f t="shared" si="1342"/>
        <v>0</v>
      </c>
      <c r="EL287" s="415">
        <f t="shared" si="1342"/>
        <v>0</v>
      </c>
      <c r="EM287" s="415">
        <f t="shared" si="1342"/>
        <v>0</v>
      </c>
      <c r="EN287" s="415">
        <f t="shared" si="1342"/>
        <v>0</v>
      </c>
      <c r="EO287" s="415">
        <f t="shared" si="1342"/>
        <v>0</v>
      </c>
      <c r="EP287" s="415">
        <f t="shared" si="1342"/>
        <v>0</v>
      </c>
      <c r="EQ287" s="415">
        <f t="shared" si="1342"/>
        <v>0</v>
      </c>
      <c r="ER287" s="415">
        <f t="shared" si="1342"/>
        <v>0</v>
      </c>
      <c r="ES287" s="415">
        <f t="shared" si="1342"/>
        <v>0</v>
      </c>
      <c r="ET287" s="415">
        <f t="shared" si="1342"/>
        <v>0</v>
      </c>
      <c r="EU287" s="415">
        <f t="shared" si="1342"/>
        <v>0</v>
      </c>
      <c r="EV287" s="415">
        <f t="shared" si="1342"/>
        <v>0</v>
      </c>
      <c r="EW287" s="415">
        <f t="shared" si="1342"/>
        <v>0</v>
      </c>
      <c r="EX287" s="415">
        <f t="shared" si="1342"/>
        <v>0</v>
      </c>
      <c r="EY287" s="415">
        <f t="shared" si="1342"/>
        <v>0</v>
      </c>
      <c r="EZ287" s="415">
        <f t="shared" si="1342"/>
        <v>0</v>
      </c>
      <c r="FA287" s="415">
        <f t="shared" si="1342"/>
        <v>0</v>
      </c>
      <c r="FB287" s="415">
        <f t="shared" si="1342"/>
        <v>0</v>
      </c>
      <c r="FC287" s="415">
        <f t="shared" si="1342"/>
        <v>0</v>
      </c>
      <c r="FD287" s="415">
        <f t="shared" si="1342"/>
        <v>0</v>
      </c>
      <c r="FE287" s="415">
        <f t="shared" si="1342"/>
        <v>0</v>
      </c>
      <c r="FF287" s="415">
        <f t="shared" si="1342"/>
        <v>0</v>
      </c>
      <c r="FG287" s="415">
        <f t="shared" si="1342"/>
        <v>0</v>
      </c>
      <c r="FH287" s="415">
        <f t="shared" si="1342"/>
        <v>0</v>
      </c>
      <c r="FI287" s="415">
        <f t="shared" si="1342"/>
        <v>0</v>
      </c>
      <c r="FJ287" s="415">
        <f t="shared" si="1342"/>
        <v>0</v>
      </c>
      <c r="FK287" s="415">
        <f t="shared" si="1342"/>
        <v>0</v>
      </c>
      <c r="FL287" s="415">
        <f t="shared" si="1342"/>
        <v>0</v>
      </c>
      <c r="FM287" s="415">
        <f t="shared" si="1342"/>
        <v>0</v>
      </c>
      <c r="FN287" s="415">
        <f t="shared" si="1342"/>
        <v>0</v>
      </c>
      <c r="FO287" s="415">
        <f t="shared" si="1342"/>
        <v>0</v>
      </c>
      <c r="FP287" s="415">
        <f t="shared" si="1342"/>
        <v>0</v>
      </c>
      <c r="FQ287" s="415">
        <f t="shared" si="1342"/>
        <v>0</v>
      </c>
      <c r="FR287" s="415">
        <f t="shared" si="1342"/>
        <v>0</v>
      </c>
      <c r="FS287" s="415">
        <f t="shared" si="1342"/>
        <v>0</v>
      </c>
      <c r="FT287" s="415">
        <f t="shared" si="1342"/>
        <v>0</v>
      </c>
      <c r="FU287" s="415">
        <f t="shared" si="1342"/>
        <v>0</v>
      </c>
      <c r="FV287" s="415">
        <f t="shared" si="1342"/>
        <v>0</v>
      </c>
      <c r="FW287" s="415">
        <f t="shared" si="1342"/>
        <v>0</v>
      </c>
      <c r="FX287" s="415">
        <f t="shared" si="1342"/>
        <v>0</v>
      </c>
      <c r="FY287" s="415">
        <f t="shared" si="1342"/>
        <v>0</v>
      </c>
      <c r="FZ287" s="415">
        <f t="shared" si="1342"/>
        <v>0</v>
      </c>
      <c r="GA287" s="415">
        <f t="shared" si="1342"/>
        <v>0</v>
      </c>
      <c r="GB287" s="415">
        <f t="shared" si="1342"/>
        <v>0</v>
      </c>
      <c r="GC287" s="415">
        <f t="shared" si="1342"/>
        <v>0</v>
      </c>
      <c r="GD287" s="415">
        <f t="shared" ref="GD287:IO287" si="1343">SUM(GD285:GD286)</f>
        <v>0</v>
      </c>
      <c r="GE287" s="415">
        <f t="shared" si="1343"/>
        <v>0</v>
      </c>
      <c r="GF287" s="415">
        <f t="shared" si="1343"/>
        <v>0</v>
      </c>
      <c r="GG287" s="415">
        <f t="shared" si="1343"/>
        <v>0</v>
      </c>
      <c r="GH287" s="415">
        <f t="shared" si="1343"/>
        <v>0</v>
      </c>
      <c r="GI287" s="415">
        <f t="shared" si="1343"/>
        <v>0</v>
      </c>
      <c r="GJ287" s="415">
        <f t="shared" si="1343"/>
        <v>0</v>
      </c>
      <c r="GK287" s="415">
        <f t="shared" si="1343"/>
        <v>0</v>
      </c>
      <c r="GL287" s="415">
        <f t="shared" si="1343"/>
        <v>0</v>
      </c>
      <c r="GM287" s="415">
        <f t="shared" si="1343"/>
        <v>0</v>
      </c>
      <c r="GN287" s="415">
        <f t="shared" si="1343"/>
        <v>0</v>
      </c>
      <c r="GO287" s="415">
        <f t="shared" si="1343"/>
        <v>0</v>
      </c>
      <c r="GP287" s="415">
        <f t="shared" si="1343"/>
        <v>0</v>
      </c>
      <c r="GQ287" s="415">
        <f t="shared" si="1343"/>
        <v>0</v>
      </c>
      <c r="GR287" s="415">
        <f t="shared" si="1343"/>
        <v>0</v>
      </c>
      <c r="GS287" s="415">
        <f t="shared" si="1343"/>
        <v>0</v>
      </c>
      <c r="GT287" s="415">
        <f t="shared" si="1343"/>
        <v>0</v>
      </c>
      <c r="GU287" s="415">
        <f t="shared" si="1343"/>
        <v>0</v>
      </c>
      <c r="GV287" s="415">
        <f t="shared" si="1343"/>
        <v>0</v>
      </c>
      <c r="GW287" s="415">
        <f t="shared" si="1343"/>
        <v>0</v>
      </c>
      <c r="GX287" s="415">
        <f t="shared" si="1343"/>
        <v>0</v>
      </c>
      <c r="GY287" s="415">
        <f t="shared" si="1343"/>
        <v>0</v>
      </c>
      <c r="GZ287" s="415">
        <f t="shared" si="1343"/>
        <v>0</v>
      </c>
      <c r="HA287" s="415">
        <f t="shared" si="1343"/>
        <v>0</v>
      </c>
      <c r="HB287" s="415">
        <f t="shared" si="1343"/>
        <v>0</v>
      </c>
      <c r="HC287" s="415">
        <f t="shared" si="1343"/>
        <v>0</v>
      </c>
      <c r="HD287" s="415">
        <f t="shared" si="1343"/>
        <v>0</v>
      </c>
      <c r="HE287" s="415">
        <f t="shared" si="1343"/>
        <v>0</v>
      </c>
      <c r="HF287" s="415">
        <f t="shared" si="1343"/>
        <v>0</v>
      </c>
      <c r="HG287" s="415">
        <f t="shared" si="1343"/>
        <v>0</v>
      </c>
      <c r="HH287" s="415">
        <f t="shared" si="1343"/>
        <v>0</v>
      </c>
      <c r="HI287" s="415">
        <f t="shared" si="1343"/>
        <v>0</v>
      </c>
      <c r="HJ287" s="415">
        <f t="shared" si="1343"/>
        <v>0</v>
      </c>
      <c r="HK287" s="415">
        <f t="shared" si="1343"/>
        <v>0</v>
      </c>
      <c r="HL287" s="415">
        <f t="shared" si="1343"/>
        <v>0</v>
      </c>
      <c r="HM287" s="415">
        <f t="shared" si="1343"/>
        <v>0</v>
      </c>
      <c r="HN287" s="415">
        <f t="shared" si="1343"/>
        <v>0</v>
      </c>
      <c r="HO287" s="415">
        <f t="shared" si="1343"/>
        <v>0</v>
      </c>
      <c r="HP287" s="415">
        <f t="shared" si="1343"/>
        <v>0</v>
      </c>
      <c r="HQ287" s="415">
        <f t="shared" si="1343"/>
        <v>0</v>
      </c>
      <c r="HR287" s="415">
        <f t="shared" si="1343"/>
        <v>0</v>
      </c>
      <c r="HS287" s="415">
        <f t="shared" si="1343"/>
        <v>0</v>
      </c>
      <c r="HT287" s="415">
        <f t="shared" si="1343"/>
        <v>0</v>
      </c>
      <c r="HU287" s="415">
        <f t="shared" si="1343"/>
        <v>0</v>
      </c>
      <c r="HV287" s="415">
        <f t="shared" si="1343"/>
        <v>0</v>
      </c>
      <c r="HW287" s="415">
        <f t="shared" si="1343"/>
        <v>0</v>
      </c>
      <c r="HX287" s="415">
        <f t="shared" si="1343"/>
        <v>0</v>
      </c>
      <c r="HY287" s="415">
        <f t="shared" si="1343"/>
        <v>0</v>
      </c>
      <c r="HZ287" s="415">
        <f t="shared" si="1343"/>
        <v>0</v>
      </c>
      <c r="IA287" s="415">
        <f t="shared" si="1343"/>
        <v>0</v>
      </c>
      <c r="IB287" s="415">
        <f t="shared" si="1343"/>
        <v>0</v>
      </c>
      <c r="IC287" s="415">
        <f t="shared" si="1343"/>
        <v>0</v>
      </c>
      <c r="ID287" s="415">
        <f t="shared" si="1343"/>
        <v>0</v>
      </c>
      <c r="IE287" s="415">
        <f t="shared" si="1343"/>
        <v>0</v>
      </c>
      <c r="IF287" s="415">
        <f t="shared" si="1343"/>
        <v>0</v>
      </c>
      <c r="IG287" s="415">
        <f t="shared" si="1343"/>
        <v>0</v>
      </c>
      <c r="IH287" s="415">
        <f t="shared" si="1343"/>
        <v>0</v>
      </c>
      <c r="II287" s="415">
        <f t="shared" si="1343"/>
        <v>0</v>
      </c>
      <c r="IJ287" s="415">
        <f t="shared" si="1343"/>
        <v>0</v>
      </c>
      <c r="IK287" s="415">
        <f t="shared" si="1343"/>
        <v>0</v>
      </c>
      <c r="IL287" s="415">
        <f t="shared" si="1343"/>
        <v>0</v>
      </c>
      <c r="IM287" s="415">
        <f t="shared" si="1343"/>
        <v>0</v>
      </c>
      <c r="IN287" s="415">
        <f t="shared" si="1343"/>
        <v>0</v>
      </c>
      <c r="IO287" s="415">
        <f t="shared" si="1343"/>
        <v>0</v>
      </c>
      <c r="IP287" s="415">
        <f t="shared" ref="IP287:LA287" si="1344">SUM(IP285:IP286)</f>
        <v>0</v>
      </c>
      <c r="IQ287" s="415">
        <f t="shared" si="1344"/>
        <v>0</v>
      </c>
      <c r="IR287" s="415">
        <f t="shared" si="1344"/>
        <v>0</v>
      </c>
      <c r="IS287" s="415">
        <f t="shared" si="1344"/>
        <v>0</v>
      </c>
      <c r="IT287" s="415">
        <f t="shared" si="1344"/>
        <v>0</v>
      </c>
      <c r="IU287" s="415">
        <f t="shared" si="1344"/>
        <v>0</v>
      </c>
      <c r="IV287" s="415">
        <f t="shared" si="1344"/>
        <v>0</v>
      </c>
      <c r="IW287" s="415">
        <f t="shared" si="1344"/>
        <v>0</v>
      </c>
      <c r="IX287" s="415">
        <f t="shared" si="1344"/>
        <v>0</v>
      </c>
      <c r="IY287" s="415">
        <f t="shared" si="1344"/>
        <v>0</v>
      </c>
      <c r="IZ287" s="415">
        <f t="shared" si="1344"/>
        <v>0</v>
      </c>
      <c r="JA287" s="415">
        <f t="shared" si="1344"/>
        <v>0</v>
      </c>
      <c r="JB287" s="415">
        <f t="shared" si="1344"/>
        <v>0</v>
      </c>
      <c r="JC287" s="415">
        <f t="shared" si="1344"/>
        <v>0</v>
      </c>
      <c r="JD287" s="415">
        <f t="shared" si="1344"/>
        <v>0</v>
      </c>
      <c r="JE287" s="415">
        <f t="shared" si="1344"/>
        <v>0</v>
      </c>
      <c r="JF287" s="415">
        <f t="shared" si="1344"/>
        <v>0</v>
      </c>
      <c r="JG287" s="415">
        <f t="shared" si="1344"/>
        <v>0</v>
      </c>
      <c r="JH287" s="415">
        <f t="shared" si="1344"/>
        <v>0</v>
      </c>
      <c r="JI287" s="415">
        <f t="shared" si="1344"/>
        <v>0</v>
      </c>
      <c r="JJ287" s="415">
        <f t="shared" si="1344"/>
        <v>0</v>
      </c>
      <c r="JK287" s="415">
        <f t="shared" si="1344"/>
        <v>0</v>
      </c>
      <c r="JL287" s="415">
        <f t="shared" si="1344"/>
        <v>0</v>
      </c>
      <c r="JM287" s="415">
        <f t="shared" si="1344"/>
        <v>0</v>
      </c>
      <c r="JN287" s="415">
        <f t="shared" si="1344"/>
        <v>0</v>
      </c>
      <c r="JO287" s="415">
        <f t="shared" si="1344"/>
        <v>0</v>
      </c>
      <c r="JP287" s="415">
        <f t="shared" si="1344"/>
        <v>0</v>
      </c>
      <c r="JQ287" s="415">
        <f t="shared" si="1344"/>
        <v>0</v>
      </c>
      <c r="JR287" s="415">
        <f t="shared" si="1344"/>
        <v>0</v>
      </c>
      <c r="JS287" s="415">
        <f t="shared" si="1344"/>
        <v>0</v>
      </c>
      <c r="JT287" s="415">
        <f t="shared" si="1344"/>
        <v>0</v>
      </c>
      <c r="JU287" s="415">
        <f t="shared" si="1344"/>
        <v>0</v>
      </c>
      <c r="JV287" s="415">
        <f t="shared" si="1344"/>
        <v>0</v>
      </c>
      <c r="JW287" s="415">
        <f t="shared" si="1344"/>
        <v>0</v>
      </c>
      <c r="JX287" s="415">
        <f t="shared" si="1344"/>
        <v>0</v>
      </c>
      <c r="JY287" s="415">
        <f t="shared" si="1344"/>
        <v>0</v>
      </c>
      <c r="JZ287" s="415">
        <f t="shared" si="1344"/>
        <v>0</v>
      </c>
      <c r="KA287" s="415">
        <f t="shared" si="1344"/>
        <v>0</v>
      </c>
      <c r="KB287" s="415">
        <f t="shared" si="1344"/>
        <v>0</v>
      </c>
      <c r="KC287" s="415">
        <f t="shared" si="1344"/>
        <v>0</v>
      </c>
      <c r="KD287" s="415">
        <f t="shared" si="1344"/>
        <v>0</v>
      </c>
      <c r="KE287" s="415">
        <f t="shared" si="1344"/>
        <v>0</v>
      </c>
      <c r="KF287" s="415">
        <f t="shared" si="1344"/>
        <v>0</v>
      </c>
      <c r="KG287" s="415">
        <f t="shared" si="1344"/>
        <v>0</v>
      </c>
      <c r="KH287" s="415">
        <f t="shared" si="1344"/>
        <v>0</v>
      </c>
      <c r="KI287" s="415">
        <f t="shared" si="1344"/>
        <v>0</v>
      </c>
      <c r="KJ287" s="415">
        <f t="shared" si="1344"/>
        <v>0</v>
      </c>
      <c r="KK287" s="415">
        <f t="shared" si="1344"/>
        <v>0</v>
      </c>
      <c r="KL287" s="415">
        <f t="shared" si="1344"/>
        <v>0</v>
      </c>
      <c r="KM287" s="415">
        <f t="shared" si="1344"/>
        <v>0</v>
      </c>
      <c r="KN287" s="415">
        <f t="shared" si="1344"/>
        <v>0</v>
      </c>
      <c r="KO287" s="415">
        <f t="shared" si="1344"/>
        <v>0</v>
      </c>
      <c r="KP287" s="415">
        <f t="shared" si="1344"/>
        <v>0</v>
      </c>
      <c r="KQ287" s="415">
        <f t="shared" si="1344"/>
        <v>0</v>
      </c>
      <c r="KR287" s="415">
        <f t="shared" si="1344"/>
        <v>0</v>
      </c>
      <c r="KS287" s="415">
        <f t="shared" si="1344"/>
        <v>0</v>
      </c>
      <c r="KT287" s="415">
        <f t="shared" si="1344"/>
        <v>0</v>
      </c>
      <c r="KU287" s="415">
        <f t="shared" si="1344"/>
        <v>0</v>
      </c>
      <c r="KV287" s="415">
        <f t="shared" si="1344"/>
        <v>0</v>
      </c>
      <c r="KW287" s="415">
        <f t="shared" si="1344"/>
        <v>0</v>
      </c>
      <c r="KX287" s="415">
        <f t="shared" si="1344"/>
        <v>0</v>
      </c>
      <c r="KY287" s="415">
        <f t="shared" si="1344"/>
        <v>0</v>
      </c>
      <c r="KZ287" s="415">
        <f t="shared" si="1344"/>
        <v>0</v>
      </c>
      <c r="LA287" s="415">
        <f t="shared" si="1344"/>
        <v>0</v>
      </c>
      <c r="LB287" s="415">
        <f t="shared" ref="LB287:NM287" si="1345">SUM(LB285:LB286)</f>
        <v>0</v>
      </c>
      <c r="LC287" s="415">
        <f t="shared" si="1345"/>
        <v>0</v>
      </c>
      <c r="LD287" s="415">
        <f t="shared" si="1345"/>
        <v>0</v>
      </c>
      <c r="LE287" s="415">
        <f t="shared" si="1345"/>
        <v>0</v>
      </c>
      <c r="LF287" s="415">
        <f t="shared" si="1345"/>
        <v>0</v>
      </c>
      <c r="LG287" s="415">
        <f t="shared" si="1345"/>
        <v>0</v>
      </c>
      <c r="LH287" s="415">
        <f t="shared" si="1345"/>
        <v>0</v>
      </c>
      <c r="LI287" s="415">
        <f t="shared" si="1345"/>
        <v>0</v>
      </c>
      <c r="LJ287" s="415">
        <f t="shared" si="1345"/>
        <v>0</v>
      </c>
      <c r="LK287" s="415">
        <f t="shared" si="1345"/>
        <v>0</v>
      </c>
      <c r="LL287" s="415">
        <f t="shared" si="1345"/>
        <v>0</v>
      </c>
      <c r="LM287" s="415">
        <f t="shared" si="1345"/>
        <v>0</v>
      </c>
      <c r="LN287" s="415">
        <f t="shared" si="1345"/>
        <v>0</v>
      </c>
      <c r="LO287" s="415">
        <f t="shared" si="1345"/>
        <v>0</v>
      </c>
      <c r="LP287" s="415">
        <f t="shared" si="1345"/>
        <v>0</v>
      </c>
      <c r="LQ287" s="415">
        <f t="shared" si="1345"/>
        <v>0</v>
      </c>
      <c r="LR287" s="415">
        <f t="shared" si="1345"/>
        <v>0</v>
      </c>
      <c r="LS287" s="415">
        <f t="shared" si="1345"/>
        <v>0</v>
      </c>
      <c r="LT287" s="415">
        <f t="shared" si="1345"/>
        <v>0</v>
      </c>
      <c r="LU287" s="415">
        <f t="shared" si="1345"/>
        <v>0</v>
      </c>
      <c r="LV287" s="415">
        <f t="shared" si="1345"/>
        <v>0</v>
      </c>
      <c r="LW287" s="415">
        <f t="shared" si="1345"/>
        <v>0</v>
      </c>
      <c r="LX287" s="415">
        <f t="shared" si="1345"/>
        <v>0</v>
      </c>
      <c r="LY287" s="415">
        <f t="shared" si="1345"/>
        <v>0</v>
      </c>
      <c r="LZ287" s="415">
        <f t="shared" si="1345"/>
        <v>0</v>
      </c>
      <c r="MA287" s="415">
        <f t="shared" si="1345"/>
        <v>0</v>
      </c>
      <c r="MB287" s="415">
        <f t="shared" si="1345"/>
        <v>0</v>
      </c>
      <c r="MC287" s="415">
        <f t="shared" si="1345"/>
        <v>0</v>
      </c>
      <c r="MD287" s="415">
        <f t="shared" si="1345"/>
        <v>0</v>
      </c>
      <c r="ME287" s="415">
        <f t="shared" si="1345"/>
        <v>0</v>
      </c>
      <c r="MF287" s="415">
        <f t="shared" si="1345"/>
        <v>0</v>
      </c>
      <c r="MG287" s="415">
        <f t="shared" si="1345"/>
        <v>0</v>
      </c>
      <c r="MH287" s="415">
        <f t="shared" si="1345"/>
        <v>0</v>
      </c>
      <c r="MI287" s="415">
        <f t="shared" si="1345"/>
        <v>0</v>
      </c>
      <c r="MJ287" s="415">
        <f t="shared" si="1345"/>
        <v>0</v>
      </c>
      <c r="MK287" s="415">
        <f t="shared" si="1345"/>
        <v>0</v>
      </c>
      <c r="ML287" s="415">
        <f t="shared" si="1345"/>
        <v>0</v>
      </c>
      <c r="MM287" s="415">
        <f t="shared" si="1345"/>
        <v>0</v>
      </c>
      <c r="MN287" s="415">
        <f t="shared" si="1345"/>
        <v>0</v>
      </c>
      <c r="MO287" s="415">
        <f t="shared" si="1345"/>
        <v>0</v>
      </c>
      <c r="MP287" s="415">
        <f t="shared" si="1345"/>
        <v>0</v>
      </c>
      <c r="MQ287" s="415">
        <f t="shared" si="1345"/>
        <v>0</v>
      </c>
      <c r="MR287" s="415">
        <f t="shared" si="1345"/>
        <v>0</v>
      </c>
      <c r="MS287" s="415">
        <f t="shared" si="1345"/>
        <v>0</v>
      </c>
      <c r="MT287" s="415">
        <f t="shared" si="1345"/>
        <v>0</v>
      </c>
      <c r="MU287" s="415">
        <f t="shared" si="1345"/>
        <v>0</v>
      </c>
      <c r="MV287" s="415">
        <f t="shared" si="1345"/>
        <v>0</v>
      </c>
      <c r="MW287" s="415">
        <f t="shared" si="1345"/>
        <v>0</v>
      </c>
      <c r="MX287" s="415">
        <f t="shared" si="1345"/>
        <v>0</v>
      </c>
      <c r="MY287" s="415">
        <f t="shared" si="1345"/>
        <v>0</v>
      </c>
      <c r="MZ287" s="415">
        <f t="shared" si="1345"/>
        <v>0</v>
      </c>
      <c r="NA287" s="415">
        <f t="shared" si="1345"/>
        <v>0</v>
      </c>
      <c r="NB287" s="415">
        <f t="shared" si="1345"/>
        <v>0</v>
      </c>
      <c r="NC287" s="415">
        <f t="shared" si="1345"/>
        <v>0</v>
      </c>
      <c r="ND287" s="415">
        <f t="shared" si="1345"/>
        <v>0</v>
      </c>
      <c r="NE287" s="415">
        <f t="shared" si="1345"/>
        <v>0</v>
      </c>
      <c r="NF287" s="415">
        <f t="shared" si="1345"/>
        <v>0</v>
      </c>
      <c r="NG287" s="415">
        <f t="shared" si="1345"/>
        <v>0</v>
      </c>
      <c r="NH287" s="415">
        <f t="shared" si="1345"/>
        <v>0</v>
      </c>
      <c r="NI287" s="415">
        <f t="shared" si="1345"/>
        <v>0</v>
      </c>
      <c r="NJ287" s="415">
        <f t="shared" si="1345"/>
        <v>0</v>
      </c>
      <c r="NK287" s="415">
        <f t="shared" si="1345"/>
        <v>0</v>
      </c>
      <c r="NL287" s="415">
        <f t="shared" si="1345"/>
        <v>0</v>
      </c>
      <c r="NM287" s="415">
        <f t="shared" si="1345"/>
        <v>0</v>
      </c>
      <c r="NN287" s="415">
        <f t="shared" ref="NN287:PA287" si="1346">SUM(NN285:NN286)</f>
        <v>0</v>
      </c>
      <c r="NO287" s="415">
        <f t="shared" si="1346"/>
        <v>0</v>
      </c>
      <c r="NP287" s="415">
        <f t="shared" si="1346"/>
        <v>0</v>
      </c>
      <c r="NQ287" s="415">
        <f t="shared" si="1346"/>
        <v>0</v>
      </c>
      <c r="NR287" s="415">
        <f t="shared" si="1346"/>
        <v>0</v>
      </c>
      <c r="NS287" s="415">
        <f t="shared" si="1346"/>
        <v>0</v>
      </c>
      <c r="NT287" s="415">
        <f t="shared" si="1346"/>
        <v>0</v>
      </c>
      <c r="NU287" s="415">
        <f t="shared" si="1346"/>
        <v>0</v>
      </c>
      <c r="NV287" s="415">
        <f t="shared" si="1346"/>
        <v>0</v>
      </c>
      <c r="NW287" s="415">
        <f t="shared" si="1346"/>
        <v>0</v>
      </c>
      <c r="NX287" s="415">
        <f t="shared" si="1346"/>
        <v>0</v>
      </c>
      <c r="NY287" s="415">
        <f t="shared" si="1346"/>
        <v>0</v>
      </c>
      <c r="NZ287" s="415">
        <f t="shared" si="1346"/>
        <v>0</v>
      </c>
      <c r="OA287" s="415">
        <f t="shared" si="1346"/>
        <v>0</v>
      </c>
      <c r="OB287" s="415">
        <f t="shared" si="1346"/>
        <v>0</v>
      </c>
      <c r="OC287" s="415">
        <f t="shared" si="1346"/>
        <v>0</v>
      </c>
      <c r="OD287" s="415">
        <f t="shared" si="1346"/>
        <v>0</v>
      </c>
      <c r="OE287" s="415">
        <f t="shared" si="1346"/>
        <v>0</v>
      </c>
      <c r="OF287" s="415">
        <f t="shared" si="1346"/>
        <v>0</v>
      </c>
      <c r="OG287" s="415">
        <f t="shared" si="1346"/>
        <v>0</v>
      </c>
      <c r="OH287" s="415">
        <f t="shared" si="1346"/>
        <v>0</v>
      </c>
      <c r="OI287" s="415">
        <f t="shared" si="1346"/>
        <v>0</v>
      </c>
      <c r="OJ287" s="415">
        <f t="shared" si="1346"/>
        <v>0</v>
      </c>
      <c r="OK287" s="415">
        <f t="shared" si="1346"/>
        <v>0</v>
      </c>
      <c r="OL287" s="415">
        <f t="shared" si="1346"/>
        <v>0</v>
      </c>
      <c r="OM287" s="415">
        <f t="shared" si="1346"/>
        <v>0</v>
      </c>
      <c r="ON287" s="415">
        <f t="shared" si="1346"/>
        <v>0</v>
      </c>
      <c r="OO287" s="415">
        <f t="shared" si="1346"/>
        <v>0</v>
      </c>
      <c r="OP287" s="415">
        <f t="shared" si="1346"/>
        <v>0</v>
      </c>
      <c r="OQ287" s="415">
        <f t="shared" si="1346"/>
        <v>0</v>
      </c>
      <c r="OR287" s="415">
        <f t="shared" si="1346"/>
        <v>0</v>
      </c>
      <c r="OS287" s="415">
        <f t="shared" si="1346"/>
        <v>0</v>
      </c>
      <c r="OT287" s="415">
        <f t="shared" si="1346"/>
        <v>0</v>
      </c>
      <c r="OU287" s="415">
        <f t="shared" si="1346"/>
        <v>0</v>
      </c>
      <c r="OV287" s="415">
        <f t="shared" si="1346"/>
        <v>0</v>
      </c>
      <c r="OW287" s="415">
        <f t="shared" si="1346"/>
        <v>0</v>
      </c>
      <c r="OX287" s="415">
        <f t="shared" si="1346"/>
        <v>0</v>
      </c>
      <c r="OY287" s="415">
        <f t="shared" si="1346"/>
        <v>0</v>
      </c>
      <c r="OZ287" s="415">
        <f t="shared" si="1346"/>
        <v>0</v>
      </c>
      <c r="PA287" s="415">
        <f t="shared" si="1346"/>
        <v>0</v>
      </c>
    </row>
    <row r="288" spans="1:417" ht="15" customHeight="1" x14ac:dyDescent="0.25">
      <c r="A288" s="525"/>
      <c r="B288" s="525"/>
      <c r="C288" s="216"/>
      <c r="L288" s="417"/>
      <c r="P288" s="215"/>
      <c r="T288" s="215"/>
      <c r="X288" s="271"/>
      <c r="Y288" s="213"/>
      <c r="AA288" s="272"/>
      <c r="AB288" s="272"/>
      <c r="AC288" s="272"/>
      <c r="AD288" s="272"/>
      <c r="AE288" s="272"/>
      <c r="AF288" s="272"/>
      <c r="AG288" s="272"/>
      <c r="AH288" s="272"/>
      <c r="AI288" s="272"/>
      <c r="AJ288" s="272"/>
      <c r="AK288" s="272"/>
      <c r="AL288" s="272"/>
      <c r="AM288" s="272"/>
      <c r="AN288" s="272"/>
      <c r="AO288" s="272"/>
      <c r="AP288" s="272"/>
      <c r="AQ288" s="272"/>
      <c r="AR288" s="272"/>
      <c r="AS288" s="272"/>
      <c r="AT288" s="272"/>
      <c r="AU288" s="272"/>
      <c r="AV288" s="272"/>
      <c r="AW288" s="272"/>
      <c r="AX288" s="272"/>
      <c r="AY288" s="272"/>
      <c r="AZ288" s="272"/>
      <c r="BA288" s="272"/>
      <c r="BB288" s="272"/>
      <c r="BC288" s="272"/>
      <c r="BD288" s="272"/>
      <c r="BF288" s="272"/>
      <c r="BG288" s="272"/>
      <c r="BH288" s="272"/>
      <c r="BI288" s="272"/>
      <c r="BJ288" s="272"/>
      <c r="BK288" s="272"/>
      <c r="BL288" s="272"/>
      <c r="BM288" s="272"/>
      <c r="BN288" s="272"/>
      <c r="BO288" s="272"/>
      <c r="BP288" s="272"/>
      <c r="BQ288" s="272"/>
      <c r="BR288" s="272"/>
      <c r="BS288" s="272"/>
      <c r="BT288" s="272"/>
      <c r="BU288" s="272"/>
      <c r="BV288" s="272"/>
      <c r="BW288" s="272"/>
      <c r="BX288" s="272"/>
      <c r="BY288" s="272"/>
      <c r="BZ288" s="272"/>
      <c r="CA288" s="272"/>
      <c r="CB288" s="272"/>
      <c r="CC288" s="272"/>
      <c r="CD288" s="272"/>
      <c r="CE288" s="272"/>
      <c r="CF288" s="272"/>
      <c r="CG288" s="272"/>
      <c r="CH288" s="272"/>
      <c r="CI288" s="272"/>
      <c r="CJ288" s="272"/>
      <c r="CK288" s="272"/>
      <c r="CL288" s="272"/>
      <c r="CM288" s="272"/>
      <c r="CN288" s="272"/>
      <c r="CO288" s="272"/>
      <c r="CP288" s="272"/>
      <c r="CQ288" s="272"/>
      <c r="CR288" s="272"/>
      <c r="CS288" s="272"/>
      <c r="CT288" s="272"/>
      <c r="CU288" s="272"/>
      <c r="CV288" s="272"/>
      <c r="CW288" s="272"/>
      <c r="CX288" s="272"/>
      <c r="CY288" s="272"/>
      <c r="CZ288" s="272"/>
      <c r="DA288" s="272"/>
      <c r="DB288" s="272"/>
      <c r="DC288" s="272"/>
      <c r="DD288" s="272"/>
      <c r="DE288" s="272"/>
      <c r="DF288" s="272"/>
      <c r="DG288" s="272"/>
      <c r="DH288" s="272"/>
      <c r="DI288" s="272"/>
      <c r="DJ288" s="272"/>
      <c r="DK288" s="272"/>
      <c r="DL288" s="272"/>
      <c r="DM288" s="272"/>
      <c r="DN288" s="272"/>
      <c r="DO288" s="272"/>
      <c r="DP288" s="272"/>
      <c r="DQ288" s="272"/>
      <c r="DR288" s="272"/>
      <c r="DS288" s="272"/>
      <c r="DT288" s="272"/>
      <c r="DU288" s="272"/>
      <c r="DV288" s="272"/>
      <c r="DW288" s="272"/>
      <c r="DX288" s="272"/>
      <c r="DY288" s="272"/>
      <c r="DZ288" s="272"/>
      <c r="EA288" s="272"/>
      <c r="EB288" s="272"/>
      <c r="EC288" s="272"/>
      <c r="ED288" s="272"/>
      <c r="EE288" s="272"/>
      <c r="EF288" s="272"/>
      <c r="EG288" s="272"/>
      <c r="EH288" s="272"/>
      <c r="EI288" s="272"/>
      <c r="EJ288" s="272"/>
      <c r="EK288" s="272"/>
      <c r="EL288" s="272"/>
      <c r="EM288" s="272"/>
      <c r="EN288" s="272"/>
      <c r="EO288" s="272"/>
      <c r="EP288" s="272"/>
      <c r="EQ288" s="272"/>
      <c r="ER288" s="272"/>
      <c r="ES288" s="272"/>
      <c r="ET288" s="272"/>
      <c r="EU288" s="272"/>
      <c r="EV288" s="272"/>
      <c r="EW288" s="272"/>
      <c r="EX288" s="272"/>
      <c r="EY288" s="272"/>
      <c r="EZ288" s="272"/>
      <c r="FA288" s="272"/>
      <c r="FB288" s="272"/>
      <c r="FC288" s="272"/>
      <c r="FD288" s="272"/>
      <c r="FE288" s="272"/>
      <c r="FF288" s="272"/>
      <c r="FG288" s="272"/>
      <c r="FH288" s="272"/>
      <c r="FI288" s="272"/>
      <c r="FJ288" s="272"/>
      <c r="FK288" s="272"/>
      <c r="FL288" s="272"/>
      <c r="FM288" s="272"/>
      <c r="FN288" s="272"/>
      <c r="FO288" s="272"/>
      <c r="FP288" s="272"/>
      <c r="FQ288" s="272"/>
      <c r="FR288" s="272"/>
      <c r="FS288" s="272"/>
      <c r="FT288" s="272"/>
      <c r="FU288" s="272"/>
      <c r="FV288" s="272"/>
      <c r="FW288" s="272"/>
      <c r="FX288" s="272"/>
      <c r="FY288" s="272"/>
      <c r="FZ288" s="272"/>
      <c r="GA288" s="272"/>
      <c r="GB288" s="272"/>
      <c r="GC288" s="272"/>
      <c r="GD288" s="272"/>
      <c r="GE288" s="272"/>
      <c r="GF288" s="272"/>
      <c r="GG288" s="272"/>
      <c r="GH288" s="272"/>
      <c r="GI288" s="272"/>
      <c r="GJ288" s="272"/>
      <c r="GK288" s="272"/>
      <c r="GL288" s="272"/>
      <c r="GM288" s="272"/>
      <c r="GN288" s="272"/>
      <c r="GO288" s="272"/>
      <c r="GP288" s="272"/>
      <c r="GQ288" s="272"/>
      <c r="GR288" s="272"/>
      <c r="GS288" s="272"/>
      <c r="GT288" s="272"/>
      <c r="GU288" s="272"/>
      <c r="GV288" s="272"/>
      <c r="GW288" s="272"/>
      <c r="GX288" s="272"/>
      <c r="GY288" s="272"/>
      <c r="GZ288" s="272"/>
      <c r="HA288" s="272"/>
      <c r="HB288" s="272"/>
      <c r="HC288" s="272"/>
      <c r="HD288" s="272"/>
      <c r="HE288" s="272"/>
      <c r="HF288" s="272"/>
      <c r="HG288" s="272"/>
      <c r="HH288" s="272"/>
      <c r="HI288" s="272"/>
      <c r="HJ288" s="272"/>
      <c r="HK288" s="272"/>
      <c r="HL288" s="272"/>
      <c r="HM288" s="272"/>
      <c r="HN288" s="272"/>
      <c r="HO288" s="272"/>
      <c r="HP288" s="272"/>
      <c r="HQ288" s="272"/>
      <c r="HR288" s="272"/>
      <c r="HS288" s="272"/>
      <c r="HT288" s="272"/>
      <c r="HU288" s="272"/>
      <c r="HV288" s="272"/>
      <c r="HW288" s="272"/>
      <c r="HX288" s="272"/>
      <c r="HY288" s="272"/>
      <c r="HZ288" s="272"/>
      <c r="IA288" s="272"/>
      <c r="IB288" s="272"/>
      <c r="IC288" s="272"/>
      <c r="ID288" s="272"/>
      <c r="IE288" s="272"/>
      <c r="IF288" s="272"/>
      <c r="IG288" s="272"/>
      <c r="IH288" s="272"/>
      <c r="II288" s="272"/>
      <c r="IJ288" s="272"/>
      <c r="IK288" s="272"/>
      <c r="IL288" s="272"/>
      <c r="IM288" s="272"/>
      <c r="IN288" s="272"/>
      <c r="IO288" s="272"/>
      <c r="IP288" s="272"/>
      <c r="IQ288" s="272"/>
      <c r="IR288" s="272"/>
      <c r="IS288" s="272"/>
      <c r="IT288" s="272"/>
      <c r="IU288" s="272"/>
      <c r="IV288" s="272"/>
      <c r="IW288" s="272"/>
      <c r="IX288" s="272"/>
      <c r="IY288" s="272"/>
      <c r="IZ288" s="272"/>
      <c r="JA288" s="272"/>
      <c r="JB288" s="272"/>
      <c r="JC288" s="272"/>
      <c r="JD288" s="272"/>
      <c r="JE288" s="272"/>
      <c r="JF288" s="272"/>
      <c r="JG288" s="272"/>
      <c r="JH288" s="272"/>
      <c r="JI288" s="272"/>
      <c r="JJ288" s="272"/>
      <c r="JK288" s="272"/>
      <c r="JL288" s="272"/>
      <c r="JM288" s="272"/>
      <c r="JN288" s="272"/>
      <c r="JO288" s="272"/>
      <c r="JP288" s="272"/>
      <c r="JQ288" s="272"/>
      <c r="JR288" s="272"/>
      <c r="JS288" s="272"/>
      <c r="JT288" s="272"/>
      <c r="JU288" s="272"/>
      <c r="JV288" s="272"/>
      <c r="JW288" s="272"/>
      <c r="JX288" s="272"/>
      <c r="JY288" s="272"/>
      <c r="JZ288" s="272"/>
      <c r="KA288" s="272"/>
      <c r="KB288" s="272"/>
      <c r="KC288" s="272"/>
      <c r="KD288" s="272"/>
      <c r="KE288" s="272"/>
      <c r="KF288" s="272"/>
      <c r="KG288" s="272"/>
      <c r="KH288" s="272"/>
      <c r="KI288" s="272"/>
      <c r="KJ288" s="272"/>
      <c r="KK288" s="272"/>
      <c r="KL288" s="272"/>
      <c r="KM288" s="272"/>
      <c r="KN288" s="272"/>
      <c r="KO288" s="272"/>
      <c r="KP288" s="272"/>
      <c r="KQ288" s="272"/>
      <c r="KR288" s="272"/>
      <c r="KS288" s="272"/>
      <c r="KT288" s="272"/>
      <c r="KU288" s="272"/>
      <c r="KV288" s="272"/>
      <c r="KW288" s="272"/>
      <c r="KX288" s="272"/>
      <c r="KY288" s="272"/>
      <c r="KZ288" s="272"/>
      <c r="LA288" s="272"/>
      <c r="LB288" s="272"/>
      <c r="LC288" s="272"/>
      <c r="LD288" s="272"/>
      <c r="LE288" s="272"/>
      <c r="LF288" s="272"/>
      <c r="LG288" s="272"/>
      <c r="LH288" s="272"/>
      <c r="LI288" s="272"/>
      <c r="LJ288" s="272"/>
      <c r="LK288" s="272"/>
      <c r="LL288" s="272"/>
      <c r="LM288" s="272"/>
      <c r="LN288" s="272"/>
      <c r="LO288" s="272"/>
      <c r="LP288" s="272"/>
      <c r="LQ288" s="272"/>
      <c r="LR288" s="272"/>
      <c r="LS288" s="272"/>
      <c r="LT288" s="272"/>
      <c r="LU288" s="272"/>
      <c r="LV288" s="272"/>
      <c r="LW288" s="272"/>
      <c r="LX288" s="272"/>
      <c r="LY288" s="272"/>
      <c r="LZ288" s="272"/>
      <c r="MA288" s="272"/>
      <c r="MB288" s="272"/>
      <c r="MC288" s="272"/>
      <c r="MD288" s="272"/>
      <c r="ME288" s="272"/>
      <c r="MF288" s="272"/>
      <c r="MG288" s="272"/>
      <c r="MH288" s="272"/>
      <c r="MI288" s="272"/>
      <c r="MJ288" s="272"/>
      <c r="MK288" s="272"/>
      <c r="ML288" s="272"/>
      <c r="MM288" s="272"/>
      <c r="MN288" s="272"/>
      <c r="MO288" s="272"/>
      <c r="MP288" s="272"/>
      <c r="MQ288" s="272"/>
      <c r="MR288" s="272"/>
      <c r="MS288" s="272"/>
      <c r="MT288" s="272"/>
      <c r="MU288" s="272"/>
      <c r="MV288" s="272"/>
      <c r="MW288" s="272"/>
      <c r="MX288" s="272"/>
      <c r="MY288" s="272"/>
      <c r="MZ288" s="272"/>
      <c r="NA288" s="272"/>
      <c r="NB288" s="272"/>
      <c r="NC288" s="272"/>
      <c r="ND288" s="272"/>
      <c r="NE288" s="272"/>
      <c r="NF288" s="272"/>
      <c r="NG288" s="272"/>
      <c r="NH288" s="272"/>
      <c r="NI288" s="272"/>
      <c r="NJ288" s="272"/>
      <c r="NK288" s="272"/>
      <c r="NL288" s="272"/>
      <c r="NM288" s="272"/>
      <c r="NN288" s="272"/>
      <c r="NO288" s="272"/>
      <c r="NP288" s="272"/>
      <c r="NQ288" s="272"/>
      <c r="NR288" s="272"/>
      <c r="NS288" s="272"/>
      <c r="NT288" s="272"/>
      <c r="NU288" s="272"/>
      <c r="NV288" s="272"/>
      <c r="NW288" s="272"/>
      <c r="NX288" s="272"/>
      <c r="NY288" s="272"/>
      <c r="NZ288" s="272"/>
      <c r="OA288" s="272"/>
      <c r="OB288" s="272"/>
      <c r="OC288" s="272"/>
      <c r="OD288" s="272"/>
      <c r="OE288" s="272"/>
      <c r="OF288" s="272"/>
      <c r="OG288" s="272"/>
      <c r="OH288" s="272"/>
      <c r="OI288" s="272"/>
      <c r="OJ288" s="272"/>
      <c r="OK288" s="272"/>
      <c r="OL288" s="272"/>
      <c r="OM288" s="272"/>
      <c r="ON288" s="272"/>
      <c r="OO288" s="272"/>
      <c r="OP288" s="272"/>
      <c r="OQ288" s="272"/>
      <c r="OR288" s="272"/>
      <c r="OS288" s="272"/>
      <c r="OT288" s="272"/>
      <c r="OU288" s="272"/>
      <c r="OV288" s="272"/>
      <c r="OW288" s="272"/>
      <c r="OX288" s="272"/>
      <c r="OY288" s="272"/>
      <c r="OZ288" s="272"/>
      <c r="PA288" s="272"/>
    </row>
    <row r="289" spans="1:417" ht="15" customHeight="1" x14ac:dyDescent="0.25">
      <c r="A289" s="525">
        <f t="shared" si="1298"/>
        <v>13</v>
      </c>
      <c r="B289" s="525" t="str">
        <f>INDEX('B12 ID ALL Exit Fees'!$S$3:$GA$3,1,MATCH($A289,'B12 ID ALL Exit Fees'!$S$1:$GA$1,0))</f>
        <v>Jemez</v>
      </c>
      <c r="C289" s="387" t="s">
        <v>643</v>
      </c>
      <c r="D289" s="214" t="str">
        <f>$B289&amp;" Present Value of Delivery Revenues"</f>
        <v>Jemez Present Value of Delivery Revenues</v>
      </c>
      <c r="H289" s="275" t="s">
        <v>545</v>
      </c>
      <c r="L289" s="274" t="s">
        <v>551</v>
      </c>
      <c r="P289" s="215"/>
      <c r="T289" s="215"/>
      <c r="X289" s="267"/>
      <c r="Y289" s="213"/>
    </row>
    <row r="290" spans="1:417" ht="15" customHeight="1" x14ac:dyDescent="0.25">
      <c r="A290" s="525">
        <f t="shared" si="1298"/>
        <v>13</v>
      </c>
      <c r="B290" s="525" t="str">
        <f>INDEX('B12 ID ALL Exit Fees'!$S$2:$GA$2,1,MATCH($A290,'B12 ID ALL Exit Fees'!$S$1:$GA$1,0))</f>
        <v>Jemez Mountains Electric</v>
      </c>
      <c r="C290" s="216">
        <f>C287+1</f>
        <v>189</v>
      </c>
      <c r="E290" s="217" t="s">
        <v>145</v>
      </c>
      <c r="H290" s="269">
        <f>INDEX('B12 ID ALL Exit Fees'!$S$13:$GA$13,1,MATCH($A290,'B12 ID ALL Exit Fees'!$S$1:$GA$1,0))</f>
        <v>45413</v>
      </c>
      <c r="I290" s="14">
        <f>I268</f>
        <v>2</v>
      </c>
      <c r="L290" s="527">
        <f>INDEX('B12 ID ALL Exit Fees'!$S$21:$GA$21,1,MATCH($A290,'B12 ID ALL Exit Fees'!$S$1:$GA$1,0))</f>
        <v>0</v>
      </c>
      <c r="M290" s="14">
        <f>M268</f>
        <v>2</v>
      </c>
      <c r="P290" s="220" t="s">
        <v>146</v>
      </c>
      <c r="T290" s="220"/>
      <c r="X290" s="218"/>
      <c r="Y290" s="213"/>
      <c r="AA290" s="221">
        <f>_xlfn.MAXIFS($BF290:$PA290,$BF$3:$PA$3,AA$3)</f>
        <v>0</v>
      </c>
      <c r="AB290" s="221">
        <f t="shared" ref="AB290:BD290" si="1347">_xlfn.MAXIFS($BF290:$PA290,$BF$3:$PA$3,AB$3)</f>
        <v>0</v>
      </c>
      <c r="AC290" s="221">
        <f t="shared" si="1347"/>
        <v>0</v>
      </c>
      <c r="AD290" s="221">
        <f t="shared" si="1347"/>
        <v>0</v>
      </c>
      <c r="AE290" s="221">
        <f t="shared" si="1347"/>
        <v>0</v>
      </c>
      <c r="AF290" s="221">
        <f t="shared" si="1347"/>
        <v>0</v>
      </c>
      <c r="AG290" s="221">
        <f t="shared" si="1347"/>
        <v>0</v>
      </c>
      <c r="AH290" s="221">
        <f t="shared" si="1347"/>
        <v>0</v>
      </c>
      <c r="AI290" s="221">
        <f t="shared" si="1347"/>
        <v>0</v>
      </c>
      <c r="AJ290" s="221">
        <f t="shared" si="1347"/>
        <v>0</v>
      </c>
      <c r="AK290" s="221">
        <f t="shared" si="1347"/>
        <v>0</v>
      </c>
      <c r="AL290" s="221">
        <f t="shared" si="1347"/>
        <v>0</v>
      </c>
      <c r="AM290" s="221">
        <f t="shared" si="1347"/>
        <v>0</v>
      </c>
      <c r="AN290" s="221">
        <f t="shared" si="1347"/>
        <v>0</v>
      </c>
      <c r="AO290" s="221">
        <f t="shared" si="1347"/>
        <v>0</v>
      </c>
      <c r="AP290" s="221">
        <f t="shared" si="1347"/>
        <v>0</v>
      </c>
      <c r="AQ290" s="221">
        <f t="shared" si="1347"/>
        <v>0</v>
      </c>
      <c r="AR290" s="221">
        <f t="shared" si="1347"/>
        <v>0</v>
      </c>
      <c r="AS290" s="221">
        <f t="shared" si="1347"/>
        <v>0</v>
      </c>
      <c r="AT290" s="221">
        <f t="shared" si="1347"/>
        <v>0</v>
      </c>
      <c r="AU290" s="221">
        <f t="shared" si="1347"/>
        <v>0</v>
      </c>
      <c r="AV290" s="221">
        <f t="shared" si="1347"/>
        <v>0</v>
      </c>
      <c r="AW290" s="221">
        <f t="shared" si="1347"/>
        <v>0</v>
      </c>
      <c r="AX290" s="221">
        <f t="shared" si="1347"/>
        <v>0</v>
      </c>
      <c r="AY290" s="221">
        <f t="shared" si="1347"/>
        <v>0</v>
      </c>
      <c r="AZ290" s="221">
        <f t="shared" si="1347"/>
        <v>0</v>
      </c>
      <c r="BA290" s="221">
        <f t="shared" si="1347"/>
        <v>0</v>
      </c>
      <c r="BB290" s="221">
        <f t="shared" si="1347"/>
        <v>0</v>
      </c>
      <c r="BC290" s="221">
        <f t="shared" si="1347"/>
        <v>0</v>
      </c>
      <c r="BD290" s="221">
        <f t="shared" si="1347"/>
        <v>0</v>
      </c>
      <c r="BF290" s="221">
        <f t="shared" ref="BF290:DQ290" si="1348">IF(AND(BF$2-$H290&gt;=0,YEARFRAC($H290,BF$2)&lt;=$L290),1,0)</f>
        <v>0</v>
      </c>
      <c r="BG290" s="221">
        <f t="shared" si="1348"/>
        <v>0</v>
      </c>
      <c r="BH290" s="221">
        <f t="shared" si="1348"/>
        <v>0</v>
      </c>
      <c r="BI290" s="221">
        <f t="shared" si="1348"/>
        <v>0</v>
      </c>
      <c r="BJ290" s="221">
        <f t="shared" si="1348"/>
        <v>0</v>
      </c>
      <c r="BK290" s="221">
        <f t="shared" si="1348"/>
        <v>0</v>
      </c>
      <c r="BL290" s="221">
        <f t="shared" si="1348"/>
        <v>0</v>
      </c>
      <c r="BM290" s="221">
        <f t="shared" si="1348"/>
        <v>0</v>
      </c>
      <c r="BN290" s="221">
        <f t="shared" si="1348"/>
        <v>0</v>
      </c>
      <c r="BO290" s="221">
        <f t="shared" si="1348"/>
        <v>0</v>
      </c>
      <c r="BP290" s="221">
        <f t="shared" si="1348"/>
        <v>0</v>
      </c>
      <c r="BQ290" s="221">
        <f t="shared" si="1348"/>
        <v>0</v>
      </c>
      <c r="BR290" s="221">
        <f t="shared" si="1348"/>
        <v>0</v>
      </c>
      <c r="BS290" s="221">
        <f t="shared" si="1348"/>
        <v>0</v>
      </c>
      <c r="BT290" s="221">
        <f t="shared" si="1348"/>
        <v>0</v>
      </c>
      <c r="BU290" s="221">
        <f t="shared" si="1348"/>
        <v>0</v>
      </c>
      <c r="BV290" s="221">
        <f t="shared" si="1348"/>
        <v>0</v>
      </c>
      <c r="BW290" s="221">
        <f t="shared" si="1348"/>
        <v>0</v>
      </c>
      <c r="BX290" s="221">
        <f t="shared" si="1348"/>
        <v>0</v>
      </c>
      <c r="BY290" s="221">
        <f t="shared" si="1348"/>
        <v>0</v>
      </c>
      <c r="BZ290" s="221">
        <f t="shared" si="1348"/>
        <v>0</v>
      </c>
      <c r="CA290" s="221">
        <f t="shared" si="1348"/>
        <v>0</v>
      </c>
      <c r="CB290" s="221">
        <f t="shared" si="1348"/>
        <v>0</v>
      </c>
      <c r="CC290" s="221">
        <f t="shared" si="1348"/>
        <v>0</v>
      </c>
      <c r="CD290" s="221">
        <f t="shared" si="1348"/>
        <v>0</v>
      </c>
      <c r="CE290" s="221">
        <f t="shared" si="1348"/>
        <v>0</v>
      </c>
      <c r="CF290" s="221">
        <f t="shared" si="1348"/>
        <v>0</v>
      </c>
      <c r="CG290" s="221">
        <f t="shared" si="1348"/>
        <v>0</v>
      </c>
      <c r="CH290" s="221">
        <f t="shared" si="1348"/>
        <v>0</v>
      </c>
      <c r="CI290" s="221">
        <f t="shared" si="1348"/>
        <v>0</v>
      </c>
      <c r="CJ290" s="221">
        <f t="shared" si="1348"/>
        <v>0</v>
      </c>
      <c r="CK290" s="221">
        <f t="shared" si="1348"/>
        <v>0</v>
      </c>
      <c r="CL290" s="221">
        <f t="shared" si="1348"/>
        <v>0</v>
      </c>
      <c r="CM290" s="221">
        <f t="shared" si="1348"/>
        <v>0</v>
      </c>
      <c r="CN290" s="221">
        <f t="shared" si="1348"/>
        <v>0</v>
      </c>
      <c r="CO290" s="221">
        <f t="shared" si="1348"/>
        <v>0</v>
      </c>
      <c r="CP290" s="221">
        <f t="shared" si="1348"/>
        <v>0</v>
      </c>
      <c r="CQ290" s="221">
        <f t="shared" si="1348"/>
        <v>0</v>
      </c>
      <c r="CR290" s="221">
        <f t="shared" si="1348"/>
        <v>0</v>
      </c>
      <c r="CS290" s="221">
        <f t="shared" si="1348"/>
        <v>0</v>
      </c>
      <c r="CT290" s="221">
        <f t="shared" si="1348"/>
        <v>0</v>
      </c>
      <c r="CU290" s="221">
        <f t="shared" si="1348"/>
        <v>0</v>
      </c>
      <c r="CV290" s="221">
        <f t="shared" si="1348"/>
        <v>0</v>
      </c>
      <c r="CW290" s="221">
        <f t="shared" si="1348"/>
        <v>0</v>
      </c>
      <c r="CX290" s="221">
        <f t="shared" si="1348"/>
        <v>0</v>
      </c>
      <c r="CY290" s="221">
        <f t="shared" si="1348"/>
        <v>0</v>
      </c>
      <c r="CZ290" s="221">
        <f t="shared" si="1348"/>
        <v>0</v>
      </c>
      <c r="DA290" s="221">
        <f t="shared" si="1348"/>
        <v>0</v>
      </c>
      <c r="DB290" s="221">
        <f t="shared" si="1348"/>
        <v>0</v>
      </c>
      <c r="DC290" s="221">
        <f t="shared" si="1348"/>
        <v>0</v>
      </c>
      <c r="DD290" s="221">
        <f t="shared" si="1348"/>
        <v>0</v>
      </c>
      <c r="DE290" s="221">
        <f t="shared" si="1348"/>
        <v>0</v>
      </c>
      <c r="DF290" s="221">
        <f t="shared" si="1348"/>
        <v>0</v>
      </c>
      <c r="DG290" s="221">
        <f t="shared" si="1348"/>
        <v>0</v>
      </c>
      <c r="DH290" s="221">
        <f t="shared" si="1348"/>
        <v>0</v>
      </c>
      <c r="DI290" s="221">
        <f t="shared" si="1348"/>
        <v>0</v>
      </c>
      <c r="DJ290" s="221">
        <f t="shared" si="1348"/>
        <v>0</v>
      </c>
      <c r="DK290" s="221">
        <f t="shared" si="1348"/>
        <v>0</v>
      </c>
      <c r="DL290" s="221">
        <f t="shared" si="1348"/>
        <v>0</v>
      </c>
      <c r="DM290" s="221">
        <f t="shared" si="1348"/>
        <v>0</v>
      </c>
      <c r="DN290" s="221">
        <f t="shared" si="1348"/>
        <v>0</v>
      </c>
      <c r="DO290" s="221">
        <f t="shared" si="1348"/>
        <v>0</v>
      </c>
      <c r="DP290" s="221">
        <f t="shared" si="1348"/>
        <v>0</v>
      </c>
      <c r="DQ290" s="221">
        <f t="shared" si="1348"/>
        <v>0</v>
      </c>
      <c r="DR290" s="221">
        <f t="shared" ref="DR290:GC290" si="1349">IF(AND(DR$2-$H290&gt;=0,YEARFRAC($H290,DR$2)&lt;=$L290),1,0)</f>
        <v>0</v>
      </c>
      <c r="DS290" s="221">
        <f t="shared" si="1349"/>
        <v>0</v>
      </c>
      <c r="DT290" s="221">
        <f t="shared" si="1349"/>
        <v>0</v>
      </c>
      <c r="DU290" s="221">
        <f t="shared" si="1349"/>
        <v>0</v>
      </c>
      <c r="DV290" s="221">
        <f t="shared" si="1349"/>
        <v>0</v>
      </c>
      <c r="DW290" s="221">
        <f t="shared" si="1349"/>
        <v>0</v>
      </c>
      <c r="DX290" s="221">
        <f t="shared" si="1349"/>
        <v>0</v>
      </c>
      <c r="DY290" s="221">
        <f t="shared" si="1349"/>
        <v>0</v>
      </c>
      <c r="DZ290" s="221">
        <f t="shared" si="1349"/>
        <v>0</v>
      </c>
      <c r="EA290" s="221">
        <f t="shared" si="1349"/>
        <v>0</v>
      </c>
      <c r="EB290" s="221">
        <f t="shared" si="1349"/>
        <v>0</v>
      </c>
      <c r="EC290" s="221">
        <f t="shared" si="1349"/>
        <v>0</v>
      </c>
      <c r="ED290" s="221">
        <f t="shared" si="1349"/>
        <v>0</v>
      </c>
      <c r="EE290" s="221">
        <f t="shared" si="1349"/>
        <v>0</v>
      </c>
      <c r="EF290" s="221">
        <f t="shared" si="1349"/>
        <v>0</v>
      </c>
      <c r="EG290" s="221">
        <f t="shared" si="1349"/>
        <v>0</v>
      </c>
      <c r="EH290" s="221">
        <f t="shared" si="1349"/>
        <v>0</v>
      </c>
      <c r="EI290" s="221">
        <f t="shared" si="1349"/>
        <v>0</v>
      </c>
      <c r="EJ290" s="221">
        <f t="shared" si="1349"/>
        <v>0</v>
      </c>
      <c r="EK290" s="221">
        <f t="shared" si="1349"/>
        <v>0</v>
      </c>
      <c r="EL290" s="221">
        <f t="shared" si="1349"/>
        <v>0</v>
      </c>
      <c r="EM290" s="221">
        <f t="shared" si="1349"/>
        <v>0</v>
      </c>
      <c r="EN290" s="221">
        <f t="shared" si="1349"/>
        <v>0</v>
      </c>
      <c r="EO290" s="221">
        <f t="shared" si="1349"/>
        <v>0</v>
      </c>
      <c r="EP290" s="221">
        <f t="shared" si="1349"/>
        <v>0</v>
      </c>
      <c r="EQ290" s="221">
        <f t="shared" si="1349"/>
        <v>0</v>
      </c>
      <c r="ER290" s="221">
        <f t="shared" si="1349"/>
        <v>0</v>
      </c>
      <c r="ES290" s="221">
        <f t="shared" si="1349"/>
        <v>0</v>
      </c>
      <c r="ET290" s="221">
        <f t="shared" si="1349"/>
        <v>0</v>
      </c>
      <c r="EU290" s="221">
        <f t="shared" si="1349"/>
        <v>0</v>
      </c>
      <c r="EV290" s="221">
        <f t="shared" si="1349"/>
        <v>0</v>
      </c>
      <c r="EW290" s="221">
        <f t="shared" si="1349"/>
        <v>0</v>
      </c>
      <c r="EX290" s="221">
        <f t="shared" si="1349"/>
        <v>0</v>
      </c>
      <c r="EY290" s="221">
        <f t="shared" si="1349"/>
        <v>0</v>
      </c>
      <c r="EZ290" s="221">
        <f t="shared" si="1349"/>
        <v>0</v>
      </c>
      <c r="FA290" s="221">
        <f t="shared" si="1349"/>
        <v>0</v>
      </c>
      <c r="FB290" s="221">
        <f t="shared" si="1349"/>
        <v>0</v>
      </c>
      <c r="FC290" s="221">
        <f t="shared" si="1349"/>
        <v>0</v>
      </c>
      <c r="FD290" s="221">
        <f t="shared" si="1349"/>
        <v>0</v>
      </c>
      <c r="FE290" s="221">
        <f t="shared" si="1349"/>
        <v>0</v>
      </c>
      <c r="FF290" s="221">
        <f t="shared" si="1349"/>
        <v>0</v>
      </c>
      <c r="FG290" s="221">
        <f t="shared" si="1349"/>
        <v>0</v>
      </c>
      <c r="FH290" s="221">
        <f t="shared" si="1349"/>
        <v>0</v>
      </c>
      <c r="FI290" s="221">
        <f t="shared" si="1349"/>
        <v>0</v>
      </c>
      <c r="FJ290" s="221">
        <f t="shared" si="1349"/>
        <v>0</v>
      </c>
      <c r="FK290" s="221">
        <f t="shared" si="1349"/>
        <v>0</v>
      </c>
      <c r="FL290" s="221">
        <f t="shared" si="1349"/>
        <v>0</v>
      </c>
      <c r="FM290" s="221">
        <f t="shared" si="1349"/>
        <v>0</v>
      </c>
      <c r="FN290" s="221">
        <f t="shared" si="1349"/>
        <v>0</v>
      </c>
      <c r="FO290" s="221">
        <f t="shared" si="1349"/>
        <v>0</v>
      </c>
      <c r="FP290" s="221">
        <f t="shared" si="1349"/>
        <v>0</v>
      </c>
      <c r="FQ290" s="221">
        <f t="shared" si="1349"/>
        <v>0</v>
      </c>
      <c r="FR290" s="221">
        <f t="shared" si="1349"/>
        <v>0</v>
      </c>
      <c r="FS290" s="221">
        <f t="shared" si="1349"/>
        <v>0</v>
      </c>
      <c r="FT290" s="221">
        <f t="shared" si="1349"/>
        <v>0</v>
      </c>
      <c r="FU290" s="221">
        <f t="shared" si="1349"/>
        <v>0</v>
      </c>
      <c r="FV290" s="221">
        <f t="shared" si="1349"/>
        <v>0</v>
      </c>
      <c r="FW290" s="221">
        <f t="shared" si="1349"/>
        <v>0</v>
      </c>
      <c r="FX290" s="221">
        <f t="shared" si="1349"/>
        <v>0</v>
      </c>
      <c r="FY290" s="221">
        <f t="shared" si="1349"/>
        <v>0</v>
      </c>
      <c r="FZ290" s="221">
        <f t="shared" si="1349"/>
        <v>0</v>
      </c>
      <c r="GA290" s="221">
        <f t="shared" si="1349"/>
        <v>0</v>
      </c>
      <c r="GB290" s="221">
        <f t="shared" si="1349"/>
        <v>0</v>
      </c>
      <c r="GC290" s="221">
        <f t="shared" si="1349"/>
        <v>0</v>
      </c>
      <c r="GD290" s="221">
        <f t="shared" ref="GD290:IO290" si="1350">IF(AND(GD$2-$H290&gt;=0,YEARFRAC($H290,GD$2)&lt;=$L290),1,0)</f>
        <v>0</v>
      </c>
      <c r="GE290" s="221">
        <f t="shared" si="1350"/>
        <v>0</v>
      </c>
      <c r="GF290" s="221">
        <f t="shared" si="1350"/>
        <v>0</v>
      </c>
      <c r="GG290" s="221">
        <f t="shared" si="1350"/>
        <v>0</v>
      </c>
      <c r="GH290" s="221">
        <f t="shared" si="1350"/>
        <v>0</v>
      </c>
      <c r="GI290" s="221">
        <f t="shared" si="1350"/>
        <v>0</v>
      </c>
      <c r="GJ290" s="221">
        <f t="shared" si="1350"/>
        <v>0</v>
      </c>
      <c r="GK290" s="221">
        <f t="shared" si="1350"/>
        <v>0</v>
      </c>
      <c r="GL290" s="221">
        <f t="shared" si="1350"/>
        <v>0</v>
      </c>
      <c r="GM290" s="221">
        <f t="shared" si="1350"/>
        <v>0</v>
      </c>
      <c r="GN290" s="221">
        <f t="shared" si="1350"/>
        <v>0</v>
      </c>
      <c r="GO290" s="221">
        <f t="shared" si="1350"/>
        <v>0</v>
      </c>
      <c r="GP290" s="221">
        <f t="shared" si="1350"/>
        <v>0</v>
      </c>
      <c r="GQ290" s="221">
        <f t="shared" si="1350"/>
        <v>0</v>
      </c>
      <c r="GR290" s="221">
        <f t="shared" si="1350"/>
        <v>0</v>
      </c>
      <c r="GS290" s="221">
        <f t="shared" si="1350"/>
        <v>0</v>
      </c>
      <c r="GT290" s="221">
        <f t="shared" si="1350"/>
        <v>0</v>
      </c>
      <c r="GU290" s="221">
        <f t="shared" si="1350"/>
        <v>0</v>
      </c>
      <c r="GV290" s="221">
        <f t="shared" si="1350"/>
        <v>0</v>
      </c>
      <c r="GW290" s="221">
        <f t="shared" si="1350"/>
        <v>0</v>
      </c>
      <c r="GX290" s="221">
        <f t="shared" si="1350"/>
        <v>0</v>
      </c>
      <c r="GY290" s="221">
        <f t="shared" si="1350"/>
        <v>0</v>
      </c>
      <c r="GZ290" s="221">
        <f t="shared" si="1350"/>
        <v>0</v>
      </c>
      <c r="HA290" s="221">
        <f t="shared" si="1350"/>
        <v>0</v>
      </c>
      <c r="HB290" s="221">
        <f t="shared" si="1350"/>
        <v>0</v>
      </c>
      <c r="HC290" s="221">
        <f t="shared" si="1350"/>
        <v>0</v>
      </c>
      <c r="HD290" s="221">
        <f t="shared" si="1350"/>
        <v>0</v>
      </c>
      <c r="HE290" s="221">
        <f t="shared" si="1350"/>
        <v>0</v>
      </c>
      <c r="HF290" s="221">
        <f t="shared" si="1350"/>
        <v>0</v>
      </c>
      <c r="HG290" s="221">
        <f t="shared" si="1350"/>
        <v>0</v>
      </c>
      <c r="HH290" s="221">
        <f t="shared" si="1350"/>
        <v>0</v>
      </c>
      <c r="HI290" s="221">
        <f t="shared" si="1350"/>
        <v>0</v>
      </c>
      <c r="HJ290" s="221">
        <f t="shared" si="1350"/>
        <v>0</v>
      </c>
      <c r="HK290" s="221">
        <f t="shared" si="1350"/>
        <v>0</v>
      </c>
      <c r="HL290" s="221">
        <f t="shared" si="1350"/>
        <v>0</v>
      </c>
      <c r="HM290" s="221">
        <f t="shared" si="1350"/>
        <v>0</v>
      </c>
      <c r="HN290" s="221">
        <f t="shared" si="1350"/>
        <v>0</v>
      </c>
      <c r="HO290" s="221">
        <f t="shared" si="1350"/>
        <v>0</v>
      </c>
      <c r="HP290" s="221">
        <f t="shared" si="1350"/>
        <v>0</v>
      </c>
      <c r="HQ290" s="221">
        <f t="shared" si="1350"/>
        <v>0</v>
      </c>
      <c r="HR290" s="221">
        <f t="shared" si="1350"/>
        <v>0</v>
      </c>
      <c r="HS290" s="221">
        <f t="shared" si="1350"/>
        <v>0</v>
      </c>
      <c r="HT290" s="221">
        <f t="shared" si="1350"/>
        <v>0</v>
      </c>
      <c r="HU290" s="221">
        <f t="shared" si="1350"/>
        <v>0</v>
      </c>
      <c r="HV290" s="221">
        <f t="shared" si="1350"/>
        <v>0</v>
      </c>
      <c r="HW290" s="221">
        <f t="shared" si="1350"/>
        <v>0</v>
      </c>
      <c r="HX290" s="221">
        <f t="shared" si="1350"/>
        <v>0</v>
      </c>
      <c r="HY290" s="221">
        <f t="shared" si="1350"/>
        <v>0</v>
      </c>
      <c r="HZ290" s="221">
        <f t="shared" si="1350"/>
        <v>0</v>
      </c>
      <c r="IA290" s="221">
        <f t="shared" si="1350"/>
        <v>0</v>
      </c>
      <c r="IB290" s="221">
        <f t="shared" si="1350"/>
        <v>0</v>
      </c>
      <c r="IC290" s="221">
        <f t="shared" si="1350"/>
        <v>0</v>
      </c>
      <c r="ID290" s="221">
        <f t="shared" si="1350"/>
        <v>0</v>
      </c>
      <c r="IE290" s="221">
        <f t="shared" si="1350"/>
        <v>0</v>
      </c>
      <c r="IF290" s="221">
        <f t="shared" si="1350"/>
        <v>0</v>
      </c>
      <c r="IG290" s="221">
        <f t="shared" si="1350"/>
        <v>0</v>
      </c>
      <c r="IH290" s="221">
        <f t="shared" si="1350"/>
        <v>0</v>
      </c>
      <c r="II290" s="221">
        <f t="shared" si="1350"/>
        <v>0</v>
      </c>
      <c r="IJ290" s="221">
        <f t="shared" si="1350"/>
        <v>0</v>
      </c>
      <c r="IK290" s="221">
        <f t="shared" si="1350"/>
        <v>0</v>
      </c>
      <c r="IL290" s="221">
        <f t="shared" si="1350"/>
        <v>0</v>
      </c>
      <c r="IM290" s="221">
        <f t="shared" si="1350"/>
        <v>0</v>
      </c>
      <c r="IN290" s="221">
        <f t="shared" si="1350"/>
        <v>0</v>
      </c>
      <c r="IO290" s="221">
        <f t="shared" si="1350"/>
        <v>0</v>
      </c>
      <c r="IP290" s="221">
        <f t="shared" ref="IP290:LA290" si="1351">IF(AND(IP$2-$H290&gt;=0,YEARFRAC($H290,IP$2)&lt;=$L290),1,0)</f>
        <v>0</v>
      </c>
      <c r="IQ290" s="221">
        <f t="shared" si="1351"/>
        <v>0</v>
      </c>
      <c r="IR290" s="221">
        <f t="shared" si="1351"/>
        <v>0</v>
      </c>
      <c r="IS290" s="221">
        <f t="shared" si="1351"/>
        <v>0</v>
      </c>
      <c r="IT290" s="221">
        <f t="shared" si="1351"/>
        <v>0</v>
      </c>
      <c r="IU290" s="221">
        <f t="shared" si="1351"/>
        <v>0</v>
      </c>
      <c r="IV290" s="221">
        <f t="shared" si="1351"/>
        <v>0</v>
      </c>
      <c r="IW290" s="221">
        <f t="shared" si="1351"/>
        <v>0</v>
      </c>
      <c r="IX290" s="221">
        <f t="shared" si="1351"/>
        <v>0</v>
      </c>
      <c r="IY290" s="221">
        <f t="shared" si="1351"/>
        <v>0</v>
      </c>
      <c r="IZ290" s="221">
        <f t="shared" si="1351"/>
        <v>0</v>
      </c>
      <c r="JA290" s="221">
        <f t="shared" si="1351"/>
        <v>0</v>
      </c>
      <c r="JB290" s="221">
        <f t="shared" si="1351"/>
        <v>0</v>
      </c>
      <c r="JC290" s="221">
        <f t="shared" si="1351"/>
        <v>0</v>
      </c>
      <c r="JD290" s="221">
        <f t="shared" si="1351"/>
        <v>0</v>
      </c>
      <c r="JE290" s="221">
        <f t="shared" si="1351"/>
        <v>0</v>
      </c>
      <c r="JF290" s="221">
        <f t="shared" si="1351"/>
        <v>0</v>
      </c>
      <c r="JG290" s="221">
        <f t="shared" si="1351"/>
        <v>0</v>
      </c>
      <c r="JH290" s="221">
        <f t="shared" si="1351"/>
        <v>0</v>
      </c>
      <c r="JI290" s="221">
        <f t="shared" si="1351"/>
        <v>0</v>
      </c>
      <c r="JJ290" s="221">
        <f t="shared" si="1351"/>
        <v>0</v>
      </c>
      <c r="JK290" s="221">
        <f t="shared" si="1351"/>
        <v>0</v>
      </c>
      <c r="JL290" s="221">
        <f t="shared" si="1351"/>
        <v>0</v>
      </c>
      <c r="JM290" s="221">
        <f t="shared" si="1351"/>
        <v>0</v>
      </c>
      <c r="JN290" s="221">
        <f t="shared" si="1351"/>
        <v>0</v>
      </c>
      <c r="JO290" s="221">
        <f t="shared" si="1351"/>
        <v>0</v>
      </c>
      <c r="JP290" s="221">
        <f t="shared" si="1351"/>
        <v>0</v>
      </c>
      <c r="JQ290" s="221">
        <f t="shared" si="1351"/>
        <v>0</v>
      </c>
      <c r="JR290" s="221">
        <f t="shared" si="1351"/>
        <v>0</v>
      </c>
      <c r="JS290" s="221">
        <f t="shared" si="1351"/>
        <v>0</v>
      </c>
      <c r="JT290" s="221">
        <f t="shared" si="1351"/>
        <v>0</v>
      </c>
      <c r="JU290" s="221">
        <f t="shared" si="1351"/>
        <v>0</v>
      </c>
      <c r="JV290" s="221">
        <f t="shared" si="1351"/>
        <v>0</v>
      </c>
      <c r="JW290" s="221">
        <f t="shared" si="1351"/>
        <v>0</v>
      </c>
      <c r="JX290" s="221">
        <f t="shared" si="1351"/>
        <v>0</v>
      </c>
      <c r="JY290" s="221">
        <f t="shared" si="1351"/>
        <v>0</v>
      </c>
      <c r="JZ290" s="221">
        <f t="shared" si="1351"/>
        <v>0</v>
      </c>
      <c r="KA290" s="221">
        <f t="shared" si="1351"/>
        <v>0</v>
      </c>
      <c r="KB290" s="221">
        <f t="shared" si="1351"/>
        <v>0</v>
      </c>
      <c r="KC290" s="221">
        <f t="shared" si="1351"/>
        <v>0</v>
      </c>
      <c r="KD290" s="221">
        <f t="shared" si="1351"/>
        <v>0</v>
      </c>
      <c r="KE290" s="221">
        <f t="shared" si="1351"/>
        <v>0</v>
      </c>
      <c r="KF290" s="221">
        <f t="shared" si="1351"/>
        <v>0</v>
      </c>
      <c r="KG290" s="221">
        <f t="shared" si="1351"/>
        <v>0</v>
      </c>
      <c r="KH290" s="221">
        <f t="shared" si="1351"/>
        <v>0</v>
      </c>
      <c r="KI290" s="221">
        <f t="shared" si="1351"/>
        <v>0</v>
      </c>
      <c r="KJ290" s="221">
        <f t="shared" si="1351"/>
        <v>0</v>
      </c>
      <c r="KK290" s="221">
        <f t="shared" si="1351"/>
        <v>0</v>
      </c>
      <c r="KL290" s="221">
        <f t="shared" si="1351"/>
        <v>0</v>
      </c>
      <c r="KM290" s="221">
        <f t="shared" si="1351"/>
        <v>0</v>
      </c>
      <c r="KN290" s="221">
        <f t="shared" si="1351"/>
        <v>0</v>
      </c>
      <c r="KO290" s="221">
        <f t="shared" si="1351"/>
        <v>0</v>
      </c>
      <c r="KP290" s="221">
        <f t="shared" si="1351"/>
        <v>0</v>
      </c>
      <c r="KQ290" s="221">
        <f t="shared" si="1351"/>
        <v>0</v>
      </c>
      <c r="KR290" s="221">
        <f t="shared" si="1351"/>
        <v>0</v>
      </c>
      <c r="KS290" s="221">
        <f t="shared" si="1351"/>
        <v>0</v>
      </c>
      <c r="KT290" s="221">
        <f t="shared" si="1351"/>
        <v>0</v>
      </c>
      <c r="KU290" s="221">
        <f t="shared" si="1351"/>
        <v>0</v>
      </c>
      <c r="KV290" s="221">
        <f t="shared" si="1351"/>
        <v>0</v>
      </c>
      <c r="KW290" s="221">
        <f t="shared" si="1351"/>
        <v>0</v>
      </c>
      <c r="KX290" s="221">
        <f t="shared" si="1351"/>
        <v>0</v>
      </c>
      <c r="KY290" s="221">
        <f t="shared" si="1351"/>
        <v>0</v>
      </c>
      <c r="KZ290" s="221">
        <f t="shared" si="1351"/>
        <v>0</v>
      </c>
      <c r="LA290" s="221">
        <f t="shared" si="1351"/>
        <v>0</v>
      </c>
      <c r="LB290" s="221">
        <f t="shared" ref="LB290:NM290" si="1352">IF(AND(LB$2-$H290&gt;=0,YEARFRAC($H290,LB$2)&lt;=$L290),1,0)</f>
        <v>0</v>
      </c>
      <c r="LC290" s="221">
        <f t="shared" si="1352"/>
        <v>0</v>
      </c>
      <c r="LD290" s="221">
        <f t="shared" si="1352"/>
        <v>0</v>
      </c>
      <c r="LE290" s="221">
        <f t="shared" si="1352"/>
        <v>0</v>
      </c>
      <c r="LF290" s="221">
        <f t="shared" si="1352"/>
        <v>0</v>
      </c>
      <c r="LG290" s="221">
        <f t="shared" si="1352"/>
        <v>0</v>
      </c>
      <c r="LH290" s="221">
        <f t="shared" si="1352"/>
        <v>0</v>
      </c>
      <c r="LI290" s="221">
        <f t="shared" si="1352"/>
        <v>0</v>
      </c>
      <c r="LJ290" s="221">
        <f t="shared" si="1352"/>
        <v>0</v>
      </c>
      <c r="LK290" s="221">
        <f t="shared" si="1352"/>
        <v>0</v>
      </c>
      <c r="LL290" s="221">
        <f t="shared" si="1352"/>
        <v>0</v>
      </c>
      <c r="LM290" s="221">
        <f t="shared" si="1352"/>
        <v>0</v>
      </c>
      <c r="LN290" s="221">
        <f t="shared" si="1352"/>
        <v>0</v>
      </c>
      <c r="LO290" s="221">
        <f t="shared" si="1352"/>
        <v>0</v>
      </c>
      <c r="LP290" s="221">
        <f t="shared" si="1352"/>
        <v>0</v>
      </c>
      <c r="LQ290" s="221">
        <f t="shared" si="1352"/>
        <v>0</v>
      </c>
      <c r="LR290" s="221">
        <f t="shared" si="1352"/>
        <v>0</v>
      </c>
      <c r="LS290" s="221">
        <f t="shared" si="1352"/>
        <v>0</v>
      </c>
      <c r="LT290" s="221">
        <f t="shared" si="1352"/>
        <v>0</v>
      </c>
      <c r="LU290" s="221">
        <f t="shared" si="1352"/>
        <v>0</v>
      </c>
      <c r="LV290" s="221">
        <f t="shared" si="1352"/>
        <v>0</v>
      </c>
      <c r="LW290" s="221">
        <f t="shared" si="1352"/>
        <v>0</v>
      </c>
      <c r="LX290" s="221">
        <f t="shared" si="1352"/>
        <v>0</v>
      </c>
      <c r="LY290" s="221">
        <f t="shared" si="1352"/>
        <v>0</v>
      </c>
      <c r="LZ290" s="221">
        <f t="shared" si="1352"/>
        <v>0</v>
      </c>
      <c r="MA290" s="221">
        <f t="shared" si="1352"/>
        <v>0</v>
      </c>
      <c r="MB290" s="221">
        <f t="shared" si="1352"/>
        <v>0</v>
      </c>
      <c r="MC290" s="221">
        <f t="shared" si="1352"/>
        <v>0</v>
      </c>
      <c r="MD290" s="221">
        <f t="shared" si="1352"/>
        <v>0</v>
      </c>
      <c r="ME290" s="221">
        <f t="shared" si="1352"/>
        <v>0</v>
      </c>
      <c r="MF290" s="221">
        <f t="shared" si="1352"/>
        <v>0</v>
      </c>
      <c r="MG290" s="221">
        <f t="shared" si="1352"/>
        <v>0</v>
      </c>
      <c r="MH290" s="221">
        <f t="shared" si="1352"/>
        <v>0</v>
      </c>
      <c r="MI290" s="221">
        <f t="shared" si="1352"/>
        <v>0</v>
      </c>
      <c r="MJ290" s="221">
        <f t="shared" si="1352"/>
        <v>0</v>
      </c>
      <c r="MK290" s="221">
        <f t="shared" si="1352"/>
        <v>0</v>
      </c>
      <c r="ML290" s="221">
        <f t="shared" si="1352"/>
        <v>0</v>
      </c>
      <c r="MM290" s="221">
        <f t="shared" si="1352"/>
        <v>0</v>
      </c>
      <c r="MN290" s="221">
        <f t="shared" si="1352"/>
        <v>0</v>
      </c>
      <c r="MO290" s="221">
        <f t="shared" si="1352"/>
        <v>0</v>
      </c>
      <c r="MP290" s="221">
        <f t="shared" si="1352"/>
        <v>0</v>
      </c>
      <c r="MQ290" s="221">
        <f t="shared" si="1352"/>
        <v>0</v>
      </c>
      <c r="MR290" s="221">
        <f t="shared" si="1352"/>
        <v>0</v>
      </c>
      <c r="MS290" s="221">
        <f t="shared" si="1352"/>
        <v>0</v>
      </c>
      <c r="MT290" s="221">
        <f t="shared" si="1352"/>
        <v>0</v>
      </c>
      <c r="MU290" s="221">
        <f t="shared" si="1352"/>
        <v>0</v>
      </c>
      <c r="MV290" s="221">
        <f t="shared" si="1352"/>
        <v>0</v>
      </c>
      <c r="MW290" s="221">
        <f t="shared" si="1352"/>
        <v>0</v>
      </c>
      <c r="MX290" s="221">
        <f t="shared" si="1352"/>
        <v>0</v>
      </c>
      <c r="MY290" s="221">
        <f t="shared" si="1352"/>
        <v>0</v>
      </c>
      <c r="MZ290" s="221">
        <f t="shared" si="1352"/>
        <v>0</v>
      </c>
      <c r="NA290" s="221">
        <f t="shared" si="1352"/>
        <v>0</v>
      </c>
      <c r="NB290" s="221">
        <f t="shared" si="1352"/>
        <v>0</v>
      </c>
      <c r="NC290" s="221">
        <f t="shared" si="1352"/>
        <v>0</v>
      </c>
      <c r="ND290" s="221">
        <f t="shared" si="1352"/>
        <v>0</v>
      </c>
      <c r="NE290" s="221">
        <f t="shared" si="1352"/>
        <v>0</v>
      </c>
      <c r="NF290" s="221">
        <f t="shared" si="1352"/>
        <v>0</v>
      </c>
      <c r="NG290" s="221">
        <f t="shared" si="1352"/>
        <v>0</v>
      </c>
      <c r="NH290" s="221">
        <f t="shared" si="1352"/>
        <v>0</v>
      </c>
      <c r="NI290" s="221">
        <f t="shared" si="1352"/>
        <v>0</v>
      </c>
      <c r="NJ290" s="221">
        <f t="shared" si="1352"/>
        <v>0</v>
      </c>
      <c r="NK290" s="221">
        <f t="shared" si="1352"/>
        <v>0</v>
      </c>
      <c r="NL290" s="221">
        <f t="shared" si="1352"/>
        <v>0</v>
      </c>
      <c r="NM290" s="221">
        <f t="shared" si="1352"/>
        <v>0</v>
      </c>
      <c r="NN290" s="221">
        <f t="shared" ref="NN290:PA290" si="1353">IF(AND(NN$2-$H290&gt;=0,YEARFRAC($H290,NN$2)&lt;=$L290),1,0)</f>
        <v>0</v>
      </c>
      <c r="NO290" s="221">
        <f t="shared" si="1353"/>
        <v>0</v>
      </c>
      <c r="NP290" s="221">
        <f t="shared" si="1353"/>
        <v>0</v>
      </c>
      <c r="NQ290" s="221">
        <f t="shared" si="1353"/>
        <v>0</v>
      </c>
      <c r="NR290" s="221">
        <f t="shared" si="1353"/>
        <v>0</v>
      </c>
      <c r="NS290" s="221">
        <f t="shared" si="1353"/>
        <v>0</v>
      </c>
      <c r="NT290" s="221">
        <f t="shared" si="1353"/>
        <v>0</v>
      </c>
      <c r="NU290" s="221">
        <f t="shared" si="1353"/>
        <v>0</v>
      </c>
      <c r="NV290" s="221">
        <f t="shared" si="1353"/>
        <v>0</v>
      </c>
      <c r="NW290" s="221">
        <f t="shared" si="1353"/>
        <v>0</v>
      </c>
      <c r="NX290" s="221">
        <f t="shared" si="1353"/>
        <v>0</v>
      </c>
      <c r="NY290" s="221">
        <f t="shared" si="1353"/>
        <v>0</v>
      </c>
      <c r="NZ290" s="221">
        <f t="shared" si="1353"/>
        <v>0</v>
      </c>
      <c r="OA290" s="221">
        <f t="shared" si="1353"/>
        <v>0</v>
      </c>
      <c r="OB290" s="221">
        <f t="shared" si="1353"/>
        <v>0</v>
      </c>
      <c r="OC290" s="221">
        <f t="shared" si="1353"/>
        <v>0</v>
      </c>
      <c r="OD290" s="221">
        <f t="shared" si="1353"/>
        <v>0</v>
      </c>
      <c r="OE290" s="221">
        <f t="shared" si="1353"/>
        <v>0</v>
      </c>
      <c r="OF290" s="221">
        <f t="shared" si="1353"/>
        <v>0</v>
      </c>
      <c r="OG290" s="221">
        <f t="shared" si="1353"/>
        <v>0</v>
      </c>
      <c r="OH290" s="221">
        <f t="shared" si="1353"/>
        <v>0</v>
      </c>
      <c r="OI290" s="221">
        <f t="shared" si="1353"/>
        <v>0</v>
      </c>
      <c r="OJ290" s="221">
        <f t="shared" si="1353"/>
        <v>0</v>
      </c>
      <c r="OK290" s="221">
        <f t="shared" si="1353"/>
        <v>0</v>
      </c>
      <c r="OL290" s="221">
        <f t="shared" si="1353"/>
        <v>0</v>
      </c>
      <c r="OM290" s="221">
        <f t="shared" si="1353"/>
        <v>0</v>
      </c>
      <c r="ON290" s="221">
        <f t="shared" si="1353"/>
        <v>0</v>
      </c>
      <c r="OO290" s="221">
        <f t="shared" si="1353"/>
        <v>0</v>
      </c>
      <c r="OP290" s="221">
        <f t="shared" si="1353"/>
        <v>0</v>
      </c>
      <c r="OQ290" s="221">
        <f t="shared" si="1353"/>
        <v>0</v>
      </c>
      <c r="OR290" s="221">
        <f t="shared" si="1353"/>
        <v>0</v>
      </c>
      <c r="OS290" s="221">
        <f t="shared" si="1353"/>
        <v>0</v>
      </c>
      <c r="OT290" s="221">
        <f t="shared" si="1353"/>
        <v>0</v>
      </c>
      <c r="OU290" s="221">
        <f t="shared" si="1353"/>
        <v>0</v>
      </c>
      <c r="OV290" s="221">
        <f t="shared" si="1353"/>
        <v>0</v>
      </c>
      <c r="OW290" s="221">
        <f t="shared" si="1353"/>
        <v>0</v>
      </c>
      <c r="OX290" s="221">
        <f t="shared" si="1353"/>
        <v>0</v>
      </c>
      <c r="OY290" s="221">
        <f t="shared" si="1353"/>
        <v>0</v>
      </c>
      <c r="OZ290" s="221">
        <f t="shared" si="1353"/>
        <v>0</v>
      </c>
      <c r="PA290" s="221">
        <f t="shared" si="1353"/>
        <v>0</v>
      </c>
    </row>
    <row r="291" spans="1:417" ht="15" customHeight="1" x14ac:dyDescent="0.25">
      <c r="A291" s="525">
        <f t="shared" si="1298"/>
        <v>13</v>
      </c>
      <c r="B291" s="525" t="str">
        <f>INDEX('B12 ID ALL Exit Fees'!$S$2:$GA$2,1,MATCH($A291,'B12 ID ALL Exit Fees'!$S$1:$GA$1,0))</f>
        <v>Jemez Mountains Electric</v>
      </c>
      <c r="C291" s="216">
        <f>C290+1</f>
        <v>190</v>
      </c>
      <c r="E291" s="208" t="s">
        <v>619</v>
      </c>
      <c r="H291" s="414">
        <f>INDEX('B12 ID ALL Exit Fees'!$S$20:$GA$20,1,MATCH($A291,'B12 ID ALL Exit Fees'!$S$1:$GA$1,0))</f>
        <v>0</v>
      </c>
      <c r="I291" s="14">
        <f>I269</f>
        <v>2</v>
      </c>
      <c r="L291" s="417"/>
      <c r="P291" s="215" t="s">
        <v>313</v>
      </c>
      <c r="T291" s="215"/>
      <c r="X291" s="412">
        <f>SUM($AA291:$BD291)</f>
        <v>0</v>
      </c>
      <c r="Y291" s="213"/>
      <c r="AA291" s="412">
        <f>SUMIFS($BF291:$PA291,$BF$3:$PA$3,AA$3)</f>
        <v>0</v>
      </c>
      <c r="AB291" s="412">
        <f t="shared" ref="AB291:AQ293" si="1354">SUMIFS($BF291:$PA291,$BF$3:$PA$3,AB$3)</f>
        <v>0</v>
      </c>
      <c r="AC291" s="412">
        <f t="shared" si="1354"/>
        <v>0</v>
      </c>
      <c r="AD291" s="412">
        <f t="shared" si="1354"/>
        <v>0</v>
      </c>
      <c r="AE291" s="412">
        <f t="shared" si="1354"/>
        <v>0</v>
      </c>
      <c r="AF291" s="412">
        <f t="shared" si="1354"/>
        <v>0</v>
      </c>
      <c r="AG291" s="412">
        <f t="shared" si="1354"/>
        <v>0</v>
      </c>
      <c r="AH291" s="412">
        <f t="shared" si="1354"/>
        <v>0</v>
      </c>
      <c r="AI291" s="412">
        <f t="shared" si="1354"/>
        <v>0</v>
      </c>
      <c r="AJ291" s="412">
        <f t="shared" si="1354"/>
        <v>0</v>
      </c>
      <c r="AK291" s="412">
        <f t="shared" si="1354"/>
        <v>0</v>
      </c>
      <c r="AL291" s="412">
        <f t="shared" si="1354"/>
        <v>0</v>
      </c>
      <c r="AM291" s="412">
        <f t="shared" si="1354"/>
        <v>0</v>
      </c>
      <c r="AN291" s="412">
        <f t="shared" si="1354"/>
        <v>0</v>
      </c>
      <c r="AO291" s="412">
        <f t="shared" si="1354"/>
        <v>0</v>
      </c>
      <c r="AP291" s="412">
        <f t="shared" si="1354"/>
        <v>0</v>
      </c>
      <c r="AQ291" s="412">
        <f t="shared" si="1354"/>
        <v>0</v>
      </c>
      <c r="AR291" s="412">
        <f t="shared" ref="AR291:BD293" si="1355">SUMIFS($BF291:$PA291,$BF$3:$PA$3,AR$3)</f>
        <v>0</v>
      </c>
      <c r="AS291" s="412">
        <f t="shared" si="1355"/>
        <v>0</v>
      </c>
      <c r="AT291" s="412">
        <f t="shared" si="1355"/>
        <v>0</v>
      </c>
      <c r="AU291" s="412">
        <f t="shared" si="1355"/>
        <v>0</v>
      </c>
      <c r="AV291" s="412">
        <f t="shared" si="1355"/>
        <v>0</v>
      </c>
      <c r="AW291" s="412">
        <f t="shared" si="1355"/>
        <v>0</v>
      </c>
      <c r="AX291" s="412">
        <f t="shared" si="1355"/>
        <v>0</v>
      </c>
      <c r="AY291" s="412">
        <f t="shared" si="1355"/>
        <v>0</v>
      </c>
      <c r="AZ291" s="412">
        <f t="shared" si="1355"/>
        <v>0</v>
      </c>
      <c r="BA291" s="412">
        <f t="shared" si="1355"/>
        <v>0</v>
      </c>
      <c r="BB291" s="412">
        <f t="shared" si="1355"/>
        <v>0</v>
      </c>
      <c r="BC291" s="412">
        <f t="shared" si="1355"/>
        <v>0</v>
      </c>
      <c r="BD291" s="412">
        <f t="shared" si="1355"/>
        <v>0</v>
      </c>
      <c r="BF291" s="416">
        <f>$H291/12*BF290</f>
        <v>0</v>
      </c>
      <c r="BG291" s="416">
        <f t="shared" ref="BG291:DR291" si="1356">$H291/12*BG290</f>
        <v>0</v>
      </c>
      <c r="BH291" s="416">
        <f t="shared" si="1356"/>
        <v>0</v>
      </c>
      <c r="BI291" s="416">
        <f t="shared" si="1356"/>
        <v>0</v>
      </c>
      <c r="BJ291" s="416">
        <f t="shared" si="1356"/>
        <v>0</v>
      </c>
      <c r="BK291" s="416">
        <f t="shared" si="1356"/>
        <v>0</v>
      </c>
      <c r="BL291" s="416">
        <f t="shared" si="1356"/>
        <v>0</v>
      </c>
      <c r="BM291" s="416">
        <f t="shared" si="1356"/>
        <v>0</v>
      </c>
      <c r="BN291" s="416">
        <f t="shared" si="1356"/>
        <v>0</v>
      </c>
      <c r="BO291" s="416">
        <f t="shared" si="1356"/>
        <v>0</v>
      </c>
      <c r="BP291" s="416">
        <f t="shared" si="1356"/>
        <v>0</v>
      </c>
      <c r="BQ291" s="416">
        <f t="shared" si="1356"/>
        <v>0</v>
      </c>
      <c r="BR291" s="416">
        <f t="shared" si="1356"/>
        <v>0</v>
      </c>
      <c r="BS291" s="416">
        <f t="shared" si="1356"/>
        <v>0</v>
      </c>
      <c r="BT291" s="416">
        <f t="shared" si="1356"/>
        <v>0</v>
      </c>
      <c r="BU291" s="416">
        <f t="shared" si="1356"/>
        <v>0</v>
      </c>
      <c r="BV291" s="416">
        <f t="shared" si="1356"/>
        <v>0</v>
      </c>
      <c r="BW291" s="416">
        <f t="shared" si="1356"/>
        <v>0</v>
      </c>
      <c r="BX291" s="416">
        <f t="shared" si="1356"/>
        <v>0</v>
      </c>
      <c r="BY291" s="416">
        <f t="shared" si="1356"/>
        <v>0</v>
      </c>
      <c r="BZ291" s="416">
        <f t="shared" si="1356"/>
        <v>0</v>
      </c>
      <c r="CA291" s="416">
        <f t="shared" si="1356"/>
        <v>0</v>
      </c>
      <c r="CB291" s="416">
        <f t="shared" si="1356"/>
        <v>0</v>
      </c>
      <c r="CC291" s="416">
        <f t="shared" si="1356"/>
        <v>0</v>
      </c>
      <c r="CD291" s="416">
        <f t="shared" si="1356"/>
        <v>0</v>
      </c>
      <c r="CE291" s="416">
        <f t="shared" si="1356"/>
        <v>0</v>
      </c>
      <c r="CF291" s="416">
        <f t="shared" si="1356"/>
        <v>0</v>
      </c>
      <c r="CG291" s="416">
        <f t="shared" si="1356"/>
        <v>0</v>
      </c>
      <c r="CH291" s="416">
        <f t="shared" si="1356"/>
        <v>0</v>
      </c>
      <c r="CI291" s="416">
        <f t="shared" si="1356"/>
        <v>0</v>
      </c>
      <c r="CJ291" s="416">
        <f t="shared" si="1356"/>
        <v>0</v>
      </c>
      <c r="CK291" s="416">
        <f t="shared" si="1356"/>
        <v>0</v>
      </c>
      <c r="CL291" s="416">
        <f t="shared" si="1356"/>
        <v>0</v>
      </c>
      <c r="CM291" s="416">
        <f t="shared" si="1356"/>
        <v>0</v>
      </c>
      <c r="CN291" s="416">
        <f t="shared" si="1356"/>
        <v>0</v>
      </c>
      <c r="CO291" s="416">
        <f t="shared" si="1356"/>
        <v>0</v>
      </c>
      <c r="CP291" s="416">
        <f t="shared" si="1356"/>
        <v>0</v>
      </c>
      <c r="CQ291" s="416">
        <f t="shared" si="1356"/>
        <v>0</v>
      </c>
      <c r="CR291" s="416">
        <f t="shared" si="1356"/>
        <v>0</v>
      </c>
      <c r="CS291" s="416">
        <f t="shared" si="1356"/>
        <v>0</v>
      </c>
      <c r="CT291" s="416">
        <f t="shared" si="1356"/>
        <v>0</v>
      </c>
      <c r="CU291" s="416">
        <f t="shared" si="1356"/>
        <v>0</v>
      </c>
      <c r="CV291" s="416">
        <f t="shared" si="1356"/>
        <v>0</v>
      </c>
      <c r="CW291" s="416">
        <f t="shared" si="1356"/>
        <v>0</v>
      </c>
      <c r="CX291" s="416">
        <f t="shared" si="1356"/>
        <v>0</v>
      </c>
      <c r="CY291" s="416">
        <f t="shared" si="1356"/>
        <v>0</v>
      </c>
      <c r="CZ291" s="416">
        <f t="shared" si="1356"/>
        <v>0</v>
      </c>
      <c r="DA291" s="416">
        <f t="shared" si="1356"/>
        <v>0</v>
      </c>
      <c r="DB291" s="416">
        <f t="shared" si="1356"/>
        <v>0</v>
      </c>
      <c r="DC291" s="416">
        <f t="shared" si="1356"/>
        <v>0</v>
      </c>
      <c r="DD291" s="416">
        <f t="shared" si="1356"/>
        <v>0</v>
      </c>
      <c r="DE291" s="416">
        <f t="shared" si="1356"/>
        <v>0</v>
      </c>
      <c r="DF291" s="416">
        <f t="shared" si="1356"/>
        <v>0</v>
      </c>
      <c r="DG291" s="416">
        <f t="shared" si="1356"/>
        <v>0</v>
      </c>
      <c r="DH291" s="416">
        <f t="shared" si="1356"/>
        <v>0</v>
      </c>
      <c r="DI291" s="416">
        <f t="shared" si="1356"/>
        <v>0</v>
      </c>
      <c r="DJ291" s="416">
        <f t="shared" si="1356"/>
        <v>0</v>
      </c>
      <c r="DK291" s="416">
        <f t="shared" si="1356"/>
        <v>0</v>
      </c>
      <c r="DL291" s="416">
        <f t="shared" si="1356"/>
        <v>0</v>
      </c>
      <c r="DM291" s="416">
        <f t="shared" si="1356"/>
        <v>0</v>
      </c>
      <c r="DN291" s="416">
        <f t="shared" si="1356"/>
        <v>0</v>
      </c>
      <c r="DO291" s="416">
        <f t="shared" si="1356"/>
        <v>0</v>
      </c>
      <c r="DP291" s="416">
        <f t="shared" si="1356"/>
        <v>0</v>
      </c>
      <c r="DQ291" s="416">
        <f t="shared" si="1356"/>
        <v>0</v>
      </c>
      <c r="DR291" s="416">
        <f t="shared" si="1356"/>
        <v>0</v>
      </c>
      <c r="DS291" s="416">
        <f t="shared" ref="DS291:GD291" si="1357">$H291/12*DS290</f>
        <v>0</v>
      </c>
      <c r="DT291" s="416">
        <f t="shared" si="1357"/>
        <v>0</v>
      </c>
      <c r="DU291" s="416">
        <f t="shared" si="1357"/>
        <v>0</v>
      </c>
      <c r="DV291" s="416">
        <f t="shared" si="1357"/>
        <v>0</v>
      </c>
      <c r="DW291" s="416">
        <f t="shared" si="1357"/>
        <v>0</v>
      </c>
      <c r="DX291" s="416">
        <f t="shared" si="1357"/>
        <v>0</v>
      </c>
      <c r="DY291" s="416">
        <f t="shared" si="1357"/>
        <v>0</v>
      </c>
      <c r="DZ291" s="416">
        <f t="shared" si="1357"/>
        <v>0</v>
      </c>
      <c r="EA291" s="416">
        <f t="shared" si="1357"/>
        <v>0</v>
      </c>
      <c r="EB291" s="416">
        <f t="shared" si="1357"/>
        <v>0</v>
      </c>
      <c r="EC291" s="416">
        <f t="shared" si="1357"/>
        <v>0</v>
      </c>
      <c r="ED291" s="416">
        <f t="shared" si="1357"/>
        <v>0</v>
      </c>
      <c r="EE291" s="416">
        <f t="shared" si="1357"/>
        <v>0</v>
      </c>
      <c r="EF291" s="416">
        <f t="shared" si="1357"/>
        <v>0</v>
      </c>
      <c r="EG291" s="416">
        <f t="shared" si="1357"/>
        <v>0</v>
      </c>
      <c r="EH291" s="416">
        <f t="shared" si="1357"/>
        <v>0</v>
      </c>
      <c r="EI291" s="416">
        <f t="shared" si="1357"/>
        <v>0</v>
      </c>
      <c r="EJ291" s="416">
        <f t="shared" si="1357"/>
        <v>0</v>
      </c>
      <c r="EK291" s="416">
        <f t="shared" si="1357"/>
        <v>0</v>
      </c>
      <c r="EL291" s="416">
        <f t="shared" si="1357"/>
        <v>0</v>
      </c>
      <c r="EM291" s="416">
        <f t="shared" si="1357"/>
        <v>0</v>
      </c>
      <c r="EN291" s="416">
        <f t="shared" si="1357"/>
        <v>0</v>
      </c>
      <c r="EO291" s="416">
        <f t="shared" si="1357"/>
        <v>0</v>
      </c>
      <c r="EP291" s="416">
        <f t="shared" si="1357"/>
        <v>0</v>
      </c>
      <c r="EQ291" s="416">
        <f t="shared" si="1357"/>
        <v>0</v>
      </c>
      <c r="ER291" s="416">
        <f t="shared" si="1357"/>
        <v>0</v>
      </c>
      <c r="ES291" s="416">
        <f t="shared" si="1357"/>
        <v>0</v>
      </c>
      <c r="ET291" s="416">
        <f t="shared" si="1357"/>
        <v>0</v>
      </c>
      <c r="EU291" s="416">
        <f t="shared" si="1357"/>
        <v>0</v>
      </c>
      <c r="EV291" s="416">
        <f t="shared" si="1357"/>
        <v>0</v>
      </c>
      <c r="EW291" s="416">
        <f t="shared" si="1357"/>
        <v>0</v>
      </c>
      <c r="EX291" s="416">
        <f t="shared" si="1357"/>
        <v>0</v>
      </c>
      <c r="EY291" s="416">
        <f t="shared" si="1357"/>
        <v>0</v>
      </c>
      <c r="EZ291" s="416">
        <f t="shared" si="1357"/>
        <v>0</v>
      </c>
      <c r="FA291" s="416">
        <f t="shared" si="1357"/>
        <v>0</v>
      </c>
      <c r="FB291" s="416">
        <f t="shared" si="1357"/>
        <v>0</v>
      </c>
      <c r="FC291" s="416">
        <f t="shared" si="1357"/>
        <v>0</v>
      </c>
      <c r="FD291" s="416">
        <f t="shared" si="1357"/>
        <v>0</v>
      </c>
      <c r="FE291" s="416">
        <f t="shared" si="1357"/>
        <v>0</v>
      </c>
      <c r="FF291" s="416">
        <f t="shared" si="1357"/>
        <v>0</v>
      </c>
      <c r="FG291" s="416">
        <f t="shared" si="1357"/>
        <v>0</v>
      </c>
      <c r="FH291" s="416">
        <f t="shared" si="1357"/>
        <v>0</v>
      </c>
      <c r="FI291" s="416">
        <f t="shared" si="1357"/>
        <v>0</v>
      </c>
      <c r="FJ291" s="416">
        <f t="shared" si="1357"/>
        <v>0</v>
      </c>
      <c r="FK291" s="416">
        <f t="shared" si="1357"/>
        <v>0</v>
      </c>
      <c r="FL291" s="416">
        <f t="shared" si="1357"/>
        <v>0</v>
      </c>
      <c r="FM291" s="416">
        <f t="shared" si="1357"/>
        <v>0</v>
      </c>
      <c r="FN291" s="416">
        <f t="shared" si="1357"/>
        <v>0</v>
      </c>
      <c r="FO291" s="416">
        <f t="shared" si="1357"/>
        <v>0</v>
      </c>
      <c r="FP291" s="416">
        <f t="shared" si="1357"/>
        <v>0</v>
      </c>
      <c r="FQ291" s="416">
        <f t="shared" si="1357"/>
        <v>0</v>
      </c>
      <c r="FR291" s="416">
        <f t="shared" si="1357"/>
        <v>0</v>
      </c>
      <c r="FS291" s="416">
        <f t="shared" si="1357"/>
        <v>0</v>
      </c>
      <c r="FT291" s="416">
        <f t="shared" si="1357"/>
        <v>0</v>
      </c>
      <c r="FU291" s="416">
        <f t="shared" si="1357"/>
        <v>0</v>
      </c>
      <c r="FV291" s="416">
        <f t="shared" si="1357"/>
        <v>0</v>
      </c>
      <c r="FW291" s="416">
        <f t="shared" si="1357"/>
        <v>0</v>
      </c>
      <c r="FX291" s="416">
        <f t="shared" si="1357"/>
        <v>0</v>
      </c>
      <c r="FY291" s="416">
        <f t="shared" si="1357"/>
        <v>0</v>
      </c>
      <c r="FZ291" s="416">
        <f t="shared" si="1357"/>
        <v>0</v>
      </c>
      <c r="GA291" s="416">
        <f t="shared" si="1357"/>
        <v>0</v>
      </c>
      <c r="GB291" s="416">
        <f t="shared" si="1357"/>
        <v>0</v>
      </c>
      <c r="GC291" s="416">
        <f t="shared" si="1357"/>
        <v>0</v>
      </c>
      <c r="GD291" s="416">
        <f t="shared" si="1357"/>
        <v>0</v>
      </c>
      <c r="GE291" s="416">
        <f t="shared" ref="GE291:IP291" si="1358">$H291/12*GE290</f>
        <v>0</v>
      </c>
      <c r="GF291" s="416">
        <f t="shared" si="1358"/>
        <v>0</v>
      </c>
      <c r="GG291" s="416">
        <f t="shared" si="1358"/>
        <v>0</v>
      </c>
      <c r="GH291" s="416">
        <f t="shared" si="1358"/>
        <v>0</v>
      </c>
      <c r="GI291" s="416">
        <f t="shared" si="1358"/>
        <v>0</v>
      </c>
      <c r="GJ291" s="416">
        <f t="shared" si="1358"/>
        <v>0</v>
      </c>
      <c r="GK291" s="416">
        <f t="shared" si="1358"/>
        <v>0</v>
      </c>
      <c r="GL291" s="416">
        <f t="shared" si="1358"/>
        <v>0</v>
      </c>
      <c r="GM291" s="416">
        <f t="shared" si="1358"/>
        <v>0</v>
      </c>
      <c r="GN291" s="416">
        <f t="shared" si="1358"/>
        <v>0</v>
      </c>
      <c r="GO291" s="416">
        <f t="shared" si="1358"/>
        <v>0</v>
      </c>
      <c r="GP291" s="416">
        <f t="shared" si="1358"/>
        <v>0</v>
      </c>
      <c r="GQ291" s="416">
        <f t="shared" si="1358"/>
        <v>0</v>
      </c>
      <c r="GR291" s="416">
        <f t="shared" si="1358"/>
        <v>0</v>
      </c>
      <c r="GS291" s="416">
        <f t="shared" si="1358"/>
        <v>0</v>
      </c>
      <c r="GT291" s="416">
        <f t="shared" si="1358"/>
        <v>0</v>
      </c>
      <c r="GU291" s="416">
        <f t="shared" si="1358"/>
        <v>0</v>
      </c>
      <c r="GV291" s="416">
        <f t="shared" si="1358"/>
        <v>0</v>
      </c>
      <c r="GW291" s="416">
        <f t="shared" si="1358"/>
        <v>0</v>
      </c>
      <c r="GX291" s="416">
        <f t="shared" si="1358"/>
        <v>0</v>
      </c>
      <c r="GY291" s="416">
        <f t="shared" si="1358"/>
        <v>0</v>
      </c>
      <c r="GZ291" s="416">
        <f t="shared" si="1358"/>
        <v>0</v>
      </c>
      <c r="HA291" s="416">
        <f t="shared" si="1358"/>
        <v>0</v>
      </c>
      <c r="HB291" s="416">
        <f t="shared" si="1358"/>
        <v>0</v>
      </c>
      <c r="HC291" s="416">
        <f t="shared" si="1358"/>
        <v>0</v>
      </c>
      <c r="HD291" s="416">
        <f t="shared" si="1358"/>
        <v>0</v>
      </c>
      <c r="HE291" s="416">
        <f t="shared" si="1358"/>
        <v>0</v>
      </c>
      <c r="HF291" s="416">
        <f t="shared" si="1358"/>
        <v>0</v>
      </c>
      <c r="HG291" s="416">
        <f t="shared" si="1358"/>
        <v>0</v>
      </c>
      <c r="HH291" s="416">
        <f t="shared" si="1358"/>
        <v>0</v>
      </c>
      <c r="HI291" s="416">
        <f t="shared" si="1358"/>
        <v>0</v>
      </c>
      <c r="HJ291" s="416">
        <f t="shared" si="1358"/>
        <v>0</v>
      </c>
      <c r="HK291" s="416">
        <f t="shared" si="1358"/>
        <v>0</v>
      </c>
      <c r="HL291" s="416">
        <f t="shared" si="1358"/>
        <v>0</v>
      </c>
      <c r="HM291" s="416">
        <f t="shared" si="1358"/>
        <v>0</v>
      </c>
      <c r="HN291" s="416">
        <f t="shared" si="1358"/>
        <v>0</v>
      </c>
      <c r="HO291" s="416">
        <f t="shared" si="1358"/>
        <v>0</v>
      </c>
      <c r="HP291" s="416">
        <f t="shared" si="1358"/>
        <v>0</v>
      </c>
      <c r="HQ291" s="416">
        <f t="shared" si="1358"/>
        <v>0</v>
      </c>
      <c r="HR291" s="416">
        <f t="shared" si="1358"/>
        <v>0</v>
      </c>
      <c r="HS291" s="416">
        <f t="shared" si="1358"/>
        <v>0</v>
      </c>
      <c r="HT291" s="416">
        <f t="shared" si="1358"/>
        <v>0</v>
      </c>
      <c r="HU291" s="416">
        <f t="shared" si="1358"/>
        <v>0</v>
      </c>
      <c r="HV291" s="416">
        <f t="shared" si="1358"/>
        <v>0</v>
      </c>
      <c r="HW291" s="416">
        <f t="shared" si="1358"/>
        <v>0</v>
      </c>
      <c r="HX291" s="416">
        <f t="shared" si="1358"/>
        <v>0</v>
      </c>
      <c r="HY291" s="416">
        <f t="shared" si="1358"/>
        <v>0</v>
      </c>
      <c r="HZ291" s="416">
        <f t="shared" si="1358"/>
        <v>0</v>
      </c>
      <c r="IA291" s="416">
        <f t="shared" si="1358"/>
        <v>0</v>
      </c>
      <c r="IB291" s="416">
        <f t="shared" si="1358"/>
        <v>0</v>
      </c>
      <c r="IC291" s="416">
        <f t="shared" si="1358"/>
        <v>0</v>
      </c>
      <c r="ID291" s="416">
        <f t="shared" si="1358"/>
        <v>0</v>
      </c>
      <c r="IE291" s="416">
        <f t="shared" si="1358"/>
        <v>0</v>
      </c>
      <c r="IF291" s="416">
        <f t="shared" si="1358"/>
        <v>0</v>
      </c>
      <c r="IG291" s="416">
        <f t="shared" si="1358"/>
        <v>0</v>
      </c>
      <c r="IH291" s="416">
        <f t="shared" si="1358"/>
        <v>0</v>
      </c>
      <c r="II291" s="416">
        <f t="shared" si="1358"/>
        <v>0</v>
      </c>
      <c r="IJ291" s="416">
        <f t="shared" si="1358"/>
        <v>0</v>
      </c>
      <c r="IK291" s="416">
        <f t="shared" si="1358"/>
        <v>0</v>
      </c>
      <c r="IL291" s="416">
        <f t="shared" si="1358"/>
        <v>0</v>
      </c>
      <c r="IM291" s="416">
        <f t="shared" si="1358"/>
        <v>0</v>
      </c>
      <c r="IN291" s="416">
        <f t="shared" si="1358"/>
        <v>0</v>
      </c>
      <c r="IO291" s="416">
        <f t="shared" si="1358"/>
        <v>0</v>
      </c>
      <c r="IP291" s="416">
        <f t="shared" si="1358"/>
        <v>0</v>
      </c>
      <c r="IQ291" s="416">
        <f t="shared" ref="IQ291:LB291" si="1359">$H291/12*IQ290</f>
        <v>0</v>
      </c>
      <c r="IR291" s="416">
        <f t="shared" si="1359"/>
        <v>0</v>
      </c>
      <c r="IS291" s="416">
        <f t="shared" si="1359"/>
        <v>0</v>
      </c>
      <c r="IT291" s="416">
        <f t="shared" si="1359"/>
        <v>0</v>
      </c>
      <c r="IU291" s="416">
        <f t="shared" si="1359"/>
        <v>0</v>
      </c>
      <c r="IV291" s="416">
        <f t="shared" si="1359"/>
        <v>0</v>
      </c>
      <c r="IW291" s="416">
        <f t="shared" si="1359"/>
        <v>0</v>
      </c>
      <c r="IX291" s="416">
        <f t="shared" si="1359"/>
        <v>0</v>
      </c>
      <c r="IY291" s="416">
        <f t="shared" si="1359"/>
        <v>0</v>
      </c>
      <c r="IZ291" s="416">
        <f t="shared" si="1359"/>
        <v>0</v>
      </c>
      <c r="JA291" s="416">
        <f t="shared" si="1359"/>
        <v>0</v>
      </c>
      <c r="JB291" s="416">
        <f t="shared" si="1359"/>
        <v>0</v>
      </c>
      <c r="JC291" s="416">
        <f t="shared" si="1359"/>
        <v>0</v>
      </c>
      <c r="JD291" s="416">
        <f t="shared" si="1359"/>
        <v>0</v>
      </c>
      <c r="JE291" s="416">
        <f t="shared" si="1359"/>
        <v>0</v>
      </c>
      <c r="JF291" s="416">
        <f t="shared" si="1359"/>
        <v>0</v>
      </c>
      <c r="JG291" s="416">
        <f t="shared" si="1359"/>
        <v>0</v>
      </c>
      <c r="JH291" s="416">
        <f t="shared" si="1359"/>
        <v>0</v>
      </c>
      <c r="JI291" s="416">
        <f t="shared" si="1359"/>
        <v>0</v>
      </c>
      <c r="JJ291" s="416">
        <f t="shared" si="1359"/>
        <v>0</v>
      </c>
      <c r="JK291" s="416">
        <f t="shared" si="1359"/>
        <v>0</v>
      </c>
      <c r="JL291" s="416">
        <f t="shared" si="1359"/>
        <v>0</v>
      </c>
      <c r="JM291" s="416">
        <f t="shared" si="1359"/>
        <v>0</v>
      </c>
      <c r="JN291" s="416">
        <f t="shared" si="1359"/>
        <v>0</v>
      </c>
      <c r="JO291" s="416">
        <f t="shared" si="1359"/>
        <v>0</v>
      </c>
      <c r="JP291" s="416">
        <f t="shared" si="1359"/>
        <v>0</v>
      </c>
      <c r="JQ291" s="416">
        <f t="shared" si="1359"/>
        <v>0</v>
      </c>
      <c r="JR291" s="416">
        <f t="shared" si="1359"/>
        <v>0</v>
      </c>
      <c r="JS291" s="416">
        <f t="shared" si="1359"/>
        <v>0</v>
      </c>
      <c r="JT291" s="416">
        <f t="shared" si="1359"/>
        <v>0</v>
      </c>
      <c r="JU291" s="416">
        <f t="shared" si="1359"/>
        <v>0</v>
      </c>
      <c r="JV291" s="416">
        <f t="shared" si="1359"/>
        <v>0</v>
      </c>
      <c r="JW291" s="416">
        <f t="shared" si="1359"/>
        <v>0</v>
      </c>
      <c r="JX291" s="416">
        <f t="shared" si="1359"/>
        <v>0</v>
      </c>
      <c r="JY291" s="416">
        <f t="shared" si="1359"/>
        <v>0</v>
      </c>
      <c r="JZ291" s="416">
        <f t="shared" si="1359"/>
        <v>0</v>
      </c>
      <c r="KA291" s="416">
        <f t="shared" si="1359"/>
        <v>0</v>
      </c>
      <c r="KB291" s="416">
        <f t="shared" si="1359"/>
        <v>0</v>
      </c>
      <c r="KC291" s="416">
        <f t="shared" si="1359"/>
        <v>0</v>
      </c>
      <c r="KD291" s="416">
        <f t="shared" si="1359"/>
        <v>0</v>
      </c>
      <c r="KE291" s="416">
        <f t="shared" si="1359"/>
        <v>0</v>
      </c>
      <c r="KF291" s="416">
        <f t="shared" si="1359"/>
        <v>0</v>
      </c>
      <c r="KG291" s="416">
        <f t="shared" si="1359"/>
        <v>0</v>
      </c>
      <c r="KH291" s="416">
        <f t="shared" si="1359"/>
        <v>0</v>
      </c>
      <c r="KI291" s="416">
        <f t="shared" si="1359"/>
        <v>0</v>
      </c>
      <c r="KJ291" s="416">
        <f t="shared" si="1359"/>
        <v>0</v>
      </c>
      <c r="KK291" s="416">
        <f t="shared" si="1359"/>
        <v>0</v>
      </c>
      <c r="KL291" s="416">
        <f t="shared" si="1359"/>
        <v>0</v>
      </c>
      <c r="KM291" s="416">
        <f t="shared" si="1359"/>
        <v>0</v>
      </c>
      <c r="KN291" s="416">
        <f t="shared" si="1359"/>
        <v>0</v>
      </c>
      <c r="KO291" s="416">
        <f t="shared" si="1359"/>
        <v>0</v>
      </c>
      <c r="KP291" s="416">
        <f t="shared" si="1359"/>
        <v>0</v>
      </c>
      <c r="KQ291" s="416">
        <f t="shared" si="1359"/>
        <v>0</v>
      </c>
      <c r="KR291" s="416">
        <f t="shared" si="1359"/>
        <v>0</v>
      </c>
      <c r="KS291" s="416">
        <f t="shared" si="1359"/>
        <v>0</v>
      </c>
      <c r="KT291" s="416">
        <f t="shared" si="1359"/>
        <v>0</v>
      </c>
      <c r="KU291" s="416">
        <f t="shared" si="1359"/>
        <v>0</v>
      </c>
      <c r="KV291" s="416">
        <f t="shared" si="1359"/>
        <v>0</v>
      </c>
      <c r="KW291" s="416">
        <f t="shared" si="1359"/>
        <v>0</v>
      </c>
      <c r="KX291" s="416">
        <f t="shared" si="1359"/>
        <v>0</v>
      </c>
      <c r="KY291" s="416">
        <f t="shared" si="1359"/>
        <v>0</v>
      </c>
      <c r="KZ291" s="416">
        <f t="shared" si="1359"/>
        <v>0</v>
      </c>
      <c r="LA291" s="416">
        <f t="shared" si="1359"/>
        <v>0</v>
      </c>
      <c r="LB291" s="416">
        <f t="shared" si="1359"/>
        <v>0</v>
      </c>
      <c r="LC291" s="416">
        <f t="shared" ref="LC291:NN291" si="1360">$H291/12*LC290</f>
        <v>0</v>
      </c>
      <c r="LD291" s="416">
        <f t="shared" si="1360"/>
        <v>0</v>
      </c>
      <c r="LE291" s="416">
        <f t="shared" si="1360"/>
        <v>0</v>
      </c>
      <c r="LF291" s="416">
        <f t="shared" si="1360"/>
        <v>0</v>
      </c>
      <c r="LG291" s="416">
        <f t="shared" si="1360"/>
        <v>0</v>
      </c>
      <c r="LH291" s="416">
        <f t="shared" si="1360"/>
        <v>0</v>
      </c>
      <c r="LI291" s="416">
        <f t="shared" si="1360"/>
        <v>0</v>
      </c>
      <c r="LJ291" s="416">
        <f t="shared" si="1360"/>
        <v>0</v>
      </c>
      <c r="LK291" s="416">
        <f t="shared" si="1360"/>
        <v>0</v>
      </c>
      <c r="LL291" s="416">
        <f t="shared" si="1360"/>
        <v>0</v>
      </c>
      <c r="LM291" s="416">
        <f t="shared" si="1360"/>
        <v>0</v>
      </c>
      <c r="LN291" s="416">
        <f t="shared" si="1360"/>
        <v>0</v>
      </c>
      <c r="LO291" s="416">
        <f t="shared" si="1360"/>
        <v>0</v>
      </c>
      <c r="LP291" s="416">
        <f t="shared" si="1360"/>
        <v>0</v>
      </c>
      <c r="LQ291" s="416">
        <f t="shared" si="1360"/>
        <v>0</v>
      </c>
      <c r="LR291" s="416">
        <f t="shared" si="1360"/>
        <v>0</v>
      </c>
      <c r="LS291" s="416">
        <f t="shared" si="1360"/>
        <v>0</v>
      </c>
      <c r="LT291" s="416">
        <f t="shared" si="1360"/>
        <v>0</v>
      </c>
      <c r="LU291" s="416">
        <f t="shared" si="1360"/>
        <v>0</v>
      </c>
      <c r="LV291" s="416">
        <f t="shared" si="1360"/>
        <v>0</v>
      </c>
      <c r="LW291" s="416">
        <f t="shared" si="1360"/>
        <v>0</v>
      </c>
      <c r="LX291" s="416">
        <f t="shared" si="1360"/>
        <v>0</v>
      </c>
      <c r="LY291" s="416">
        <f t="shared" si="1360"/>
        <v>0</v>
      </c>
      <c r="LZ291" s="416">
        <f t="shared" si="1360"/>
        <v>0</v>
      </c>
      <c r="MA291" s="416">
        <f t="shared" si="1360"/>
        <v>0</v>
      </c>
      <c r="MB291" s="416">
        <f t="shared" si="1360"/>
        <v>0</v>
      </c>
      <c r="MC291" s="416">
        <f t="shared" si="1360"/>
        <v>0</v>
      </c>
      <c r="MD291" s="416">
        <f t="shared" si="1360"/>
        <v>0</v>
      </c>
      <c r="ME291" s="416">
        <f t="shared" si="1360"/>
        <v>0</v>
      </c>
      <c r="MF291" s="416">
        <f t="shared" si="1360"/>
        <v>0</v>
      </c>
      <c r="MG291" s="416">
        <f t="shared" si="1360"/>
        <v>0</v>
      </c>
      <c r="MH291" s="416">
        <f t="shared" si="1360"/>
        <v>0</v>
      </c>
      <c r="MI291" s="416">
        <f t="shared" si="1360"/>
        <v>0</v>
      </c>
      <c r="MJ291" s="416">
        <f t="shared" si="1360"/>
        <v>0</v>
      </c>
      <c r="MK291" s="416">
        <f t="shared" si="1360"/>
        <v>0</v>
      </c>
      <c r="ML291" s="416">
        <f t="shared" si="1360"/>
        <v>0</v>
      </c>
      <c r="MM291" s="416">
        <f t="shared" si="1360"/>
        <v>0</v>
      </c>
      <c r="MN291" s="416">
        <f t="shared" si="1360"/>
        <v>0</v>
      </c>
      <c r="MO291" s="416">
        <f t="shared" si="1360"/>
        <v>0</v>
      </c>
      <c r="MP291" s="416">
        <f t="shared" si="1360"/>
        <v>0</v>
      </c>
      <c r="MQ291" s="416">
        <f t="shared" si="1360"/>
        <v>0</v>
      </c>
      <c r="MR291" s="416">
        <f t="shared" si="1360"/>
        <v>0</v>
      </c>
      <c r="MS291" s="416">
        <f t="shared" si="1360"/>
        <v>0</v>
      </c>
      <c r="MT291" s="416">
        <f t="shared" si="1360"/>
        <v>0</v>
      </c>
      <c r="MU291" s="416">
        <f t="shared" si="1360"/>
        <v>0</v>
      </c>
      <c r="MV291" s="416">
        <f t="shared" si="1360"/>
        <v>0</v>
      </c>
      <c r="MW291" s="416">
        <f t="shared" si="1360"/>
        <v>0</v>
      </c>
      <c r="MX291" s="416">
        <f t="shared" si="1360"/>
        <v>0</v>
      </c>
      <c r="MY291" s="416">
        <f t="shared" si="1360"/>
        <v>0</v>
      </c>
      <c r="MZ291" s="416">
        <f t="shared" si="1360"/>
        <v>0</v>
      </c>
      <c r="NA291" s="416">
        <f t="shared" si="1360"/>
        <v>0</v>
      </c>
      <c r="NB291" s="416">
        <f t="shared" si="1360"/>
        <v>0</v>
      </c>
      <c r="NC291" s="416">
        <f t="shared" si="1360"/>
        <v>0</v>
      </c>
      <c r="ND291" s="416">
        <f t="shared" si="1360"/>
        <v>0</v>
      </c>
      <c r="NE291" s="416">
        <f t="shared" si="1360"/>
        <v>0</v>
      </c>
      <c r="NF291" s="416">
        <f t="shared" si="1360"/>
        <v>0</v>
      </c>
      <c r="NG291" s="416">
        <f t="shared" si="1360"/>
        <v>0</v>
      </c>
      <c r="NH291" s="416">
        <f t="shared" si="1360"/>
        <v>0</v>
      </c>
      <c r="NI291" s="416">
        <f t="shared" si="1360"/>
        <v>0</v>
      </c>
      <c r="NJ291" s="416">
        <f t="shared" si="1360"/>
        <v>0</v>
      </c>
      <c r="NK291" s="416">
        <f t="shared" si="1360"/>
        <v>0</v>
      </c>
      <c r="NL291" s="416">
        <f t="shared" si="1360"/>
        <v>0</v>
      </c>
      <c r="NM291" s="416">
        <f t="shared" si="1360"/>
        <v>0</v>
      </c>
      <c r="NN291" s="416">
        <f t="shared" si="1360"/>
        <v>0</v>
      </c>
      <c r="NO291" s="416">
        <f t="shared" ref="NO291:PA291" si="1361">$H291/12*NO290</f>
        <v>0</v>
      </c>
      <c r="NP291" s="416">
        <f t="shared" si="1361"/>
        <v>0</v>
      </c>
      <c r="NQ291" s="416">
        <f t="shared" si="1361"/>
        <v>0</v>
      </c>
      <c r="NR291" s="416">
        <f t="shared" si="1361"/>
        <v>0</v>
      </c>
      <c r="NS291" s="416">
        <f t="shared" si="1361"/>
        <v>0</v>
      </c>
      <c r="NT291" s="416">
        <f t="shared" si="1361"/>
        <v>0</v>
      </c>
      <c r="NU291" s="416">
        <f t="shared" si="1361"/>
        <v>0</v>
      </c>
      <c r="NV291" s="416">
        <f t="shared" si="1361"/>
        <v>0</v>
      </c>
      <c r="NW291" s="416">
        <f t="shared" si="1361"/>
        <v>0</v>
      </c>
      <c r="NX291" s="416">
        <f t="shared" si="1361"/>
        <v>0</v>
      </c>
      <c r="NY291" s="416">
        <f t="shared" si="1361"/>
        <v>0</v>
      </c>
      <c r="NZ291" s="416">
        <f t="shared" si="1361"/>
        <v>0</v>
      </c>
      <c r="OA291" s="416">
        <f t="shared" si="1361"/>
        <v>0</v>
      </c>
      <c r="OB291" s="416">
        <f t="shared" si="1361"/>
        <v>0</v>
      </c>
      <c r="OC291" s="416">
        <f t="shared" si="1361"/>
        <v>0</v>
      </c>
      <c r="OD291" s="416">
        <f t="shared" si="1361"/>
        <v>0</v>
      </c>
      <c r="OE291" s="416">
        <f t="shared" si="1361"/>
        <v>0</v>
      </c>
      <c r="OF291" s="416">
        <f t="shared" si="1361"/>
        <v>0</v>
      </c>
      <c r="OG291" s="416">
        <f t="shared" si="1361"/>
        <v>0</v>
      </c>
      <c r="OH291" s="416">
        <f t="shared" si="1361"/>
        <v>0</v>
      </c>
      <c r="OI291" s="416">
        <f t="shared" si="1361"/>
        <v>0</v>
      </c>
      <c r="OJ291" s="416">
        <f t="shared" si="1361"/>
        <v>0</v>
      </c>
      <c r="OK291" s="416">
        <f t="shared" si="1361"/>
        <v>0</v>
      </c>
      <c r="OL291" s="416">
        <f t="shared" si="1361"/>
        <v>0</v>
      </c>
      <c r="OM291" s="416">
        <f t="shared" si="1361"/>
        <v>0</v>
      </c>
      <c r="ON291" s="416">
        <f t="shared" si="1361"/>
        <v>0</v>
      </c>
      <c r="OO291" s="416">
        <f t="shared" si="1361"/>
        <v>0</v>
      </c>
      <c r="OP291" s="416">
        <f t="shared" si="1361"/>
        <v>0</v>
      </c>
      <c r="OQ291" s="416">
        <f t="shared" si="1361"/>
        <v>0</v>
      </c>
      <c r="OR291" s="416">
        <f t="shared" si="1361"/>
        <v>0</v>
      </c>
      <c r="OS291" s="416">
        <f t="shared" si="1361"/>
        <v>0</v>
      </c>
      <c r="OT291" s="416">
        <f t="shared" si="1361"/>
        <v>0</v>
      </c>
      <c r="OU291" s="416">
        <f t="shared" si="1361"/>
        <v>0</v>
      </c>
      <c r="OV291" s="416">
        <f t="shared" si="1361"/>
        <v>0</v>
      </c>
      <c r="OW291" s="416">
        <f t="shared" si="1361"/>
        <v>0</v>
      </c>
      <c r="OX291" s="416">
        <f t="shared" si="1361"/>
        <v>0</v>
      </c>
      <c r="OY291" s="416">
        <f t="shared" si="1361"/>
        <v>0</v>
      </c>
      <c r="OZ291" s="416">
        <f t="shared" si="1361"/>
        <v>0</v>
      </c>
      <c r="PA291" s="416">
        <f t="shared" si="1361"/>
        <v>0</v>
      </c>
    </row>
    <row r="292" spans="1:417" ht="15" customHeight="1" thickBot="1" x14ac:dyDescent="0.3">
      <c r="A292" s="525">
        <f t="shared" si="1298"/>
        <v>13</v>
      </c>
      <c r="B292" s="525" t="str">
        <f>INDEX('B12 ID ALL Exit Fees'!$S$2:$GA$2,1,MATCH($A292,'B12 ID ALL Exit Fees'!$S$1:$GA$1,0))</f>
        <v>Jemez Mountains Electric</v>
      </c>
      <c r="C292" s="216">
        <f>C291+1</f>
        <v>191</v>
      </c>
      <c r="E292" s="208" t="s">
        <v>139</v>
      </c>
      <c r="L292" s="417"/>
      <c r="P292" s="215" t="s">
        <v>313</v>
      </c>
      <c r="T292" s="215"/>
      <c r="X292" s="412">
        <f>SUM($AA292:$BD292)</f>
        <v>0</v>
      </c>
      <c r="Y292" s="213"/>
      <c r="AA292" s="412">
        <f>SUMIFS($BF292:$PA292,$BF$3:$PA$3,AA$3)</f>
        <v>0</v>
      </c>
      <c r="AB292" s="412">
        <f t="shared" si="1354"/>
        <v>0</v>
      </c>
      <c r="AC292" s="412">
        <f t="shared" si="1354"/>
        <v>0</v>
      </c>
      <c r="AD292" s="412">
        <f t="shared" si="1354"/>
        <v>0</v>
      </c>
      <c r="AE292" s="412">
        <f t="shared" si="1354"/>
        <v>0</v>
      </c>
      <c r="AF292" s="412">
        <f t="shared" si="1354"/>
        <v>0</v>
      </c>
      <c r="AG292" s="412">
        <f t="shared" si="1354"/>
        <v>0</v>
      </c>
      <c r="AH292" s="412">
        <f t="shared" si="1354"/>
        <v>0</v>
      </c>
      <c r="AI292" s="412">
        <f t="shared" si="1354"/>
        <v>0</v>
      </c>
      <c r="AJ292" s="412">
        <f t="shared" si="1354"/>
        <v>0</v>
      </c>
      <c r="AK292" s="412">
        <f t="shared" si="1354"/>
        <v>0</v>
      </c>
      <c r="AL292" s="412">
        <f t="shared" si="1354"/>
        <v>0</v>
      </c>
      <c r="AM292" s="412">
        <f t="shared" si="1354"/>
        <v>0</v>
      </c>
      <c r="AN292" s="412">
        <f t="shared" si="1354"/>
        <v>0</v>
      </c>
      <c r="AO292" s="412">
        <f t="shared" si="1354"/>
        <v>0</v>
      </c>
      <c r="AP292" s="412">
        <f t="shared" si="1354"/>
        <v>0</v>
      </c>
      <c r="AQ292" s="412">
        <f t="shared" si="1354"/>
        <v>0</v>
      </c>
      <c r="AR292" s="412">
        <f t="shared" si="1355"/>
        <v>0</v>
      </c>
      <c r="AS292" s="412">
        <f t="shared" si="1355"/>
        <v>0</v>
      </c>
      <c r="AT292" s="412">
        <f t="shared" si="1355"/>
        <v>0</v>
      </c>
      <c r="AU292" s="412">
        <f t="shared" si="1355"/>
        <v>0</v>
      </c>
      <c r="AV292" s="412">
        <f t="shared" si="1355"/>
        <v>0</v>
      </c>
      <c r="AW292" s="412">
        <f t="shared" si="1355"/>
        <v>0</v>
      </c>
      <c r="AX292" s="412">
        <f t="shared" si="1355"/>
        <v>0</v>
      </c>
      <c r="AY292" s="412">
        <f t="shared" si="1355"/>
        <v>0</v>
      </c>
      <c r="AZ292" s="412">
        <f t="shared" si="1355"/>
        <v>0</v>
      </c>
      <c r="BA292" s="412">
        <f t="shared" si="1355"/>
        <v>0</v>
      </c>
      <c r="BB292" s="412">
        <f t="shared" si="1355"/>
        <v>0</v>
      </c>
      <c r="BC292" s="412">
        <f t="shared" si="1355"/>
        <v>0</v>
      </c>
      <c r="BD292" s="412">
        <f t="shared" si="1355"/>
        <v>0</v>
      </c>
      <c r="BF292" s="416">
        <f t="shared" ref="BF292:DQ292" si="1362">-BF291*(1-BF$14)</f>
        <v>0</v>
      </c>
      <c r="BG292" s="416">
        <f t="shared" si="1362"/>
        <v>0</v>
      </c>
      <c r="BH292" s="416">
        <f t="shared" si="1362"/>
        <v>0</v>
      </c>
      <c r="BI292" s="416">
        <f t="shared" si="1362"/>
        <v>0</v>
      </c>
      <c r="BJ292" s="416">
        <f t="shared" si="1362"/>
        <v>0</v>
      </c>
      <c r="BK292" s="416">
        <f t="shared" si="1362"/>
        <v>0</v>
      </c>
      <c r="BL292" s="416">
        <f t="shared" si="1362"/>
        <v>0</v>
      </c>
      <c r="BM292" s="416">
        <f t="shared" si="1362"/>
        <v>0</v>
      </c>
      <c r="BN292" s="416">
        <f t="shared" si="1362"/>
        <v>0</v>
      </c>
      <c r="BO292" s="416">
        <f t="shared" si="1362"/>
        <v>0</v>
      </c>
      <c r="BP292" s="416">
        <f t="shared" si="1362"/>
        <v>0</v>
      </c>
      <c r="BQ292" s="416">
        <f t="shared" si="1362"/>
        <v>0</v>
      </c>
      <c r="BR292" s="416">
        <f t="shared" si="1362"/>
        <v>0</v>
      </c>
      <c r="BS292" s="416">
        <f t="shared" si="1362"/>
        <v>0</v>
      </c>
      <c r="BT292" s="416">
        <f t="shared" si="1362"/>
        <v>0</v>
      </c>
      <c r="BU292" s="416">
        <f t="shared" si="1362"/>
        <v>0</v>
      </c>
      <c r="BV292" s="416">
        <f t="shared" si="1362"/>
        <v>0</v>
      </c>
      <c r="BW292" s="416">
        <f t="shared" si="1362"/>
        <v>0</v>
      </c>
      <c r="BX292" s="416">
        <f t="shared" si="1362"/>
        <v>0</v>
      </c>
      <c r="BY292" s="416">
        <f t="shared" si="1362"/>
        <v>0</v>
      </c>
      <c r="BZ292" s="416">
        <f t="shared" si="1362"/>
        <v>0</v>
      </c>
      <c r="CA292" s="416">
        <f t="shared" si="1362"/>
        <v>0</v>
      </c>
      <c r="CB292" s="416">
        <f t="shared" si="1362"/>
        <v>0</v>
      </c>
      <c r="CC292" s="416">
        <f t="shared" si="1362"/>
        <v>0</v>
      </c>
      <c r="CD292" s="416">
        <f t="shared" si="1362"/>
        <v>0</v>
      </c>
      <c r="CE292" s="416">
        <f t="shared" si="1362"/>
        <v>0</v>
      </c>
      <c r="CF292" s="416">
        <f t="shared" si="1362"/>
        <v>0</v>
      </c>
      <c r="CG292" s="416">
        <f t="shared" si="1362"/>
        <v>0</v>
      </c>
      <c r="CH292" s="416">
        <f t="shared" si="1362"/>
        <v>0</v>
      </c>
      <c r="CI292" s="416">
        <f t="shared" si="1362"/>
        <v>0</v>
      </c>
      <c r="CJ292" s="416">
        <f t="shared" si="1362"/>
        <v>0</v>
      </c>
      <c r="CK292" s="416">
        <f t="shared" si="1362"/>
        <v>0</v>
      </c>
      <c r="CL292" s="416">
        <f t="shared" si="1362"/>
        <v>0</v>
      </c>
      <c r="CM292" s="416">
        <f t="shared" si="1362"/>
        <v>0</v>
      </c>
      <c r="CN292" s="416">
        <f t="shared" si="1362"/>
        <v>0</v>
      </c>
      <c r="CO292" s="416">
        <f t="shared" si="1362"/>
        <v>0</v>
      </c>
      <c r="CP292" s="416">
        <f t="shared" si="1362"/>
        <v>0</v>
      </c>
      <c r="CQ292" s="416">
        <f t="shared" si="1362"/>
        <v>0</v>
      </c>
      <c r="CR292" s="416">
        <f t="shared" si="1362"/>
        <v>0</v>
      </c>
      <c r="CS292" s="416">
        <f t="shared" si="1362"/>
        <v>0</v>
      </c>
      <c r="CT292" s="416">
        <f t="shared" si="1362"/>
        <v>0</v>
      </c>
      <c r="CU292" s="416">
        <f t="shared" si="1362"/>
        <v>0</v>
      </c>
      <c r="CV292" s="416">
        <f t="shared" si="1362"/>
        <v>0</v>
      </c>
      <c r="CW292" s="416">
        <f t="shared" si="1362"/>
        <v>0</v>
      </c>
      <c r="CX292" s="416">
        <f t="shared" si="1362"/>
        <v>0</v>
      </c>
      <c r="CY292" s="416">
        <f t="shared" si="1362"/>
        <v>0</v>
      </c>
      <c r="CZ292" s="416">
        <f t="shared" si="1362"/>
        <v>0</v>
      </c>
      <c r="DA292" s="416">
        <f t="shared" si="1362"/>
        <v>0</v>
      </c>
      <c r="DB292" s="416">
        <f t="shared" si="1362"/>
        <v>0</v>
      </c>
      <c r="DC292" s="416">
        <f t="shared" si="1362"/>
        <v>0</v>
      </c>
      <c r="DD292" s="416">
        <f t="shared" si="1362"/>
        <v>0</v>
      </c>
      <c r="DE292" s="416">
        <f t="shared" si="1362"/>
        <v>0</v>
      </c>
      <c r="DF292" s="416">
        <f t="shared" si="1362"/>
        <v>0</v>
      </c>
      <c r="DG292" s="416">
        <f t="shared" si="1362"/>
        <v>0</v>
      </c>
      <c r="DH292" s="416">
        <f t="shared" si="1362"/>
        <v>0</v>
      </c>
      <c r="DI292" s="416">
        <f t="shared" si="1362"/>
        <v>0</v>
      </c>
      <c r="DJ292" s="416">
        <f t="shared" si="1362"/>
        <v>0</v>
      </c>
      <c r="DK292" s="416">
        <f t="shared" si="1362"/>
        <v>0</v>
      </c>
      <c r="DL292" s="416">
        <f t="shared" si="1362"/>
        <v>0</v>
      </c>
      <c r="DM292" s="416">
        <f t="shared" si="1362"/>
        <v>0</v>
      </c>
      <c r="DN292" s="416">
        <f t="shared" si="1362"/>
        <v>0</v>
      </c>
      <c r="DO292" s="416">
        <f t="shared" si="1362"/>
        <v>0</v>
      </c>
      <c r="DP292" s="416">
        <f t="shared" si="1362"/>
        <v>0</v>
      </c>
      <c r="DQ292" s="416">
        <f t="shared" si="1362"/>
        <v>0</v>
      </c>
      <c r="DR292" s="416">
        <f t="shared" ref="DR292:GC292" si="1363">-DR291*(1-DR$14)</f>
        <v>0</v>
      </c>
      <c r="DS292" s="416">
        <f t="shared" si="1363"/>
        <v>0</v>
      </c>
      <c r="DT292" s="416">
        <f t="shared" si="1363"/>
        <v>0</v>
      </c>
      <c r="DU292" s="416">
        <f t="shared" si="1363"/>
        <v>0</v>
      </c>
      <c r="DV292" s="416">
        <f t="shared" si="1363"/>
        <v>0</v>
      </c>
      <c r="DW292" s="416">
        <f t="shared" si="1363"/>
        <v>0</v>
      </c>
      <c r="DX292" s="416">
        <f t="shared" si="1363"/>
        <v>0</v>
      </c>
      <c r="DY292" s="416">
        <f t="shared" si="1363"/>
        <v>0</v>
      </c>
      <c r="DZ292" s="416">
        <f t="shared" si="1363"/>
        <v>0</v>
      </c>
      <c r="EA292" s="416">
        <f t="shared" si="1363"/>
        <v>0</v>
      </c>
      <c r="EB292" s="416">
        <f t="shared" si="1363"/>
        <v>0</v>
      </c>
      <c r="EC292" s="416">
        <f t="shared" si="1363"/>
        <v>0</v>
      </c>
      <c r="ED292" s="416">
        <f t="shared" si="1363"/>
        <v>0</v>
      </c>
      <c r="EE292" s="416">
        <f t="shared" si="1363"/>
        <v>0</v>
      </c>
      <c r="EF292" s="416">
        <f t="shared" si="1363"/>
        <v>0</v>
      </c>
      <c r="EG292" s="416">
        <f t="shared" si="1363"/>
        <v>0</v>
      </c>
      <c r="EH292" s="416">
        <f t="shared" si="1363"/>
        <v>0</v>
      </c>
      <c r="EI292" s="416">
        <f t="shared" si="1363"/>
        <v>0</v>
      </c>
      <c r="EJ292" s="416">
        <f t="shared" si="1363"/>
        <v>0</v>
      </c>
      <c r="EK292" s="416">
        <f t="shared" si="1363"/>
        <v>0</v>
      </c>
      <c r="EL292" s="416">
        <f t="shared" si="1363"/>
        <v>0</v>
      </c>
      <c r="EM292" s="416">
        <f t="shared" si="1363"/>
        <v>0</v>
      </c>
      <c r="EN292" s="416">
        <f t="shared" si="1363"/>
        <v>0</v>
      </c>
      <c r="EO292" s="416">
        <f t="shared" si="1363"/>
        <v>0</v>
      </c>
      <c r="EP292" s="416">
        <f t="shared" si="1363"/>
        <v>0</v>
      </c>
      <c r="EQ292" s="416">
        <f t="shared" si="1363"/>
        <v>0</v>
      </c>
      <c r="ER292" s="416">
        <f t="shared" si="1363"/>
        <v>0</v>
      </c>
      <c r="ES292" s="416">
        <f t="shared" si="1363"/>
        <v>0</v>
      </c>
      <c r="ET292" s="416">
        <f t="shared" si="1363"/>
        <v>0</v>
      </c>
      <c r="EU292" s="416">
        <f t="shared" si="1363"/>
        <v>0</v>
      </c>
      <c r="EV292" s="416">
        <f t="shared" si="1363"/>
        <v>0</v>
      </c>
      <c r="EW292" s="416">
        <f t="shared" si="1363"/>
        <v>0</v>
      </c>
      <c r="EX292" s="416">
        <f t="shared" si="1363"/>
        <v>0</v>
      </c>
      <c r="EY292" s="416">
        <f t="shared" si="1363"/>
        <v>0</v>
      </c>
      <c r="EZ292" s="416">
        <f t="shared" si="1363"/>
        <v>0</v>
      </c>
      <c r="FA292" s="416">
        <f t="shared" si="1363"/>
        <v>0</v>
      </c>
      <c r="FB292" s="416">
        <f t="shared" si="1363"/>
        <v>0</v>
      </c>
      <c r="FC292" s="416">
        <f t="shared" si="1363"/>
        <v>0</v>
      </c>
      <c r="FD292" s="416">
        <f t="shared" si="1363"/>
        <v>0</v>
      </c>
      <c r="FE292" s="416">
        <f t="shared" si="1363"/>
        <v>0</v>
      </c>
      <c r="FF292" s="416">
        <f t="shared" si="1363"/>
        <v>0</v>
      </c>
      <c r="FG292" s="416">
        <f t="shared" si="1363"/>
        <v>0</v>
      </c>
      <c r="FH292" s="416">
        <f t="shared" si="1363"/>
        <v>0</v>
      </c>
      <c r="FI292" s="416">
        <f t="shared" si="1363"/>
        <v>0</v>
      </c>
      <c r="FJ292" s="416">
        <f t="shared" si="1363"/>
        <v>0</v>
      </c>
      <c r="FK292" s="416">
        <f t="shared" si="1363"/>
        <v>0</v>
      </c>
      <c r="FL292" s="416">
        <f t="shared" si="1363"/>
        <v>0</v>
      </c>
      <c r="FM292" s="416">
        <f t="shared" si="1363"/>
        <v>0</v>
      </c>
      <c r="FN292" s="416">
        <f t="shared" si="1363"/>
        <v>0</v>
      </c>
      <c r="FO292" s="416">
        <f t="shared" si="1363"/>
        <v>0</v>
      </c>
      <c r="FP292" s="416">
        <f t="shared" si="1363"/>
        <v>0</v>
      </c>
      <c r="FQ292" s="416">
        <f t="shared" si="1363"/>
        <v>0</v>
      </c>
      <c r="FR292" s="416">
        <f t="shared" si="1363"/>
        <v>0</v>
      </c>
      <c r="FS292" s="416">
        <f t="shared" si="1363"/>
        <v>0</v>
      </c>
      <c r="FT292" s="416">
        <f t="shared" si="1363"/>
        <v>0</v>
      </c>
      <c r="FU292" s="416">
        <f t="shared" si="1363"/>
        <v>0</v>
      </c>
      <c r="FV292" s="416">
        <f t="shared" si="1363"/>
        <v>0</v>
      </c>
      <c r="FW292" s="416">
        <f t="shared" si="1363"/>
        <v>0</v>
      </c>
      <c r="FX292" s="416">
        <f t="shared" si="1363"/>
        <v>0</v>
      </c>
      <c r="FY292" s="416">
        <f t="shared" si="1363"/>
        <v>0</v>
      </c>
      <c r="FZ292" s="416">
        <f t="shared" si="1363"/>
        <v>0</v>
      </c>
      <c r="GA292" s="416">
        <f t="shared" si="1363"/>
        <v>0</v>
      </c>
      <c r="GB292" s="416">
        <f t="shared" si="1363"/>
        <v>0</v>
      </c>
      <c r="GC292" s="416">
        <f t="shared" si="1363"/>
        <v>0</v>
      </c>
      <c r="GD292" s="416">
        <f t="shared" ref="GD292:IO292" si="1364">-GD291*(1-GD$14)</f>
        <v>0</v>
      </c>
      <c r="GE292" s="416">
        <f t="shared" si="1364"/>
        <v>0</v>
      </c>
      <c r="GF292" s="416">
        <f t="shared" si="1364"/>
        <v>0</v>
      </c>
      <c r="GG292" s="416">
        <f t="shared" si="1364"/>
        <v>0</v>
      </c>
      <c r="GH292" s="416">
        <f t="shared" si="1364"/>
        <v>0</v>
      </c>
      <c r="GI292" s="416">
        <f t="shared" si="1364"/>
        <v>0</v>
      </c>
      <c r="GJ292" s="416">
        <f t="shared" si="1364"/>
        <v>0</v>
      </c>
      <c r="GK292" s="416">
        <f t="shared" si="1364"/>
        <v>0</v>
      </c>
      <c r="GL292" s="416">
        <f t="shared" si="1364"/>
        <v>0</v>
      </c>
      <c r="GM292" s="416">
        <f t="shared" si="1364"/>
        <v>0</v>
      </c>
      <c r="GN292" s="416">
        <f t="shared" si="1364"/>
        <v>0</v>
      </c>
      <c r="GO292" s="416">
        <f t="shared" si="1364"/>
        <v>0</v>
      </c>
      <c r="GP292" s="416">
        <f t="shared" si="1364"/>
        <v>0</v>
      </c>
      <c r="GQ292" s="416">
        <f t="shared" si="1364"/>
        <v>0</v>
      </c>
      <c r="GR292" s="416">
        <f t="shared" si="1364"/>
        <v>0</v>
      </c>
      <c r="GS292" s="416">
        <f t="shared" si="1364"/>
        <v>0</v>
      </c>
      <c r="GT292" s="416">
        <f t="shared" si="1364"/>
        <v>0</v>
      </c>
      <c r="GU292" s="416">
        <f t="shared" si="1364"/>
        <v>0</v>
      </c>
      <c r="GV292" s="416">
        <f t="shared" si="1364"/>
        <v>0</v>
      </c>
      <c r="GW292" s="416">
        <f t="shared" si="1364"/>
        <v>0</v>
      </c>
      <c r="GX292" s="416">
        <f t="shared" si="1364"/>
        <v>0</v>
      </c>
      <c r="GY292" s="416">
        <f t="shared" si="1364"/>
        <v>0</v>
      </c>
      <c r="GZ292" s="416">
        <f t="shared" si="1364"/>
        <v>0</v>
      </c>
      <c r="HA292" s="416">
        <f t="shared" si="1364"/>
        <v>0</v>
      </c>
      <c r="HB292" s="416">
        <f t="shared" si="1364"/>
        <v>0</v>
      </c>
      <c r="HC292" s="416">
        <f t="shared" si="1364"/>
        <v>0</v>
      </c>
      <c r="HD292" s="416">
        <f t="shared" si="1364"/>
        <v>0</v>
      </c>
      <c r="HE292" s="416">
        <f t="shared" si="1364"/>
        <v>0</v>
      </c>
      <c r="HF292" s="416">
        <f t="shared" si="1364"/>
        <v>0</v>
      </c>
      <c r="HG292" s="416">
        <f t="shared" si="1364"/>
        <v>0</v>
      </c>
      <c r="HH292" s="416">
        <f t="shared" si="1364"/>
        <v>0</v>
      </c>
      <c r="HI292" s="416">
        <f t="shared" si="1364"/>
        <v>0</v>
      </c>
      <c r="HJ292" s="416">
        <f t="shared" si="1364"/>
        <v>0</v>
      </c>
      <c r="HK292" s="416">
        <f t="shared" si="1364"/>
        <v>0</v>
      </c>
      <c r="HL292" s="416">
        <f t="shared" si="1364"/>
        <v>0</v>
      </c>
      <c r="HM292" s="416">
        <f t="shared" si="1364"/>
        <v>0</v>
      </c>
      <c r="HN292" s="416">
        <f t="shared" si="1364"/>
        <v>0</v>
      </c>
      <c r="HO292" s="416">
        <f t="shared" si="1364"/>
        <v>0</v>
      </c>
      <c r="HP292" s="416">
        <f t="shared" si="1364"/>
        <v>0</v>
      </c>
      <c r="HQ292" s="416">
        <f t="shared" si="1364"/>
        <v>0</v>
      </c>
      <c r="HR292" s="416">
        <f t="shared" si="1364"/>
        <v>0</v>
      </c>
      <c r="HS292" s="416">
        <f t="shared" si="1364"/>
        <v>0</v>
      </c>
      <c r="HT292" s="416">
        <f t="shared" si="1364"/>
        <v>0</v>
      </c>
      <c r="HU292" s="416">
        <f t="shared" si="1364"/>
        <v>0</v>
      </c>
      <c r="HV292" s="416">
        <f t="shared" si="1364"/>
        <v>0</v>
      </c>
      <c r="HW292" s="416">
        <f t="shared" si="1364"/>
        <v>0</v>
      </c>
      <c r="HX292" s="416">
        <f t="shared" si="1364"/>
        <v>0</v>
      </c>
      <c r="HY292" s="416">
        <f t="shared" si="1364"/>
        <v>0</v>
      </c>
      <c r="HZ292" s="416">
        <f t="shared" si="1364"/>
        <v>0</v>
      </c>
      <c r="IA292" s="416">
        <f t="shared" si="1364"/>
        <v>0</v>
      </c>
      <c r="IB292" s="416">
        <f t="shared" si="1364"/>
        <v>0</v>
      </c>
      <c r="IC292" s="416">
        <f t="shared" si="1364"/>
        <v>0</v>
      </c>
      <c r="ID292" s="416">
        <f t="shared" si="1364"/>
        <v>0</v>
      </c>
      <c r="IE292" s="416">
        <f t="shared" si="1364"/>
        <v>0</v>
      </c>
      <c r="IF292" s="416">
        <f t="shared" si="1364"/>
        <v>0</v>
      </c>
      <c r="IG292" s="416">
        <f t="shared" si="1364"/>
        <v>0</v>
      </c>
      <c r="IH292" s="416">
        <f t="shared" si="1364"/>
        <v>0</v>
      </c>
      <c r="II292" s="416">
        <f t="shared" si="1364"/>
        <v>0</v>
      </c>
      <c r="IJ292" s="416">
        <f t="shared" si="1364"/>
        <v>0</v>
      </c>
      <c r="IK292" s="416">
        <f t="shared" si="1364"/>
        <v>0</v>
      </c>
      <c r="IL292" s="416">
        <f t="shared" si="1364"/>
        <v>0</v>
      </c>
      <c r="IM292" s="416">
        <f t="shared" si="1364"/>
        <v>0</v>
      </c>
      <c r="IN292" s="416">
        <f t="shared" si="1364"/>
        <v>0</v>
      </c>
      <c r="IO292" s="416">
        <f t="shared" si="1364"/>
        <v>0</v>
      </c>
      <c r="IP292" s="416">
        <f t="shared" ref="IP292:LA292" si="1365">-IP291*(1-IP$14)</f>
        <v>0</v>
      </c>
      <c r="IQ292" s="416">
        <f t="shared" si="1365"/>
        <v>0</v>
      </c>
      <c r="IR292" s="416">
        <f t="shared" si="1365"/>
        <v>0</v>
      </c>
      <c r="IS292" s="416">
        <f t="shared" si="1365"/>
        <v>0</v>
      </c>
      <c r="IT292" s="416">
        <f t="shared" si="1365"/>
        <v>0</v>
      </c>
      <c r="IU292" s="416">
        <f t="shared" si="1365"/>
        <v>0</v>
      </c>
      <c r="IV292" s="416">
        <f t="shared" si="1365"/>
        <v>0</v>
      </c>
      <c r="IW292" s="416">
        <f t="shared" si="1365"/>
        <v>0</v>
      </c>
      <c r="IX292" s="416">
        <f t="shared" si="1365"/>
        <v>0</v>
      </c>
      <c r="IY292" s="416">
        <f t="shared" si="1365"/>
        <v>0</v>
      </c>
      <c r="IZ292" s="416">
        <f t="shared" si="1365"/>
        <v>0</v>
      </c>
      <c r="JA292" s="416">
        <f t="shared" si="1365"/>
        <v>0</v>
      </c>
      <c r="JB292" s="416">
        <f t="shared" si="1365"/>
        <v>0</v>
      </c>
      <c r="JC292" s="416">
        <f t="shared" si="1365"/>
        <v>0</v>
      </c>
      <c r="JD292" s="416">
        <f t="shared" si="1365"/>
        <v>0</v>
      </c>
      <c r="JE292" s="416">
        <f t="shared" si="1365"/>
        <v>0</v>
      </c>
      <c r="JF292" s="416">
        <f t="shared" si="1365"/>
        <v>0</v>
      </c>
      <c r="JG292" s="416">
        <f t="shared" si="1365"/>
        <v>0</v>
      </c>
      <c r="JH292" s="416">
        <f t="shared" si="1365"/>
        <v>0</v>
      </c>
      <c r="JI292" s="416">
        <f t="shared" si="1365"/>
        <v>0</v>
      </c>
      <c r="JJ292" s="416">
        <f t="shared" si="1365"/>
        <v>0</v>
      </c>
      <c r="JK292" s="416">
        <f t="shared" si="1365"/>
        <v>0</v>
      </c>
      <c r="JL292" s="416">
        <f t="shared" si="1365"/>
        <v>0</v>
      </c>
      <c r="JM292" s="416">
        <f t="shared" si="1365"/>
        <v>0</v>
      </c>
      <c r="JN292" s="416">
        <f t="shared" si="1365"/>
        <v>0</v>
      </c>
      <c r="JO292" s="416">
        <f t="shared" si="1365"/>
        <v>0</v>
      </c>
      <c r="JP292" s="416">
        <f t="shared" si="1365"/>
        <v>0</v>
      </c>
      <c r="JQ292" s="416">
        <f t="shared" si="1365"/>
        <v>0</v>
      </c>
      <c r="JR292" s="416">
        <f t="shared" si="1365"/>
        <v>0</v>
      </c>
      <c r="JS292" s="416">
        <f t="shared" si="1365"/>
        <v>0</v>
      </c>
      <c r="JT292" s="416">
        <f t="shared" si="1365"/>
        <v>0</v>
      </c>
      <c r="JU292" s="416">
        <f t="shared" si="1365"/>
        <v>0</v>
      </c>
      <c r="JV292" s="416">
        <f t="shared" si="1365"/>
        <v>0</v>
      </c>
      <c r="JW292" s="416">
        <f t="shared" si="1365"/>
        <v>0</v>
      </c>
      <c r="JX292" s="416">
        <f t="shared" si="1365"/>
        <v>0</v>
      </c>
      <c r="JY292" s="416">
        <f t="shared" si="1365"/>
        <v>0</v>
      </c>
      <c r="JZ292" s="416">
        <f t="shared" si="1365"/>
        <v>0</v>
      </c>
      <c r="KA292" s="416">
        <f t="shared" si="1365"/>
        <v>0</v>
      </c>
      <c r="KB292" s="416">
        <f t="shared" si="1365"/>
        <v>0</v>
      </c>
      <c r="KC292" s="416">
        <f t="shared" si="1365"/>
        <v>0</v>
      </c>
      <c r="KD292" s="416">
        <f t="shared" si="1365"/>
        <v>0</v>
      </c>
      <c r="KE292" s="416">
        <f t="shared" si="1365"/>
        <v>0</v>
      </c>
      <c r="KF292" s="416">
        <f t="shared" si="1365"/>
        <v>0</v>
      </c>
      <c r="KG292" s="416">
        <f t="shared" si="1365"/>
        <v>0</v>
      </c>
      <c r="KH292" s="416">
        <f t="shared" si="1365"/>
        <v>0</v>
      </c>
      <c r="KI292" s="416">
        <f t="shared" si="1365"/>
        <v>0</v>
      </c>
      <c r="KJ292" s="416">
        <f t="shared" si="1365"/>
        <v>0</v>
      </c>
      <c r="KK292" s="416">
        <f t="shared" si="1365"/>
        <v>0</v>
      </c>
      <c r="KL292" s="416">
        <f t="shared" si="1365"/>
        <v>0</v>
      </c>
      <c r="KM292" s="416">
        <f t="shared" si="1365"/>
        <v>0</v>
      </c>
      <c r="KN292" s="416">
        <f t="shared" si="1365"/>
        <v>0</v>
      </c>
      <c r="KO292" s="416">
        <f t="shared" si="1365"/>
        <v>0</v>
      </c>
      <c r="KP292" s="416">
        <f t="shared" si="1365"/>
        <v>0</v>
      </c>
      <c r="KQ292" s="416">
        <f t="shared" si="1365"/>
        <v>0</v>
      </c>
      <c r="KR292" s="416">
        <f t="shared" si="1365"/>
        <v>0</v>
      </c>
      <c r="KS292" s="416">
        <f t="shared" si="1365"/>
        <v>0</v>
      </c>
      <c r="KT292" s="416">
        <f t="shared" si="1365"/>
        <v>0</v>
      </c>
      <c r="KU292" s="416">
        <f t="shared" si="1365"/>
        <v>0</v>
      </c>
      <c r="KV292" s="416">
        <f t="shared" si="1365"/>
        <v>0</v>
      </c>
      <c r="KW292" s="416">
        <f t="shared" si="1365"/>
        <v>0</v>
      </c>
      <c r="KX292" s="416">
        <f t="shared" si="1365"/>
        <v>0</v>
      </c>
      <c r="KY292" s="416">
        <f t="shared" si="1365"/>
        <v>0</v>
      </c>
      <c r="KZ292" s="416">
        <f t="shared" si="1365"/>
        <v>0</v>
      </c>
      <c r="LA292" s="416">
        <f t="shared" si="1365"/>
        <v>0</v>
      </c>
      <c r="LB292" s="416">
        <f t="shared" ref="LB292:NM292" si="1366">-LB291*(1-LB$14)</f>
        <v>0</v>
      </c>
      <c r="LC292" s="416">
        <f t="shared" si="1366"/>
        <v>0</v>
      </c>
      <c r="LD292" s="416">
        <f t="shared" si="1366"/>
        <v>0</v>
      </c>
      <c r="LE292" s="416">
        <f t="shared" si="1366"/>
        <v>0</v>
      </c>
      <c r="LF292" s="416">
        <f t="shared" si="1366"/>
        <v>0</v>
      </c>
      <c r="LG292" s="416">
        <f t="shared" si="1366"/>
        <v>0</v>
      </c>
      <c r="LH292" s="416">
        <f t="shared" si="1366"/>
        <v>0</v>
      </c>
      <c r="LI292" s="416">
        <f t="shared" si="1366"/>
        <v>0</v>
      </c>
      <c r="LJ292" s="416">
        <f t="shared" si="1366"/>
        <v>0</v>
      </c>
      <c r="LK292" s="416">
        <f t="shared" si="1366"/>
        <v>0</v>
      </c>
      <c r="LL292" s="416">
        <f t="shared" si="1366"/>
        <v>0</v>
      </c>
      <c r="LM292" s="416">
        <f t="shared" si="1366"/>
        <v>0</v>
      </c>
      <c r="LN292" s="416">
        <f t="shared" si="1366"/>
        <v>0</v>
      </c>
      <c r="LO292" s="416">
        <f t="shared" si="1366"/>
        <v>0</v>
      </c>
      <c r="LP292" s="416">
        <f t="shared" si="1366"/>
        <v>0</v>
      </c>
      <c r="LQ292" s="416">
        <f t="shared" si="1366"/>
        <v>0</v>
      </c>
      <c r="LR292" s="416">
        <f t="shared" si="1366"/>
        <v>0</v>
      </c>
      <c r="LS292" s="416">
        <f t="shared" si="1366"/>
        <v>0</v>
      </c>
      <c r="LT292" s="416">
        <f t="shared" si="1366"/>
        <v>0</v>
      </c>
      <c r="LU292" s="416">
        <f t="shared" si="1366"/>
        <v>0</v>
      </c>
      <c r="LV292" s="416">
        <f t="shared" si="1366"/>
        <v>0</v>
      </c>
      <c r="LW292" s="416">
        <f t="shared" si="1366"/>
        <v>0</v>
      </c>
      <c r="LX292" s="416">
        <f t="shared" si="1366"/>
        <v>0</v>
      </c>
      <c r="LY292" s="416">
        <f t="shared" si="1366"/>
        <v>0</v>
      </c>
      <c r="LZ292" s="416">
        <f t="shared" si="1366"/>
        <v>0</v>
      </c>
      <c r="MA292" s="416">
        <f t="shared" si="1366"/>
        <v>0</v>
      </c>
      <c r="MB292" s="416">
        <f t="shared" si="1366"/>
        <v>0</v>
      </c>
      <c r="MC292" s="416">
        <f t="shared" si="1366"/>
        <v>0</v>
      </c>
      <c r="MD292" s="416">
        <f t="shared" si="1366"/>
        <v>0</v>
      </c>
      <c r="ME292" s="416">
        <f t="shared" si="1366"/>
        <v>0</v>
      </c>
      <c r="MF292" s="416">
        <f t="shared" si="1366"/>
        <v>0</v>
      </c>
      <c r="MG292" s="416">
        <f t="shared" si="1366"/>
        <v>0</v>
      </c>
      <c r="MH292" s="416">
        <f t="shared" si="1366"/>
        <v>0</v>
      </c>
      <c r="MI292" s="416">
        <f t="shared" si="1366"/>
        <v>0</v>
      </c>
      <c r="MJ292" s="416">
        <f t="shared" si="1366"/>
        <v>0</v>
      </c>
      <c r="MK292" s="416">
        <f t="shared" si="1366"/>
        <v>0</v>
      </c>
      <c r="ML292" s="416">
        <f t="shared" si="1366"/>
        <v>0</v>
      </c>
      <c r="MM292" s="416">
        <f t="shared" si="1366"/>
        <v>0</v>
      </c>
      <c r="MN292" s="416">
        <f t="shared" si="1366"/>
        <v>0</v>
      </c>
      <c r="MO292" s="416">
        <f t="shared" si="1366"/>
        <v>0</v>
      </c>
      <c r="MP292" s="416">
        <f t="shared" si="1366"/>
        <v>0</v>
      </c>
      <c r="MQ292" s="416">
        <f t="shared" si="1366"/>
        <v>0</v>
      </c>
      <c r="MR292" s="416">
        <f t="shared" si="1366"/>
        <v>0</v>
      </c>
      <c r="MS292" s="416">
        <f t="shared" si="1366"/>
        <v>0</v>
      </c>
      <c r="MT292" s="416">
        <f t="shared" si="1366"/>
        <v>0</v>
      </c>
      <c r="MU292" s="416">
        <f t="shared" si="1366"/>
        <v>0</v>
      </c>
      <c r="MV292" s="416">
        <f t="shared" si="1366"/>
        <v>0</v>
      </c>
      <c r="MW292" s="416">
        <f t="shared" si="1366"/>
        <v>0</v>
      </c>
      <c r="MX292" s="416">
        <f t="shared" si="1366"/>
        <v>0</v>
      </c>
      <c r="MY292" s="416">
        <f t="shared" si="1366"/>
        <v>0</v>
      </c>
      <c r="MZ292" s="416">
        <f t="shared" si="1366"/>
        <v>0</v>
      </c>
      <c r="NA292" s="416">
        <f t="shared" si="1366"/>
        <v>0</v>
      </c>
      <c r="NB292" s="416">
        <f t="shared" si="1366"/>
        <v>0</v>
      </c>
      <c r="NC292" s="416">
        <f t="shared" si="1366"/>
        <v>0</v>
      </c>
      <c r="ND292" s="416">
        <f t="shared" si="1366"/>
        <v>0</v>
      </c>
      <c r="NE292" s="416">
        <f t="shared" si="1366"/>
        <v>0</v>
      </c>
      <c r="NF292" s="416">
        <f t="shared" si="1366"/>
        <v>0</v>
      </c>
      <c r="NG292" s="416">
        <f t="shared" si="1366"/>
        <v>0</v>
      </c>
      <c r="NH292" s="416">
        <f t="shared" si="1366"/>
        <v>0</v>
      </c>
      <c r="NI292" s="416">
        <f t="shared" si="1366"/>
        <v>0</v>
      </c>
      <c r="NJ292" s="416">
        <f t="shared" si="1366"/>
        <v>0</v>
      </c>
      <c r="NK292" s="416">
        <f t="shared" si="1366"/>
        <v>0</v>
      </c>
      <c r="NL292" s="416">
        <f t="shared" si="1366"/>
        <v>0</v>
      </c>
      <c r="NM292" s="416">
        <f t="shared" si="1366"/>
        <v>0</v>
      </c>
      <c r="NN292" s="416">
        <f t="shared" ref="NN292:PA292" si="1367">-NN291*(1-NN$14)</f>
        <v>0</v>
      </c>
      <c r="NO292" s="416">
        <f t="shared" si="1367"/>
        <v>0</v>
      </c>
      <c r="NP292" s="416">
        <f t="shared" si="1367"/>
        <v>0</v>
      </c>
      <c r="NQ292" s="416">
        <f t="shared" si="1367"/>
        <v>0</v>
      </c>
      <c r="NR292" s="416">
        <f t="shared" si="1367"/>
        <v>0</v>
      </c>
      <c r="NS292" s="416">
        <f t="shared" si="1367"/>
        <v>0</v>
      </c>
      <c r="NT292" s="416">
        <f t="shared" si="1367"/>
        <v>0</v>
      </c>
      <c r="NU292" s="416">
        <f t="shared" si="1367"/>
        <v>0</v>
      </c>
      <c r="NV292" s="416">
        <f t="shared" si="1367"/>
        <v>0</v>
      </c>
      <c r="NW292" s="416">
        <f t="shared" si="1367"/>
        <v>0</v>
      </c>
      <c r="NX292" s="416">
        <f t="shared" si="1367"/>
        <v>0</v>
      </c>
      <c r="NY292" s="416">
        <f t="shared" si="1367"/>
        <v>0</v>
      </c>
      <c r="NZ292" s="416">
        <f t="shared" si="1367"/>
        <v>0</v>
      </c>
      <c r="OA292" s="416">
        <f t="shared" si="1367"/>
        <v>0</v>
      </c>
      <c r="OB292" s="416">
        <f t="shared" si="1367"/>
        <v>0</v>
      </c>
      <c r="OC292" s="416">
        <f t="shared" si="1367"/>
        <v>0</v>
      </c>
      <c r="OD292" s="416">
        <f t="shared" si="1367"/>
        <v>0</v>
      </c>
      <c r="OE292" s="416">
        <f t="shared" si="1367"/>
        <v>0</v>
      </c>
      <c r="OF292" s="416">
        <f t="shared" si="1367"/>
        <v>0</v>
      </c>
      <c r="OG292" s="416">
        <f t="shared" si="1367"/>
        <v>0</v>
      </c>
      <c r="OH292" s="416">
        <f t="shared" si="1367"/>
        <v>0</v>
      </c>
      <c r="OI292" s="416">
        <f t="shared" si="1367"/>
        <v>0</v>
      </c>
      <c r="OJ292" s="416">
        <f t="shared" si="1367"/>
        <v>0</v>
      </c>
      <c r="OK292" s="416">
        <f t="shared" si="1367"/>
        <v>0</v>
      </c>
      <c r="OL292" s="416">
        <f t="shared" si="1367"/>
        <v>0</v>
      </c>
      <c r="OM292" s="416">
        <f t="shared" si="1367"/>
        <v>0</v>
      </c>
      <c r="ON292" s="416">
        <f t="shared" si="1367"/>
        <v>0</v>
      </c>
      <c r="OO292" s="416">
        <f t="shared" si="1367"/>
        <v>0</v>
      </c>
      <c r="OP292" s="416">
        <f t="shared" si="1367"/>
        <v>0</v>
      </c>
      <c r="OQ292" s="416">
        <f t="shared" si="1367"/>
        <v>0</v>
      </c>
      <c r="OR292" s="416">
        <f t="shared" si="1367"/>
        <v>0</v>
      </c>
      <c r="OS292" s="416">
        <f t="shared" si="1367"/>
        <v>0</v>
      </c>
      <c r="OT292" s="416">
        <f t="shared" si="1367"/>
        <v>0</v>
      </c>
      <c r="OU292" s="416">
        <f t="shared" si="1367"/>
        <v>0</v>
      </c>
      <c r="OV292" s="416">
        <f t="shared" si="1367"/>
        <v>0</v>
      </c>
      <c r="OW292" s="416">
        <f t="shared" si="1367"/>
        <v>0</v>
      </c>
      <c r="OX292" s="416">
        <f t="shared" si="1367"/>
        <v>0</v>
      </c>
      <c r="OY292" s="416">
        <f t="shared" si="1367"/>
        <v>0</v>
      </c>
      <c r="OZ292" s="416">
        <f t="shared" si="1367"/>
        <v>0</v>
      </c>
      <c r="PA292" s="416">
        <f t="shared" si="1367"/>
        <v>0</v>
      </c>
    </row>
    <row r="293" spans="1:417" ht="15" customHeight="1" thickBot="1" x14ac:dyDescent="0.3">
      <c r="A293" s="525">
        <f t="shared" si="1298"/>
        <v>13</v>
      </c>
      <c r="B293" s="525" t="str">
        <f>INDEX('B12 ID ALL Exit Fees'!$S$2:$GA$2,1,MATCH($A293,'B12 ID ALL Exit Fees'!$S$1:$GA$1,0))</f>
        <v>Jemez Mountains Electric</v>
      </c>
      <c r="C293" s="216">
        <f>C292+1</f>
        <v>192</v>
      </c>
      <c r="E293" s="208" t="s">
        <v>620</v>
      </c>
      <c r="L293" s="417"/>
      <c r="P293" s="215" t="s">
        <v>313</v>
      </c>
      <c r="T293" s="215" t="str">
        <f>"["&amp;$C291&amp;"]+["&amp;$C292&amp;"]"</f>
        <v>[190]+[191]</v>
      </c>
      <c r="W293" s="396"/>
      <c r="X293" s="413">
        <f>SUM($AA293:$BD293)</f>
        <v>0</v>
      </c>
      <c r="Y293" s="397"/>
      <c r="AA293" s="411">
        <f>SUMIFS($BF293:$PA293,$BF$3:$PA$3,AA$3)</f>
        <v>0</v>
      </c>
      <c r="AB293" s="411">
        <f t="shared" si="1354"/>
        <v>0</v>
      </c>
      <c r="AC293" s="411">
        <f t="shared" si="1354"/>
        <v>0</v>
      </c>
      <c r="AD293" s="411">
        <f t="shared" si="1354"/>
        <v>0</v>
      </c>
      <c r="AE293" s="411">
        <f t="shared" si="1354"/>
        <v>0</v>
      </c>
      <c r="AF293" s="411">
        <f t="shared" si="1354"/>
        <v>0</v>
      </c>
      <c r="AG293" s="411">
        <f t="shared" si="1354"/>
        <v>0</v>
      </c>
      <c r="AH293" s="411">
        <f t="shared" si="1354"/>
        <v>0</v>
      </c>
      <c r="AI293" s="411">
        <f t="shared" si="1354"/>
        <v>0</v>
      </c>
      <c r="AJ293" s="411">
        <f t="shared" si="1354"/>
        <v>0</v>
      </c>
      <c r="AK293" s="411">
        <f t="shared" si="1354"/>
        <v>0</v>
      </c>
      <c r="AL293" s="411">
        <f t="shared" si="1354"/>
        <v>0</v>
      </c>
      <c r="AM293" s="411">
        <f t="shared" si="1354"/>
        <v>0</v>
      </c>
      <c r="AN293" s="411">
        <f t="shared" si="1354"/>
        <v>0</v>
      </c>
      <c r="AO293" s="411">
        <f t="shared" si="1354"/>
        <v>0</v>
      </c>
      <c r="AP293" s="411">
        <f t="shared" si="1354"/>
        <v>0</v>
      </c>
      <c r="AQ293" s="411">
        <f t="shared" si="1354"/>
        <v>0</v>
      </c>
      <c r="AR293" s="411">
        <f t="shared" si="1355"/>
        <v>0</v>
      </c>
      <c r="AS293" s="411">
        <f t="shared" si="1355"/>
        <v>0</v>
      </c>
      <c r="AT293" s="411">
        <f t="shared" si="1355"/>
        <v>0</v>
      </c>
      <c r="AU293" s="411">
        <f t="shared" si="1355"/>
        <v>0</v>
      </c>
      <c r="AV293" s="411">
        <f t="shared" si="1355"/>
        <v>0</v>
      </c>
      <c r="AW293" s="411">
        <f t="shared" si="1355"/>
        <v>0</v>
      </c>
      <c r="AX293" s="411">
        <f t="shared" si="1355"/>
        <v>0</v>
      </c>
      <c r="AY293" s="411">
        <f t="shared" si="1355"/>
        <v>0</v>
      </c>
      <c r="AZ293" s="411">
        <f t="shared" si="1355"/>
        <v>0</v>
      </c>
      <c r="BA293" s="411">
        <f t="shared" si="1355"/>
        <v>0</v>
      </c>
      <c r="BB293" s="411">
        <f t="shared" si="1355"/>
        <v>0</v>
      </c>
      <c r="BC293" s="411">
        <f t="shared" si="1355"/>
        <v>0</v>
      </c>
      <c r="BD293" s="411">
        <f t="shared" si="1355"/>
        <v>0</v>
      </c>
      <c r="BF293" s="415">
        <f>SUM(BF291:BF292)</f>
        <v>0</v>
      </c>
      <c r="BG293" s="415">
        <f t="shared" ref="BG293:DR293" si="1368">SUM(BG291:BG292)</f>
        <v>0</v>
      </c>
      <c r="BH293" s="415">
        <f t="shared" si="1368"/>
        <v>0</v>
      </c>
      <c r="BI293" s="415">
        <f t="shared" si="1368"/>
        <v>0</v>
      </c>
      <c r="BJ293" s="415">
        <f t="shared" si="1368"/>
        <v>0</v>
      </c>
      <c r="BK293" s="415">
        <f t="shared" si="1368"/>
        <v>0</v>
      </c>
      <c r="BL293" s="415">
        <f t="shared" si="1368"/>
        <v>0</v>
      </c>
      <c r="BM293" s="415">
        <f t="shared" si="1368"/>
        <v>0</v>
      </c>
      <c r="BN293" s="415">
        <f t="shared" si="1368"/>
        <v>0</v>
      </c>
      <c r="BO293" s="415">
        <f t="shared" si="1368"/>
        <v>0</v>
      </c>
      <c r="BP293" s="415">
        <f t="shared" si="1368"/>
        <v>0</v>
      </c>
      <c r="BQ293" s="415">
        <f t="shared" si="1368"/>
        <v>0</v>
      </c>
      <c r="BR293" s="415">
        <f t="shared" si="1368"/>
        <v>0</v>
      </c>
      <c r="BS293" s="415">
        <f t="shared" si="1368"/>
        <v>0</v>
      </c>
      <c r="BT293" s="415">
        <f t="shared" si="1368"/>
        <v>0</v>
      </c>
      <c r="BU293" s="415">
        <f t="shared" si="1368"/>
        <v>0</v>
      </c>
      <c r="BV293" s="415">
        <f t="shared" si="1368"/>
        <v>0</v>
      </c>
      <c r="BW293" s="415">
        <f t="shared" si="1368"/>
        <v>0</v>
      </c>
      <c r="BX293" s="415">
        <f t="shared" si="1368"/>
        <v>0</v>
      </c>
      <c r="BY293" s="415">
        <f t="shared" si="1368"/>
        <v>0</v>
      </c>
      <c r="BZ293" s="415">
        <f t="shared" si="1368"/>
        <v>0</v>
      </c>
      <c r="CA293" s="415">
        <f t="shared" si="1368"/>
        <v>0</v>
      </c>
      <c r="CB293" s="415">
        <f t="shared" si="1368"/>
        <v>0</v>
      </c>
      <c r="CC293" s="415">
        <f t="shared" si="1368"/>
        <v>0</v>
      </c>
      <c r="CD293" s="415">
        <f t="shared" si="1368"/>
        <v>0</v>
      </c>
      <c r="CE293" s="415">
        <f t="shared" si="1368"/>
        <v>0</v>
      </c>
      <c r="CF293" s="415">
        <f t="shared" si="1368"/>
        <v>0</v>
      </c>
      <c r="CG293" s="415">
        <f t="shared" si="1368"/>
        <v>0</v>
      </c>
      <c r="CH293" s="415">
        <f t="shared" si="1368"/>
        <v>0</v>
      </c>
      <c r="CI293" s="415">
        <f t="shared" si="1368"/>
        <v>0</v>
      </c>
      <c r="CJ293" s="415">
        <f t="shared" si="1368"/>
        <v>0</v>
      </c>
      <c r="CK293" s="415">
        <f t="shared" si="1368"/>
        <v>0</v>
      </c>
      <c r="CL293" s="415">
        <f t="shared" si="1368"/>
        <v>0</v>
      </c>
      <c r="CM293" s="415">
        <f t="shared" si="1368"/>
        <v>0</v>
      </c>
      <c r="CN293" s="415">
        <f t="shared" si="1368"/>
        <v>0</v>
      </c>
      <c r="CO293" s="415">
        <f t="shared" si="1368"/>
        <v>0</v>
      </c>
      <c r="CP293" s="415">
        <f t="shared" si="1368"/>
        <v>0</v>
      </c>
      <c r="CQ293" s="415">
        <f t="shared" si="1368"/>
        <v>0</v>
      </c>
      <c r="CR293" s="415">
        <f t="shared" si="1368"/>
        <v>0</v>
      </c>
      <c r="CS293" s="415">
        <f t="shared" si="1368"/>
        <v>0</v>
      </c>
      <c r="CT293" s="415">
        <f t="shared" si="1368"/>
        <v>0</v>
      </c>
      <c r="CU293" s="415">
        <f t="shared" si="1368"/>
        <v>0</v>
      </c>
      <c r="CV293" s="415">
        <f t="shared" si="1368"/>
        <v>0</v>
      </c>
      <c r="CW293" s="415">
        <f t="shared" si="1368"/>
        <v>0</v>
      </c>
      <c r="CX293" s="415">
        <f t="shared" si="1368"/>
        <v>0</v>
      </c>
      <c r="CY293" s="415">
        <f t="shared" si="1368"/>
        <v>0</v>
      </c>
      <c r="CZ293" s="415">
        <f t="shared" si="1368"/>
        <v>0</v>
      </c>
      <c r="DA293" s="415">
        <f t="shared" si="1368"/>
        <v>0</v>
      </c>
      <c r="DB293" s="415">
        <f t="shared" si="1368"/>
        <v>0</v>
      </c>
      <c r="DC293" s="415">
        <f t="shared" si="1368"/>
        <v>0</v>
      </c>
      <c r="DD293" s="415">
        <f t="shared" si="1368"/>
        <v>0</v>
      </c>
      <c r="DE293" s="415">
        <f t="shared" si="1368"/>
        <v>0</v>
      </c>
      <c r="DF293" s="415">
        <f t="shared" si="1368"/>
        <v>0</v>
      </c>
      <c r="DG293" s="415">
        <f t="shared" si="1368"/>
        <v>0</v>
      </c>
      <c r="DH293" s="415">
        <f t="shared" si="1368"/>
        <v>0</v>
      </c>
      <c r="DI293" s="415">
        <f t="shared" si="1368"/>
        <v>0</v>
      </c>
      <c r="DJ293" s="415">
        <f t="shared" si="1368"/>
        <v>0</v>
      </c>
      <c r="DK293" s="415">
        <f t="shared" si="1368"/>
        <v>0</v>
      </c>
      <c r="DL293" s="415">
        <f t="shared" si="1368"/>
        <v>0</v>
      </c>
      <c r="DM293" s="415">
        <f t="shared" si="1368"/>
        <v>0</v>
      </c>
      <c r="DN293" s="415">
        <f t="shared" si="1368"/>
        <v>0</v>
      </c>
      <c r="DO293" s="415">
        <f t="shared" si="1368"/>
        <v>0</v>
      </c>
      <c r="DP293" s="415">
        <f t="shared" si="1368"/>
        <v>0</v>
      </c>
      <c r="DQ293" s="415">
        <f t="shared" si="1368"/>
        <v>0</v>
      </c>
      <c r="DR293" s="415">
        <f t="shared" si="1368"/>
        <v>0</v>
      </c>
      <c r="DS293" s="415">
        <f t="shared" ref="DS293:GD293" si="1369">SUM(DS291:DS292)</f>
        <v>0</v>
      </c>
      <c r="DT293" s="415">
        <f t="shared" si="1369"/>
        <v>0</v>
      </c>
      <c r="DU293" s="415">
        <f t="shared" si="1369"/>
        <v>0</v>
      </c>
      <c r="DV293" s="415">
        <f t="shared" si="1369"/>
        <v>0</v>
      </c>
      <c r="DW293" s="415">
        <f t="shared" si="1369"/>
        <v>0</v>
      </c>
      <c r="DX293" s="415">
        <f t="shared" si="1369"/>
        <v>0</v>
      </c>
      <c r="DY293" s="415">
        <f t="shared" si="1369"/>
        <v>0</v>
      </c>
      <c r="DZ293" s="415">
        <f t="shared" si="1369"/>
        <v>0</v>
      </c>
      <c r="EA293" s="415">
        <f t="shared" si="1369"/>
        <v>0</v>
      </c>
      <c r="EB293" s="415">
        <f t="shared" si="1369"/>
        <v>0</v>
      </c>
      <c r="EC293" s="415">
        <f t="shared" si="1369"/>
        <v>0</v>
      </c>
      <c r="ED293" s="415">
        <f t="shared" si="1369"/>
        <v>0</v>
      </c>
      <c r="EE293" s="415">
        <f t="shared" si="1369"/>
        <v>0</v>
      </c>
      <c r="EF293" s="415">
        <f t="shared" si="1369"/>
        <v>0</v>
      </c>
      <c r="EG293" s="415">
        <f t="shared" si="1369"/>
        <v>0</v>
      </c>
      <c r="EH293" s="415">
        <f t="shared" si="1369"/>
        <v>0</v>
      </c>
      <c r="EI293" s="415">
        <f t="shared" si="1369"/>
        <v>0</v>
      </c>
      <c r="EJ293" s="415">
        <f t="shared" si="1369"/>
        <v>0</v>
      </c>
      <c r="EK293" s="415">
        <f t="shared" si="1369"/>
        <v>0</v>
      </c>
      <c r="EL293" s="415">
        <f t="shared" si="1369"/>
        <v>0</v>
      </c>
      <c r="EM293" s="415">
        <f t="shared" si="1369"/>
        <v>0</v>
      </c>
      <c r="EN293" s="415">
        <f t="shared" si="1369"/>
        <v>0</v>
      </c>
      <c r="EO293" s="415">
        <f t="shared" si="1369"/>
        <v>0</v>
      </c>
      <c r="EP293" s="415">
        <f t="shared" si="1369"/>
        <v>0</v>
      </c>
      <c r="EQ293" s="415">
        <f t="shared" si="1369"/>
        <v>0</v>
      </c>
      <c r="ER293" s="415">
        <f t="shared" si="1369"/>
        <v>0</v>
      </c>
      <c r="ES293" s="415">
        <f t="shared" si="1369"/>
        <v>0</v>
      </c>
      <c r="ET293" s="415">
        <f t="shared" si="1369"/>
        <v>0</v>
      </c>
      <c r="EU293" s="415">
        <f t="shared" si="1369"/>
        <v>0</v>
      </c>
      <c r="EV293" s="415">
        <f t="shared" si="1369"/>
        <v>0</v>
      </c>
      <c r="EW293" s="415">
        <f t="shared" si="1369"/>
        <v>0</v>
      </c>
      <c r="EX293" s="415">
        <f t="shared" si="1369"/>
        <v>0</v>
      </c>
      <c r="EY293" s="415">
        <f t="shared" si="1369"/>
        <v>0</v>
      </c>
      <c r="EZ293" s="415">
        <f t="shared" si="1369"/>
        <v>0</v>
      </c>
      <c r="FA293" s="415">
        <f t="shared" si="1369"/>
        <v>0</v>
      </c>
      <c r="FB293" s="415">
        <f t="shared" si="1369"/>
        <v>0</v>
      </c>
      <c r="FC293" s="415">
        <f t="shared" si="1369"/>
        <v>0</v>
      </c>
      <c r="FD293" s="415">
        <f t="shared" si="1369"/>
        <v>0</v>
      </c>
      <c r="FE293" s="415">
        <f t="shared" si="1369"/>
        <v>0</v>
      </c>
      <c r="FF293" s="415">
        <f t="shared" si="1369"/>
        <v>0</v>
      </c>
      <c r="FG293" s="415">
        <f t="shared" si="1369"/>
        <v>0</v>
      </c>
      <c r="FH293" s="415">
        <f t="shared" si="1369"/>
        <v>0</v>
      </c>
      <c r="FI293" s="415">
        <f t="shared" si="1369"/>
        <v>0</v>
      </c>
      <c r="FJ293" s="415">
        <f t="shared" si="1369"/>
        <v>0</v>
      </c>
      <c r="FK293" s="415">
        <f t="shared" si="1369"/>
        <v>0</v>
      </c>
      <c r="FL293" s="415">
        <f t="shared" si="1369"/>
        <v>0</v>
      </c>
      <c r="FM293" s="415">
        <f t="shared" si="1369"/>
        <v>0</v>
      </c>
      <c r="FN293" s="415">
        <f t="shared" si="1369"/>
        <v>0</v>
      </c>
      <c r="FO293" s="415">
        <f t="shared" si="1369"/>
        <v>0</v>
      </c>
      <c r="FP293" s="415">
        <f t="shared" si="1369"/>
        <v>0</v>
      </c>
      <c r="FQ293" s="415">
        <f t="shared" si="1369"/>
        <v>0</v>
      </c>
      <c r="FR293" s="415">
        <f t="shared" si="1369"/>
        <v>0</v>
      </c>
      <c r="FS293" s="415">
        <f t="shared" si="1369"/>
        <v>0</v>
      </c>
      <c r="FT293" s="415">
        <f t="shared" si="1369"/>
        <v>0</v>
      </c>
      <c r="FU293" s="415">
        <f t="shared" si="1369"/>
        <v>0</v>
      </c>
      <c r="FV293" s="415">
        <f t="shared" si="1369"/>
        <v>0</v>
      </c>
      <c r="FW293" s="415">
        <f t="shared" si="1369"/>
        <v>0</v>
      </c>
      <c r="FX293" s="415">
        <f t="shared" si="1369"/>
        <v>0</v>
      </c>
      <c r="FY293" s="415">
        <f t="shared" si="1369"/>
        <v>0</v>
      </c>
      <c r="FZ293" s="415">
        <f t="shared" si="1369"/>
        <v>0</v>
      </c>
      <c r="GA293" s="415">
        <f t="shared" si="1369"/>
        <v>0</v>
      </c>
      <c r="GB293" s="415">
        <f t="shared" si="1369"/>
        <v>0</v>
      </c>
      <c r="GC293" s="415">
        <f t="shared" si="1369"/>
        <v>0</v>
      </c>
      <c r="GD293" s="415">
        <f t="shared" si="1369"/>
        <v>0</v>
      </c>
      <c r="GE293" s="415">
        <f t="shared" ref="GE293:IP293" si="1370">SUM(GE291:GE292)</f>
        <v>0</v>
      </c>
      <c r="GF293" s="415">
        <f t="shared" si="1370"/>
        <v>0</v>
      </c>
      <c r="GG293" s="415">
        <f t="shared" si="1370"/>
        <v>0</v>
      </c>
      <c r="GH293" s="415">
        <f t="shared" si="1370"/>
        <v>0</v>
      </c>
      <c r="GI293" s="415">
        <f t="shared" si="1370"/>
        <v>0</v>
      </c>
      <c r="GJ293" s="415">
        <f t="shared" si="1370"/>
        <v>0</v>
      </c>
      <c r="GK293" s="415">
        <f t="shared" si="1370"/>
        <v>0</v>
      </c>
      <c r="GL293" s="415">
        <f t="shared" si="1370"/>
        <v>0</v>
      </c>
      <c r="GM293" s="415">
        <f t="shared" si="1370"/>
        <v>0</v>
      </c>
      <c r="GN293" s="415">
        <f t="shared" si="1370"/>
        <v>0</v>
      </c>
      <c r="GO293" s="415">
        <f t="shared" si="1370"/>
        <v>0</v>
      </c>
      <c r="GP293" s="415">
        <f t="shared" si="1370"/>
        <v>0</v>
      </c>
      <c r="GQ293" s="415">
        <f t="shared" si="1370"/>
        <v>0</v>
      </c>
      <c r="GR293" s="415">
        <f t="shared" si="1370"/>
        <v>0</v>
      </c>
      <c r="GS293" s="415">
        <f t="shared" si="1370"/>
        <v>0</v>
      </c>
      <c r="GT293" s="415">
        <f t="shared" si="1370"/>
        <v>0</v>
      </c>
      <c r="GU293" s="415">
        <f t="shared" si="1370"/>
        <v>0</v>
      </c>
      <c r="GV293" s="415">
        <f t="shared" si="1370"/>
        <v>0</v>
      </c>
      <c r="GW293" s="415">
        <f t="shared" si="1370"/>
        <v>0</v>
      </c>
      <c r="GX293" s="415">
        <f t="shared" si="1370"/>
        <v>0</v>
      </c>
      <c r="GY293" s="415">
        <f t="shared" si="1370"/>
        <v>0</v>
      </c>
      <c r="GZ293" s="415">
        <f t="shared" si="1370"/>
        <v>0</v>
      </c>
      <c r="HA293" s="415">
        <f t="shared" si="1370"/>
        <v>0</v>
      </c>
      <c r="HB293" s="415">
        <f t="shared" si="1370"/>
        <v>0</v>
      </c>
      <c r="HC293" s="415">
        <f t="shared" si="1370"/>
        <v>0</v>
      </c>
      <c r="HD293" s="415">
        <f t="shared" si="1370"/>
        <v>0</v>
      </c>
      <c r="HE293" s="415">
        <f t="shared" si="1370"/>
        <v>0</v>
      </c>
      <c r="HF293" s="415">
        <f t="shared" si="1370"/>
        <v>0</v>
      </c>
      <c r="HG293" s="415">
        <f t="shared" si="1370"/>
        <v>0</v>
      </c>
      <c r="HH293" s="415">
        <f t="shared" si="1370"/>
        <v>0</v>
      </c>
      <c r="HI293" s="415">
        <f t="shared" si="1370"/>
        <v>0</v>
      </c>
      <c r="HJ293" s="415">
        <f t="shared" si="1370"/>
        <v>0</v>
      </c>
      <c r="HK293" s="415">
        <f t="shared" si="1370"/>
        <v>0</v>
      </c>
      <c r="HL293" s="415">
        <f t="shared" si="1370"/>
        <v>0</v>
      </c>
      <c r="HM293" s="415">
        <f t="shared" si="1370"/>
        <v>0</v>
      </c>
      <c r="HN293" s="415">
        <f t="shared" si="1370"/>
        <v>0</v>
      </c>
      <c r="HO293" s="415">
        <f t="shared" si="1370"/>
        <v>0</v>
      </c>
      <c r="HP293" s="415">
        <f t="shared" si="1370"/>
        <v>0</v>
      </c>
      <c r="HQ293" s="415">
        <f t="shared" si="1370"/>
        <v>0</v>
      </c>
      <c r="HR293" s="415">
        <f t="shared" si="1370"/>
        <v>0</v>
      </c>
      <c r="HS293" s="415">
        <f t="shared" si="1370"/>
        <v>0</v>
      </c>
      <c r="HT293" s="415">
        <f t="shared" si="1370"/>
        <v>0</v>
      </c>
      <c r="HU293" s="415">
        <f t="shared" si="1370"/>
        <v>0</v>
      </c>
      <c r="HV293" s="415">
        <f t="shared" si="1370"/>
        <v>0</v>
      </c>
      <c r="HW293" s="415">
        <f t="shared" si="1370"/>
        <v>0</v>
      </c>
      <c r="HX293" s="415">
        <f t="shared" si="1370"/>
        <v>0</v>
      </c>
      <c r="HY293" s="415">
        <f t="shared" si="1370"/>
        <v>0</v>
      </c>
      <c r="HZ293" s="415">
        <f t="shared" si="1370"/>
        <v>0</v>
      </c>
      <c r="IA293" s="415">
        <f t="shared" si="1370"/>
        <v>0</v>
      </c>
      <c r="IB293" s="415">
        <f t="shared" si="1370"/>
        <v>0</v>
      </c>
      <c r="IC293" s="415">
        <f t="shared" si="1370"/>
        <v>0</v>
      </c>
      <c r="ID293" s="415">
        <f t="shared" si="1370"/>
        <v>0</v>
      </c>
      <c r="IE293" s="415">
        <f t="shared" si="1370"/>
        <v>0</v>
      </c>
      <c r="IF293" s="415">
        <f t="shared" si="1370"/>
        <v>0</v>
      </c>
      <c r="IG293" s="415">
        <f t="shared" si="1370"/>
        <v>0</v>
      </c>
      <c r="IH293" s="415">
        <f t="shared" si="1370"/>
        <v>0</v>
      </c>
      <c r="II293" s="415">
        <f t="shared" si="1370"/>
        <v>0</v>
      </c>
      <c r="IJ293" s="415">
        <f t="shared" si="1370"/>
        <v>0</v>
      </c>
      <c r="IK293" s="415">
        <f t="shared" si="1370"/>
        <v>0</v>
      </c>
      <c r="IL293" s="415">
        <f t="shared" si="1370"/>
        <v>0</v>
      </c>
      <c r="IM293" s="415">
        <f t="shared" si="1370"/>
        <v>0</v>
      </c>
      <c r="IN293" s="415">
        <f t="shared" si="1370"/>
        <v>0</v>
      </c>
      <c r="IO293" s="415">
        <f t="shared" si="1370"/>
        <v>0</v>
      </c>
      <c r="IP293" s="415">
        <f t="shared" si="1370"/>
        <v>0</v>
      </c>
      <c r="IQ293" s="415">
        <f t="shared" ref="IQ293:LB293" si="1371">SUM(IQ291:IQ292)</f>
        <v>0</v>
      </c>
      <c r="IR293" s="415">
        <f t="shared" si="1371"/>
        <v>0</v>
      </c>
      <c r="IS293" s="415">
        <f t="shared" si="1371"/>
        <v>0</v>
      </c>
      <c r="IT293" s="415">
        <f t="shared" si="1371"/>
        <v>0</v>
      </c>
      <c r="IU293" s="415">
        <f t="shared" si="1371"/>
        <v>0</v>
      </c>
      <c r="IV293" s="415">
        <f t="shared" si="1371"/>
        <v>0</v>
      </c>
      <c r="IW293" s="415">
        <f t="shared" si="1371"/>
        <v>0</v>
      </c>
      <c r="IX293" s="415">
        <f t="shared" si="1371"/>
        <v>0</v>
      </c>
      <c r="IY293" s="415">
        <f t="shared" si="1371"/>
        <v>0</v>
      </c>
      <c r="IZ293" s="415">
        <f t="shared" si="1371"/>
        <v>0</v>
      </c>
      <c r="JA293" s="415">
        <f t="shared" si="1371"/>
        <v>0</v>
      </c>
      <c r="JB293" s="415">
        <f t="shared" si="1371"/>
        <v>0</v>
      </c>
      <c r="JC293" s="415">
        <f t="shared" si="1371"/>
        <v>0</v>
      </c>
      <c r="JD293" s="415">
        <f t="shared" si="1371"/>
        <v>0</v>
      </c>
      <c r="JE293" s="415">
        <f t="shared" si="1371"/>
        <v>0</v>
      </c>
      <c r="JF293" s="415">
        <f t="shared" si="1371"/>
        <v>0</v>
      </c>
      <c r="JG293" s="415">
        <f t="shared" si="1371"/>
        <v>0</v>
      </c>
      <c r="JH293" s="415">
        <f t="shared" si="1371"/>
        <v>0</v>
      </c>
      <c r="JI293" s="415">
        <f t="shared" si="1371"/>
        <v>0</v>
      </c>
      <c r="JJ293" s="415">
        <f t="shared" si="1371"/>
        <v>0</v>
      </c>
      <c r="JK293" s="415">
        <f t="shared" si="1371"/>
        <v>0</v>
      </c>
      <c r="JL293" s="415">
        <f t="shared" si="1371"/>
        <v>0</v>
      </c>
      <c r="JM293" s="415">
        <f t="shared" si="1371"/>
        <v>0</v>
      </c>
      <c r="JN293" s="415">
        <f t="shared" si="1371"/>
        <v>0</v>
      </c>
      <c r="JO293" s="415">
        <f t="shared" si="1371"/>
        <v>0</v>
      </c>
      <c r="JP293" s="415">
        <f t="shared" si="1371"/>
        <v>0</v>
      </c>
      <c r="JQ293" s="415">
        <f t="shared" si="1371"/>
        <v>0</v>
      </c>
      <c r="JR293" s="415">
        <f t="shared" si="1371"/>
        <v>0</v>
      </c>
      <c r="JS293" s="415">
        <f t="shared" si="1371"/>
        <v>0</v>
      </c>
      <c r="JT293" s="415">
        <f t="shared" si="1371"/>
        <v>0</v>
      </c>
      <c r="JU293" s="415">
        <f t="shared" si="1371"/>
        <v>0</v>
      </c>
      <c r="JV293" s="415">
        <f t="shared" si="1371"/>
        <v>0</v>
      </c>
      <c r="JW293" s="415">
        <f t="shared" si="1371"/>
        <v>0</v>
      </c>
      <c r="JX293" s="415">
        <f t="shared" si="1371"/>
        <v>0</v>
      </c>
      <c r="JY293" s="415">
        <f t="shared" si="1371"/>
        <v>0</v>
      </c>
      <c r="JZ293" s="415">
        <f t="shared" si="1371"/>
        <v>0</v>
      </c>
      <c r="KA293" s="415">
        <f t="shared" si="1371"/>
        <v>0</v>
      </c>
      <c r="KB293" s="415">
        <f t="shared" si="1371"/>
        <v>0</v>
      </c>
      <c r="KC293" s="415">
        <f t="shared" si="1371"/>
        <v>0</v>
      </c>
      <c r="KD293" s="415">
        <f t="shared" si="1371"/>
        <v>0</v>
      </c>
      <c r="KE293" s="415">
        <f t="shared" si="1371"/>
        <v>0</v>
      </c>
      <c r="KF293" s="415">
        <f t="shared" si="1371"/>
        <v>0</v>
      </c>
      <c r="KG293" s="415">
        <f t="shared" si="1371"/>
        <v>0</v>
      </c>
      <c r="KH293" s="415">
        <f t="shared" si="1371"/>
        <v>0</v>
      </c>
      <c r="KI293" s="415">
        <f t="shared" si="1371"/>
        <v>0</v>
      </c>
      <c r="KJ293" s="415">
        <f t="shared" si="1371"/>
        <v>0</v>
      </c>
      <c r="KK293" s="415">
        <f t="shared" si="1371"/>
        <v>0</v>
      </c>
      <c r="KL293" s="415">
        <f t="shared" si="1371"/>
        <v>0</v>
      </c>
      <c r="KM293" s="415">
        <f t="shared" si="1371"/>
        <v>0</v>
      </c>
      <c r="KN293" s="415">
        <f t="shared" si="1371"/>
        <v>0</v>
      </c>
      <c r="KO293" s="415">
        <f t="shared" si="1371"/>
        <v>0</v>
      </c>
      <c r="KP293" s="415">
        <f t="shared" si="1371"/>
        <v>0</v>
      </c>
      <c r="KQ293" s="415">
        <f t="shared" si="1371"/>
        <v>0</v>
      </c>
      <c r="KR293" s="415">
        <f t="shared" si="1371"/>
        <v>0</v>
      </c>
      <c r="KS293" s="415">
        <f t="shared" si="1371"/>
        <v>0</v>
      </c>
      <c r="KT293" s="415">
        <f t="shared" si="1371"/>
        <v>0</v>
      </c>
      <c r="KU293" s="415">
        <f t="shared" si="1371"/>
        <v>0</v>
      </c>
      <c r="KV293" s="415">
        <f t="shared" si="1371"/>
        <v>0</v>
      </c>
      <c r="KW293" s="415">
        <f t="shared" si="1371"/>
        <v>0</v>
      </c>
      <c r="KX293" s="415">
        <f t="shared" si="1371"/>
        <v>0</v>
      </c>
      <c r="KY293" s="415">
        <f t="shared" si="1371"/>
        <v>0</v>
      </c>
      <c r="KZ293" s="415">
        <f t="shared" si="1371"/>
        <v>0</v>
      </c>
      <c r="LA293" s="415">
        <f t="shared" si="1371"/>
        <v>0</v>
      </c>
      <c r="LB293" s="415">
        <f t="shared" si="1371"/>
        <v>0</v>
      </c>
      <c r="LC293" s="415">
        <f t="shared" ref="LC293:NN293" si="1372">SUM(LC291:LC292)</f>
        <v>0</v>
      </c>
      <c r="LD293" s="415">
        <f t="shared" si="1372"/>
        <v>0</v>
      </c>
      <c r="LE293" s="415">
        <f t="shared" si="1372"/>
        <v>0</v>
      </c>
      <c r="LF293" s="415">
        <f t="shared" si="1372"/>
        <v>0</v>
      </c>
      <c r="LG293" s="415">
        <f t="shared" si="1372"/>
        <v>0</v>
      </c>
      <c r="LH293" s="415">
        <f t="shared" si="1372"/>
        <v>0</v>
      </c>
      <c r="LI293" s="415">
        <f t="shared" si="1372"/>
        <v>0</v>
      </c>
      <c r="LJ293" s="415">
        <f t="shared" si="1372"/>
        <v>0</v>
      </c>
      <c r="LK293" s="415">
        <f t="shared" si="1372"/>
        <v>0</v>
      </c>
      <c r="LL293" s="415">
        <f t="shared" si="1372"/>
        <v>0</v>
      </c>
      <c r="LM293" s="415">
        <f t="shared" si="1372"/>
        <v>0</v>
      </c>
      <c r="LN293" s="415">
        <f t="shared" si="1372"/>
        <v>0</v>
      </c>
      <c r="LO293" s="415">
        <f t="shared" si="1372"/>
        <v>0</v>
      </c>
      <c r="LP293" s="415">
        <f t="shared" si="1372"/>
        <v>0</v>
      </c>
      <c r="LQ293" s="415">
        <f t="shared" si="1372"/>
        <v>0</v>
      </c>
      <c r="LR293" s="415">
        <f t="shared" si="1372"/>
        <v>0</v>
      </c>
      <c r="LS293" s="415">
        <f t="shared" si="1372"/>
        <v>0</v>
      </c>
      <c r="LT293" s="415">
        <f t="shared" si="1372"/>
        <v>0</v>
      </c>
      <c r="LU293" s="415">
        <f t="shared" si="1372"/>
        <v>0</v>
      </c>
      <c r="LV293" s="415">
        <f t="shared" si="1372"/>
        <v>0</v>
      </c>
      <c r="LW293" s="415">
        <f t="shared" si="1372"/>
        <v>0</v>
      </c>
      <c r="LX293" s="415">
        <f t="shared" si="1372"/>
        <v>0</v>
      </c>
      <c r="LY293" s="415">
        <f t="shared" si="1372"/>
        <v>0</v>
      </c>
      <c r="LZ293" s="415">
        <f t="shared" si="1372"/>
        <v>0</v>
      </c>
      <c r="MA293" s="415">
        <f t="shared" si="1372"/>
        <v>0</v>
      </c>
      <c r="MB293" s="415">
        <f t="shared" si="1372"/>
        <v>0</v>
      </c>
      <c r="MC293" s="415">
        <f t="shared" si="1372"/>
        <v>0</v>
      </c>
      <c r="MD293" s="415">
        <f t="shared" si="1372"/>
        <v>0</v>
      </c>
      <c r="ME293" s="415">
        <f t="shared" si="1372"/>
        <v>0</v>
      </c>
      <c r="MF293" s="415">
        <f t="shared" si="1372"/>
        <v>0</v>
      </c>
      <c r="MG293" s="415">
        <f t="shared" si="1372"/>
        <v>0</v>
      </c>
      <c r="MH293" s="415">
        <f t="shared" si="1372"/>
        <v>0</v>
      </c>
      <c r="MI293" s="415">
        <f t="shared" si="1372"/>
        <v>0</v>
      </c>
      <c r="MJ293" s="415">
        <f t="shared" si="1372"/>
        <v>0</v>
      </c>
      <c r="MK293" s="415">
        <f t="shared" si="1372"/>
        <v>0</v>
      </c>
      <c r="ML293" s="415">
        <f t="shared" si="1372"/>
        <v>0</v>
      </c>
      <c r="MM293" s="415">
        <f t="shared" si="1372"/>
        <v>0</v>
      </c>
      <c r="MN293" s="415">
        <f t="shared" si="1372"/>
        <v>0</v>
      </c>
      <c r="MO293" s="415">
        <f t="shared" si="1372"/>
        <v>0</v>
      </c>
      <c r="MP293" s="415">
        <f t="shared" si="1372"/>
        <v>0</v>
      </c>
      <c r="MQ293" s="415">
        <f t="shared" si="1372"/>
        <v>0</v>
      </c>
      <c r="MR293" s="415">
        <f t="shared" si="1372"/>
        <v>0</v>
      </c>
      <c r="MS293" s="415">
        <f t="shared" si="1372"/>
        <v>0</v>
      </c>
      <c r="MT293" s="415">
        <f t="shared" si="1372"/>
        <v>0</v>
      </c>
      <c r="MU293" s="415">
        <f t="shared" si="1372"/>
        <v>0</v>
      </c>
      <c r="MV293" s="415">
        <f t="shared" si="1372"/>
        <v>0</v>
      </c>
      <c r="MW293" s="415">
        <f t="shared" si="1372"/>
        <v>0</v>
      </c>
      <c r="MX293" s="415">
        <f t="shared" si="1372"/>
        <v>0</v>
      </c>
      <c r="MY293" s="415">
        <f t="shared" si="1372"/>
        <v>0</v>
      </c>
      <c r="MZ293" s="415">
        <f t="shared" si="1372"/>
        <v>0</v>
      </c>
      <c r="NA293" s="415">
        <f t="shared" si="1372"/>
        <v>0</v>
      </c>
      <c r="NB293" s="415">
        <f t="shared" si="1372"/>
        <v>0</v>
      </c>
      <c r="NC293" s="415">
        <f t="shared" si="1372"/>
        <v>0</v>
      </c>
      <c r="ND293" s="415">
        <f t="shared" si="1372"/>
        <v>0</v>
      </c>
      <c r="NE293" s="415">
        <f t="shared" si="1372"/>
        <v>0</v>
      </c>
      <c r="NF293" s="415">
        <f t="shared" si="1372"/>
        <v>0</v>
      </c>
      <c r="NG293" s="415">
        <f t="shared" si="1372"/>
        <v>0</v>
      </c>
      <c r="NH293" s="415">
        <f t="shared" si="1372"/>
        <v>0</v>
      </c>
      <c r="NI293" s="415">
        <f t="shared" si="1372"/>
        <v>0</v>
      </c>
      <c r="NJ293" s="415">
        <f t="shared" si="1372"/>
        <v>0</v>
      </c>
      <c r="NK293" s="415">
        <f t="shared" si="1372"/>
        <v>0</v>
      </c>
      <c r="NL293" s="415">
        <f t="shared" si="1372"/>
        <v>0</v>
      </c>
      <c r="NM293" s="415">
        <f t="shared" si="1372"/>
        <v>0</v>
      </c>
      <c r="NN293" s="415">
        <f t="shared" si="1372"/>
        <v>0</v>
      </c>
      <c r="NO293" s="415">
        <f t="shared" ref="NO293:PA293" si="1373">SUM(NO291:NO292)</f>
        <v>0</v>
      </c>
      <c r="NP293" s="415">
        <f t="shared" si="1373"/>
        <v>0</v>
      </c>
      <c r="NQ293" s="415">
        <f t="shared" si="1373"/>
        <v>0</v>
      </c>
      <c r="NR293" s="415">
        <f t="shared" si="1373"/>
        <v>0</v>
      </c>
      <c r="NS293" s="415">
        <f t="shared" si="1373"/>
        <v>0</v>
      </c>
      <c r="NT293" s="415">
        <f t="shared" si="1373"/>
        <v>0</v>
      </c>
      <c r="NU293" s="415">
        <f t="shared" si="1373"/>
        <v>0</v>
      </c>
      <c r="NV293" s="415">
        <f t="shared" si="1373"/>
        <v>0</v>
      </c>
      <c r="NW293" s="415">
        <f t="shared" si="1373"/>
        <v>0</v>
      </c>
      <c r="NX293" s="415">
        <f t="shared" si="1373"/>
        <v>0</v>
      </c>
      <c r="NY293" s="415">
        <f t="shared" si="1373"/>
        <v>0</v>
      </c>
      <c r="NZ293" s="415">
        <f t="shared" si="1373"/>
        <v>0</v>
      </c>
      <c r="OA293" s="415">
        <f t="shared" si="1373"/>
        <v>0</v>
      </c>
      <c r="OB293" s="415">
        <f t="shared" si="1373"/>
        <v>0</v>
      </c>
      <c r="OC293" s="415">
        <f t="shared" si="1373"/>
        <v>0</v>
      </c>
      <c r="OD293" s="415">
        <f t="shared" si="1373"/>
        <v>0</v>
      </c>
      <c r="OE293" s="415">
        <f t="shared" si="1373"/>
        <v>0</v>
      </c>
      <c r="OF293" s="415">
        <f t="shared" si="1373"/>
        <v>0</v>
      </c>
      <c r="OG293" s="415">
        <f t="shared" si="1373"/>
        <v>0</v>
      </c>
      <c r="OH293" s="415">
        <f t="shared" si="1373"/>
        <v>0</v>
      </c>
      <c r="OI293" s="415">
        <f t="shared" si="1373"/>
        <v>0</v>
      </c>
      <c r="OJ293" s="415">
        <f t="shared" si="1373"/>
        <v>0</v>
      </c>
      <c r="OK293" s="415">
        <f t="shared" si="1373"/>
        <v>0</v>
      </c>
      <c r="OL293" s="415">
        <f t="shared" si="1373"/>
        <v>0</v>
      </c>
      <c r="OM293" s="415">
        <f t="shared" si="1373"/>
        <v>0</v>
      </c>
      <c r="ON293" s="415">
        <f t="shared" si="1373"/>
        <v>0</v>
      </c>
      <c r="OO293" s="415">
        <f t="shared" si="1373"/>
        <v>0</v>
      </c>
      <c r="OP293" s="415">
        <f t="shared" si="1373"/>
        <v>0</v>
      </c>
      <c r="OQ293" s="415">
        <f t="shared" si="1373"/>
        <v>0</v>
      </c>
      <c r="OR293" s="415">
        <f t="shared" si="1373"/>
        <v>0</v>
      </c>
      <c r="OS293" s="415">
        <f t="shared" si="1373"/>
        <v>0</v>
      </c>
      <c r="OT293" s="415">
        <f t="shared" si="1373"/>
        <v>0</v>
      </c>
      <c r="OU293" s="415">
        <f t="shared" si="1373"/>
        <v>0</v>
      </c>
      <c r="OV293" s="415">
        <f t="shared" si="1373"/>
        <v>0</v>
      </c>
      <c r="OW293" s="415">
        <f t="shared" si="1373"/>
        <v>0</v>
      </c>
      <c r="OX293" s="415">
        <f t="shared" si="1373"/>
        <v>0</v>
      </c>
      <c r="OY293" s="415">
        <f t="shared" si="1373"/>
        <v>0</v>
      </c>
      <c r="OZ293" s="415">
        <f t="shared" si="1373"/>
        <v>0</v>
      </c>
      <c r="PA293" s="415">
        <f t="shared" si="1373"/>
        <v>0</v>
      </c>
    </row>
    <row r="294" spans="1:417" ht="15" customHeight="1" x14ac:dyDescent="0.25">
      <c r="A294" s="525"/>
      <c r="B294" s="525"/>
      <c r="C294" s="216"/>
      <c r="L294" s="417"/>
      <c r="P294" s="215"/>
      <c r="T294" s="215"/>
      <c r="X294" s="271"/>
      <c r="Y294" s="213"/>
      <c r="AA294" s="272"/>
      <c r="AB294" s="272"/>
      <c r="AC294" s="272"/>
      <c r="AD294" s="272"/>
      <c r="AE294" s="272"/>
      <c r="AF294" s="272"/>
      <c r="AG294" s="272"/>
      <c r="AH294" s="272"/>
      <c r="AI294" s="272"/>
      <c r="AJ294" s="272"/>
      <c r="AK294" s="272"/>
      <c r="AL294" s="272"/>
      <c r="AM294" s="272"/>
      <c r="AN294" s="272"/>
      <c r="AO294" s="272"/>
      <c r="AP294" s="272"/>
      <c r="AQ294" s="272"/>
      <c r="AR294" s="272"/>
      <c r="AS294" s="272"/>
      <c r="AT294" s="272"/>
      <c r="AU294" s="272"/>
      <c r="AV294" s="272"/>
      <c r="AW294" s="272"/>
      <c r="AX294" s="272"/>
      <c r="AY294" s="272"/>
      <c r="AZ294" s="272"/>
      <c r="BA294" s="272"/>
      <c r="BB294" s="272"/>
      <c r="BC294" s="272"/>
      <c r="BD294" s="272"/>
      <c r="BF294" s="272"/>
      <c r="BG294" s="272"/>
      <c r="BH294" s="272"/>
      <c r="BI294" s="272"/>
      <c r="BJ294" s="272"/>
      <c r="BK294" s="272"/>
      <c r="BL294" s="272"/>
      <c r="BM294" s="272"/>
      <c r="BN294" s="272"/>
      <c r="BO294" s="272"/>
      <c r="BP294" s="272"/>
      <c r="BQ294" s="272"/>
      <c r="BR294" s="272"/>
      <c r="BS294" s="272"/>
      <c r="BT294" s="272"/>
      <c r="BU294" s="272"/>
      <c r="BV294" s="272"/>
      <c r="BW294" s="272"/>
      <c r="BX294" s="272"/>
      <c r="BY294" s="272"/>
      <c r="BZ294" s="272"/>
      <c r="CA294" s="272"/>
      <c r="CB294" s="272"/>
      <c r="CC294" s="272"/>
      <c r="CD294" s="272"/>
      <c r="CE294" s="272"/>
      <c r="CF294" s="272"/>
      <c r="CG294" s="272"/>
      <c r="CH294" s="272"/>
      <c r="CI294" s="272"/>
      <c r="CJ294" s="272"/>
      <c r="CK294" s="272"/>
      <c r="CL294" s="272"/>
      <c r="CM294" s="272"/>
      <c r="CN294" s="272"/>
      <c r="CO294" s="272"/>
      <c r="CP294" s="272"/>
      <c r="CQ294" s="272"/>
      <c r="CR294" s="272"/>
      <c r="CS294" s="272"/>
      <c r="CT294" s="272"/>
      <c r="CU294" s="272"/>
      <c r="CV294" s="272"/>
      <c r="CW294" s="272"/>
      <c r="CX294" s="272"/>
      <c r="CY294" s="272"/>
      <c r="CZ294" s="272"/>
      <c r="DA294" s="272"/>
      <c r="DB294" s="272"/>
      <c r="DC294" s="272"/>
      <c r="DD294" s="272"/>
      <c r="DE294" s="272"/>
      <c r="DF294" s="272"/>
      <c r="DG294" s="272"/>
      <c r="DH294" s="272"/>
      <c r="DI294" s="272"/>
      <c r="DJ294" s="272"/>
      <c r="DK294" s="272"/>
      <c r="DL294" s="272"/>
      <c r="DM294" s="272"/>
      <c r="DN294" s="272"/>
      <c r="DO294" s="272"/>
      <c r="DP294" s="272"/>
      <c r="DQ294" s="272"/>
      <c r="DR294" s="272"/>
      <c r="DS294" s="272"/>
      <c r="DT294" s="272"/>
      <c r="DU294" s="272"/>
      <c r="DV294" s="272"/>
      <c r="DW294" s="272"/>
      <c r="DX294" s="272"/>
      <c r="DY294" s="272"/>
      <c r="DZ294" s="272"/>
      <c r="EA294" s="272"/>
      <c r="EB294" s="272"/>
      <c r="EC294" s="272"/>
      <c r="ED294" s="272"/>
      <c r="EE294" s="272"/>
      <c r="EF294" s="272"/>
      <c r="EG294" s="272"/>
      <c r="EH294" s="272"/>
      <c r="EI294" s="272"/>
      <c r="EJ294" s="272"/>
      <c r="EK294" s="272"/>
      <c r="EL294" s="272"/>
      <c r="EM294" s="272"/>
      <c r="EN294" s="272"/>
      <c r="EO294" s="272"/>
      <c r="EP294" s="272"/>
      <c r="EQ294" s="272"/>
      <c r="ER294" s="272"/>
      <c r="ES294" s="272"/>
      <c r="ET294" s="272"/>
      <c r="EU294" s="272"/>
      <c r="EV294" s="272"/>
      <c r="EW294" s="272"/>
      <c r="EX294" s="272"/>
      <c r="EY294" s="272"/>
      <c r="EZ294" s="272"/>
      <c r="FA294" s="272"/>
      <c r="FB294" s="272"/>
      <c r="FC294" s="272"/>
      <c r="FD294" s="272"/>
      <c r="FE294" s="272"/>
      <c r="FF294" s="272"/>
      <c r="FG294" s="272"/>
      <c r="FH294" s="272"/>
      <c r="FI294" s="272"/>
      <c r="FJ294" s="272"/>
      <c r="FK294" s="272"/>
      <c r="FL294" s="272"/>
      <c r="FM294" s="272"/>
      <c r="FN294" s="272"/>
      <c r="FO294" s="272"/>
      <c r="FP294" s="272"/>
      <c r="FQ294" s="272"/>
      <c r="FR294" s="272"/>
      <c r="FS294" s="272"/>
      <c r="FT294" s="272"/>
      <c r="FU294" s="272"/>
      <c r="FV294" s="272"/>
      <c r="FW294" s="272"/>
      <c r="FX294" s="272"/>
      <c r="FY294" s="272"/>
      <c r="FZ294" s="272"/>
      <c r="GA294" s="272"/>
      <c r="GB294" s="272"/>
      <c r="GC294" s="272"/>
      <c r="GD294" s="272"/>
      <c r="GE294" s="272"/>
      <c r="GF294" s="272"/>
      <c r="GG294" s="272"/>
      <c r="GH294" s="272"/>
      <c r="GI294" s="272"/>
      <c r="GJ294" s="272"/>
      <c r="GK294" s="272"/>
      <c r="GL294" s="272"/>
      <c r="GM294" s="272"/>
      <c r="GN294" s="272"/>
      <c r="GO294" s="272"/>
      <c r="GP294" s="272"/>
      <c r="GQ294" s="272"/>
      <c r="GR294" s="272"/>
      <c r="GS294" s="272"/>
      <c r="GT294" s="272"/>
      <c r="GU294" s="272"/>
      <c r="GV294" s="272"/>
      <c r="GW294" s="272"/>
      <c r="GX294" s="272"/>
      <c r="GY294" s="272"/>
      <c r="GZ294" s="272"/>
      <c r="HA294" s="272"/>
      <c r="HB294" s="272"/>
      <c r="HC294" s="272"/>
      <c r="HD294" s="272"/>
      <c r="HE294" s="272"/>
      <c r="HF294" s="272"/>
      <c r="HG294" s="272"/>
      <c r="HH294" s="272"/>
      <c r="HI294" s="272"/>
      <c r="HJ294" s="272"/>
      <c r="HK294" s="272"/>
      <c r="HL294" s="272"/>
      <c r="HM294" s="272"/>
      <c r="HN294" s="272"/>
      <c r="HO294" s="272"/>
      <c r="HP294" s="272"/>
      <c r="HQ294" s="272"/>
      <c r="HR294" s="272"/>
      <c r="HS294" s="272"/>
      <c r="HT294" s="272"/>
      <c r="HU294" s="272"/>
      <c r="HV294" s="272"/>
      <c r="HW294" s="272"/>
      <c r="HX294" s="272"/>
      <c r="HY294" s="272"/>
      <c r="HZ294" s="272"/>
      <c r="IA294" s="272"/>
      <c r="IB294" s="272"/>
      <c r="IC294" s="272"/>
      <c r="ID294" s="272"/>
      <c r="IE294" s="272"/>
      <c r="IF294" s="272"/>
      <c r="IG294" s="272"/>
      <c r="IH294" s="272"/>
      <c r="II294" s="272"/>
      <c r="IJ294" s="272"/>
      <c r="IK294" s="272"/>
      <c r="IL294" s="272"/>
      <c r="IM294" s="272"/>
      <c r="IN294" s="272"/>
      <c r="IO294" s="272"/>
      <c r="IP294" s="272"/>
      <c r="IQ294" s="272"/>
      <c r="IR294" s="272"/>
      <c r="IS294" s="272"/>
      <c r="IT294" s="272"/>
      <c r="IU294" s="272"/>
      <c r="IV294" s="272"/>
      <c r="IW294" s="272"/>
      <c r="IX294" s="272"/>
      <c r="IY294" s="272"/>
      <c r="IZ294" s="272"/>
      <c r="JA294" s="272"/>
      <c r="JB294" s="272"/>
      <c r="JC294" s="272"/>
      <c r="JD294" s="272"/>
      <c r="JE294" s="272"/>
      <c r="JF294" s="272"/>
      <c r="JG294" s="272"/>
      <c r="JH294" s="272"/>
      <c r="JI294" s="272"/>
      <c r="JJ294" s="272"/>
      <c r="JK294" s="272"/>
      <c r="JL294" s="272"/>
      <c r="JM294" s="272"/>
      <c r="JN294" s="272"/>
      <c r="JO294" s="272"/>
      <c r="JP294" s="272"/>
      <c r="JQ294" s="272"/>
      <c r="JR294" s="272"/>
      <c r="JS294" s="272"/>
      <c r="JT294" s="272"/>
      <c r="JU294" s="272"/>
      <c r="JV294" s="272"/>
      <c r="JW294" s="272"/>
      <c r="JX294" s="272"/>
      <c r="JY294" s="272"/>
      <c r="JZ294" s="272"/>
      <c r="KA294" s="272"/>
      <c r="KB294" s="272"/>
      <c r="KC294" s="272"/>
      <c r="KD294" s="272"/>
      <c r="KE294" s="272"/>
      <c r="KF294" s="272"/>
      <c r="KG294" s="272"/>
      <c r="KH294" s="272"/>
      <c r="KI294" s="272"/>
      <c r="KJ294" s="272"/>
      <c r="KK294" s="272"/>
      <c r="KL294" s="272"/>
      <c r="KM294" s="272"/>
      <c r="KN294" s="272"/>
      <c r="KO294" s="272"/>
      <c r="KP294" s="272"/>
      <c r="KQ294" s="272"/>
      <c r="KR294" s="272"/>
      <c r="KS294" s="272"/>
      <c r="KT294" s="272"/>
      <c r="KU294" s="272"/>
      <c r="KV294" s="272"/>
      <c r="KW294" s="272"/>
      <c r="KX294" s="272"/>
      <c r="KY294" s="272"/>
      <c r="KZ294" s="272"/>
      <c r="LA294" s="272"/>
      <c r="LB294" s="272"/>
      <c r="LC294" s="272"/>
      <c r="LD294" s="272"/>
      <c r="LE294" s="272"/>
      <c r="LF294" s="272"/>
      <c r="LG294" s="272"/>
      <c r="LH294" s="272"/>
      <c r="LI294" s="272"/>
      <c r="LJ294" s="272"/>
      <c r="LK294" s="272"/>
      <c r="LL294" s="272"/>
      <c r="LM294" s="272"/>
      <c r="LN294" s="272"/>
      <c r="LO294" s="272"/>
      <c r="LP294" s="272"/>
      <c r="LQ294" s="272"/>
      <c r="LR294" s="272"/>
      <c r="LS294" s="272"/>
      <c r="LT294" s="272"/>
      <c r="LU294" s="272"/>
      <c r="LV294" s="272"/>
      <c r="LW294" s="272"/>
      <c r="LX294" s="272"/>
      <c r="LY294" s="272"/>
      <c r="LZ294" s="272"/>
      <c r="MA294" s="272"/>
      <c r="MB294" s="272"/>
      <c r="MC294" s="272"/>
      <c r="MD294" s="272"/>
      <c r="ME294" s="272"/>
      <c r="MF294" s="272"/>
      <c r="MG294" s="272"/>
      <c r="MH294" s="272"/>
      <c r="MI294" s="272"/>
      <c r="MJ294" s="272"/>
      <c r="MK294" s="272"/>
      <c r="ML294" s="272"/>
      <c r="MM294" s="272"/>
      <c r="MN294" s="272"/>
      <c r="MO294" s="272"/>
      <c r="MP294" s="272"/>
      <c r="MQ294" s="272"/>
      <c r="MR294" s="272"/>
      <c r="MS294" s="272"/>
      <c r="MT294" s="272"/>
      <c r="MU294" s="272"/>
      <c r="MV294" s="272"/>
      <c r="MW294" s="272"/>
      <c r="MX294" s="272"/>
      <c r="MY294" s="272"/>
      <c r="MZ294" s="272"/>
      <c r="NA294" s="272"/>
      <c r="NB294" s="272"/>
      <c r="NC294" s="272"/>
      <c r="ND294" s="272"/>
      <c r="NE294" s="272"/>
      <c r="NF294" s="272"/>
      <c r="NG294" s="272"/>
      <c r="NH294" s="272"/>
      <c r="NI294" s="272"/>
      <c r="NJ294" s="272"/>
      <c r="NK294" s="272"/>
      <c r="NL294" s="272"/>
      <c r="NM294" s="272"/>
      <c r="NN294" s="272"/>
      <c r="NO294" s="272"/>
      <c r="NP294" s="272"/>
      <c r="NQ294" s="272"/>
      <c r="NR294" s="272"/>
      <c r="NS294" s="272"/>
      <c r="NT294" s="272"/>
      <c r="NU294" s="272"/>
      <c r="NV294" s="272"/>
      <c r="NW294" s="272"/>
      <c r="NX294" s="272"/>
      <c r="NY294" s="272"/>
      <c r="NZ294" s="272"/>
      <c r="OA294" s="272"/>
      <c r="OB294" s="272"/>
      <c r="OC294" s="272"/>
      <c r="OD294" s="272"/>
      <c r="OE294" s="272"/>
      <c r="OF294" s="272"/>
      <c r="OG294" s="272"/>
      <c r="OH294" s="272"/>
      <c r="OI294" s="272"/>
      <c r="OJ294" s="272"/>
      <c r="OK294" s="272"/>
      <c r="OL294" s="272"/>
      <c r="OM294" s="272"/>
      <c r="ON294" s="272"/>
      <c r="OO294" s="272"/>
      <c r="OP294" s="272"/>
      <c r="OQ294" s="272"/>
      <c r="OR294" s="272"/>
      <c r="OS294" s="272"/>
      <c r="OT294" s="272"/>
      <c r="OU294" s="272"/>
      <c r="OV294" s="272"/>
      <c r="OW294" s="272"/>
      <c r="OX294" s="272"/>
      <c r="OY294" s="272"/>
      <c r="OZ294" s="272"/>
      <c r="PA294" s="272"/>
    </row>
    <row r="295" spans="1:417" ht="15" customHeight="1" x14ac:dyDescent="0.25">
      <c r="A295" s="525">
        <f t="shared" si="1298"/>
        <v>13</v>
      </c>
      <c r="B295" s="525" t="str">
        <f>INDEX('B12 ID ALL Exit Fees'!$S$3:$GA$3,1,MATCH($A295,'B12 ID ALL Exit Fees'!$S$1:$GA$1,0))</f>
        <v>Jemez</v>
      </c>
      <c r="C295" s="387" t="s">
        <v>643</v>
      </c>
      <c r="D295" s="214" t="str">
        <f>$B295&amp;" Patronage Capital Amortization"</f>
        <v>Jemez Patronage Capital Amortization</v>
      </c>
      <c r="H295" s="275" t="s">
        <v>545</v>
      </c>
      <c r="L295" s="274" t="s">
        <v>552</v>
      </c>
      <c r="P295" s="215"/>
      <c r="T295" s="215"/>
      <c r="X295" s="267"/>
      <c r="Y295" s="213"/>
    </row>
    <row r="296" spans="1:417" ht="15" customHeight="1" x14ac:dyDescent="0.25">
      <c r="A296" s="525">
        <f t="shared" si="1298"/>
        <v>13</v>
      </c>
      <c r="B296" s="525" t="str">
        <f>INDEX('B12 ID ALL Exit Fees'!$S$2:$GA$2,1,MATCH($A296,'B12 ID ALL Exit Fees'!$S$1:$GA$1,0))</f>
        <v>Jemez Mountains Electric</v>
      </c>
      <c r="C296" s="216">
        <f>C293+1</f>
        <v>193</v>
      </c>
      <c r="E296" s="217" t="s">
        <v>145</v>
      </c>
      <c r="H296" s="269">
        <f>INDEX('B12 ID ALL Exit Fees'!$S$13:$GA$13,1,MATCH($A296,'B12 ID ALL Exit Fees'!$S$1:$GA$1,0))</f>
        <v>45413</v>
      </c>
      <c r="I296" s="14">
        <f>I274</f>
        <v>2</v>
      </c>
      <c r="L296" s="528">
        <f>L274</f>
        <v>20</v>
      </c>
      <c r="M296" s="14">
        <f>M274</f>
        <v>5</v>
      </c>
      <c r="P296" s="220" t="s">
        <v>146</v>
      </c>
      <c r="T296" s="220"/>
      <c r="X296" s="218"/>
      <c r="Y296" s="213"/>
      <c r="AA296" s="221">
        <f>_xlfn.MAXIFS($BF296:$PA296,$BF$3:$PA$3,AA$3)</f>
        <v>0</v>
      </c>
      <c r="AB296" s="221">
        <f t="shared" ref="AB296:BD296" si="1374">_xlfn.MAXIFS($BF296:$PA296,$BF$3:$PA$3,AB$3)</f>
        <v>0</v>
      </c>
      <c r="AC296" s="221">
        <f t="shared" si="1374"/>
        <v>0</v>
      </c>
      <c r="AD296" s="221">
        <f t="shared" si="1374"/>
        <v>1</v>
      </c>
      <c r="AE296" s="221">
        <f t="shared" si="1374"/>
        <v>1</v>
      </c>
      <c r="AF296" s="221">
        <f t="shared" si="1374"/>
        <v>1</v>
      </c>
      <c r="AG296" s="221">
        <f t="shared" si="1374"/>
        <v>1</v>
      </c>
      <c r="AH296" s="221">
        <f t="shared" si="1374"/>
        <v>1</v>
      </c>
      <c r="AI296" s="221">
        <f t="shared" si="1374"/>
        <v>1</v>
      </c>
      <c r="AJ296" s="221">
        <f t="shared" si="1374"/>
        <v>1</v>
      </c>
      <c r="AK296" s="221">
        <f t="shared" si="1374"/>
        <v>1</v>
      </c>
      <c r="AL296" s="221">
        <f t="shared" si="1374"/>
        <v>1</v>
      </c>
      <c r="AM296" s="221">
        <f t="shared" si="1374"/>
        <v>1</v>
      </c>
      <c r="AN296" s="221">
        <f t="shared" si="1374"/>
        <v>1</v>
      </c>
      <c r="AO296" s="221">
        <f t="shared" si="1374"/>
        <v>1</v>
      </c>
      <c r="AP296" s="221">
        <f t="shared" si="1374"/>
        <v>1</v>
      </c>
      <c r="AQ296" s="221">
        <f t="shared" si="1374"/>
        <v>1</v>
      </c>
      <c r="AR296" s="221">
        <f t="shared" si="1374"/>
        <v>1</v>
      </c>
      <c r="AS296" s="221">
        <f t="shared" si="1374"/>
        <v>1</v>
      </c>
      <c r="AT296" s="221">
        <f t="shared" si="1374"/>
        <v>1</v>
      </c>
      <c r="AU296" s="221">
        <f t="shared" si="1374"/>
        <v>1</v>
      </c>
      <c r="AV296" s="221">
        <f t="shared" si="1374"/>
        <v>1</v>
      </c>
      <c r="AW296" s="221">
        <f t="shared" si="1374"/>
        <v>1</v>
      </c>
      <c r="AX296" s="221">
        <f t="shared" si="1374"/>
        <v>1</v>
      </c>
      <c r="AY296" s="221">
        <f t="shared" si="1374"/>
        <v>0</v>
      </c>
      <c r="AZ296" s="221">
        <f t="shared" si="1374"/>
        <v>0</v>
      </c>
      <c r="BA296" s="221">
        <f t="shared" si="1374"/>
        <v>0</v>
      </c>
      <c r="BB296" s="221">
        <f t="shared" si="1374"/>
        <v>0</v>
      </c>
      <c r="BC296" s="221">
        <f t="shared" si="1374"/>
        <v>0</v>
      </c>
      <c r="BD296" s="221">
        <f t="shared" si="1374"/>
        <v>0</v>
      </c>
      <c r="BF296" s="221">
        <f t="shared" ref="BF296:DQ296" si="1375">IF(AND(BF$2-$H296&gt;=0,YEARFRAC($H296,BF$2)&lt;=$L296),1,0)</f>
        <v>0</v>
      </c>
      <c r="BG296" s="221">
        <f t="shared" si="1375"/>
        <v>0</v>
      </c>
      <c r="BH296" s="221">
        <f t="shared" si="1375"/>
        <v>0</v>
      </c>
      <c r="BI296" s="221">
        <f t="shared" si="1375"/>
        <v>0</v>
      </c>
      <c r="BJ296" s="221">
        <f t="shared" si="1375"/>
        <v>0</v>
      </c>
      <c r="BK296" s="221">
        <f t="shared" si="1375"/>
        <v>0</v>
      </c>
      <c r="BL296" s="221">
        <f t="shared" si="1375"/>
        <v>0</v>
      </c>
      <c r="BM296" s="221">
        <f t="shared" si="1375"/>
        <v>0</v>
      </c>
      <c r="BN296" s="221">
        <f t="shared" si="1375"/>
        <v>0</v>
      </c>
      <c r="BO296" s="221">
        <f t="shared" si="1375"/>
        <v>0</v>
      </c>
      <c r="BP296" s="221">
        <f t="shared" si="1375"/>
        <v>0</v>
      </c>
      <c r="BQ296" s="221">
        <f t="shared" si="1375"/>
        <v>0</v>
      </c>
      <c r="BR296" s="221">
        <f t="shared" si="1375"/>
        <v>0</v>
      </c>
      <c r="BS296" s="221">
        <f t="shared" si="1375"/>
        <v>0</v>
      </c>
      <c r="BT296" s="221">
        <f t="shared" si="1375"/>
        <v>0</v>
      </c>
      <c r="BU296" s="221">
        <f t="shared" si="1375"/>
        <v>0</v>
      </c>
      <c r="BV296" s="221">
        <f t="shared" si="1375"/>
        <v>0</v>
      </c>
      <c r="BW296" s="221">
        <f t="shared" si="1375"/>
        <v>0</v>
      </c>
      <c r="BX296" s="221">
        <f t="shared" si="1375"/>
        <v>0</v>
      </c>
      <c r="BY296" s="221">
        <f t="shared" si="1375"/>
        <v>0</v>
      </c>
      <c r="BZ296" s="221">
        <f t="shared" si="1375"/>
        <v>0</v>
      </c>
      <c r="CA296" s="221">
        <f t="shared" si="1375"/>
        <v>0</v>
      </c>
      <c r="CB296" s="221">
        <f t="shared" si="1375"/>
        <v>0</v>
      </c>
      <c r="CC296" s="221">
        <f t="shared" si="1375"/>
        <v>0</v>
      </c>
      <c r="CD296" s="221">
        <f t="shared" si="1375"/>
        <v>0</v>
      </c>
      <c r="CE296" s="221">
        <f t="shared" si="1375"/>
        <v>0</v>
      </c>
      <c r="CF296" s="221">
        <f t="shared" si="1375"/>
        <v>0</v>
      </c>
      <c r="CG296" s="221">
        <f t="shared" si="1375"/>
        <v>0</v>
      </c>
      <c r="CH296" s="221">
        <f t="shared" si="1375"/>
        <v>0</v>
      </c>
      <c r="CI296" s="221">
        <f t="shared" si="1375"/>
        <v>0</v>
      </c>
      <c r="CJ296" s="221">
        <f t="shared" si="1375"/>
        <v>0</v>
      </c>
      <c r="CK296" s="221">
        <f t="shared" si="1375"/>
        <v>0</v>
      </c>
      <c r="CL296" s="221">
        <f t="shared" si="1375"/>
        <v>0</v>
      </c>
      <c r="CM296" s="221">
        <f t="shared" si="1375"/>
        <v>0</v>
      </c>
      <c r="CN296" s="221">
        <f t="shared" si="1375"/>
        <v>0</v>
      </c>
      <c r="CO296" s="221">
        <f t="shared" si="1375"/>
        <v>0</v>
      </c>
      <c r="CP296" s="221">
        <f t="shared" si="1375"/>
        <v>0</v>
      </c>
      <c r="CQ296" s="221">
        <f t="shared" si="1375"/>
        <v>0</v>
      </c>
      <c r="CR296" s="221">
        <f t="shared" si="1375"/>
        <v>0</v>
      </c>
      <c r="CS296" s="221">
        <f t="shared" si="1375"/>
        <v>0</v>
      </c>
      <c r="CT296" s="221">
        <f t="shared" si="1375"/>
        <v>1</v>
      </c>
      <c r="CU296" s="221">
        <f t="shared" si="1375"/>
        <v>1</v>
      </c>
      <c r="CV296" s="221">
        <f t="shared" si="1375"/>
        <v>1</v>
      </c>
      <c r="CW296" s="221">
        <f t="shared" si="1375"/>
        <v>1</v>
      </c>
      <c r="CX296" s="221">
        <f t="shared" si="1375"/>
        <v>1</v>
      </c>
      <c r="CY296" s="221">
        <f t="shared" si="1375"/>
        <v>1</v>
      </c>
      <c r="CZ296" s="221">
        <f t="shared" si="1375"/>
        <v>1</v>
      </c>
      <c r="DA296" s="221">
        <f t="shared" si="1375"/>
        <v>1</v>
      </c>
      <c r="DB296" s="221">
        <f t="shared" si="1375"/>
        <v>1</v>
      </c>
      <c r="DC296" s="221">
        <f t="shared" si="1375"/>
        <v>1</v>
      </c>
      <c r="DD296" s="221">
        <f t="shared" si="1375"/>
        <v>1</v>
      </c>
      <c r="DE296" s="221">
        <f t="shared" si="1375"/>
        <v>1</v>
      </c>
      <c r="DF296" s="221">
        <f t="shared" si="1375"/>
        <v>1</v>
      </c>
      <c r="DG296" s="221">
        <f t="shared" si="1375"/>
        <v>1</v>
      </c>
      <c r="DH296" s="221">
        <f t="shared" si="1375"/>
        <v>1</v>
      </c>
      <c r="DI296" s="221">
        <f t="shared" si="1375"/>
        <v>1</v>
      </c>
      <c r="DJ296" s="221">
        <f t="shared" si="1375"/>
        <v>1</v>
      </c>
      <c r="DK296" s="221">
        <f t="shared" si="1375"/>
        <v>1</v>
      </c>
      <c r="DL296" s="221">
        <f t="shared" si="1375"/>
        <v>1</v>
      </c>
      <c r="DM296" s="221">
        <f t="shared" si="1375"/>
        <v>1</v>
      </c>
      <c r="DN296" s="221">
        <f t="shared" si="1375"/>
        <v>1</v>
      </c>
      <c r="DO296" s="221">
        <f t="shared" si="1375"/>
        <v>1</v>
      </c>
      <c r="DP296" s="221">
        <f t="shared" si="1375"/>
        <v>1</v>
      </c>
      <c r="DQ296" s="221">
        <f t="shared" si="1375"/>
        <v>1</v>
      </c>
      <c r="DR296" s="221">
        <f t="shared" ref="DR296:GC296" si="1376">IF(AND(DR$2-$H296&gt;=0,YEARFRAC($H296,DR$2)&lt;=$L296),1,0)</f>
        <v>1</v>
      </c>
      <c r="DS296" s="221">
        <f t="shared" si="1376"/>
        <v>1</v>
      </c>
      <c r="DT296" s="221">
        <f t="shared" si="1376"/>
        <v>1</v>
      </c>
      <c r="DU296" s="221">
        <f t="shared" si="1376"/>
        <v>1</v>
      </c>
      <c r="DV296" s="221">
        <f t="shared" si="1376"/>
        <v>1</v>
      </c>
      <c r="DW296" s="221">
        <f t="shared" si="1376"/>
        <v>1</v>
      </c>
      <c r="DX296" s="221">
        <f t="shared" si="1376"/>
        <v>1</v>
      </c>
      <c r="DY296" s="221">
        <f t="shared" si="1376"/>
        <v>1</v>
      </c>
      <c r="DZ296" s="221">
        <f t="shared" si="1376"/>
        <v>1</v>
      </c>
      <c r="EA296" s="221">
        <f t="shared" si="1376"/>
        <v>1</v>
      </c>
      <c r="EB296" s="221">
        <f t="shared" si="1376"/>
        <v>1</v>
      </c>
      <c r="EC296" s="221">
        <f t="shared" si="1376"/>
        <v>1</v>
      </c>
      <c r="ED296" s="221">
        <f t="shared" si="1376"/>
        <v>1</v>
      </c>
      <c r="EE296" s="221">
        <f t="shared" si="1376"/>
        <v>1</v>
      </c>
      <c r="EF296" s="221">
        <f t="shared" si="1376"/>
        <v>1</v>
      </c>
      <c r="EG296" s="221">
        <f t="shared" si="1376"/>
        <v>1</v>
      </c>
      <c r="EH296" s="221">
        <f t="shared" si="1376"/>
        <v>1</v>
      </c>
      <c r="EI296" s="221">
        <f t="shared" si="1376"/>
        <v>1</v>
      </c>
      <c r="EJ296" s="221">
        <f t="shared" si="1376"/>
        <v>1</v>
      </c>
      <c r="EK296" s="221">
        <f t="shared" si="1376"/>
        <v>1</v>
      </c>
      <c r="EL296" s="221">
        <f t="shared" si="1376"/>
        <v>1</v>
      </c>
      <c r="EM296" s="221">
        <f t="shared" si="1376"/>
        <v>1</v>
      </c>
      <c r="EN296" s="221">
        <f t="shared" si="1376"/>
        <v>1</v>
      </c>
      <c r="EO296" s="221">
        <f t="shared" si="1376"/>
        <v>1</v>
      </c>
      <c r="EP296" s="221">
        <f t="shared" si="1376"/>
        <v>1</v>
      </c>
      <c r="EQ296" s="221">
        <f t="shared" si="1376"/>
        <v>1</v>
      </c>
      <c r="ER296" s="221">
        <f t="shared" si="1376"/>
        <v>1</v>
      </c>
      <c r="ES296" s="221">
        <f t="shared" si="1376"/>
        <v>1</v>
      </c>
      <c r="ET296" s="221">
        <f t="shared" si="1376"/>
        <v>1</v>
      </c>
      <c r="EU296" s="221">
        <f t="shared" si="1376"/>
        <v>1</v>
      </c>
      <c r="EV296" s="221">
        <f t="shared" si="1376"/>
        <v>1</v>
      </c>
      <c r="EW296" s="221">
        <f t="shared" si="1376"/>
        <v>1</v>
      </c>
      <c r="EX296" s="221">
        <f t="shared" si="1376"/>
        <v>1</v>
      </c>
      <c r="EY296" s="221">
        <f t="shared" si="1376"/>
        <v>1</v>
      </c>
      <c r="EZ296" s="221">
        <f t="shared" si="1376"/>
        <v>1</v>
      </c>
      <c r="FA296" s="221">
        <f t="shared" si="1376"/>
        <v>1</v>
      </c>
      <c r="FB296" s="221">
        <f t="shared" si="1376"/>
        <v>1</v>
      </c>
      <c r="FC296" s="221">
        <f t="shared" si="1376"/>
        <v>1</v>
      </c>
      <c r="FD296" s="221">
        <f t="shared" si="1376"/>
        <v>1</v>
      </c>
      <c r="FE296" s="221">
        <f t="shared" si="1376"/>
        <v>1</v>
      </c>
      <c r="FF296" s="221">
        <f t="shared" si="1376"/>
        <v>1</v>
      </c>
      <c r="FG296" s="221">
        <f t="shared" si="1376"/>
        <v>1</v>
      </c>
      <c r="FH296" s="221">
        <f t="shared" si="1376"/>
        <v>1</v>
      </c>
      <c r="FI296" s="221">
        <f t="shared" si="1376"/>
        <v>1</v>
      </c>
      <c r="FJ296" s="221">
        <f t="shared" si="1376"/>
        <v>1</v>
      </c>
      <c r="FK296" s="221">
        <f t="shared" si="1376"/>
        <v>1</v>
      </c>
      <c r="FL296" s="221">
        <f t="shared" si="1376"/>
        <v>1</v>
      </c>
      <c r="FM296" s="221">
        <f t="shared" si="1376"/>
        <v>1</v>
      </c>
      <c r="FN296" s="221">
        <f t="shared" si="1376"/>
        <v>1</v>
      </c>
      <c r="FO296" s="221">
        <f t="shared" si="1376"/>
        <v>1</v>
      </c>
      <c r="FP296" s="221">
        <f t="shared" si="1376"/>
        <v>1</v>
      </c>
      <c r="FQ296" s="221">
        <f t="shared" si="1376"/>
        <v>1</v>
      </c>
      <c r="FR296" s="221">
        <f t="shared" si="1376"/>
        <v>1</v>
      </c>
      <c r="FS296" s="221">
        <f t="shared" si="1376"/>
        <v>1</v>
      </c>
      <c r="FT296" s="221">
        <f t="shared" si="1376"/>
        <v>1</v>
      </c>
      <c r="FU296" s="221">
        <f t="shared" si="1376"/>
        <v>1</v>
      </c>
      <c r="FV296" s="221">
        <f t="shared" si="1376"/>
        <v>1</v>
      </c>
      <c r="FW296" s="221">
        <f t="shared" si="1376"/>
        <v>1</v>
      </c>
      <c r="FX296" s="221">
        <f t="shared" si="1376"/>
        <v>1</v>
      </c>
      <c r="FY296" s="221">
        <f t="shared" si="1376"/>
        <v>1</v>
      </c>
      <c r="FZ296" s="221">
        <f t="shared" si="1376"/>
        <v>1</v>
      </c>
      <c r="GA296" s="221">
        <f t="shared" si="1376"/>
        <v>1</v>
      </c>
      <c r="GB296" s="221">
        <f t="shared" si="1376"/>
        <v>1</v>
      </c>
      <c r="GC296" s="221">
        <f t="shared" si="1376"/>
        <v>1</v>
      </c>
      <c r="GD296" s="221">
        <f t="shared" ref="GD296:IO296" si="1377">IF(AND(GD$2-$H296&gt;=0,YEARFRAC($H296,GD$2)&lt;=$L296),1,0)</f>
        <v>1</v>
      </c>
      <c r="GE296" s="221">
        <f t="shared" si="1377"/>
        <v>1</v>
      </c>
      <c r="GF296" s="221">
        <f t="shared" si="1377"/>
        <v>1</v>
      </c>
      <c r="GG296" s="221">
        <f t="shared" si="1377"/>
        <v>1</v>
      </c>
      <c r="GH296" s="221">
        <f t="shared" si="1377"/>
        <v>1</v>
      </c>
      <c r="GI296" s="221">
        <f t="shared" si="1377"/>
        <v>1</v>
      </c>
      <c r="GJ296" s="221">
        <f t="shared" si="1377"/>
        <v>1</v>
      </c>
      <c r="GK296" s="221">
        <f t="shared" si="1377"/>
        <v>1</v>
      </c>
      <c r="GL296" s="221">
        <f t="shared" si="1377"/>
        <v>1</v>
      </c>
      <c r="GM296" s="221">
        <f t="shared" si="1377"/>
        <v>1</v>
      </c>
      <c r="GN296" s="221">
        <f t="shared" si="1377"/>
        <v>1</v>
      </c>
      <c r="GO296" s="221">
        <f t="shared" si="1377"/>
        <v>1</v>
      </c>
      <c r="GP296" s="221">
        <f t="shared" si="1377"/>
        <v>1</v>
      </c>
      <c r="GQ296" s="221">
        <f t="shared" si="1377"/>
        <v>1</v>
      </c>
      <c r="GR296" s="221">
        <f t="shared" si="1377"/>
        <v>1</v>
      </c>
      <c r="GS296" s="221">
        <f t="shared" si="1377"/>
        <v>1</v>
      </c>
      <c r="GT296" s="221">
        <f t="shared" si="1377"/>
        <v>1</v>
      </c>
      <c r="GU296" s="221">
        <f t="shared" si="1377"/>
        <v>1</v>
      </c>
      <c r="GV296" s="221">
        <f t="shared" si="1377"/>
        <v>1</v>
      </c>
      <c r="GW296" s="221">
        <f t="shared" si="1377"/>
        <v>1</v>
      </c>
      <c r="GX296" s="221">
        <f t="shared" si="1377"/>
        <v>1</v>
      </c>
      <c r="GY296" s="221">
        <f t="shared" si="1377"/>
        <v>1</v>
      </c>
      <c r="GZ296" s="221">
        <f t="shared" si="1377"/>
        <v>1</v>
      </c>
      <c r="HA296" s="221">
        <f t="shared" si="1377"/>
        <v>1</v>
      </c>
      <c r="HB296" s="221">
        <f t="shared" si="1377"/>
        <v>1</v>
      </c>
      <c r="HC296" s="221">
        <f t="shared" si="1377"/>
        <v>1</v>
      </c>
      <c r="HD296" s="221">
        <f t="shared" si="1377"/>
        <v>1</v>
      </c>
      <c r="HE296" s="221">
        <f t="shared" si="1377"/>
        <v>1</v>
      </c>
      <c r="HF296" s="221">
        <f t="shared" si="1377"/>
        <v>1</v>
      </c>
      <c r="HG296" s="221">
        <f t="shared" si="1377"/>
        <v>1</v>
      </c>
      <c r="HH296" s="221">
        <f t="shared" si="1377"/>
        <v>1</v>
      </c>
      <c r="HI296" s="221">
        <f t="shared" si="1377"/>
        <v>1</v>
      </c>
      <c r="HJ296" s="221">
        <f t="shared" si="1377"/>
        <v>1</v>
      </c>
      <c r="HK296" s="221">
        <f t="shared" si="1377"/>
        <v>1</v>
      </c>
      <c r="HL296" s="221">
        <f t="shared" si="1377"/>
        <v>1</v>
      </c>
      <c r="HM296" s="221">
        <f t="shared" si="1377"/>
        <v>1</v>
      </c>
      <c r="HN296" s="221">
        <f t="shared" si="1377"/>
        <v>1</v>
      </c>
      <c r="HO296" s="221">
        <f t="shared" si="1377"/>
        <v>1</v>
      </c>
      <c r="HP296" s="221">
        <f t="shared" si="1377"/>
        <v>1</v>
      </c>
      <c r="HQ296" s="221">
        <f t="shared" si="1377"/>
        <v>1</v>
      </c>
      <c r="HR296" s="221">
        <f t="shared" si="1377"/>
        <v>1</v>
      </c>
      <c r="HS296" s="221">
        <f t="shared" si="1377"/>
        <v>1</v>
      </c>
      <c r="HT296" s="221">
        <f t="shared" si="1377"/>
        <v>1</v>
      </c>
      <c r="HU296" s="221">
        <f t="shared" si="1377"/>
        <v>1</v>
      </c>
      <c r="HV296" s="221">
        <f t="shared" si="1377"/>
        <v>1</v>
      </c>
      <c r="HW296" s="221">
        <f t="shared" si="1377"/>
        <v>1</v>
      </c>
      <c r="HX296" s="221">
        <f t="shared" si="1377"/>
        <v>1</v>
      </c>
      <c r="HY296" s="221">
        <f t="shared" si="1377"/>
        <v>1</v>
      </c>
      <c r="HZ296" s="221">
        <f t="shared" si="1377"/>
        <v>1</v>
      </c>
      <c r="IA296" s="221">
        <f t="shared" si="1377"/>
        <v>1</v>
      </c>
      <c r="IB296" s="221">
        <f t="shared" si="1377"/>
        <v>1</v>
      </c>
      <c r="IC296" s="221">
        <f t="shared" si="1377"/>
        <v>1</v>
      </c>
      <c r="ID296" s="221">
        <f t="shared" si="1377"/>
        <v>1</v>
      </c>
      <c r="IE296" s="221">
        <f t="shared" si="1377"/>
        <v>1</v>
      </c>
      <c r="IF296" s="221">
        <f t="shared" si="1377"/>
        <v>1</v>
      </c>
      <c r="IG296" s="221">
        <f t="shared" si="1377"/>
        <v>1</v>
      </c>
      <c r="IH296" s="221">
        <f t="shared" si="1377"/>
        <v>1</v>
      </c>
      <c r="II296" s="221">
        <f t="shared" si="1377"/>
        <v>1</v>
      </c>
      <c r="IJ296" s="221">
        <f t="shared" si="1377"/>
        <v>1</v>
      </c>
      <c r="IK296" s="221">
        <f t="shared" si="1377"/>
        <v>1</v>
      </c>
      <c r="IL296" s="221">
        <f t="shared" si="1377"/>
        <v>1</v>
      </c>
      <c r="IM296" s="221">
        <f t="shared" si="1377"/>
        <v>1</v>
      </c>
      <c r="IN296" s="221">
        <f t="shared" si="1377"/>
        <v>1</v>
      </c>
      <c r="IO296" s="221">
        <f t="shared" si="1377"/>
        <v>1</v>
      </c>
      <c r="IP296" s="221">
        <f t="shared" ref="IP296:LA296" si="1378">IF(AND(IP$2-$H296&gt;=0,YEARFRAC($H296,IP$2)&lt;=$L296),1,0)</f>
        <v>1</v>
      </c>
      <c r="IQ296" s="221">
        <f t="shared" si="1378"/>
        <v>1</v>
      </c>
      <c r="IR296" s="221">
        <f t="shared" si="1378"/>
        <v>1</v>
      </c>
      <c r="IS296" s="221">
        <f t="shared" si="1378"/>
        <v>1</v>
      </c>
      <c r="IT296" s="221">
        <f t="shared" si="1378"/>
        <v>1</v>
      </c>
      <c r="IU296" s="221">
        <f t="shared" si="1378"/>
        <v>1</v>
      </c>
      <c r="IV296" s="221">
        <f t="shared" si="1378"/>
        <v>1</v>
      </c>
      <c r="IW296" s="221">
        <f t="shared" si="1378"/>
        <v>1</v>
      </c>
      <c r="IX296" s="221">
        <f t="shared" si="1378"/>
        <v>1</v>
      </c>
      <c r="IY296" s="221">
        <f t="shared" si="1378"/>
        <v>1</v>
      </c>
      <c r="IZ296" s="221">
        <f t="shared" si="1378"/>
        <v>1</v>
      </c>
      <c r="JA296" s="221">
        <f t="shared" si="1378"/>
        <v>1</v>
      </c>
      <c r="JB296" s="221">
        <f t="shared" si="1378"/>
        <v>1</v>
      </c>
      <c r="JC296" s="221">
        <f t="shared" si="1378"/>
        <v>1</v>
      </c>
      <c r="JD296" s="221">
        <f t="shared" si="1378"/>
        <v>1</v>
      </c>
      <c r="JE296" s="221">
        <f t="shared" si="1378"/>
        <v>1</v>
      </c>
      <c r="JF296" s="221">
        <f t="shared" si="1378"/>
        <v>1</v>
      </c>
      <c r="JG296" s="221">
        <f t="shared" si="1378"/>
        <v>1</v>
      </c>
      <c r="JH296" s="221">
        <f t="shared" si="1378"/>
        <v>1</v>
      </c>
      <c r="JI296" s="221">
        <f t="shared" si="1378"/>
        <v>1</v>
      </c>
      <c r="JJ296" s="221">
        <f t="shared" si="1378"/>
        <v>1</v>
      </c>
      <c r="JK296" s="221">
        <f t="shared" si="1378"/>
        <v>1</v>
      </c>
      <c r="JL296" s="221">
        <f t="shared" si="1378"/>
        <v>1</v>
      </c>
      <c r="JM296" s="221">
        <f t="shared" si="1378"/>
        <v>1</v>
      </c>
      <c r="JN296" s="221">
        <f t="shared" si="1378"/>
        <v>1</v>
      </c>
      <c r="JO296" s="221">
        <f t="shared" si="1378"/>
        <v>1</v>
      </c>
      <c r="JP296" s="221">
        <f t="shared" si="1378"/>
        <v>1</v>
      </c>
      <c r="JQ296" s="221">
        <f t="shared" si="1378"/>
        <v>1</v>
      </c>
      <c r="JR296" s="221">
        <f t="shared" si="1378"/>
        <v>1</v>
      </c>
      <c r="JS296" s="221">
        <f t="shared" si="1378"/>
        <v>1</v>
      </c>
      <c r="JT296" s="221">
        <f t="shared" si="1378"/>
        <v>1</v>
      </c>
      <c r="JU296" s="221">
        <f t="shared" si="1378"/>
        <v>1</v>
      </c>
      <c r="JV296" s="221">
        <f t="shared" si="1378"/>
        <v>1</v>
      </c>
      <c r="JW296" s="221">
        <f t="shared" si="1378"/>
        <v>1</v>
      </c>
      <c r="JX296" s="221">
        <f t="shared" si="1378"/>
        <v>1</v>
      </c>
      <c r="JY296" s="221">
        <f t="shared" si="1378"/>
        <v>1</v>
      </c>
      <c r="JZ296" s="221">
        <f t="shared" si="1378"/>
        <v>1</v>
      </c>
      <c r="KA296" s="221">
        <f t="shared" si="1378"/>
        <v>1</v>
      </c>
      <c r="KB296" s="221">
        <f t="shared" si="1378"/>
        <v>1</v>
      </c>
      <c r="KC296" s="221">
        <f t="shared" si="1378"/>
        <v>1</v>
      </c>
      <c r="KD296" s="221">
        <f t="shared" si="1378"/>
        <v>1</v>
      </c>
      <c r="KE296" s="221">
        <f t="shared" si="1378"/>
        <v>1</v>
      </c>
      <c r="KF296" s="221">
        <f t="shared" si="1378"/>
        <v>1</v>
      </c>
      <c r="KG296" s="221">
        <f t="shared" si="1378"/>
        <v>1</v>
      </c>
      <c r="KH296" s="221">
        <f t="shared" si="1378"/>
        <v>1</v>
      </c>
      <c r="KI296" s="221">
        <f t="shared" si="1378"/>
        <v>1</v>
      </c>
      <c r="KJ296" s="221">
        <f t="shared" si="1378"/>
        <v>1</v>
      </c>
      <c r="KK296" s="221">
        <f t="shared" si="1378"/>
        <v>1</v>
      </c>
      <c r="KL296" s="221">
        <f t="shared" si="1378"/>
        <v>1</v>
      </c>
      <c r="KM296" s="221">
        <f t="shared" si="1378"/>
        <v>1</v>
      </c>
      <c r="KN296" s="221">
        <f t="shared" si="1378"/>
        <v>1</v>
      </c>
      <c r="KO296" s="221">
        <f t="shared" si="1378"/>
        <v>1</v>
      </c>
      <c r="KP296" s="221">
        <f t="shared" si="1378"/>
        <v>1</v>
      </c>
      <c r="KQ296" s="221">
        <f t="shared" si="1378"/>
        <v>1</v>
      </c>
      <c r="KR296" s="221">
        <f t="shared" si="1378"/>
        <v>1</v>
      </c>
      <c r="KS296" s="221">
        <f t="shared" si="1378"/>
        <v>1</v>
      </c>
      <c r="KT296" s="221">
        <f t="shared" si="1378"/>
        <v>1</v>
      </c>
      <c r="KU296" s="221">
        <f t="shared" si="1378"/>
        <v>1</v>
      </c>
      <c r="KV296" s="221">
        <f t="shared" si="1378"/>
        <v>1</v>
      </c>
      <c r="KW296" s="221">
        <f t="shared" si="1378"/>
        <v>1</v>
      </c>
      <c r="KX296" s="221">
        <f t="shared" si="1378"/>
        <v>1</v>
      </c>
      <c r="KY296" s="221">
        <f t="shared" si="1378"/>
        <v>1</v>
      </c>
      <c r="KZ296" s="221">
        <f t="shared" si="1378"/>
        <v>1</v>
      </c>
      <c r="LA296" s="221">
        <f t="shared" si="1378"/>
        <v>1</v>
      </c>
      <c r="LB296" s="221">
        <f t="shared" ref="LB296:NM296" si="1379">IF(AND(LB$2-$H296&gt;=0,YEARFRAC($H296,LB$2)&lt;=$L296),1,0)</f>
        <v>1</v>
      </c>
      <c r="LC296" s="221">
        <f t="shared" si="1379"/>
        <v>1</v>
      </c>
      <c r="LD296" s="221">
        <f t="shared" si="1379"/>
        <v>1</v>
      </c>
      <c r="LE296" s="221">
        <f t="shared" si="1379"/>
        <v>1</v>
      </c>
      <c r="LF296" s="221">
        <f t="shared" si="1379"/>
        <v>1</v>
      </c>
      <c r="LG296" s="221">
        <f t="shared" si="1379"/>
        <v>1</v>
      </c>
      <c r="LH296" s="221">
        <f t="shared" si="1379"/>
        <v>1</v>
      </c>
      <c r="LI296" s="221">
        <f t="shared" si="1379"/>
        <v>1</v>
      </c>
      <c r="LJ296" s="221">
        <f t="shared" si="1379"/>
        <v>1</v>
      </c>
      <c r="LK296" s="221">
        <f t="shared" si="1379"/>
        <v>1</v>
      </c>
      <c r="LL296" s="221">
        <f t="shared" si="1379"/>
        <v>1</v>
      </c>
      <c r="LM296" s="221">
        <f t="shared" si="1379"/>
        <v>1</v>
      </c>
      <c r="LN296" s="221">
        <f t="shared" si="1379"/>
        <v>1</v>
      </c>
      <c r="LO296" s="221">
        <f t="shared" si="1379"/>
        <v>1</v>
      </c>
      <c r="LP296" s="221">
        <f t="shared" si="1379"/>
        <v>1</v>
      </c>
      <c r="LQ296" s="221">
        <f t="shared" si="1379"/>
        <v>1</v>
      </c>
      <c r="LR296" s="221">
        <f t="shared" si="1379"/>
        <v>1</v>
      </c>
      <c r="LS296" s="221">
        <f t="shared" si="1379"/>
        <v>1</v>
      </c>
      <c r="LT296" s="221">
        <f t="shared" si="1379"/>
        <v>1</v>
      </c>
      <c r="LU296" s="221">
        <f t="shared" si="1379"/>
        <v>1</v>
      </c>
      <c r="LV296" s="221">
        <f t="shared" si="1379"/>
        <v>1</v>
      </c>
      <c r="LW296" s="221">
        <f t="shared" si="1379"/>
        <v>1</v>
      </c>
      <c r="LX296" s="221">
        <f t="shared" si="1379"/>
        <v>1</v>
      </c>
      <c r="LY296" s="221">
        <f t="shared" si="1379"/>
        <v>1</v>
      </c>
      <c r="LZ296" s="221">
        <f t="shared" si="1379"/>
        <v>0</v>
      </c>
      <c r="MA296" s="221">
        <f t="shared" si="1379"/>
        <v>0</v>
      </c>
      <c r="MB296" s="221">
        <f t="shared" si="1379"/>
        <v>0</v>
      </c>
      <c r="MC296" s="221">
        <f t="shared" si="1379"/>
        <v>0</v>
      </c>
      <c r="MD296" s="221">
        <f t="shared" si="1379"/>
        <v>0</v>
      </c>
      <c r="ME296" s="221">
        <f t="shared" si="1379"/>
        <v>0</v>
      </c>
      <c r="MF296" s="221">
        <f t="shared" si="1379"/>
        <v>0</v>
      </c>
      <c r="MG296" s="221">
        <f t="shared" si="1379"/>
        <v>0</v>
      </c>
      <c r="MH296" s="221">
        <f t="shared" si="1379"/>
        <v>0</v>
      </c>
      <c r="MI296" s="221">
        <f t="shared" si="1379"/>
        <v>0</v>
      </c>
      <c r="MJ296" s="221">
        <f t="shared" si="1379"/>
        <v>0</v>
      </c>
      <c r="MK296" s="221">
        <f t="shared" si="1379"/>
        <v>0</v>
      </c>
      <c r="ML296" s="221">
        <f t="shared" si="1379"/>
        <v>0</v>
      </c>
      <c r="MM296" s="221">
        <f t="shared" si="1379"/>
        <v>0</v>
      </c>
      <c r="MN296" s="221">
        <f t="shared" si="1379"/>
        <v>0</v>
      </c>
      <c r="MO296" s="221">
        <f t="shared" si="1379"/>
        <v>0</v>
      </c>
      <c r="MP296" s="221">
        <f t="shared" si="1379"/>
        <v>0</v>
      </c>
      <c r="MQ296" s="221">
        <f t="shared" si="1379"/>
        <v>0</v>
      </c>
      <c r="MR296" s="221">
        <f t="shared" si="1379"/>
        <v>0</v>
      </c>
      <c r="MS296" s="221">
        <f t="shared" si="1379"/>
        <v>0</v>
      </c>
      <c r="MT296" s="221">
        <f t="shared" si="1379"/>
        <v>0</v>
      </c>
      <c r="MU296" s="221">
        <f t="shared" si="1379"/>
        <v>0</v>
      </c>
      <c r="MV296" s="221">
        <f t="shared" si="1379"/>
        <v>0</v>
      </c>
      <c r="MW296" s="221">
        <f t="shared" si="1379"/>
        <v>0</v>
      </c>
      <c r="MX296" s="221">
        <f t="shared" si="1379"/>
        <v>0</v>
      </c>
      <c r="MY296" s="221">
        <f t="shared" si="1379"/>
        <v>0</v>
      </c>
      <c r="MZ296" s="221">
        <f t="shared" si="1379"/>
        <v>0</v>
      </c>
      <c r="NA296" s="221">
        <f t="shared" si="1379"/>
        <v>0</v>
      </c>
      <c r="NB296" s="221">
        <f t="shared" si="1379"/>
        <v>0</v>
      </c>
      <c r="NC296" s="221">
        <f t="shared" si="1379"/>
        <v>0</v>
      </c>
      <c r="ND296" s="221">
        <f t="shared" si="1379"/>
        <v>0</v>
      </c>
      <c r="NE296" s="221">
        <f t="shared" si="1379"/>
        <v>0</v>
      </c>
      <c r="NF296" s="221">
        <f t="shared" si="1379"/>
        <v>0</v>
      </c>
      <c r="NG296" s="221">
        <f t="shared" si="1379"/>
        <v>0</v>
      </c>
      <c r="NH296" s="221">
        <f t="shared" si="1379"/>
        <v>0</v>
      </c>
      <c r="NI296" s="221">
        <f t="shared" si="1379"/>
        <v>0</v>
      </c>
      <c r="NJ296" s="221">
        <f t="shared" si="1379"/>
        <v>0</v>
      </c>
      <c r="NK296" s="221">
        <f t="shared" si="1379"/>
        <v>0</v>
      </c>
      <c r="NL296" s="221">
        <f t="shared" si="1379"/>
        <v>0</v>
      </c>
      <c r="NM296" s="221">
        <f t="shared" si="1379"/>
        <v>0</v>
      </c>
      <c r="NN296" s="221">
        <f t="shared" ref="NN296:PA296" si="1380">IF(AND(NN$2-$H296&gt;=0,YEARFRAC($H296,NN$2)&lt;=$L296),1,0)</f>
        <v>0</v>
      </c>
      <c r="NO296" s="221">
        <f t="shared" si="1380"/>
        <v>0</v>
      </c>
      <c r="NP296" s="221">
        <f t="shared" si="1380"/>
        <v>0</v>
      </c>
      <c r="NQ296" s="221">
        <f t="shared" si="1380"/>
        <v>0</v>
      </c>
      <c r="NR296" s="221">
        <f t="shared" si="1380"/>
        <v>0</v>
      </c>
      <c r="NS296" s="221">
        <f t="shared" si="1380"/>
        <v>0</v>
      </c>
      <c r="NT296" s="221">
        <f t="shared" si="1380"/>
        <v>0</v>
      </c>
      <c r="NU296" s="221">
        <f t="shared" si="1380"/>
        <v>0</v>
      </c>
      <c r="NV296" s="221">
        <f t="shared" si="1380"/>
        <v>0</v>
      </c>
      <c r="NW296" s="221">
        <f t="shared" si="1380"/>
        <v>0</v>
      </c>
      <c r="NX296" s="221">
        <f t="shared" si="1380"/>
        <v>0</v>
      </c>
      <c r="NY296" s="221">
        <f t="shared" si="1380"/>
        <v>0</v>
      </c>
      <c r="NZ296" s="221">
        <f t="shared" si="1380"/>
        <v>0</v>
      </c>
      <c r="OA296" s="221">
        <f t="shared" si="1380"/>
        <v>0</v>
      </c>
      <c r="OB296" s="221">
        <f t="shared" si="1380"/>
        <v>0</v>
      </c>
      <c r="OC296" s="221">
        <f t="shared" si="1380"/>
        <v>0</v>
      </c>
      <c r="OD296" s="221">
        <f t="shared" si="1380"/>
        <v>0</v>
      </c>
      <c r="OE296" s="221">
        <f t="shared" si="1380"/>
        <v>0</v>
      </c>
      <c r="OF296" s="221">
        <f t="shared" si="1380"/>
        <v>0</v>
      </c>
      <c r="OG296" s="221">
        <f t="shared" si="1380"/>
        <v>0</v>
      </c>
      <c r="OH296" s="221">
        <f t="shared" si="1380"/>
        <v>0</v>
      </c>
      <c r="OI296" s="221">
        <f t="shared" si="1380"/>
        <v>0</v>
      </c>
      <c r="OJ296" s="221">
        <f t="shared" si="1380"/>
        <v>0</v>
      </c>
      <c r="OK296" s="221">
        <f t="shared" si="1380"/>
        <v>0</v>
      </c>
      <c r="OL296" s="221">
        <f t="shared" si="1380"/>
        <v>0</v>
      </c>
      <c r="OM296" s="221">
        <f t="shared" si="1380"/>
        <v>0</v>
      </c>
      <c r="ON296" s="221">
        <f t="shared" si="1380"/>
        <v>0</v>
      </c>
      <c r="OO296" s="221">
        <f t="shared" si="1380"/>
        <v>0</v>
      </c>
      <c r="OP296" s="221">
        <f t="shared" si="1380"/>
        <v>0</v>
      </c>
      <c r="OQ296" s="221">
        <f t="shared" si="1380"/>
        <v>0</v>
      </c>
      <c r="OR296" s="221">
        <f t="shared" si="1380"/>
        <v>0</v>
      </c>
      <c r="OS296" s="221">
        <f t="shared" si="1380"/>
        <v>0</v>
      </c>
      <c r="OT296" s="221">
        <f t="shared" si="1380"/>
        <v>0</v>
      </c>
      <c r="OU296" s="221">
        <f t="shared" si="1380"/>
        <v>0</v>
      </c>
      <c r="OV296" s="221">
        <f t="shared" si="1380"/>
        <v>0</v>
      </c>
      <c r="OW296" s="221">
        <f t="shared" si="1380"/>
        <v>0</v>
      </c>
      <c r="OX296" s="221">
        <f t="shared" si="1380"/>
        <v>0</v>
      </c>
      <c r="OY296" s="221">
        <f t="shared" si="1380"/>
        <v>0</v>
      </c>
      <c r="OZ296" s="221">
        <f t="shared" si="1380"/>
        <v>0</v>
      </c>
      <c r="PA296" s="221">
        <f t="shared" si="1380"/>
        <v>0</v>
      </c>
    </row>
    <row r="297" spans="1:417" ht="15" customHeight="1" x14ac:dyDescent="0.25">
      <c r="A297" s="525">
        <f t="shared" si="1298"/>
        <v>13</v>
      </c>
      <c r="B297" s="525" t="str">
        <f>INDEX('B12 ID ALL Exit Fees'!$S$2:$GA$2,1,MATCH($A297,'B12 ID ALL Exit Fees'!$S$1:$GA$1,0))</f>
        <v>Jemez Mountains Electric</v>
      </c>
      <c r="C297" s="216">
        <f>C296+1</f>
        <v>194</v>
      </c>
      <c r="E297" s="208" t="s">
        <v>142</v>
      </c>
      <c r="H297" s="414">
        <f>INDEX('TS Pat Cap'!$K$7:$K$50,MATCH($B297,'TS Pat Cap'!$C$7:$C$50,0),1)</f>
        <v>22259113</v>
      </c>
      <c r="I297" s="14">
        <f>I275</f>
        <v>6</v>
      </c>
      <c r="P297" s="215" t="s">
        <v>313</v>
      </c>
      <c r="T297" s="215"/>
      <c r="X297" s="412">
        <f>SUM($AA297:$BD297)</f>
        <v>22259112.999999996</v>
      </c>
      <c r="Y297" s="213"/>
      <c r="AA297" s="412">
        <f t="shared" ref="AA297:AP299" si="1381">SUMIFS($BF297:$PA297,$BF$3:$PA$3,AA$3)</f>
        <v>0</v>
      </c>
      <c r="AB297" s="412">
        <f t="shared" si="1381"/>
        <v>0</v>
      </c>
      <c r="AC297" s="412">
        <f t="shared" si="1381"/>
        <v>0</v>
      </c>
      <c r="AD297" s="412">
        <f t="shared" si="1381"/>
        <v>741970.43333333335</v>
      </c>
      <c r="AE297" s="412">
        <f t="shared" si="1381"/>
        <v>1112955.6500000001</v>
      </c>
      <c r="AF297" s="412">
        <f t="shared" si="1381"/>
        <v>1112955.6500000001</v>
      </c>
      <c r="AG297" s="412">
        <f t="shared" si="1381"/>
        <v>1112955.6500000001</v>
      </c>
      <c r="AH297" s="412">
        <f t="shared" si="1381"/>
        <v>1112955.6500000001</v>
      </c>
      <c r="AI297" s="412">
        <f t="shared" si="1381"/>
        <v>1112955.6500000001</v>
      </c>
      <c r="AJ297" s="412">
        <f t="shared" si="1381"/>
        <v>1112955.6500000001</v>
      </c>
      <c r="AK297" s="412">
        <f t="shared" si="1381"/>
        <v>1112955.6500000001</v>
      </c>
      <c r="AL297" s="412">
        <f t="shared" si="1381"/>
        <v>1112955.6500000001</v>
      </c>
      <c r="AM297" s="412">
        <f t="shared" si="1381"/>
        <v>1112955.6500000001</v>
      </c>
      <c r="AN297" s="412">
        <f t="shared" si="1381"/>
        <v>1112955.6500000001</v>
      </c>
      <c r="AO297" s="412">
        <f t="shared" si="1381"/>
        <v>1112955.6500000001</v>
      </c>
      <c r="AP297" s="412">
        <f t="shared" si="1381"/>
        <v>1112955.6500000001</v>
      </c>
      <c r="AQ297" s="412">
        <f t="shared" ref="AQ297:BD299" si="1382">SUMIFS($BF297:$PA297,$BF$3:$PA$3,AQ$3)</f>
        <v>1112955.6500000001</v>
      </c>
      <c r="AR297" s="412">
        <f t="shared" si="1382"/>
        <v>1112955.6500000001</v>
      </c>
      <c r="AS297" s="412">
        <f t="shared" si="1382"/>
        <v>1112955.6500000001</v>
      </c>
      <c r="AT297" s="412">
        <f t="shared" si="1382"/>
        <v>1112955.6500000001</v>
      </c>
      <c r="AU297" s="412">
        <f t="shared" si="1382"/>
        <v>1112955.6500000001</v>
      </c>
      <c r="AV297" s="412">
        <f t="shared" si="1382"/>
        <v>1112955.6500000001</v>
      </c>
      <c r="AW297" s="412">
        <f t="shared" si="1382"/>
        <v>1112955.6500000001</v>
      </c>
      <c r="AX297" s="412">
        <f t="shared" si="1382"/>
        <v>370985.21666666662</v>
      </c>
      <c r="AY297" s="412">
        <f t="shared" si="1382"/>
        <v>0</v>
      </c>
      <c r="AZ297" s="412">
        <f t="shared" si="1382"/>
        <v>0</v>
      </c>
      <c r="BA297" s="412">
        <f t="shared" si="1382"/>
        <v>0</v>
      </c>
      <c r="BB297" s="412">
        <f t="shared" si="1382"/>
        <v>0</v>
      </c>
      <c r="BC297" s="412">
        <f t="shared" si="1382"/>
        <v>0</v>
      </c>
      <c r="BD297" s="412">
        <f t="shared" si="1382"/>
        <v>0</v>
      </c>
      <c r="BF297" s="416">
        <f>$H297/20/12*BF296</f>
        <v>0</v>
      </c>
      <c r="BG297" s="416">
        <f t="shared" ref="BG297:DR297" si="1383">$H297/20/12*BG296</f>
        <v>0</v>
      </c>
      <c r="BH297" s="416">
        <f t="shared" si="1383"/>
        <v>0</v>
      </c>
      <c r="BI297" s="416">
        <f t="shared" si="1383"/>
        <v>0</v>
      </c>
      <c r="BJ297" s="416">
        <f t="shared" si="1383"/>
        <v>0</v>
      </c>
      <c r="BK297" s="416">
        <f t="shared" si="1383"/>
        <v>0</v>
      </c>
      <c r="BL297" s="416">
        <f t="shared" si="1383"/>
        <v>0</v>
      </c>
      <c r="BM297" s="416">
        <f t="shared" si="1383"/>
        <v>0</v>
      </c>
      <c r="BN297" s="416">
        <f t="shared" si="1383"/>
        <v>0</v>
      </c>
      <c r="BO297" s="416">
        <f t="shared" si="1383"/>
        <v>0</v>
      </c>
      <c r="BP297" s="416">
        <f t="shared" si="1383"/>
        <v>0</v>
      </c>
      <c r="BQ297" s="416">
        <f t="shared" si="1383"/>
        <v>0</v>
      </c>
      <c r="BR297" s="416">
        <f t="shared" si="1383"/>
        <v>0</v>
      </c>
      <c r="BS297" s="416">
        <f t="shared" si="1383"/>
        <v>0</v>
      </c>
      <c r="BT297" s="416">
        <f t="shared" si="1383"/>
        <v>0</v>
      </c>
      <c r="BU297" s="416">
        <f t="shared" si="1383"/>
        <v>0</v>
      </c>
      <c r="BV297" s="416">
        <f t="shared" si="1383"/>
        <v>0</v>
      </c>
      <c r="BW297" s="416">
        <f t="shared" si="1383"/>
        <v>0</v>
      </c>
      <c r="BX297" s="416">
        <f t="shared" si="1383"/>
        <v>0</v>
      </c>
      <c r="BY297" s="416">
        <f t="shared" si="1383"/>
        <v>0</v>
      </c>
      <c r="BZ297" s="416">
        <f t="shared" si="1383"/>
        <v>0</v>
      </c>
      <c r="CA297" s="416">
        <f t="shared" si="1383"/>
        <v>0</v>
      </c>
      <c r="CB297" s="416">
        <f t="shared" si="1383"/>
        <v>0</v>
      </c>
      <c r="CC297" s="416">
        <f t="shared" si="1383"/>
        <v>0</v>
      </c>
      <c r="CD297" s="416">
        <f t="shared" si="1383"/>
        <v>0</v>
      </c>
      <c r="CE297" s="416">
        <f t="shared" si="1383"/>
        <v>0</v>
      </c>
      <c r="CF297" s="416">
        <f t="shared" si="1383"/>
        <v>0</v>
      </c>
      <c r="CG297" s="416">
        <f t="shared" si="1383"/>
        <v>0</v>
      </c>
      <c r="CH297" s="416">
        <f t="shared" si="1383"/>
        <v>0</v>
      </c>
      <c r="CI297" s="416">
        <f t="shared" si="1383"/>
        <v>0</v>
      </c>
      <c r="CJ297" s="416">
        <f t="shared" si="1383"/>
        <v>0</v>
      </c>
      <c r="CK297" s="416">
        <f t="shared" si="1383"/>
        <v>0</v>
      </c>
      <c r="CL297" s="416">
        <f t="shared" si="1383"/>
        <v>0</v>
      </c>
      <c r="CM297" s="416">
        <f t="shared" si="1383"/>
        <v>0</v>
      </c>
      <c r="CN297" s="416">
        <f t="shared" si="1383"/>
        <v>0</v>
      </c>
      <c r="CO297" s="416">
        <f t="shared" si="1383"/>
        <v>0</v>
      </c>
      <c r="CP297" s="416">
        <f t="shared" si="1383"/>
        <v>0</v>
      </c>
      <c r="CQ297" s="416">
        <f t="shared" si="1383"/>
        <v>0</v>
      </c>
      <c r="CR297" s="416">
        <f t="shared" si="1383"/>
        <v>0</v>
      </c>
      <c r="CS297" s="416">
        <f t="shared" si="1383"/>
        <v>0</v>
      </c>
      <c r="CT297" s="416">
        <f t="shared" si="1383"/>
        <v>92746.304166666654</v>
      </c>
      <c r="CU297" s="416">
        <f t="shared" si="1383"/>
        <v>92746.304166666654</v>
      </c>
      <c r="CV297" s="416">
        <f t="shared" si="1383"/>
        <v>92746.304166666654</v>
      </c>
      <c r="CW297" s="416">
        <f t="shared" si="1383"/>
        <v>92746.304166666654</v>
      </c>
      <c r="CX297" s="416">
        <f t="shared" si="1383"/>
        <v>92746.304166666654</v>
      </c>
      <c r="CY297" s="416">
        <f t="shared" si="1383"/>
        <v>92746.304166666654</v>
      </c>
      <c r="CZ297" s="416">
        <f t="shared" si="1383"/>
        <v>92746.304166666654</v>
      </c>
      <c r="DA297" s="416">
        <f t="shared" si="1383"/>
        <v>92746.304166666654</v>
      </c>
      <c r="DB297" s="416">
        <f t="shared" si="1383"/>
        <v>92746.304166666654</v>
      </c>
      <c r="DC297" s="416">
        <f t="shared" si="1383"/>
        <v>92746.304166666654</v>
      </c>
      <c r="DD297" s="416">
        <f t="shared" si="1383"/>
        <v>92746.304166666654</v>
      </c>
      <c r="DE297" s="416">
        <f t="shared" si="1383"/>
        <v>92746.304166666654</v>
      </c>
      <c r="DF297" s="416">
        <f t="shared" si="1383"/>
        <v>92746.304166666654</v>
      </c>
      <c r="DG297" s="416">
        <f t="shared" si="1383"/>
        <v>92746.304166666654</v>
      </c>
      <c r="DH297" s="416">
        <f t="shared" si="1383"/>
        <v>92746.304166666654</v>
      </c>
      <c r="DI297" s="416">
        <f t="shared" si="1383"/>
        <v>92746.304166666654</v>
      </c>
      <c r="DJ297" s="416">
        <f t="shared" si="1383"/>
        <v>92746.304166666654</v>
      </c>
      <c r="DK297" s="416">
        <f t="shared" si="1383"/>
        <v>92746.304166666654</v>
      </c>
      <c r="DL297" s="416">
        <f t="shared" si="1383"/>
        <v>92746.304166666654</v>
      </c>
      <c r="DM297" s="416">
        <f t="shared" si="1383"/>
        <v>92746.304166666654</v>
      </c>
      <c r="DN297" s="416">
        <f t="shared" si="1383"/>
        <v>92746.304166666654</v>
      </c>
      <c r="DO297" s="416">
        <f t="shared" si="1383"/>
        <v>92746.304166666654</v>
      </c>
      <c r="DP297" s="416">
        <f t="shared" si="1383"/>
        <v>92746.304166666654</v>
      </c>
      <c r="DQ297" s="416">
        <f t="shared" si="1383"/>
        <v>92746.304166666654</v>
      </c>
      <c r="DR297" s="416">
        <f t="shared" si="1383"/>
        <v>92746.304166666654</v>
      </c>
      <c r="DS297" s="416">
        <f t="shared" ref="DS297:GD297" si="1384">$H297/20/12*DS296</f>
        <v>92746.304166666654</v>
      </c>
      <c r="DT297" s="416">
        <f t="shared" si="1384"/>
        <v>92746.304166666654</v>
      </c>
      <c r="DU297" s="416">
        <f t="shared" si="1384"/>
        <v>92746.304166666654</v>
      </c>
      <c r="DV297" s="416">
        <f t="shared" si="1384"/>
        <v>92746.304166666654</v>
      </c>
      <c r="DW297" s="416">
        <f t="shared" si="1384"/>
        <v>92746.304166666654</v>
      </c>
      <c r="DX297" s="416">
        <f t="shared" si="1384"/>
        <v>92746.304166666654</v>
      </c>
      <c r="DY297" s="416">
        <f t="shared" si="1384"/>
        <v>92746.304166666654</v>
      </c>
      <c r="DZ297" s="416">
        <f t="shared" si="1384"/>
        <v>92746.304166666654</v>
      </c>
      <c r="EA297" s="416">
        <f t="shared" si="1384"/>
        <v>92746.304166666654</v>
      </c>
      <c r="EB297" s="416">
        <f t="shared" si="1384"/>
        <v>92746.304166666654</v>
      </c>
      <c r="EC297" s="416">
        <f t="shared" si="1384"/>
        <v>92746.304166666654</v>
      </c>
      <c r="ED297" s="416">
        <f t="shared" si="1384"/>
        <v>92746.304166666654</v>
      </c>
      <c r="EE297" s="416">
        <f t="shared" si="1384"/>
        <v>92746.304166666654</v>
      </c>
      <c r="EF297" s="416">
        <f t="shared" si="1384"/>
        <v>92746.304166666654</v>
      </c>
      <c r="EG297" s="416">
        <f t="shared" si="1384"/>
        <v>92746.304166666654</v>
      </c>
      <c r="EH297" s="416">
        <f t="shared" si="1384"/>
        <v>92746.304166666654</v>
      </c>
      <c r="EI297" s="416">
        <f t="shared" si="1384"/>
        <v>92746.304166666654</v>
      </c>
      <c r="EJ297" s="416">
        <f t="shared" si="1384"/>
        <v>92746.304166666654</v>
      </c>
      <c r="EK297" s="416">
        <f t="shared" si="1384"/>
        <v>92746.304166666654</v>
      </c>
      <c r="EL297" s="416">
        <f t="shared" si="1384"/>
        <v>92746.304166666654</v>
      </c>
      <c r="EM297" s="416">
        <f t="shared" si="1384"/>
        <v>92746.304166666654</v>
      </c>
      <c r="EN297" s="416">
        <f t="shared" si="1384"/>
        <v>92746.304166666654</v>
      </c>
      <c r="EO297" s="416">
        <f t="shared" si="1384"/>
        <v>92746.304166666654</v>
      </c>
      <c r="EP297" s="416">
        <f t="shared" si="1384"/>
        <v>92746.304166666654</v>
      </c>
      <c r="EQ297" s="416">
        <f t="shared" si="1384"/>
        <v>92746.304166666654</v>
      </c>
      <c r="ER297" s="416">
        <f t="shared" si="1384"/>
        <v>92746.304166666654</v>
      </c>
      <c r="ES297" s="416">
        <f t="shared" si="1384"/>
        <v>92746.304166666654</v>
      </c>
      <c r="ET297" s="416">
        <f t="shared" si="1384"/>
        <v>92746.304166666654</v>
      </c>
      <c r="EU297" s="416">
        <f t="shared" si="1384"/>
        <v>92746.304166666654</v>
      </c>
      <c r="EV297" s="416">
        <f t="shared" si="1384"/>
        <v>92746.304166666654</v>
      </c>
      <c r="EW297" s="416">
        <f t="shared" si="1384"/>
        <v>92746.304166666654</v>
      </c>
      <c r="EX297" s="416">
        <f t="shared" si="1384"/>
        <v>92746.304166666654</v>
      </c>
      <c r="EY297" s="416">
        <f t="shared" si="1384"/>
        <v>92746.304166666654</v>
      </c>
      <c r="EZ297" s="416">
        <f t="shared" si="1384"/>
        <v>92746.304166666654</v>
      </c>
      <c r="FA297" s="416">
        <f t="shared" si="1384"/>
        <v>92746.304166666654</v>
      </c>
      <c r="FB297" s="416">
        <f t="shared" si="1384"/>
        <v>92746.304166666654</v>
      </c>
      <c r="FC297" s="416">
        <f t="shared" si="1384"/>
        <v>92746.304166666654</v>
      </c>
      <c r="FD297" s="416">
        <f t="shared" si="1384"/>
        <v>92746.304166666654</v>
      </c>
      <c r="FE297" s="416">
        <f t="shared" si="1384"/>
        <v>92746.304166666654</v>
      </c>
      <c r="FF297" s="416">
        <f t="shared" si="1384"/>
        <v>92746.304166666654</v>
      </c>
      <c r="FG297" s="416">
        <f t="shared" si="1384"/>
        <v>92746.304166666654</v>
      </c>
      <c r="FH297" s="416">
        <f t="shared" si="1384"/>
        <v>92746.304166666654</v>
      </c>
      <c r="FI297" s="416">
        <f t="shared" si="1384"/>
        <v>92746.304166666654</v>
      </c>
      <c r="FJ297" s="416">
        <f t="shared" si="1384"/>
        <v>92746.304166666654</v>
      </c>
      <c r="FK297" s="416">
        <f t="shared" si="1384"/>
        <v>92746.304166666654</v>
      </c>
      <c r="FL297" s="416">
        <f t="shared" si="1384"/>
        <v>92746.304166666654</v>
      </c>
      <c r="FM297" s="416">
        <f t="shared" si="1384"/>
        <v>92746.304166666654</v>
      </c>
      <c r="FN297" s="416">
        <f t="shared" si="1384"/>
        <v>92746.304166666654</v>
      </c>
      <c r="FO297" s="416">
        <f t="shared" si="1384"/>
        <v>92746.304166666654</v>
      </c>
      <c r="FP297" s="416">
        <f t="shared" si="1384"/>
        <v>92746.304166666654</v>
      </c>
      <c r="FQ297" s="416">
        <f t="shared" si="1384"/>
        <v>92746.304166666654</v>
      </c>
      <c r="FR297" s="416">
        <f t="shared" si="1384"/>
        <v>92746.304166666654</v>
      </c>
      <c r="FS297" s="416">
        <f t="shared" si="1384"/>
        <v>92746.304166666654</v>
      </c>
      <c r="FT297" s="416">
        <f t="shared" si="1384"/>
        <v>92746.304166666654</v>
      </c>
      <c r="FU297" s="416">
        <f t="shared" si="1384"/>
        <v>92746.304166666654</v>
      </c>
      <c r="FV297" s="416">
        <f t="shared" si="1384"/>
        <v>92746.304166666654</v>
      </c>
      <c r="FW297" s="416">
        <f t="shared" si="1384"/>
        <v>92746.304166666654</v>
      </c>
      <c r="FX297" s="416">
        <f t="shared" si="1384"/>
        <v>92746.304166666654</v>
      </c>
      <c r="FY297" s="416">
        <f t="shared" si="1384"/>
        <v>92746.304166666654</v>
      </c>
      <c r="FZ297" s="416">
        <f t="shared" si="1384"/>
        <v>92746.304166666654</v>
      </c>
      <c r="GA297" s="416">
        <f t="shared" si="1384"/>
        <v>92746.304166666654</v>
      </c>
      <c r="GB297" s="416">
        <f t="shared" si="1384"/>
        <v>92746.304166666654</v>
      </c>
      <c r="GC297" s="416">
        <f t="shared" si="1384"/>
        <v>92746.304166666654</v>
      </c>
      <c r="GD297" s="416">
        <f t="shared" si="1384"/>
        <v>92746.304166666654</v>
      </c>
      <c r="GE297" s="416">
        <f t="shared" ref="GE297:IP297" si="1385">$H297/20/12*GE296</f>
        <v>92746.304166666654</v>
      </c>
      <c r="GF297" s="416">
        <f t="shared" si="1385"/>
        <v>92746.304166666654</v>
      </c>
      <c r="GG297" s="416">
        <f t="shared" si="1385"/>
        <v>92746.304166666654</v>
      </c>
      <c r="GH297" s="416">
        <f t="shared" si="1385"/>
        <v>92746.304166666654</v>
      </c>
      <c r="GI297" s="416">
        <f t="shared" si="1385"/>
        <v>92746.304166666654</v>
      </c>
      <c r="GJ297" s="416">
        <f t="shared" si="1385"/>
        <v>92746.304166666654</v>
      </c>
      <c r="GK297" s="416">
        <f t="shared" si="1385"/>
        <v>92746.304166666654</v>
      </c>
      <c r="GL297" s="416">
        <f t="shared" si="1385"/>
        <v>92746.304166666654</v>
      </c>
      <c r="GM297" s="416">
        <f t="shared" si="1385"/>
        <v>92746.304166666654</v>
      </c>
      <c r="GN297" s="416">
        <f t="shared" si="1385"/>
        <v>92746.304166666654</v>
      </c>
      <c r="GO297" s="416">
        <f t="shared" si="1385"/>
        <v>92746.304166666654</v>
      </c>
      <c r="GP297" s="416">
        <f t="shared" si="1385"/>
        <v>92746.304166666654</v>
      </c>
      <c r="GQ297" s="416">
        <f t="shared" si="1385"/>
        <v>92746.304166666654</v>
      </c>
      <c r="GR297" s="416">
        <f t="shared" si="1385"/>
        <v>92746.304166666654</v>
      </c>
      <c r="GS297" s="416">
        <f t="shared" si="1385"/>
        <v>92746.304166666654</v>
      </c>
      <c r="GT297" s="416">
        <f t="shared" si="1385"/>
        <v>92746.304166666654</v>
      </c>
      <c r="GU297" s="416">
        <f t="shared" si="1385"/>
        <v>92746.304166666654</v>
      </c>
      <c r="GV297" s="416">
        <f t="shared" si="1385"/>
        <v>92746.304166666654</v>
      </c>
      <c r="GW297" s="416">
        <f t="shared" si="1385"/>
        <v>92746.304166666654</v>
      </c>
      <c r="GX297" s="416">
        <f t="shared" si="1385"/>
        <v>92746.304166666654</v>
      </c>
      <c r="GY297" s="416">
        <f t="shared" si="1385"/>
        <v>92746.304166666654</v>
      </c>
      <c r="GZ297" s="416">
        <f t="shared" si="1385"/>
        <v>92746.304166666654</v>
      </c>
      <c r="HA297" s="416">
        <f t="shared" si="1385"/>
        <v>92746.304166666654</v>
      </c>
      <c r="HB297" s="416">
        <f t="shared" si="1385"/>
        <v>92746.304166666654</v>
      </c>
      <c r="HC297" s="416">
        <f t="shared" si="1385"/>
        <v>92746.304166666654</v>
      </c>
      <c r="HD297" s="416">
        <f t="shared" si="1385"/>
        <v>92746.304166666654</v>
      </c>
      <c r="HE297" s="416">
        <f t="shared" si="1385"/>
        <v>92746.304166666654</v>
      </c>
      <c r="HF297" s="416">
        <f t="shared" si="1385"/>
        <v>92746.304166666654</v>
      </c>
      <c r="HG297" s="416">
        <f t="shared" si="1385"/>
        <v>92746.304166666654</v>
      </c>
      <c r="HH297" s="416">
        <f t="shared" si="1385"/>
        <v>92746.304166666654</v>
      </c>
      <c r="HI297" s="416">
        <f t="shared" si="1385"/>
        <v>92746.304166666654</v>
      </c>
      <c r="HJ297" s="416">
        <f t="shared" si="1385"/>
        <v>92746.304166666654</v>
      </c>
      <c r="HK297" s="416">
        <f t="shared" si="1385"/>
        <v>92746.304166666654</v>
      </c>
      <c r="HL297" s="416">
        <f t="shared" si="1385"/>
        <v>92746.304166666654</v>
      </c>
      <c r="HM297" s="416">
        <f t="shared" si="1385"/>
        <v>92746.304166666654</v>
      </c>
      <c r="HN297" s="416">
        <f t="shared" si="1385"/>
        <v>92746.304166666654</v>
      </c>
      <c r="HO297" s="416">
        <f t="shared" si="1385"/>
        <v>92746.304166666654</v>
      </c>
      <c r="HP297" s="416">
        <f t="shared" si="1385"/>
        <v>92746.304166666654</v>
      </c>
      <c r="HQ297" s="416">
        <f t="shared" si="1385"/>
        <v>92746.304166666654</v>
      </c>
      <c r="HR297" s="416">
        <f t="shared" si="1385"/>
        <v>92746.304166666654</v>
      </c>
      <c r="HS297" s="416">
        <f t="shared" si="1385"/>
        <v>92746.304166666654</v>
      </c>
      <c r="HT297" s="416">
        <f t="shared" si="1385"/>
        <v>92746.304166666654</v>
      </c>
      <c r="HU297" s="416">
        <f t="shared" si="1385"/>
        <v>92746.304166666654</v>
      </c>
      <c r="HV297" s="416">
        <f t="shared" si="1385"/>
        <v>92746.304166666654</v>
      </c>
      <c r="HW297" s="416">
        <f t="shared" si="1385"/>
        <v>92746.304166666654</v>
      </c>
      <c r="HX297" s="416">
        <f t="shared" si="1385"/>
        <v>92746.304166666654</v>
      </c>
      <c r="HY297" s="416">
        <f t="shared" si="1385"/>
        <v>92746.304166666654</v>
      </c>
      <c r="HZ297" s="416">
        <f t="shared" si="1385"/>
        <v>92746.304166666654</v>
      </c>
      <c r="IA297" s="416">
        <f t="shared" si="1385"/>
        <v>92746.304166666654</v>
      </c>
      <c r="IB297" s="416">
        <f t="shared" si="1385"/>
        <v>92746.304166666654</v>
      </c>
      <c r="IC297" s="416">
        <f t="shared" si="1385"/>
        <v>92746.304166666654</v>
      </c>
      <c r="ID297" s="416">
        <f t="shared" si="1385"/>
        <v>92746.304166666654</v>
      </c>
      <c r="IE297" s="416">
        <f t="shared" si="1385"/>
        <v>92746.304166666654</v>
      </c>
      <c r="IF297" s="416">
        <f t="shared" si="1385"/>
        <v>92746.304166666654</v>
      </c>
      <c r="IG297" s="416">
        <f t="shared" si="1385"/>
        <v>92746.304166666654</v>
      </c>
      <c r="IH297" s="416">
        <f t="shared" si="1385"/>
        <v>92746.304166666654</v>
      </c>
      <c r="II297" s="416">
        <f t="shared" si="1385"/>
        <v>92746.304166666654</v>
      </c>
      <c r="IJ297" s="416">
        <f t="shared" si="1385"/>
        <v>92746.304166666654</v>
      </c>
      <c r="IK297" s="416">
        <f t="shared" si="1385"/>
        <v>92746.304166666654</v>
      </c>
      <c r="IL297" s="416">
        <f t="shared" si="1385"/>
        <v>92746.304166666654</v>
      </c>
      <c r="IM297" s="416">
        <f t="shared" si="1385"/>
        <v>92746.304166666654</v>
      </c>
      <c r="IN297" s="416">
        <f t="shared" si="1385"/>
        <v>92746.304166666654</v>
      </c>
      <c r="IO297" s="416">
        <f t="shared" si="1385"/>
        <v>92746.304166666654</v>
      </c>
      <c r="IP297" s="416">
        <f t="shared" si="1385"/>
        <v>92746.304166666654</v>
      </c>
      <c r="IQ297" s="416">
        <f t="shared" ref="IQ297:LB297" si="1386">$H297/20/12*IQ296</f>
        <v>92746.304166666654</v>
      </c>
      <c r="IR297" s="416">
        <f t="shared" si="1386"/>
        <v>92746.304166666654</v>
      </c>
      <c r="IS297" s="416">
        <f t="shared" si="1386"/>
        <v>92746.304166666654</v>
      </c>
      <c r="IT297" s="416">
        <f t="shared" si="1386"/>
        <v>92746.304166666654</v>
      </c>
      <c r="IU297" s="416">
        <f t="shared" si="1386"/>
        <v>92746.304166666654</v>
      </c>
      <c r="IV297" s="416">
        <f t="shared" si="1386"/>
        <v>92746.304166666654</v>
      </c>
      <c r="IW297" s="416">
        <f t="shared" si="1386"/>
        <v>92746.304166666654</v>
      </c>
      <c r="IX297" s="416">
        <f t="shared" si="1386"/>
        <v>92746.304166666654</v>
      </c>
      <c r="IY297" s="416">
        <f t="shared" si="1386"/>
        <v>92746.304166666654</v>
      </c>
      <c r="IZ297" s="416">
        <f t="shared" si="1386"/>
        <v>92746.304166666654</v>
      </c>
      <c r="JA297" s="416">
        <f t="shared" si="1386"/>
        <v>92746.304166666654</v>
      </c>
      <c r="JB297" s="416">
        <f t="shared" si="1386"/>
        <v>92746.304166666654</v>
      </c>
      <c r="JC297" s="416">
        <f t="shared" si="1386"/>
        <v>92746.304166666654</v>
      </c>
      <c r="JD297" s="416">
        <f t="shared" si="1386"/>
        <v>92746.304166666654</v>
      </c>
      <c r="JE297" s="416">
        <f t="shared" si="1386"/>
        <v>92746.304166666654</v>
      </c>
      <c r="JF297" s="416">
        <f t="shared" si="1386"/>
        <v>92746.304166666654</v>
      </c>
      <c r="JG297" s="416">
        <f t="shared" si="1386"/>
        <v>92746.304166666654</v>
      </c>
      <c r="JH297" s="416">
        <f t="shared" si="1386"/>
        <v>92746.304166666654</v>
      </c>
      <c r="JI297" s="416">
        <f t="shared" si="1386"/>
        <v>92746.304166666654</v>
      </c>
      <c r="JJ297" s="416">
        <f t="shared" si="1386"/>
        <v>92746.304166666654</v>
      </c>
      <c r="JK297" s="416">
        <f t="shared" si="1386"/>
        <v>92746.304166666654</v>
      </c>
      <c r="JL297" s="416">
        <f t="shared" si="1386"/>
        <v>92746.304166666654</v>
      </c>
      <c r="JM297" s="416">
        <f t="shared" si="1386"/>
        <v>92746.304166666654</v>
      </c>
      <c r="JN297" s="416">
        <f t="shared" si="1386"/>
        <v>92746.304166666654</v>
      </c>
      <c r="JO297" s="416">
        <f t="shared" si="1386"/>
        <v>92746.304166666654</v>
      </c>
      <c r="JP297" s="416">
        <f t="shared" si="1386"/>
        <v>92746.304166666654</v>
      </c>
      <c r="JQ297" s="416">
        <f t="shared" si="1386"/>
        <v>92746.304166666654</v>
      </c>
      <c r="JR297" s="416">
        <f t="shared" si="1386"/>
        <v>92746.304166666654</v>
      </c>
      <c r="JS297" s="416">
        <f t="shared" si="1386"/>
        <v>92746.304166666654</v>
      </c>
      <c r="JT297" s="416">
        <f t="shared" si="1386"/>
        <v>92746.304166666654</v>
      </c>
      <c r="JU297" s="416">
        <f t="shared" si="1386"/>
        <v>92746.304166666654</v>
      </c>
      <c r="JV297" s="416">
        <f t="shared" si="1386"/>
        <v>92746.304166666654</v>
      </c>
      <c r="JW297" s="416">
        <f t="shared" si="1386"/>
        <v>92746.304166666654</v>
      </c>
      <c r="JX297" s="416">
        <f t="shared" si="1386"/>
        <v>92746.304166666654</v>
      </c>
      <c r="JY297" s="416">
        <f t="shared" si="1386"/>
        <v>92746.304166666654</v>
      </c>
      <c r="JZ297" s="416">
        <f t="shared" si="1386"/>
        <v>92746.304166666654</v>
      </c>
      <c r="KA297" s="416">
        <f t="shared" si="1386"/>
        <v>92746.304166666654</v>
      </c>
      <c r="KB297" s="416">
        <f t="shared" si="1386"/>
        <v>92746.304166666654</v>
      </c>
      <c r="KC297" s="416">
        <f t="shared" si="1386"/>
        <v>92746.304166666654</v>
      </c>
      <c r="KD297" s="416">
        <f t="shared" si="1386"/>
        <v>92746.304166666654</v>
      </c>
      <c r="KE297" s="416">
        <f t="shared" si="1386"/>
        <v>92746.304166666654</v>
      </c>
      <c r="KF297" s="416">
        <f t="shared" si="1386"/>
        <v>92746.304166666654</v>
      </c>
      <c r="KG297" s="416">
        <f t="shared" si="1386"/>
        <v>92746.304166666654</v>
      </c>
      <c r="KH297" s="416">
        <f t="shared" si="1386"/>
        <v>92746.304166666654</v>
      </c>
      <c r="KI297" s="416">
        <f t="shared" si="1386"/>
        <v>92746.304166666654</v>
      </c>
      <c r="KJ297" s="416">
        <f t="shared" si="1386"/>
        <v>92746.304166666654</v>
      </c>
      <c r="KK297" s="416">
        <f t="shared" si="1386"/>
        <v>92746.304166666654</v>
      </c>
      <c r="KL297" s="416">
        <f t="shared" si="1386"/>
        <v>92746.304166666654</v>
      </c>
      <c r="KM297" s="416">
        <f t="shared" si="1386"/>
        <v>92746.304166666654</v>
      </c>
      <c r="KN297" s="416">
        <f t="shared" si="1386"/>
        <v>92746.304166666654</v>
      </c>
      <c r="KO297" s="416">
        <f t="shared" si="1386"/>
        <v>92746.304166666654</v>
      </c>
      <c r="KP297" s="416">
        <f t="shared" si="1386"/>
        <v>92746.304166666654</v>
      </c>
      <c r="KQ297" s="416">
        <f t="shared" si="1386"/>
        <v>92746.304166666654</v>
      </c>
      <c r="KR297" s="416">
        <f t="shared" si="1386"/>
        <v>92746.304166666654</v>
      </c>
      <c r="KS297" s="416">
        <f t="shared" si="1386"/>
        <v>92746.304166666654</v>
      </c>
      <c r="KT297" s="416">
        <f t="shared" si="1386"/>
        <v>92746.304166666654</v>
      </c>
      <c r="KU297" s="416">
        <f t="shared" si="1386"/>
        <v>92746.304166666654</v>
      </c>
      <c r="KV297" s="416">
        <f t="shared" si="1386"/>
        <v>92746.304166666654</v>
      </c>
      <c r="KW297" s="416">
        <f t="shared" si="1386"/>
        <v>92746.304166666654</v>
      </c>
      <c r="KX297" s="416">
        <f t="shared" si="1386"/>
        <v>92746.304166666654</v>
      </c>
      <c r="KY297" s="416">
        <f t="shared" si="1386"/>
        <v>92746.304166666654</v>
      </c>
      <c r="KZ297" s="416">
        <f t="shared" si="1386"/>
        <v>92746.304166666654</v>
      </c>
      <c r="LA297" s="416">
        <f t="shared" si="1386"/>
        <v>92746.304166666654</v>
      </c>
      <c r="LB297" s="416">
        <f t="shared" si="1386"/>
        <v>92746.304166666654</v>
      </c>
      <c r="LC297" s="416">
        <f t="shared" ref="LC297:NN297" si="1387">$H297/20/12*LC296</f>
        <v>92746.304166666654</v>
      </c>
      <c r="LD297" s="416">
        <f t="shared" si="1387"/>
        <v>92746.304166666654</v>
      </c>
      <c r="LE297" s="416">
        <f t="shared" si="1387"/>
        <v>92746.304166666654</v>
      </c>
      <c r="LF297" s="416">
        <f t="shared" si="1387"/>
        <v>92746.304166666654</v>
      </c>
      <c r="LG297" s="416">
        <f t="shared" si="1387"/>
        <v>92746.304166666654</v>
      </c>
      <c r="LH297" s="416">
        <f t="shared" si="1387"/>
        <v>92746.304166666654</v>
      </c>
      <c r="LI297" s="416">
        <f t="shared" si="1387"/>
        <v>92746.304166666654</v>
      </c>
      <c r="LJ297" s="416">
        <f t="shared" si="1387"/>
        <v>92746.304166666654</v>
      </c>
      <c r="LK297" s="416">
        <f t="shared" si="1387"/>
        <v>92746.304166666654</v>
      </c>
      <c r="LL297" s="416">
        <f t="shared" si="1387"/>
        <v>92746.304166666654</v>
      </c>
      <c r="LM297" s="416">
        <f t="shared" si="1387"/>
        <v>92746.304166666654</v>
      </c>
      <c r="LN297" s="416">
        <f t="shared" si="1387"/>
        <v>92746.304166666654</v>
      </c>
      <c r="LO297" s="416">
        <f t="shared" si="1387"/>
        <v>92746.304166666654</v>
      </c>
      <c r="LP297" s="416">
        <f t="shared" si="1387"/>
        <v>92746.304166666654</v>
      </c>
      <c r="LQ297" s="416">
        <f t="shared" si="1387"/>
        <v>92746.304166666654</v>
      </c>
      <c r="LR297" s="416">
        <f t="shared" si="1387"/>
        <v>92746.304166666654</v>
      </c>
      <c r="LS297" s="416">
        <f t="shared" si="1387"/>
        <v>92746.304166666654</v>
      </c>
      <c r="LT297" s="416">
        <f t="shared" si="1387"/>
        <v>92746.304166666654</v>
      </c>
      <c r="LU297" s="416">
        <f t="shared" si="1387"/>
        <v>92746.304166666654</v>
      </c>
      <c r="LV297" s="416">
        <f t="shared" si="1387"/>
        <v>92746.304166666654</v>
      </c>
      <c r="LW297" s="416">
        <f t="shared" si="1387"/>
        <v>92746.304166666654</v>
      </c>
      <c r="LX297" s="416">
        <f t="shared" si="1387"/>
        <v>92746.304166666654</v>
      </c>
      <c r="LY297" s="416">
        <f t="shared" si="1387"/>
        <v>92746.304166666654</v>
      </c>
      <c r="LZ297" s="416">
        <f t="shared" si="1387"/>
        <v>0</v>
      </c>
      <c r="MA297" s="416">
        <f t="shared" si="1387"/>
        <v>0</v>
      </c>
      <c r="MB297" s="416">
        <f t="shared" si="1387"/>
        <v>0</v>
      </c>
      <c r="MC297" s="416">
        <f t="shared" si="1387"/>
        <v>0</v>
      </c>
      <c r="MD297" s="416">
        <f t="shared" si="1387"/>
        <v>0</v>
      </c>
      <c r="ME297" s="416">
        <f t="shared" si="1387"/>
        <v>0</v>
      </c>
      <c r="MF297" s="416">
        <f t="shared" si="1387"/>
        <v>0</v>
      </c>
      <c r="MG297" s="416">
        <f t="shared" si="1387"/>
        <v>0</v>
      </c>
      <c r="MH297" s="416">
        <f t="shared" si="1387"/>
        <v>0</v>
      </c>
      <c r="MI297" s="416">
        <f t="shared" si="1387"/>
        <v>0</v>
      </c>
      <c r="MJ297" s="416">
        <f t="shared" si="1387"/>
        <v>0</v>
      </c>
      <c r="MK297" s="416">
        <f t="shared" si="1387"/>
        <v>0</v>
      </c>
      <c r="ML297" s="416">
        <f t="shared" si="1387"/>
        <v>0</v>
      </c>
      <c r="MM297" s="416">
        <f t="shared" si="1387"/>
        <v>0</v>
      </c>
      <c r="MN297" s="416">
        <f t="shared" si="1387"/>
        <v>0</v>
      </c>
      <c r="MO297" s="416">
        <f t="shared" si="1387"/>
        <v>0</v>
      </c>
      <c r="MP297" s="416">
        <f t="shared" si="1387"/>
        <v>0</v>
      </c>
      <c r="MQ297" s="416">
        <f t="shared" si="1387"/>
        <v>0</v>
      </c>
      <c r="MR297" s="416">
        <f t="shared" si="1387"/>
        <v>0</v>
      </c>
      <c r="MS297" s="416">
        <f t="shared" si="1387"/>
        <v>0</v>
      </c>
      <c r="MT297" s="416">
        <f t="shared" si="1387"/>
        <v>0</v>
      </c>
      <c r="MU297" s="416">
        <f t="shared" si="1387"/>
        <v>0</v>
      </c>
      <c r="MV297" s="416">
        <f t="shared" si="1387"/>
        <v>0</v>
      </c>
      <c r="MW297" s="416">
        <f t="shared" si="1387"/>
        <v>0</v>
      </c>
      <c r="MX297" s="416">
        <f t="shared" si="1387"/>
        <v>0</v>
      </c>
      <c r="MY297" s="416">
        <f t="shared" si="1387"/>
        <v>0</v>
      </c>
      <c r="MZ297" s="416">
        <f t="shared" si="1387"/>
        <v>0</v>
      </c>
      <c r="NA297" s="416">
        <f t="shared" si="1387"/>
        <v>0</v>
      </c>
      <c r="NB297" s="416">
        <f t="shared" si="1387"/>
        <v>0</v>
      </c>
      <c r="NC297" s="416">
        <f t="shared" si="1387"/>
        <v>0</v>
      </c>
      <c r="ND297" s="416">
        <f t="shared" si="1387"/>
        <v>0</v>
      </c>
      <c r="NE297" s="416">
        <f t="shared" si="1387"/>
        <v>0</v>
      </c>
      <c r="NF297" s="416">
        <f t="shared" si="1387"/>
        <v>0</v>
      </c>
      <c r="NG297" s="416">
        <f t="shared" si="1387"/>
        <v>0</v>
      </c>
      <c r="NH297" s="416">
        <f t="shared" si="1387"/>
        <v>0</v>
      </c>
      <c r="NI297" s="416">
        <f t="shared" si="1387"/>
        <v>0</v>
      </c>
      <c r="NJ297" s="416">
        <f t="shared" si="1387"/>
        <v>0</v>
      </c>
      <c r="NK297" s="416">
        <f t="shared" si="1387"/>
        <v>0</v>
      </c>
      <c r="NL297" s="416">
        <f t="shared" si="1387"/>
        <v>0</v>
      </c>
      <c r="NM297" s="416">
        <f t="shared" si="1387"/>
        <v>0</v>
      </c>
      <c r="NN297" s="416">
        <f t="shared" si="1387"/>
        <v>0</v>
      </c>
      <c r="NO297" s="416">
        <f t="shared" ref="NO297:PA297" si="1388">$H297/20/12*NO296</f>
        <v>0</v>
      </c>
      <c r="NP297" s="416">
        <f t="shared" si="1388"/>
        <v>0</v>
      </c>
      <c r="NQ297" s="416">
        <f t="shared" si="1388"/>
        <v>0</v>
      </c>
      <c r="NR297" s="416">
        <f t="shared" si="1388"/>
        <v>0</v>
      </c>
      <c r="NS297" s="416">
        <f t="shared" si="1388"/>
        <v>0</v>
      </c>
      <c r="NT297" s="416">
        <f t="shared" si="1388"/>
        <v>0</v>
      </c>
      <c r="NU297" s="416">
        <f t="shared" si="1388"/>
        <v>0</v>
      </c>
      <c r="NV297" s="416">
        <f t="shared" si="1388"/>
        <v>0</v>
      </c>
      <c r="NW297" s="416">
        <f t="shared" si="1388"/>
        <v>0</v>
      </c>
      <c r="NX297" s="416">
        <f t="shared" si="1388"/>
        <v>0</v>
      </c>
      <c r="NY297" s="416">
        <f t="shared" si="1388"/>
        <v>0</v>
      </c>
      <c r="NZ297" s="416">
        <f t="shared" si="1388"/>
        <v>0</v>
      </c>
      <c r="OA297" s="416">
        <f t="shared" si="1388"/>
        <v>0</v>
      </c>
      <c r="OB297" s="416">
        <f t="shared" si="1388"/>
        <v>0</v>
      </c>
      <c r="OC297" s="416">
        <f t="shared" si="1388"/>
        <v>0</v>
      </c>
      <c r="OD297" s="416">
        <f t="shared" si="1388"/>
        <v>0</v>
      </c>
      <c r="OE297" s="416">
        <f t="shared" si="1388"/>
        <v>0</v>
      </c>
      <c r="OF297" s="416">
        <f t="shared" si="1388"/>
        <v>0</v>
      </c>
      <c r="OG297" s="416">
        <f t="shared" si="1388"/>
        <v>0</v>
      </c>
      <c r="OH297" s="416">
        <f t="shared" si="1388"/>
        <v>0</v>
      </c>
      <c r="OI297" s="416">
        <f t="shared" si="1388"/>
        <v>0</v>
      </c>
      <c r="OJ297" s="416">
        <f t="shared" si="1388"/>
        <v>0</v>
      </c>
      <c r="OK297" s="416">
        <f t="shared" si="1388"/>
        <v>0</v>
      </c>
      <c r="OL297" s="416">
        <f t="shared" si="1388"/>
        <v>0</v>
      </c>
      <c r="OM297" s="416">
        <f t="shared" si="1388"/>
        <v>0</v>
      </c>
      <c r="ON297" s="416">
        <f t="shared" si="1388"/>
        <v>0</v>
      </c>
      <c r="OO297" s="416">
        <f t="shared" si="1388"/>
        <v>0</v>
      </c>
      <c r="OP297" s="416">
        <f t="shared" si="1388"/>
        <v>0</v>
      </c>
      <c r="OQ297" s="416">
        <f t="shared" si="1388"/>
        <v>0</v>
      </c>
      <c r="OR297" s="416">
        <f t="shared" si="1388"/>
        <v>0</v>
      </c>
      <c r="OS297" s="416">
        <f t="shared" si="1388"/>
        <v>0</v>
      </c>
      <c r="OT297" s="416">
        <f t="shared" si="1388"/>
        <v>0</v>
      </c>
      <c r="OU297" s="416">
        <f t="shared" si="1388"/>
        <v>0</v>
      </c>
      <c r="OV297" s="416">
        <f t="shared" si="1388"/>
        <v>0</v>
      </c>
      <c r="OW297" s="416">
        <f t="shared" si="1388"/>
        <v>0</v>
      </c>
      <c r="OX297" s="416">
        <f t="shared" si="1388"/>
        <v>0</v>
      </c>
      <c r="OY297" s="416">
        <f t="shared" si="1388"/>
        <v>0</v>
      </c>
      <c r="OZ297" s="416">
        <f t="shared" si="1388"/>
        <v>0</v>
      </c>
      <c r="PA297" s="416">
        <f t="shared" si="1388"/>
        <v>0</v>
      </c>
    </row>
    <row r="298" spans="1:417" ht="15" customHeight="1" thickBot="1" x14ac:dyDescent="0.3">
      <c r="A298" s="525">
        <f t="shared" si="1298"/>
        <v>13</v>
      </c>
      <c r="B298" s="525" t="str">
        <f>INDEX('B12 ID ALL Exit Fees'!$S$2:$GA$2,1,MATCH($A298,'B12 ID ALL Exit Fees'!$S$1:$GA$1,0))</f>
        <v>Jemez Mountains Electric</v>
      </c>
      <c r="C298" s="216">
        <f>C297+1</f>
        <v>195</v>
      </c>
      <c r="E298" s="208" t="s">
        <v>139</v>
      </c>
      <c r="P298" s="215" t="s">
        <v>313</v>
      </c>
      <c r="T298" s="215"/>
      <c r="X298" s="412">
        <f>SUM($AA298:$BD298)</f>
        <v>-7497380.4436976053</v>
      </c>
      <c r="Y298" s="213"/>
      <c r="AA298" s="412">
        <f t="shared" si="1381"/>
        <v>0</v>
      </c>
      <c r="AB298" s="412">
        <f t="shared" si="1381"/>
        <v>0</v>
      </c>
      <c r="AC298" s="412">
        <f t="shared" si="1381"/>
        <v>0</v>
      </c>
      <c r="AD298" s="412">
        <f t="shared" si="1381"/>
        <v>-10814.060914223188</v>
      </c>
      <c r="AE298" s="412">
        <f t="shared" si="1381"/>
        <v>-55928.584145914021</v>
      </c>
      <c r="AF298" s="412">
        <f t="shared" si="1381"/>
        <v>-101739.38472023628</v>
      </c>
      <c r="AG298" s="412">
        <f t="shared" si="1381"/>
        <v>-145564.77780873925</v>
      </c>
      <c r="AH298" s="412">
        <f t="shared" si="1381"/>
        <v>-187584.07474949886</v>
      </c>
      <c r="AI298" s="412">
        <f t="shared" si="1381"/>
        <v>-227707.26166039525</v>
      </c>
      <c r="AJ298" s="412">
        <f t="shared" si="1381"/>
        <v>-266073.29663434165</v>
      </c>
      <c r="AK298" s="412">
        <f t="shared" si="1381"/>
        <v>-302776.57496392645</v>
      </c>
      <c r="AL298" s="412">
        <f t="shared" si="1381"/>
        <v>-337967.26789657614</v>
      </c>
      <c r="AM298" s="412">
        <f t="shared" si="1381"/>
        <v>-371569.98980911315</v>
      </c>
      <c r="AN298" s="412">
        <f t="shared" si="1381"/>
        <v>-403701.11655582907</v>
      </c>
      <c r="AO298" s="412">
        <f t="shared" si="1381"/>
        <v>-434439.70314234326</v>
      </c>
      <c r="AP298" s="412">
        <f t="shared" si="1381"/>
        <v>-463911.51631489489</v>
      </c>
      <c r="AQ298" s="412">
        <f t="shared" si="1382"/>
        <v>-492053.42145415617</v>
      </c>
      <c r="AR298" s="412">
        <f t="shared" si="1382"/>
        <v>-518962.88204122533</v>
      </c>
      <c r="AS298" s="412">
        <f t="shared" si="1382"/>
        <v>-544706.10576233419</v>
      </c>
      <c r="AT298" s="412">
        <f t="shared" si="1382"/>
        <v>-569388.4208659369</v>
      </c>
      <c r="AU298" s="412">
        <f t="shared" si="1382"/>
        <v>-592956.95281190716</v>
      </c>
      <c r="AV298" s="412">
        <f t="shared" si="1382"/>
        <v>-615493.32617954956</v>
      </c>
      <c r="AW298" s="412">
        <f t="shared" si="1382"/>
        <v>-637052.98916827689</v>
      </c>
      <c r="AX298" s="412">
        <f t="shared" si="1382"/>
        <v>-216988.73609818739</v>
      </c>
      <c r="AY298" s="412">
        <f t="shared" si="1382"/>
        <v>0</v>
      </c>
      <c r="AZ298" s="412">
        <f t="shared" si="1382"/>
        <v>0</v>
      </c>
      <c r="BA298" s="412">
        <f t="shared" si="1382"/>
        <v>0</v>
      </c>
      <c r="BB298" s="412">
        <f t="shared" si="1382"/>
        <v>0</v>
      </c>
      <c r="BC298" s="412">
        <f t="shared" si="1382"/>
        <v>0</v>
      </c>
      <c r="BD298" s="412">
        <f t="shared" si="1382"/>
        <v>0</v>
      </c>
      <c r="BF298" s="416">
        <f t="shared" ref="BF298:DQ298" si="1389">-BF297*(1-BF$14)</f>
        <v>0</v>
      </c>
      <c r="BG298" s="416">
        <f t="shared" si="1389"/>
        <v>0</v>
      </c>
      <c r="BH298" s="416">
        <f t="shared" si="1389"/>
        <v>0</v>
      </c>
      <c r="BI298" s="416">
        <f t="shared" si="1389"/>
        <v>0</v>
      </c>
      <c r="BJ298" s="416">
        <f t="shared" si="1389"/>
        <v>0</v>
      </c>
      <c r="BK298" s="416">
        <f t="shared" si="1389"/>
        <v>0</v>
      </c>
      <c r="BL298" s="416">
        <f t="shared" si="1389"/>
        <v>0</v>
      </c>
      <c r="BM298" s="416">
        <f t="shared" si="1389"/>
        <v>0</v>
      </c>
      <c r="BN298" s="416">
        <f t="shared" si="1389"/>
        <v>0</v>
      </c>
      <c r="BO298" s="416">
        <f t="shared" si="1389"/>
        <v>0</v>
      </c>
      <c r="BP298" s="416">
        <f t="shared" si="1389"/>
        <v>0</v>
      </c>
      <c r="BQ298" s="416">
        <f t="shared" si="1389"/>
        <v>0</v>
      </c>
      <c r="BR298" s="416">
        <f t="shared" si="1389"/>
        <v>0</v>
      </c>
      <c r="BS298" s="416">
        <f t="shared" si="1389"/>
        <v>0</v>
      </c>
      <c r="BT298" s="416">
        <f t="shared" si="1389"/>
        <v>0</v>
      </c>
      <c r="BU298" s="416">
        <f t="shared" si="1389"/>
        <v>0</v>
      </c>
      <c r="BV298" s="416">
        <f t="shared" si="1389"/>
        <v>0</v>
      </c>
      <c r="BW298" s="416">
        <f t="shared" si="1389"/>
        <v>0</v>
      </c>
      <c r="BX298" s="416">
        <f t="shared" si="1389"/>
        <v>0</v>
      </c>
      <c r="BY298" s="416">
        <f t="shared" si="1389"/>
        <v>0</v>
      </c>
      <c r="BZ298" s="416">
        <f t="shared" si="1389"/>
        <v>0</v>
      </c>
      <c r="CA298" s="416">
        <f t="shared" si="1389"/>
        <v>0</v>
      </c>
      <c r="CB298" s="416">
        <f t="shared" si="1389"/>
        <v>0</v>
      </c>
      <c r="CC298" s="416">
        <f t="shared" si="1389"/>
        <v>0</v>
      </c>
      <c r="CD298" s="416">
        <f t="shared" si="1389"/>
        <v>0</v>
      </c>
      <c r="CE298" s="416">
        <f t="shared" si="1389"/>
        <v>0</v>
      </c>
      <c r="CF298" s="416">
        <f t="shared" si="1389"/>
        <v>0</v>
      </c>
      <c r="CG298" s="416">
        <f t="shared" si="1389"/>
        <v>0</v>
      </c>
      <c r="CH298" s="416">
        <f t="shared" si="1389"/>
        <v>0</v>
      </c>
      <c r="CI298" s="416">
        <f t="shared" si="1389"/>
        <v>0</v>
      </c>
      <c r="CJ298" s="416">
        <f t="shared" si="1389"/>
        <v>0</v>
      </c>
      <c r="CK298" s="416">
        <f t="shared" si="1389"/>
        <v>0</v>
      </c>
      <c r="CL298" s="416">
        <f t="shared" si="1389"/>
        <v>0</v>
      </c>
      <c r="CM298" s="416">
        <f t="shared" si="1389"/>
        <v>0</v>
      </c>
      <c r="CN298" s="416">
        <f t="shared" si="1389"/>
        <v>0</v>
      </c>
      <c r="CO298" s="416">
        <f t="shared" si="1389"/>
        <v>0</v>
      </c>
      <c r="CP298" s="416">
        <f t="shared" si="1389"/>
        <v>0</v>
      </c>
      <c r="CQ298" s="416">
        <f t="shared" si="1389"/>
        <v>0</v>
      </c>
      <c r="CR298" s="416">
        <f t="shared" si="1389"/>
        <v>0</v>
      </c>
      <c r="CS298" s="416">
        <f t="shared" si="1389"/>
        <v>0</v>
      </c>
      <c r="CT298" s="416">
        <f t="shared" si="1389"/>
        <v>-157.48169920543143</v>
      </c>
      <c r="CU298" s="416">
        <f t="shared" si="1389"/>
        <v>-505.24023593070956</v>
      </c>
      <c r="CV298" s="416">
        <f t="shared" si="1389"/>
        <v>-840.53706488667285</v>
      </c>
      <c r="CW298" s="416">
        <f t="shared" si="1389"/>
        <v>-1185.730083138566</v>
      </c>
      <c r="CX298" s="416">
        <f t="shared" si="1389"/>
        <v>-1529.6265753550665</v>
      </c>
      <c r="CY298" s="416">
        <f t="shared" si="1389"/>
        <v>-1861.1997537307068</v>
      </c>
      <c r="CZ298" s="416">
        <f t="shared" si="1389"/>
        <v>-2202.559218928312</v>
      </c>
      <c r="DA298" s="416">
        <f t="shared" si="1389"/>
        <v>-2531.6862830477221</v>
      </c>
      <c r="DB298" s="416">
        <f t="shared" si="1389"/>
        <v>-2870.5274376316129</v>
      </c>
      <c r="DC298" s="416">
        <f t="shared" si="1389"/>
        <v>-3197.2264332094237</v>
      </c>
      <c r="DD298" s="416">
        <f t="shared" si="1389"/>
        <v>-3511.9065816850543</v>
      </c>
      <c r="DE298" s="416">
        <f t="shared" si="1389"/>
        <v>-3847.0660826131852</v>
      </c>
      <c r="DF298" s="416">
        <f t="shared" si="1389"/>
        <v>-4170.2153542712576</v>
      </c>
      <c r="DG298" s="416">
        <f t="shared" si="1389"/>
        <v>-4502.9022835717587</v>
      </c>
      <c r="DH298" s="416">
        <f t="shared" si="1389"/>
        <v>-4823.6675866466094</v>
      </c>
      <c r="DI298" s="416">
        <f t="shared" si="1389"/>
        <v>-5153.9001852180209</v>
      </c>
      <c r="DJ298" s="416">
        <f t="shared" si="1389"/>
        <v>-5482.892448269482</v>
      </c>
      <c r="DK298" s="416">
        <f t="shared" si="1389"/>
        <v>-5800.0954811294187</v>
      </c>
      <c r="DL298" s="416">
        <f t="shared" si="1389"/>
        <v>-6126.660670106955</v>
      </c>
      <c r="DM298" s="416">
        <f t="shared" si="1389"/>
        <v>-6441.5236015612327</v>
      </c>
      <c r="DN298" s="416">
        <f t="shared" si="1389"/>
        <v>-6765.6796217143883</v>
      </c>
      <c r="DO298" s="416">
        <f t="shared" si="1389"/>
        <v>-7078.219715389193</v>
      </c>
      <c r="DP298" s="416">
        <f t="shared" si="1389"/>
        <v>-7379.2618502394334</v>
      </c>
      <c r="DQ298" s="416">
        <f t="shared" si="1389"/>
        <v>-7699.8957769853996</v>
      </c>
      <c r="DR298" s="416">
        <f t="shared" ref="DR298:GC298" si="1390">-DR297*(1-DR$14)</f>
        <v>-8009.039989248241</v>
      </c>
      <c r="DS298" s="416">
        <f t="shared" si="1390"/>
        <v>-8327.3085038608024</v>
      </c>
      <c r="DT298" s="416">
        <f t="shared" si="1390"/>
        <v>-8634.1720670417308</v>
      </c>
      <c r="DU298" s="416">
        <f t="shared" si="1390"/>
        <v>-8950.0926198718571</v>
      </c>
      <c r="DV298" s="416">
        <f t="shared" si="1390"/>
        <v>-9264.8265924404841</v>
      </c>
      <c r="DW298" s="416">
        <f t="shared" si="1390"/>
        <v>-9568.2822716617793</v>
      </c>
      <c r="DX298" s="416">
        <f t="shared" si="1390"/>
        <v>-9880.6943578191185</v>
      </c>
      <c r="DY298" s="416">
        <f t="shared" si="1390"/>
        <v>-10181.911353963849</v>
      </c>
      <c r="DZ298" s="416">
        <f t="shared" si="1390"/>
        <v>-10492.018682958646</v>
      </c>
      <c r="EA298" s="416">
        <f t="shared" si="1390"/>
        <v>-10791.013511459711</v>
      </c>
      <c r="EB298" s="416">
        <f t="shared" si="1390"/>
        <v>-11079.008694486682</v>
      </c>
      <c r="EC298" s="416">
        <f t="shared" si="1390"/>
        <v>-11385.746575095316</v>
      </c>
      <c r="ED298" s="416">
        <f t="shared" si="1390"/>
        <v>-11681.492697267397</v>
      </c>
      <c r="EE298" s="416">
        <f t="shared" si="1390"/>
        <v>-11985.967681020618</v>
      </c>
      <c r="EF298" s="416">
        <f t="shared" si="1390"/>
        <v>-12279.531995818494</v>
      </c>
      <c r="EG298" s="416">
        <f t="shared" si="1390"/>
        <v>-12581.760776781513</v>
      </c>
      <c r="EH298" s="416">
        <f t="shared" si="1390"/>
        <v>-12882.854403026902</v>
      </c>
      <c r="EI298" s="416">
        <f t="shared" si="1390"/>
        <v>-13173.158529129989</v>
      </c>
      <c r="EJ298" s="416">
        <f t="shared" si="1390"/>
        <v>-13472.030897868286</v>
      </c>
      <c r="EK298" s="416">
        <f t="shared" si="1390"/>
        <v>-13760.193363825694</v>
      </c>
      <c r="EL298" s="416">
        <f t="shared" si="1390"/>
        <v>-14056.860861936175</v>
      </c>
      <c r="EM298" s="416">
        <f t="shared" si="1390"/>
        <v>-14342.897467413739</v>
      </c>
      <c r="EN298" s="416">
        <f t="shared" si="1390"/>
        <v>-14627.894328088982</v>
      </c>
      <c r="EO298" s="416">
        <f t="shared" si="1390"/>
        <v>-14921.302788989511</v>
      </c>
      <c r="EP298" s="416">
        <f t="shared" si="1390"/>
        <v>-15204.19714279947</v>
      </c>
      <c r="EQ298" s="416">
        <f t="shared" si="1390"/>
        <v>-15495.441041950402</v>
      </c>
      <c r="ER298" s="416">
        <f t="shared" si="1390"/>
        <v>-15776.24839971546</v>
      </c>
      <c r="ES298" s="416">
        <f t="shared" si="1390"/>
        <v>-16065.343705734576</v>
      </c>
      <c r="ET298" s="416">
        <f t="shared" si="1390"/>
        <v>-16353.353185647282</v>
      </c>
      <c r="EU298" s="416">
        <f t="shared" si="1390"/>
        <v>-16631.042027547002</v>
      </c>
      <c r="EV298" s="416">
        <f t="shared" si="1390"/>
        <v>-16916.926775603544</v>
      </c>
      <c r="EW298" s="416">
        <f t="shared" si="1390"/>
        <v>-17192.567024072709</v>
      </c>
      <c r="EX298" s="416">
        <f t="shared" si="1390"/>
        <v>-17476.342715053874</v>
      </c>
      <c r="EY298" s="416">
        <f t="shared" si="1390"/>
        <v>-17749.949483177403</v>
      </c>
      <c r="EZ298" s="416">
        <f t="shared" si="1390"/>
        <v>-18013.490600788642</v>
      </c>
      <c r="FA298" s="416">
        <f t="shared" si="1390"/>
        <v>-18294.182947860743</v>
      </c>
      <c r="FB298" s="416">
        <f t="shared" si="1390"/>
        <v>-18564.816861758958</v>
      </c>
      <c r="FC298" s="416">
        <f t="shared" si="1390"/>
        <v>-18843.4384576468</v>
      </c>
      <c r="FD298" s="416">
        <f t="shared" si="1390"/>
        <v>-19112.075824423056</v>
      </c>
      <c r="FE298" s="416">
        <f t="shared" si="1390"/>
        <v>-19388.641945675918</v>
      </c>
      <c r="FF298" s="416">
        <f t="shared" si="1390"/>
        <v>-19664.16929975287</v>
      </c>
      <c r="FG298" s="416">
        <f t="shared" si="1390"/>
        <v>-19929.823304921414</v>
      </c>
      <c r="FH298" s="416">
        <f t="shared" si="1390"/>
        <v>-20203.318011508323</v>
      </c>
      <c r="FI298" s="416">
        <f t="shared" si="1390"/>
        <v>-20467.012207827283</v>
      </c>
      <c r="FJ298" s="416">
        <f t="shared" si="1390"/>
        <v>-20738.489262371098</v>
      </c>
      <c r="FK298" s="416">
        <f t="shared" si="1390"/>
        <v>-21000.238107935023</v>
      </c>
      <c r="FL298" s="416">
        <f t="shared" si="1390"/>
        <v>-21252.357541114496</v>
      </c>
      <c r="FM298" s="416">
        <f t="shared" si="1390"/>
        <v>-21520.884881679347</v>
      </c>
      <c r="FN298" s="416">
        <f t="shared" si="1390"/>
        <v>-21779.789714403822</v>
      </c>
      <c r="FO298" s="416">
        <f t="shared" si="1390"/>
        <v>-22046.336048666646</v>
      </c>
      <c r="FP298" s="416">
        <f t="shared" si="1390"/>
        <v>-22303.330863200164</v>
      </c>
      <c r="FQ298" s="416">
        <f t="shared" si="1390"/>
        <v>-22567.910805635456</v>
      </c>
      <c r="FR298" s="416">
        <f t="shared" si="1390"/>
        <v>-22831.497000324794</v>
      </c>
      <c r="FS298" s="416">
        <f t="shared" si="1390"/>
        <v>-23085.637750018923</v>
      </c>
      <c r="FT298" s="416">
        <f t="shared" si="1390"/>
        <v>-23347.279390713466</v>
      </c>
      <c r="FU298" s="416">
        <f t="shared" si="1390"/>
        <v>-23599.545268278434</v>
      </c>
      <c r="FV298" s="416">
        <f t="shared" si="1390"/>
        <v>-23859.25670053314</v>
      </c>
      <c r="FW298" s="416">
        <f t="shared" si="1390"/>
        <v>-24109.661537459957</v>
      </c>
      <c r="FX298" s="416">
        <f t="shared" si="1390"/>
        <v>-24350.85429388026</v>
      </c>
      <c r="FY298" s="416">
        <f t="shared" si="1390"/>
        <v>-24607.743850660045</v>
      </c>
      <c r="FZ298" s="416">
        <f t="shared" si="1390"/>
        <v>-24855.427932239338</v>
      </c>
      <c r="GA298" s="416">
        <f t="shared" si="1390"/>
        <v>-25110.422338120025</v>
      </c>
      <c r="GB298" s="416">
        <f t="shared" si="1390"/>
        <v>-25356.279180337078</v>
      </c>
      <c r="GC298" s="416">
        <f t="shared" si="1390"/>
        <v>-25609.39241641224</v>
      </c>
      <c r="GD298" s="416">
        <f t="shared" ref="GD298:IO298" si="1391">-GD297*(1-GD$14)</f>
        <v>-25861.55497306132</v>
      </c>
      <c r="GE298" s="416">
        <f t="shared" si="1391"/>
        <v>-26104.681443577432</v>
      </c>
      <c r="GF298" s="416">
        <f t="shared" si="1391"/>
        <v>-26354.983721817618</v>
      </c>
      <c r="GG298" s="416">
        <f t="shared" si="1391"/>
        <v>-26596.316575827983</v>
      </c>
      <c r="GH298" s="416">
        <f t="shared" si="1391"/>
        <v>-26844.77229948805</v>
      </c>
      <c r="GI298" s="416">
        <f t="shared" si="1391"/>
        <v>-27084.324769036724</v>
      </c>
      <c r="GJ298" s="416">
        <f t="shared" si="1391"/>
        <v>-27323.006463900187</v>
      </c>
      <c r="GK298" s="416">
        <f t="shared" si="1391"/>
        <v>-27568.732780215021</v>
      </c>
      <c r="GL298" s="416">
        <f t="shared" si="1391"/>
        <v>-27805.653649008749</v>
      </c>
      <c r="GM298" s="416">
        <f t="shared" si="1391"/>
        <v>-28049.567168979764</v>
      </c>
      <c r="GN298" s="416">
        <f t="shared" si="1391"/>
        <v>-28284.740201842989</v>
      </c>
      <c r="GO298" s="416">
        <f t="shared" si="1391"/>
        <v>-28526.854299009621</v>
      </c>
      <c r="GP298" s="416">
        <f t="shared" si="1391"/>
        <v>-28768.059028912401</v>
      </c>
      <c r="GQ298" s="416">
        <f t="shared" si="1391"/>
        <v>-29000.620339490564</v>
      </c>
      <c r="GR298" s="416">
        <f t="shared" si="1391"/>
        <v>-29240.04563014142</v>
      </c>
      <c r="GS298" s="416">
        <f t="shared" si="1391"/>
        <v>-29470.891266550629</v>
      </c>
      <c r="GT298" s="416">
        <f t="shared" si="1391"/>
        <v>-29708.550245403807</v>
      </c>
      <c r="GU298" s="416">
        <f t="shared" si="1391"/>
        <v>-29937.692864684261</v>
      </c>
      <c r="GV298" s="416">
        <f t="shared" si="1391"/>
        <v>-30158.40561383044</v>
      </c>
      <c r="GW298" s="416">
        <f t="shared" si="1391"/>
        <v>-30393.482326519974</v>
      </c>
      <c r="GX298" s="416">
        <f t="shared" si="1391"/>
        <v>-30620.135213515681</v>
      </c>
      <c r="GY298" s="416">
        <f t="shared" si="1391"/>
        <v>-30853.477695164474</v>
      </c>
      <c r="GZ298" s="416">
        <f t="shared" si="1391"/>
        <v>-31078.458496194686</v>
      </c>
      <c r="HA298" s="416">
        <f t="shared" si="1391"/>
        <v>-31310.079540742492</v>
      </c>
      <c r="HB298" s="416">
        <f t="shared" si="1391"/>
        <v>-31540.830629356315</v>
      </c>
      <c r="HC298" s="416">
        <f t="shared" si="1391"/>
        <v>-31763.312898286098</v>
      </c>
      <c r="HD298" s="416">
        <f t="shared" si="1391"/>
        <v>-31992.361667278459</v>
      </c>
      <c r="HE298" s="416">
        <f t="shared" si="1391"/>
        <v>-32213.202618136453</v>
      </c>
      <c r="HF298" s="416">
        <f t="shared" si="1391"/>
        <v>-32440.561626027062</v>
      </c>
      <c r="HG298" s="416">
        <f t="shared" si="1391"/>
        <v>-32659.773367306345</v>
      </c>
      <c r="HH298" s="416">
        <f t="shared" si="1391"/>
        <v>-32870.920583022053</v>
      </c>
      <c r="HI298" s="416">
        <f t="shared" si="1391"/>
        <v>-33095.809238326336</v>
      </c>
      <c r="HJ298" s="416">
        <f t="shared" si="1391"/>
        <v>-33312.639150545729</v>
      </c>
      <c r="HK298" s="416">
        <f t="shared" si="1391"/>
        <v>-33535.86873514804</v>
      </c>
      <c r="HL298" s="416">
        <f t="shared" si="1391"/>
        <v>-33751.099028417389</v>
      </c>
      <c r="HM298" s="416">
        <f t="shared" si="1391"/>
        <v>-33972.681781777253</v>
      </c>
      <c r="HN298" s="416">
        <f t="shared" si="1391"/>
        <v>-34193.432282473994</v>
      </c>
      <c r="HO298" s="416">
        <f t="shared" si="1391"/>
        <v>-34406.272328245541</v>
      </c>
      <c r="HP298" s="416">
        <f t="shared" si="1391"/>
        <v>-34625.3942866414</v>
      </c>
      <c r="HQ298" s="416">
        <f t="shared" si="1391"/>
        <v>-34836.664147898002</v>
      </c>
      <c r="HR298" s="416">
        <f t="shared" si="1391"/>
        <v>-35054.169578235371</v>
      </c>
      <c r="HS298" s="416">
        <f t="shared" si="1391"/>
        <v>-35263.880838696619</v>
      </c>
      <c r="HT298" s="416">
        <f t="shared" si="1391"/>
        <v>-35465.877084391366</v>
      </c>
      <c r="HU298" s="416">
        <f t="shared" si="1391"/>
        <v>-35681.019225464959</v>
      </c>
      <c r="HV298" s="416">
        <f t="shared" si="1391"/>
        <v>-35888.451883642236</v>
      </c>
      <c r="HW298" s="416">
        <f t="shared" si="1391"/>
        <v>-36102.006856957043</v>
      </c>
      <c r="HX298" s="416">
        <f t="shared" si="1391"/>
        <v>-36307.909222530856</v>
      </c>
      <c r="HY298" s="416">
        <f t="shared" si="1391"/>
        <v>-36519.888737096931</v>
      </c>
      <c r="HZ298" s="416">
        <f t="shared" si="1391"/>
        <v>-36731.072068237874</v>
      </c>
      <c r="IA298" s="416">
        <f t="shared" si="1391"/>
        <v>-36934.687777938911</v>
      </c>
      <c r="IB298" s="416">
        <f t="shared" si="1391"/>
        <v>-37144.313146642984</v>
      </c>
      <c r="IC298" s="416">
        <f t="shared" si="1391"/>
        <v>-37346.426722508178</v>
      </c>
      <c r="ID298" s="416">
        <f t="shared" si="1391"/>
        <v>-37554.505622329074</v>
      </c>
      <c r="IE298" s="416">
        <f t="shared" si="1391"/>
        <v>-37755.128146047886</v>
      </c>
      <c r="IF298" s="416">
        <f t="shared" si="1391"/>
        <v>-37955.021405671585</v>
      </c>
      <c r="IG298" s="416">
        <f t="shared" si="1391"/>
        <v>-38160.814457256856</v>
      </c>
      <c r="IH298" s="416">
        <f t="shared" si="1391"/>
        <v>-38359.233044669476</v>
      </c>
      <c r="II298" s="416">
        <f t="shared" si="1391"/>
        <v>-38563.507899518248</v>
      </c>
      <c r="IJ298" s="416">
        <f t="shared" si="1391"/>
        <v>-38760.462693816633</v>
      </c>
      <c r="IK298" s="416">
        <f t="shared" si="1391"/>
        <v>-38963.230552119181</v>
      </c>
      <c r="IL298" s="416">
        <f t="shared" si="1391"/>
        <v>-39165.236825472071</v>
      </c>
      <c r="IM298" s="416">
        <f t="shared" si="1391"/>
        <v>-39360.004331461263</v>
      </c>
      <c r="IN298" s="416">
        <f t="shared" si="1391"/>
        <v>-39560.520344270401</v>
      </c>
      <c r="IO298" s="416">
        <f t="shared" si="1391"/>
        <v>-39753.850992262254</v>
      </c>
      <c r="IP298" s="416">
        <f t="shared" ref="IP298:LA298" si="1392">-IP297*(1-IP$14)</f>
        <v>-39952.887738624268</v>
      </c>
      <c r="IQ298" s="416">
        <f t="shared" si="1392"/>
        <v>-40144.792128748901</v>
      </c>
      <c r="IR298" s="416">
        <f t="shared" si="1392"/>
        <v>-40329.636596576958</v>
      </c>
      <c r="IS298" s="416">
        <f t="shared" si="1392"/>
        <v>-40526.510723803243</v>
      </c>
      <c r="IT298" s="416">
        <f t="shared" si="1392"/>
        <v>-40716.3299908845</v>
      </c>
      <c r="IU298" s="416">
        <f t="shared" si="1392"/>
        <v>-40911.751718940097</v>
      </c>
      <c r="IV298" s="416">
        <f t="shared" si="1392"/>
        <v>-41100.170632658665</v>
      </c>
      <c r="IW298" s="416">
        <f t="shared" si="1392"/>
        <v>-41294.150676325582</v>
      </c>
      <c r="IX298" s="416">
        <f t="shared" si="1392"/>
        <v>-41487.402141592393</v>
      </c>
      <c r="IY298" s="416">
        <f t="shared" si="1392"/>
        <v>-41673.728562520038</v>
      </c>
      <c r="IZ298" s="416">
        <f t="shared" si="1392"/>
        <v>-41865.554354074222</v>
      </c>
      <c r="JA298" s="416">
        <f t="shared" si="1392"/>
        <v>-42050.506189407279</v>
      </c>
      <c r="JB298" s="416">
        <f t="shared" si="1392"/>
        <v>-42240.91682486912</v>
      </c>
      <c r="JC298" s="416">
        <f t="shared" si="1392"/>
        <v>-42424.504215335619</v>
      </c>
      <c r="JD298" s="416">
        <f t="shared" si="1392"/>
        <v>-42601.337655512187</v>
      </c>
      <c r="JE298" s="416">
        <f t="shared" si="1392"/>
        <v>-42789.679398212131</v>
      </c>
      <c r="JF298" s="416">
        <f t="shared" si="1392"/>
        <v>-42971.272033383648</v>
      </c>
      <c r="JG298" s="416">
        <f t="shared" si="1392"/>
        <v>-43158.22432285906</v>
      </c>
      <c r="JH298" s="416">
        <f t="shared" si="1392"/>
        <v>-43338.477294985751</v>
      </c>
      <c r="JI298" s="416">
        <f t="shared" si="1392"/>
        <v>-43524.050381647605</v>
      </c>
      <c r="JJ298" s="416">
        <f t="shared" si="1392"/>
        <v>-43708.926465978577</v>
      </c>
      <c r="JK298" s="416">
        <f t="shared" si="1392"/>
        <v>-43887.177632462328</v>
      </c>
      <c r="JL298" s="416">
        <f t="shared" si="1392"/>
        <v>-44070.689830764473</v>
      </c>
      <c r="JM298" s="416">
        <f t="shared" si="1392"/>
        <v>-44247.625985214807</v>
      </c>
      <c r="JN298" s="416">
        <f t="shared" si="1392"/>
        <v>-44429.784359282254</v>
      </c>
      <c r="JO298" s="416">
        <f t="shared" si="1392"/>
        <v>-44605.415202935241</v>
      </c>
      <c r="JP298" s="416">
        <f t="shared" si="1392"/>
        <v>-44774.584807695959</v>
      </c>
      <c r="JQ298" s="416">
        <f t="shared" si="1392"/>
        <v>-44954.763953341055</v>
      </c>
      <c r="JR298" s="416">
        <f t="shared" si="1392"/>
        <v>-45128.486492973534</v>
      </c>
      <c r="JS298" s="416">
        <f t="shared" si="1392"/>
        <v>-45307.336403307745</v>
      </c>
      <c r="JT298" s="416">
        <f t="shared" si="1392"/>
        <v>-45479.777339938119</v>
      </c>
      <c r="JU298" s="416">
        <f t="shared" si="1392"/>
        <v>-45657.30782112688</v>
      </c>
      <c r="JV298" s="416">
        <f t="shared" si="1392"/>
        <v>-45834.171507569627</v>
      </c>
      <c r="JW298" s="416">
        <f t="shared" si="1392"/>
        <v>-46004.697395388612</v>
      </c>
      <c r="JX298" s="416">
        <f t="shared" si="1392"/>
        <v>-46180.256305652118</v>
      </c>
      <c r="JY298" s="416">
        <f t="shared" si="1392"/>
        <v>-46349.5241731231</v>
      </c>
      <c r="JZ298" s="416">
        <f t="shared" si="1392"/>
        <v>-46523.7879329305</v>
      </c>
      <c r="KA298" s="416">
        <f t="shared" si="1392"/>
        <v>-46691.807060844891</v>
      </c>
      <c r="KB298" s="416">
        <f t="shared" si="1392"/>
        <v>-46859.215438206389</v>
      </c>
      <c r="KC298" s="416">
        <f t="shared" si="1392"/>
        <v>-47031.564825589536</v>
      </c>
      <c r="KD298" s="416">
        <f t="shared" si="1392"/>
        <v>-47197.738181407731</v>
      </c>
      <c r="KE298" s="416">
        <f t="shared" si="1392"/>
        <v>-47368.816095942566</v>
      </c>
      <c r="KF298" s="416">
        <f t="shared" si="1392"/>
        <v>-47533.763541339838</v>
      </c>
      <c r="KG298" s="416">
        <f t="shared" si="1392"/>
        <v>-47703.57936306089</v>
      </c>
      <c r="KH298" s="416">
        <f t="shared" si="1392"/>
        <v>-47872.757365873549</v>
      </c>
      <c r="KI298" s="416">
        <f t="shared" si="1392"/>
        <v>-48035.872981686603</v>
      </c>
      <c r="KJ298" s="416">
        <f t="shared" si="1392"/>
        <v>-48203.802907901074</v>
      </c>
      <c r="KK298" s="416">
        <f t="shared" si="1392"/>
        <v>-48365.715171153424</v>
      </c>
      <c r="KL298" s="416">
        <f t="shared" si="1392"/>
        <v>-48532.406228203115</v>
      </c>
      <c r="KM298" s="416">
        <f t="shared" si="1392"/>
        <v>-48693.12401638562</v>
      </c>
      <c r="KN298" s="416">
        <f t="shared" si="1392"/>
        <v>-48847.929198319223</v>
      </c>
      <c r="KO298" s="416">
        <f t="shared" si="1392"/>
        <v>-49012.809085942565</v>
      </c>
      <c r="KP298" s="416">
        <f t="shared" si="1392"/>
        <v>-49171.78060681247</v>
      </c>
      <c r="KQ298" s="416">
        <f t="shared" si="1392"/>
        <v>-49335.444126315611</v>
      </c>
      <c r="KR298" s="416">
        <f t="shared" si="1392"/>
        <v>-49493.242866849563</v>
      </c>
      <c r="KS298" s="416">
        <f t="shared" si="1392"/>
        <v>-49655.698991743033</v>
      </c>
      <c r="KT298" s="416">
        <f t="shared" si="1392"/>
        <v>-49817.544940345586</v>
      </c>
      <c r="KU298" s="416">
        <f t="shared" si="1392"/>
        <v>-49973.591241485468</v>
      </c>
      <c r="KV298" s="416">
        <f t="shared" si="1392"/>
        <v>-50134.243204241124</v>
      </c>
      <c r="KW298" s="416">
        <f t="shared" si="1392"/>
        <v>-50289.138305263674</v>
      </c>
      <c r="KX298" s="416">
        <f t="shared" si="1392"/>
        <v>-50448.605090562232</v>
      </c>
      <c r="KY298" s="416">
        <f t="shared" si="1392"/>
        <v>-50602.357484214168</v>
      </c>
      <c r="KZ298" s="416">
        <f t="shared" si="1392"/>
        <v>-50750.453519763039</v>
      </c>
      <c r="LA298" s="416">
        <f t="shared" si="1392"/>
        <v>-50908.18763042886</v>
      </c>
      <c r="LB298" s="416">
        <f t="shared" ref="LB298:NM298" si="1393">-LB297*(1-LB$14)</f>
        <v>-51060.269438750431</v>
      </c>
      <c r="LC298" s="416">
        <f t="shared" si="1393"/>
        <v>-51216.839897824517</v>
      </c>
      <c r="LD298" s="416">
        <f t="shared" si="1393"/>
        <v>-51367.799753275009</v>
      </c>
      <c r="LE298" s="416">
        <f t="shared" si="1393"/>
        <v>-51523.215145362294</v>
      </c>
      <c r="LF298" s="416">
        <f t="shared" si="1393"/>
        <v>-51678.046805764759</v>
      </c>
      <c r="LG298" s="416">
        <f t="shared" si="1393"/>
        <v>-51827.330171297042</v>
      </c>
      <c r="LH298" s="416">
        <f t="shared" si="1393"/>
        <v>-51981.019592349257</v>
      </c>
      <c r="LI298" s="416">
        <f t="shared" si="1393"/>
        <v>-52129.201649957766</v>
      </c>
      <c r="LJ298" s="416">
        <f t="shared" si="1393"/>
        <v>-52281.757258300189</v>
      </c>
      <c r="LK298" s="416">
        <f t="shared" si="1393"/>
        <v>-52428.846132662082</v>
      </c>
      <c r="LL298" s="416">
        <f t="shared" si="1393"/>
        <v>-52570.523791454551</v>
      </c>
      <c r="LM298" s="416">
        <f t="shared" si="1393"/>
        <v>-52721.421818049399</v>
      </c>
      <c r="LN298" s="416">
        <f t="shared" si="1393"/>
        <v>-52866.912509059905</v>
      </c>
      <c r="LO298" s="416">
        <f t="shared" si="1393"/>
        <v>-53016.697315894642</v>
      </c>
      <c r="LP298" s="416">
        <f t="shared" si="1393"/>
        <v>-53161.11467867282</v>
      </c>
      <c r="LQ298" s="416">
        <f t="shared" si="1393"/>
        <v>-53309.794478301723</v>
      </c>
      <c r="LR298" s="416">
        <f t="shared" si="1393"/>
        <v>-53457.915844761461</v>
      </c>
      <c r="LS298" s="416">
        <f t="shared" si="1393"/>
        <v>-53600.729375501061</v>
      </c>
      <c r="LT298" s="416">
        <f t="shared" si="1393"/>
        <v>-53747.75800645088</v>
      </c>
      <c r="LU298" s="416">
        <f t="shared" si="1393"/>
        <v>-53889.517959168174</v>
      </c>
      <c r="LV298" s="416">
        <f t="shared" si="1393"/>
        <v>-54035.461916043911</v>
      </c>
      <c r="LW298" s="416">
        <f t="shared" si="1393"/>
        <v>-54176.17606329827</v>
      </c>
      <c r="LX298" s="416">
        <f t="shared" si="1393"/>
        <v>-54316.378713770697</v>
      </c>
      <c r="LY298" s="416">
        <f t="shared" si="1393"/>
        <v>-54460.719405074517</v>
      </c>
      <c r="LZ298" s="416">
        <f t="shared" si="1393"/>
        <v>0</v>
      </c>
      <c r="MA298" s="416">
        <f t="shared" si="1393"/>
        <v>0</v>
      </c>
      <c r="MB298" s="416">
        <f t="shared" si="1393"/>
        <v>0</v>
      </c>
      <c r="MC298" s="416">
        <f t="shared" si="1393"/>
        <v>0</v>
      </c>
      <c r="MD298" s="416">
        <f t="shared" si="1393"/>
        <v>0</v>
      </c>
      <c r="ME298" s="416">
        <f t="shared" si="1393"/>
        <v>0</v>
      </c>
      <c r="MF298" s="416">
        <f t="shared" si="1393"/>
        <v>0</v>
      </c>
      <c r="MG298" s="416">
        <f t="shared" si="1393"/>
        <v>0</v>
      </c>
      <c r="MH298" s="416">
        <f t="shared" si="1393"/>
        <v>0</v>
      </c>
      <c r="MI298" s="416">
        <f t="shared" si="1393"/>
        <v>0</v>
      </c>
      <c r="MJ298" s="416">
        <f t="shared" si="1393"/>
        <v>0</v>
      </c>
      <c r="MK298" s="416">
        <f t="shared" si="1393"/>
        <v>0</v>
      </c>
      <c r="ML298" s="416">
        <f t="shared" si="1393"/>
        <v>0</v>
      </c>
      <c r="MM298" s="416">
        <f t="shared" si="1393"/>
        <v>0</v>
      </c>
      <c r="MN298" s="416">
        <f t="shared" si="1393"/>
        <v>0</v>
      </c>
      <c r="MO298" s="416">
        <f t="shared" si="1393"/>
        <v>0</v>
      </c>
      <c r="MP298" s="416">
        <f t="shared" si="1393"/>
        <v>0</v>
      </c>
      <c r="MQ298" s="416">
        <f t="shared" si="1393"/>
        <v>0</v>
      </c>
      <c r="MR298" s="416">
        <f t="shared" si="1393"/>
        <v>0</v>
      </c>
      <c r="MS298" s="416">
        <f t="shared" si="1393"/>
        <v>0</v>
      </c>
      <c r="MT298" s="416">
        <f t="shared" si="1393"/>
        <v>0</v>
      </c>
      <c r="MU298" s="416">
        <f t="shared" si="1393"/>
        <v>0</v>
      </c>
      <c r="MV298" s="416">
        <f t="shared" si="1393"/>
        <v>0</v>
      </c>
      <c r="MW298" s="416">
        <f t="shared" si="1393"/>
        <v>0</v>
      </c>
      <c r="MX298" s="416">
        <f t="shared" si="1393"/>
        <v>0</v>
      </c>
      <c r="MY298" s="416">
        <f t="shared" si="1393"/>
        <v>0</v>
      </c>
      <c r="MZ298" s="416">
        <f t="shared" si="1393"/>
        <v>0</v>
      </c>
      <c r="NA298" s="416">
        <f t="shared" si="1393"/>
        <v>0</v>
      </c>
      <c r="NB298" s="416">
        <f t="shared" si="1393"/>
        <v>0</v>
      </c>
      <c r="NC298" s="416">
        <f t="shared" si="1393"/>
        <v>0</v>
      </c>
      <c r="ND298" s="416">
        <f t="shared" si="1393"/>
        <v>0</v>
      </c>
      <c r="NE298" s="416">
        <f t="shared" si="1393"/>
        <v>0</v>
      </c>
      <c r="NF298" s="416">
        <f t="shared" si="1393"/>
        <v>0</v>
      </c>
      <c r="NG298" s="416">
        <f t="shared" si="1393"/>
        <v>0</v>
      </c>
      <c r="NH298" s="416">
        <f t="shared" si="1393"/>
        <v>0</v>
      </c>
      <c r="NI298" s="416">
        <f t="shared" si="1393"/>
        <v>0</v>
      </c>
      <c r="NJ298" s="416">
        <f t="shared" si="1393"/>
        <v>0</v>
      </c>
      <c r="NK298" s="416">
        <f t="shared" si="1393"/>
        <v>0</v>
      </c>
      <c r="NL298" s="416">
        <f t="shared" si="1393"/>
        <v>0</v>
      </c>
      <c r="NM298" s="416">
        <f t="shared" si="1393"/>
        <v>0</v>
      </c>
      <c r="NN298" s="416">
        <f t="shared" ref="NN298:PA298" si="1394">-NN297*(1-NN$14)</f>
        <v>0</v>
      </c>
      <c r="NO298" s="416">
        <f t="shared" si="1394"/>
        <v>0</v>
      </c>
      <c r="NP298" s="416">
        <f t="shared" si="1394"/>
        <v>0</v>
      </c>
      <c r="NQ298" s="416">
        <f t="shared" si="1394"/>
        <v>0</v>
      </c>
      <c r="NR298" s="416">
        <f t="shared" si="1394"/>
        <v>0</v>
      </c>
      <c r="NS298" s="416">
        <f t="shared" si="1394"/>
        <v>0</v>
      </c>
      <c r="NT298" s="416">
        <f t="shared" si="1394"/>
        <v>0</v>
      </c>
      <c r="NU298" s="416">
        <f t="shared" si="1394"/>
        <v>0</v>
      </c>
      <c r="NV298" s="416">
        <f t="shared" si="1394"/>
        <v>0</v>
      </c>
      <c r="NW298" s="416">
        <f t="shared" si="1394"/>
        <v>0</v>
      </c>
      <c r="NX298" s="416">
        <f t="shared" si="1394"/>
        <v>0</v>
      </c>
      <c r="NY298" s="416">
        <f t="shared" si="1394"/>
        <v>0</v>
      </c>
      <c r="NZ298" s="416">
        <f t="shared" si="1394"/>
        <v>0</v>
      </c>
      <c r="OA298" s="416">
        <f t="shared" si="1394"/>
        <v>0</v>
      </c>
      <c r="OB298" s="416">
        <f t="shared" si="1394"/>
        <v>0</v>
      </c>
      <c r="OC298" s="416">
        <f t="shared" si="1394"/>
        <v>0</v>
      </c>
      <c r="OD298" s="416">
        <f t="shared" si="1394"/>
        <v>0</v>
      </c>
      <c r="OE298" s="416">
        <f t="shared" si="1394"/>
        <v>0</v>
      </c>
      <c r="OF298" s="416">
        <f t="shared" si="1394"/>
        <v>0</v>
      </c>
      <c r="OG298" s="416">
        <f t="shared" si="1394"/>
        <v>0</v>
      </c>
      <c r="OH298" s="416">
        <f t="shared" si="1394"/>
        <v>0</v>
      </c>
      <c r="OI298" s="416">
        <f t="shared" si="1394"/>
        <v>0</v>
      </c>
      <c r="OJ298" s="416">
        <f t="shared" si="1394"/>
        <v>0</v>
      </c>
      <c r="OK298" s="416">
        <f t="shared" si="1394"/>
        <v>0</v>
      </c>
      <c r="OL298" s="416">
        <f t="shared" si="1394"/>
        <v>0</v>
      </c>
      <c r="OM298" s="416">
        <f t="shared" si="1394"/>
        <v>0</v>
      </c>
      <c r="ON298" s="416">
        <f t="shared" si="1394"/>
        <v>0</v>
      </c>
      <c r="OO298" s="416">
        <f t="shared" si="1394"/>
        <v>0</v>
      </c>
      <c r="OP298" s="416">
        <f t="shared" si="1394"/>
        <v>0</v>
      </c>
      <c r="OQ298" s="416">
        <f t="shared" si="1394"/>
        <v>0</v>
      </c>
      <c r="OR298" s="416">
        <f t="shared" si="1394"/>
        <v>0</v>
      </c>
      <c r="OS298" s="416">
        <f t="shared" si="1394"/>
        <v>0</v>
      </c>
      <c r="OT298" s="416">
        <f t="shared" si="1394"/>
        <v>0</v>
      </c>
      <c r="OU298" s="416">
        <f t="shared" si="1394"/>
        <v>0</v>
      </c>
      <c r="OV298" s="416">
        <f t="shared" si="1394"/>
        <v>0</v>
      </c>
      <c r="OW298" s="416">
        <f t="shared" si="1394"/>
        <v>0</v>
      </c>
      <c r="OX298" s="416">
        <f t="shared" si="1394"/>
        <v>0</v>
      </c>
      <c r="OY298" s="416">
        <f t="shared" si="1394"/>
        <v>0</v>
      </c>
      <c r="OZ298" s="416">
        <f t="shared" si="1394"/>
        <v>0</v>
      </c>
      <c r="PA298" s="416">
        <f t="shared" si="1394"/>
        <v>0</v>
      </c>
    </row>
    <row r="299" spans="1:417" ht="15" customHeight="1" thickBot="1" x14ac:dyDescent="0.3">
      <c r="A299" s="525">
        <f t="shared" si="1298"/>
        <v>13</v>
      </c>
      <c r="B299" s="525" t="str">
        <f>INDEX('B12 ID ALL Exit Fees'!$S$2:$GA$2,1,MATCH($A299,'B12 ID ALL Exit Fees'!$S$1:$GA$1,0))</f>
        <v>Jemez Mountains Electric</v>
      </c>
      <c r="C299" s="216">
        <f>C298+1</f>
        <v>196</v>
      </c>
      <c r="E299" s="208" t="s">
        <v>143</v>
      </c>
      <c r="P299" s="215" t="s">
        <v>313</v>
      </c>
      <c r="T299" s="215" t="str">
        <f>"["&amp;$C297&amp;"]+["&amp;$C298&amp;"]"</f>
        <v>[194]+[195]</v>
      </c>
      <c r="W299" s="396"/>
      <c r="X299" s="413">
        <f>SUM($AA299:$BD299)</f>
        <v>14761732.556302393</v>
      </c>
      <c r="Y299" s="397"/>
      <c r="AA299" s="411">
        <f t="shared" si="1381"/>
        <v>0</v>
      </c>
      <c r="AB299" s="411">
        <f t="shared" si="1381"/>
        <v>0</v>
      </c>
      <c r="AC299" s="411">
        <f t="shared" si="1381"/>
        <v>0</v>
      </c>
      <c r="AD299" s="411">
        <f t="shared" si="1381"/>
        <v>731156.37241911003</v>
      </c>
      <c r="AE299" s="411">
        <f t="shared" si="1381"/>
        <v>1057027.0658540858</v>
      </c>
      <c r="AF299" s="411">
        <f t="shared" si="1381"/>
        <v>1011216.2652797636</v>
      </c>
      <c r="AG299" s="411">
        <f t="shared" si="1381"/>
        <v>967390.87219126057</v>
      </c>
      <c r="AH299" s="411">
        <f t="shared" si="1381"/>
        <v>925371.57525050116</v>
      </c>
      <c r="AI299" s="411">
        <f t="shared" si="1381"/>
        <v>885248.3883396046</v>
      </c>
      <c r="AJ299" s="411">
        <f t="shared" si="1381"/>
        <v>846882.3533656582</v>
      </c>
      <c r="AK299" s="411">
        <f t="shared" si="1381"/>
        <v>810179.07503607334</v>
      </c>
      <c r="AL299" s="411">
        <f t="shared" si="1381"/>
        <v>774988.38210342382</v>
      </c>
      <c r="AM299" s="411">
        <f t="shared" si="1381"/>
        <v>741385.6601908867</v>
      </c>
      <c r="AN299" s="411">
        <f t="shared" si="1381"/>
        <v>709254.53344417061</v>
      </c>
      <c r="AO299" s="411">
        <f t="shared" si="1381"/>
        <v>678515.94685765647</v>
      </c>
      <c r="AP299" s="411">
        <f t="shared" si="1381"/>
        <v>649044.13368510501</v>
      </c>
      <c r="AQ299" s="411">
        <f t="shared" si="1382"/>
        <v>620902.22854584374</v>
      </c>
      <c r="AR299" s="411">
        <f t="shared" si="1382"/>
        <v>593992.76795877458</v>
      </c>
      <c r="AS299" s="411">
        <f t="shared" si="1382"/>
        <v>568249.5442376656</v>
      </c>
      <c r="AT299" s="411">
        <f t="shared" si="1382"/>
        <v>543567.22913406277</v>
      </c>
      <c r="AU299" s="411">
        <f t="shared" si="1382"/>
        <v>519998.69718809286</v>
      </c>
      <c r="AV299" s="411">
        <f t="shared" si="1382"/>
        <v>497462.32382045046</v>
      </c>
      <c r="AW299" s="411">
        <f t="shared" si="1382"/>
        <v>475902.66083172295</v>
      </c>
      <c r="AX299" s="411">
        <f t="shared" si="1382"/>
        <v>153996.48056847922</v>
      </c>
      <c r="AY299" s="411">
        <f t="shared" si="1382"/>
        <v>0</v>
      </c>
      <c r="AZ299" s="411">
        <f t="shared" si="1382"/>
        <v>0</v>
      </c>
      <c r="BA299" s="411">
        <f t="shared" si="1382"/>
        <v>0</v>
      </c>
      <c r="BB299" s="411">
        <f t="shared" si="1382"/>
        <v>0</v>
      </c>
      <c r="BC299" s="411">
        <f t="shared" si="1382"/>
        <v>0</v>
      </c>
      <c r="BD299" s="411">
        <f t="shared" si="1382"/>
        <v>0</v>
      </c>
      <c r="BF299" s="415">
        <f>SUM(BF297:BF298)</f>
        <v>0</v>
      </c>
      <c r="BG299" s="415">
        <f t="shared" ref="BG299:DR299" si="1395">SUM(BG297:BG298)</f>
        <v>0</v>
      </c>
      <c r="BH299" s="415">
        <f t="shared" si="1395"/>
        <v>0</v>
      </c>
      <c r="BI299" s="415">
        <f t="shared" si="1395"/>
        <v>0</v>
      </c>
      <c r="BJ299" s="415">
        <f t="shared" si="1395"/>
        <v>0</v>
      </c>
      <c r="BK299" s="415">
        <f t="shared" si="1395"/>
        <v>0</v>
      </c>
      <c r="BL299" s="415">
        <f t="shared" si="1395"/>
        <v>0</v>
      </c>
      <c r="BM299" s="415">
        <f t="shared" si="1395"/>
        <v>0</v>
      </c>
      <c r="BN299" s="415">
        <f t="shared" si="1395"/>
        <v>0</v>
      </c>
      <c r="BO299" s="415">
        <f t="shared" si="1395"/>
        <v>0</v>
      </c>
      <c r="BP299" s="415">
        <f t="shared" si="1395"/>
        <v>0</v>
      </c>
      <c r="BQ299" s="415">
        <f t="shared" si="1395"/>
        <v>0</v>
      </c>
      <c r="BR299" s="415">
        <f t="shared" si="1395"/>
        <v>0</v>
      </c>
      <c r="BS299" s="415">
        <f t="shared" si="1395"/>
        <v>0</v>
      </c>
      <c r="BT299" s="415">
        <f t="shared" si="1395"/>
        <v>0</v>
      </c>
      <c r="BU299" s="415">
        <f t="shared" si="1395"/>
        <v>0</v>
      </c>
      <c r="BV299" s="415">
        <f t="shared" si="1395"/>
        <v>0</v>
      </c>
      <c r="BW299" s="415">
        <f t="shared" si="1395"/>
        <v>0</v>
      </c>
      <c r="BX299" s="415">
        <f t="shared" si="1395"/>
        <v>0</v>
      </c>
      <c r="BY299" s="415">
        <f t="shared" si="1395"/>
        <v>0</v>
      </c>
      <c r="BZ299" s="415">
        <f t="shared" si="1395"/>
        <v>0</v>
      </c>
      <c r="CA299" s="415">
        <f t="shared" si="1395"/>
        <v>0</v>
      </c>
      <c r="CB299" s="415">
        <f t="shared" si="1395"/>
        <v>0</v>
      </c>
      <c r="CC299" s="415">
        <f t="shared" si="1395"/>
        <v>0</v>
      </c>
      <c r="CD299" s="415">
        <f t="shared" si="1395"/>
        <v>0</v>
      </c>
      <c r="CE299" s="415">
        <f t="shared" si="1395"/>
        <v>0</v>
      </c>
      <c r="CF299" s="415">
        <f t="shared" si="1395"/>
        <v>0</v>
      </c>
      <c r="CG299" s="415">
        <f t="shared" si="1395"/>
        <v>0</v>
      </c>
      <c r="CH299" s="415">
        <f t="shared" si="1395"/>
        <v>0</v>
      </c>
      <c r="CI299" s="415">
        <f t="shared" si="1395"/>
        <v>0</v>
      </c>
      <c r="CJ299" s="415">
        <f t="shared" si="1395"/>
        <v>0</v>
      </c>
      <c r="CK299" s="415">
        <f t="shared" si="1395"/>
        <v>0</v>
      </c>
      <c r="CL299" s="415">
        <f t="shared" si="1395"/>
        <v>0</v>
      </c>
      <c r="CM299" s="415">
        <f t="shared" si="1395"/>
        <v>0</v>
      </c>
      <c r="CN299" s="415">
        <f t="shared" si="1395"/>
        <v>0</v>
      </c>
      <c r="CO299" s="415">
        <f t="shared" si="1395"/>
        <v>0</v>
      </c>
      <c r="CP299" s="415">
        <f t="shared" si="1395"/>
        <v>0</v>
      </c>
      <c r="CQ299" s="415">
        <f t="shared" si="1395"/>
        <v>0</v>
      </c>
      <c r="CR299" s="415">
        <f t="shared" si="1395"/>
        <v>0</v>
      </c>
      <c r="CS299" s="415">
        <f t="shared" si="1395"/>
        <v>0</v>
      </c>
      <c r="CT299" s="415">
        <f t="shared" si="1395"/>
        <v>92588.822467461228</v>
      </c>
      <c r="CU299" s="415">
        <f t="shared" si="1395"/>
        <v>92241.063930735938</v>
      </c>
      <c r="CV299" s="415">
        <f t="shared" si="1395"/>
        <v>91905.767101779988</v>
      </c>
      <c r="CW299" s="415">
        <f t="shared" si="1395"/>
        <v>91560.574083528089</v>
      </c>
      <c r="CX299" s="415">
        <f t="shared" si="1395"/>
        <v>91216.677591311585</v>
      </c>
      <c r="CY299" s="415">
        <f t="shared" si="1395"/>
        <v>90885.104412935951</v>
      </c>
      <c r="CZ299" s="415">
        <f t="shared" si="1395"/>
        <v>90543.744947738349</v>
      </c>
      <c r="DA299" s="415">
        <f t="shared" si="1395"/>
        <v>90214.617883618936</v>
      </c>
      <c r="DB299" s="415">
        <f t="shared" si="1395"/>
        <v>89875.776729035046</v>
      </c>
      <c r="DC299" s="415">
        <f t="shared" si="1395"/>
        <v>89549.077733457234</v>
      </c>
      <c r="DD299" s="415">
        <f t="shared" si="1395"/>
        <v>89234.397584981605</v>
      </c>
      <c r="DE299" s="415">
        <f t="shared" si="1395"/>
        <v>88899.238084053475</v>
      </c>
      <c r="DF299" s="415">
        <f t="shared" si="1395"/>
        <v>88576.088812395392</v>
      </c>
      <c r="DG299" s="415">
        <f t="shared" si="1395"/>
        <v>88243.401883094892</v>
      </c>
      <c r="DH299" s="415">
        <f t="shared" si="1395"/>
        <v>87922.636580020044</v>
      </c>
      <c r="DI299" s="415">
        <f t="shared" si="1395"/>
        <v>87592.403981448631</v>
      </c>
      <c r="DJ299" s="415">
        <f t="shared" si="1395"/>
        <v>87263.411718397168</v>
      </c>
      <c r="DK299" s="415">
        <f t="shared" si="1395"/>
        <v>86946.208685537233</v>
      </c>
      <c r="DL299" s="415">
        <f t="shared" si="1395"/>
        <v>86619.6434965597</v>
      </c>
      <c r="DM299" s="415">
        <f t="shared" si="1395"/>
        <v>86304.780565105422</v>
      </c>
      <c r="DN299" s="415">
        <f t="shared" si="1395"/>
        <v>85980.624544952268</v>
      </c>
      <c r="DO299" s="415">
        <f t="shared" si="1395"/>
        <v>85668.084451277464</v>
      </c>
      <c r="DP299" s="415">
        <f t="shared" si="1395"/>
        <v>85367.042316427222</v>
      </c>
      <c r="DQ299" s="415">
        <f t="shared" si="1395"/>
        <v>85046.408389681252</v>
      </c>
      <c r="DR299" s="415">
        <f t="shared" si="1395"/>
        <v>84737.264177418416</v>
      </c>
      <c r="DS299" s="415">
        <f t="shared" ref="DS299:GD299" si="1396">SUM(DS297:DS298)</f>
        <v>84418.995662805857</v>
      </c>
      <c r="DT299" s="415">
        <f t="shared" si="1396"/>
        <v>84112.132099624927</v>
      </c>
      <c r="DU299" s="415">
        <f t="shared" si="1396"/>
        <v>83796.211546794802</v>
      </c>
      <c r="DV299" s="415">
        <f t="shared" si="1396"/>
        <v>83481.47757422617</v>
      </c>
      <c r="DW299" s="415">
        <f t="shared" si="1396"/>
        <v>83178.021895004873</v>
      </c>
      <c r="DX299" s="415">
        <f t="shared" si="1396"/>
        <v>82865.609808847541</v>
      </c>
      <c r="DY299" s="415">
        <f t="shared" si="1396"/>
        <v>82564.392812702805</v>
      </c>
      <c r="DZ299" s="415">
        <f t="shared" si="1396"/>
        <v>82254.285483708009</v>
      </c>
      <c r="EA299" s="415">
        <f t="shared" si="1396"/>
        <v>81955.290655206947</v>
      </c>
      <c r="EB299" s="415">
        <f t="shared" si="1396"/>
        <v>81667.295472179976</v>
      </c>
      <c r="EC299" s="415">
        <f t="shared" si="1396"/>
        <v>81360.557591571342</v>
      </c>
      <c r="ED299" s="415">
        <f t="shared" si="1396"/>
        <v>81064.811469399254</v>
      </c>
      <c r="EE299" s="415">
        <f t="shared" si="1396"/>
        <v>80760.336485646039</v>
      </c>
      <c r="EF299" s="415">
        <f t="shared" si="1396"/>
        <v>80466.772170848155</v>
      </c>
      <c r="EG299" s="415">
        <f t="shared" si="1396"/>
        <v>80164.543389885133</v>
      </c>
      <c r="EH299" s="415">
        <f t="shared" si="1396"/>
        <v>79863.449763639757</v>
      </c>
      <c r="EI299" s="415">
        <f t="shared" si="1396"/>
        <v>79573.145637536669</v>
      </c>
      <c r="EJ299" s="415">
        <f t="shared" si="1396"/>
        <v>79274.273268798366</v>
      </c>
      <c r="EK299" s="415">
        <f t="shared" si="1396"/>
        <v>78986.110802840965</v>
      </c>
      <c r="EL299" s="415">
        <f t="shared" si="1396"/>
        <v>78689.443304730477</v>
      </c>
      <c r="EM299" s="415">
        <f t="shared" si="1396"/>
        <v>78403.406699252911</v>
      </c>
      <c r="EN299" s="415">
        <f t="shared" si="1396"/>
        <v>78118.409838577674</v>
      </c>
      <c r="EO299" s="415">
        <f t="shared" si="1396"/>
        <v>77825.001377677137</v>
      </c>
      <c r="EP299" s="415">
        <f t="shared" si="1396"/>
        <v>77542.107023867182</v>
      </c>
      <c r="EQ299" s="415">
        <f t="shared" si="1396"/>
        <v>77250.863124716256</v>
      </c>
      <c r="ER299" s="415">
        <f t="shared" si="1396"/>
        <v>76970.055766951191</v>
      </c>
      <c r="ES299" s="415">
        <f t="shared" si="1396"/>
        <v>76680.960460932081</v>
      </c>
      <c r="ET299" s="415">
        <f t="shared" si="1396"/>
        <v>76392.95098101937</v>
      </c>
      <c r="EU299" s="415">
        <f t="shared" si="1396"/>
        <v>76115.262139119644</v>
      </c>
      <c r="EV299" s="415">
        <f t="shared" si="1396"/>
        <v>75829.377391063113</v>
      </c>
      <c r="EW299" s="415">
        <f t="shared" si="1396"/>
        <v>75553.737142593949</v>
      </c>
      <c r="EX299" s="415">
        <f t="shared" si="1396"/>
        <v>75269.961451612777</v>
      </c>
      <c r="EY299" s="415">
        <f t="shared" si="1396"/>
        <v>74996.354683489248</v>
      </c>
      <c r="EZ299" s="415">
        <f t="shared" si="1396"/>
        <v>74732.813565878008</v>
      </c>
      <c r="FA299" s="415">
        <f t="shared" si="1396"/>
        <v>74452.121218805914</v>
      </c>
      <c r="FB299" s="415">
        <f t="shared" si="1396"/>
        <v>74181.4873049077</v>
      </c>
      <c r="FC299" s="415">
        <f t="shared" si="1396"/>
        <v>73902.865709019854</v>
      </c>
      <c r="FD299" s="415">
        <f t="shared" si="1396"/>
        <v>73634.228342243601</v>
      </c>
      <c r="FE299" s="415">
        <f t="shared" si="1396"/>
        <v>73357.662220990736</v>
      </c>
      <c r="FF299" s="415">
        <f t="shared" si="1396"/>
        <v>73082.134866913781</v>
      </c>
      <c r="FG299" s="415">
        <f t="shared" si="1396"/>
        <v>72816.480861745236</v>
      </c>
      <c r="FH299" s="415">
        <f t="shared" si="1396"/>
        <v>72542.986155158331</v>
      </c>
      <c r="FI299" s="415">
        <f t="shared" si="1396"/>
        <v>72279.291958839371</v>
      </c>
      <c r="FJ299" s="415">
        <f t="shared" si="1396"/>
        <v>72007.814904295548</v>
      </c>
      <c r="FK299" s="415">
        <f t="shared" si="1396"/>
        <v>71746.066058731638</v>
      </c>
      <c r="FL299" s="415">
        <f t="shared" si="1396"/>
        <v>71493.946625552155</v>
      </c>
      <c r="FM299" s="415">
        <f t="shared" si="1396"/>
        <v>71225.419284987307</v>
      </c>
      <c r="FN299" s="415">
        <f t="shared" si="1396"/>
        <v>70966.51445226284</v>
      </c>
      <c r="FO299" s="415">
        <f t="shared" si="1396"/>
        <v>70699.968118000004</v>
      </c>
      <c r="FP299" s="415">
        <f t="shared" si="1396"/>
        <v>70442.973303466482</v>
      </c>
      <c r="FQ299" s="415">
        <f t="shared" si="1396"/>
        <v>70178.393361031194</v>
      </c>
      <c r="FR299" s="415">
        <f t="shared" si="1396"/>
        <v>69914.807166341867</v>
      </c>
      <c r="FS299" s="415">
        <f t="shared" si="1396"/>
        <v>69660.666416647728</v>
      </c>
      <c r="FT299" s="415">
        <f t="shared" si="1396"/>
        <v>69399.024775953192</v>
      </c>
      <c r="FU299" s="415">
        <f t="shared" si="1396"/>
        <v>69146.758898388216</v>
      </c>
      <c r="FV299" s="415">
        <f t="shared" si="1396"/>
        <v>68887.047466133517</v>
      </c>
      <c r="FW299" s="415">
        <f t="shared" si="1396"/>
        <v>68636.642629206704</v>
      </c>
      <c r="FX299" s="415">
        <f t="shared" si="1396"/>
        <v>68395.449872786397</v>
      </c>
      <c r="FY299" s="415">
        <f t="shared" si="1396"/>
        <v>68138.560316006609</v>
      </c>
      <c r="FZ299" s="415">
        <f t="shared" si="1396"/>
        <v>67890.876234427313</v>
      </c>
      <c r="GA299" s="415">
        <f t="shared" si="1396"/>
        <v>67635.881828546626</v>
      </c>
      <c r="GB299" s="415">
        <f t="shared" si="1396"/>
        <v>67390.024986329576</v>
      </c>
      <c r="GC299" s="415">
        <f t="shared" si="1396"/>
        <v>67136.91175025441</v>
      </c>
      <c r="GD299" s="415">
        <f t="shared" si="1396"/>
        <v>66884.749193605327</v>
      </c>
      <c r="GE299" s="415">
        <f t="shared" ref="GE299:IP299" si="1397">SUM(GE297:GE298)</f>
        <v>66641.622723089225</v>
      </c>
      <c r="GF299" s="415">
        <f t="shared" si="1397"/>
        <v>66391.320444849029</v>
      </c>
      <c r="GG299" s="415">
        <f t="shared" si="1397"/>
        <v>66149.987590838675</v>
      </c>
      <c r="GH299" s="415">
        <f t="shared" si="1397"/>
        <v>65901.531867178608</v>
      </c>
      <c r="GI299" s="415">
        <f t="shared" si="1397"/>
        <v>65661.979397629926</v>
      </c>
      <c r="GJ299" s="415">
        <f t="shared" si="1397"/>
        <v>65423.297702766467</v>
      </c>
      <c r="GK299" s="415">
        <f t="shared" si="1397"/>
        <v>65177.571386451629</v>
      </c>
      <c r="GL299" s="415">
        <f t="shared" si="1397"/>
        <v>64940.650517657908</v>
      </c>
      <c r="GM299" s="415">
        <f t="shared" si="1397"/>
        <v>64696.736997686894</v>
      </c>
      <c r="GN299" s="415">
        <f t="shared" si="1397"/>
        <v>64461.563964823668</v>
      </c>
      <c r="GO299" s="415">
        <f t="shared" si="1397"/>
        <v>64219.449867657037</v>
      </c>
      <c r="GP299" s="415">
        <f t="shared" si="1397"/>
        <v>63978.245137754253</v>
      </c>
      <c r="GQ299" s="415">
        <f t="shared" si="1397"/>
        <v>63745.683827176093</v>
      </c>
      <c r="GR299" s="415">
        <f t="shared" si="1397"/>
        <v>63506.258536525231</v>
      </c>
      <c r="GS299" s="415">
        <f t="shared" si="1397"/>
        <v>63275.412900116025</v>
      </c>
      <c r="GT299" s="415">
        <f t="shared" si="1397"/>
        <v>63037.753921262847</v>
      </c>
      <c r="GU299" s="415">
        <f t="shared" si="1397"/>
        <v>62808.611301982397</v>
      </c>
      <c r="GV299" s="415">
        <f t="shared" si="1397"/>
        <v>62587.89855283621</v>
      </c>
      <c r="GW299" s="415">
        <f t="shared" si="1397"/>
        <v>62352.82184014668</v>
      </c>
      <c r="GX299" s="415">
        <f t="shared" si="1397"/>
        <v>62126.168953150976</v>
      </c>
      <c r="GY299" s="415">
        <f t="shared" si="1397"/>
        <v>61892.82647150218</v>
      </c>
      <c r="GZ299" s="415">
        <f t="shared" si="1397"/>
        <v>61667.845670471972</v>
      </c>
      <c r="HA299" s="415">
        <f t="shared" si="1397"/>
        <v>61436.224625924166</v>
      </c>
      <c r="HB299" s="415">
        <f t="shared" si="1397"/>
        <v>61205.473537310339</v>
      </c>
      <c r="HC299" s="415">
        <f t="shared" si="1397"/>
        <v>60982.99126838056</v>
      </c>
      <c r="HD299" s="415">
        <f t="shared" si="1397"/>
        <v>60753.942499388198</v>
      </c>
      <c r="HE299" s="415">
        <f t="shared" si="1397"/>
        <v>60533.101548530205</v>
      </c>
      <c r="HF299" s="415">
        <f t="shared" si="1397"/>
        <v>60305.742540639592</v>
      </c>
      <c r="HG299" s="415">
        <f t="shared" si="1397"/>
        <v>60086.530799360306</v>
      </c>
      <c r="HH299" s="415">
        <f t="shared" si="1397"/>
        <v>59875.383583644601</v>
      </c>
      <c r="HI299" s="415">
        <f t="shared" si="1397"/>
        <v>59650.494928340318</v>
      </c>
      <c r="HJ299" s="415">
        <f t="shared" si="1397"/>
        <v>59433.665016120925</v>
      </c>
      <c r="HK299" s="415">
        <f t="shared" si="1397"/>
        <v>59210.435431518614</v>
      </c>
      <c r="HL299" s="415">
        <f t="shared" si="1397"/>
        <v>58995.205138249265</v>
      </c>
      <c r="HM299" s="415">
        <f t="shared" si="1397"/>
        <v>58773.622384889401</v>
      </c>
      <c r="HN299" s="415">
        <f t="shared" si="1397"/>
        <v>58552.87188419266</v>
      </c>
      <c r="HO299" s="415">
        <f t="shared" si="1397"/>
        <v>58340.031838421113</v>
      </c>
      <c r="HP299" s="415">
        <f t="shared" si="1397"/>
        <v>58120.909880025254</v>
      </c>
      <c r="HQ299" s="415">
        <f t="shared" si="1397"/>
        <v>57909.640018768652</v>
      </c>
      <c r="HR299" s="415">
        <f t="shared" si="1397"/>
        <v>57692.134588431283</v>
      </c>
      <c r="HS299" s="415">
        <f t="shared" si="1397"/>
        <v>57482.423327970035</v>
      </c>
      <c r="HT299" s="415">
        <f t="shared" si="1397"/>
        <v>57280.427082275288</v>
      </c>
      <c r="HU299" s="415">
        <f t="shared" si="1397"/>
        <v>57065.284941201695</v>
      </c>
      <c r="HV299" s="415">
        <f t="shared" si="1397"/>
        <v>56857.852283024418</v>
      </c>
      <c r="HW299" s="415">
        <f t="shared" si="1397"/>
        <v>56644.297309709611</v>
      </c>
      <c r="HX299" s="415">
        <f t="shared" si="1397"/>
        <v>56438.394944135798</v>
      </c>
      <c r="HY299" s="415">
        <f t="shared" si="1397"/>
        <v>56226.415429569723</v>
      </c>
      <c r="HZ299" s="415">
        <f t="shared" si="1397"/>
        <v>56015.23209842878</v>
      </c>
      <c r="IA299" s="415">
        <f t="shared" si="1397"/>
        <v>55811.616388727743</v>
      </c>
      <c r="IB299" s="415">
        <f t="shared" si="1397"/>
        <v>55601.99102002367</v>
      </c>
      <c r="IC299" s="415">
        <f t="shared" si="1397"/>
        <v>55399.877444158476</v>
      </c>
      <c r="ID299" s="415">
        <f t="shared" si="1397"/>
        <v>55191.79854433758</v>
      </c>
      <c r="IE299" s="415">
        <f t="shared" si="1397"/>
        <v>54991.176020618768</v>
      </c>
      <c r="IF299" s="415">
        <f t="shared" si="1397"/>
        <v>54791.282760995069</v>
      </c>
      <c r="IG299" s="415">
        <f t="shared" si="1397"/>
        <v>54585.489709409798</v>
      </c>
      <c r="IH299" s="415">
        <f t="shared" si="1397"/>
        <v>54387.071121997178</v>
      </c>
      <c r="II299" s="415">
        <f t="shared" si="1397"/>
        <v>54182.796267148406</v>
      </c>
      <c r="IJ299" s="415">
        <f t="shared" si="1397"/>
        <v>53985.841472850021</v>
      </c>
      <c r="IK299" s="415">
        <f t="shared" si="1397"/>
        <v>53783.073614547473</v>
      </c>
      <c r="IL299" s="415">
        <f t="shared" si="1397"/>
        <v>53581.067341194583</v>
      </c>
      <c r="IM299" s="415">
        <f t="shared" si="1397"/>
        <v>53386.299835205391</v>
      </c>
      <c r="IN299" s="415">
        <f t="shared" si="1397"/>
        <v>53185.783822396254</v>
      </c>
      <c r="IO299" s="415">
        <f t="shared" si="1397"/>
        <v>52992.4531744044</v>
      </c>
      <c r="IP299" s="415">
        <f t="shared" si="1397"/>
        <v>52793.416428042387</v>
      </c>
      <c r="IQ299" s="415">
        <f t="shared" ref="IQ299:LB299" si="1398">SUM(IQ297:IQ298)</f>
        <v>52601.512037917753</v>
      </c>
      <c r="IR299" s="415">
        <f t="shared" si="1398"/>
        <v>52416.667570089696</v>
      </c>
      <c r="IS299" s="415">
        <f t="shared" si="1398"/>
        <v>52219.793442863411</v>
      </c>
      <c r="IT299" s="415">
        <f t="shared" si="1398"/>
        <v>52029.974175782154</v>
      </c>
      <c r="IU299" s="415">
        <f t="shared" si="1398"/>
        <v>51834.552447726557</v>
      </c>
      <c r="IV299" s="415">
        <f t="shared" si="1398"/>
        <v>51646.13353400799</v>
      </c>
      <c r="IW299" s="415">
        <f t="shared" si="1398"/>
        <v>51452.153490341072</v>
      </c>
      <c r="IX299" s="415">
        <f t="shared" si="1398"/>
        <v>51258.902025074261</v>
      </c>
      <c r="IY299" s="415">
        <f t="shared" si="1398"/>
        <v>51072.575604146616</v>
      </c>
      <c r="IZ299" s="415">
        <f t="shared" si="1398"/>
        <v>50880.749812592432</v>
      </c>
      <c r="JA299" s="415">
        <f t="shared" si="1398"/>
        <v>50695.797977259375</v>
      </c>
      <c r="JB299" s="415">
        <f t="shared" si="1398"/>
        <v>50505.387341797534</v>
      </c>
      <c r="JC299" s="415">
        <f t="shared" si="1398"/>
        <v>50321.799951331035</v>
      </c>
      <c r="JD299" s="415">
        <f t="shared" si="1398"/>
        <v>50144.966511154467</v>
      </c>
      <c r="JE299" s="415">
        <f t="shared" si="1398"/>
        <v>49956.624768454523</v>
      </c>
      <c r="JF299" s="415">
        <f t="shared" si="1398"/>
        <v>49775.032133283006</v>
      </c>
      <c r="JG299" s="415">
        <f t="shared" si="1398"/>
        <v>49588.079843807594</v>
      </c>
      <c r="JH299" s="415">
        <f t="shared" si="1398"/>
        <v>49407.826871680903</v>
      </c>
      <c r="JI299" s="415">
        <f t="shared" si="1398"/>
        <v>49222.253785019049</v>
      </c>
      <c r="JJ299" s="415">
        <f t="shared" si="1398"/>
        <v>49037.377700688077</v>
      </c>
      <c r="JK299" s="415">
        <f t="shared" si="1398"/>
        <v>48859.126534204326</v>
      </c>
      <c r="JL299" s="415">
        <f t="shared" si="1398"/>
        <v>48675.614335902181</v>
      </c>
      <c r="JM299" s="415">
        <f t="shared" si="1398"/>
        <v>48498.678181451847</v>
      </c>
      <c r="JN299" s="415">
        <f t="shared" si="1398"/>
        <v>48316.5198073844</v>
      </c>
      <c r="JO299" s="415">
        <f t="shared" si="1398"/>
        <v>48140.888963731413</v>
      </c>
      <c r="JP299" s="415">
        <f t="shared" si="1398"/>
        <v>47971.719358970695</v>
      </c>
      <c r="JQ299" s="415">
        <f t="shared" si="1398"/>
        <v>47791.540213325599</v>
      </c>
      <c r="JR299" s="415">
        <f t="shared" si="1398"/>
        <v>47617.81767369312</v>
      </c>
      <c r="JS299" s="415">
        <f t="shared" si="1398"/>
        <v>47438.967763358909</v>
      </c>
      <c r="JT299" s="415">
        <f t="shared" si="1398"/>
        <v>47266.526826728536</v>
      </c>
      <c r="JU299" s="415">
        <f t="shared" si="1398"/>
        <v>47088.996345539774</v>
      </c>
      <c r="JV299" s="415">
        <f t="shared" si="1398"/>
        <v>46912.132659097027</v>
      </c>
      <c r="JW299" s="415">
        <f t="shared" si="1398"/>
        <v>46741.606771278042</v>
      </c>
      <c r="JX299" s="415">
        <f t="shared" si="1398"/>
        <v>46566.047861014536</v>
      </c>
      <c r="JY299" s="415">
        <f t="shared" si="1398"/>
        <v>46396.779993543554</v>
      </c>
      <c r="JZ299" s="415">
        <f t="shared" si="1398"/>
        <v>46222.516233736154</v>
      </c>
      <c r="KA299" s="415">
        <f t="shared" si="1398"/>
        <v>46054.497105821763</v>
      </c>
      <c r="KB299" s="415">
        <f t="shared" si="1398"/>
        <v>45887.088728460265</v>
      </c>
      <c r="KC299" s="415">
        <f t="shared" si="1398"/>
        <v>45714.739341077118</v>
      </c>
      <c r="KD299" s="415">
        <f t="shared" si="1398"/>
        <v>45548.565985258923</v>
      </c>
      <c r="KE299" s="415">
        <f t="shared" si="1398"/>
        <v>45377.488070724088</v>
      </c>
      <c r="KF299" s="415">
        <f t="shared" si="1398"/>
        <v>45212.540625326816</v>
      </c>
      <c r="KG299" s="415">
        <f t="shared" si="1398"/>
        <v>45042.724803605764</v>
      </c>
      <c r="KH299" s="415">
        <f t="shared" si="1398"/>
        <v>44873.546800793105</v>
      </c>
      <c r="KI299" s="415">
        <f t="shared" si="1398"/>
        <v>44710.431184980051</v>
      </c>
      <c r="KJ299" s="415">
        <f t="shared" si="1398"/>
        <v>44542.50125876558</v>
      </c>
      <c r="KK299" s="415">
        <f t="shared" si="1398"/>
        <v>44380.58899551323</v>
      </c>
      <c r="KL299" s="415">
        <f t="shared" si="1398"/>
        <v>44213.897938463539</v>
      </c>
      <c r="KM299" s="415">
        <f t="shared" si="1398"/>
        <v>44053.180150281034</v>
      </c>
      <c r="KN299" s="415">
        <f t="shared" si="1398"/>
        <v>43898.374968347431</v>
      </c>
      <c r="KO299" s="415">
        <f t="shared" si="1398"/>
        <v>43733.495080724089</v>
      </c>
      <c r="KP299" s="415">
        <f t="shared" si="1398"/>
        <v>43574.523559854184</v>
      </c>
      <c r="KQ299" s="415">
        <f t="shared" si="1398"/>
        <v>43410.860040351043</v>
      </c>
      <c r="KR299" s="415">
        <f t="shared" si="1398"/>
        <v>43253.061299817091</v>
      </c>
      <c r="KS299" s="415">
        <f t="shared" si="1398"/>
        <v>43090.605174923621</v>
      </c>
      <c r="KT299" s="415">
        <f t="shared" si="1398"/>
        <v>42928.759226321068</v>
      </c>
      <c r="KU299" s="415">
        <f t="shared" si="1398"/>
        <v>42772.712925181186</v>
      </c>
      <c r="KV299" s="415">
        <f t="shared" si="1398"/>
        <v>42612.06096242553</v>
      </c>
      <c r="KW299" s="415">
        <f t="shared" si="1398"/>
        <v>42457.16586140298</v>
      </c>
      <c r="KX299" s="415">
        <f t="shared" si="1398"/>
        <v>42297.699076104422</v>
      </c>
      <c r="KY299" s="415">
        <f t="shared" si="1398"/>
        <v>42143.946682452486</v>
      </c>
      <c r="KZ299" s="415">
        <f t="shared" si="1398"/>
        <v>41995.850646903615</v>
      </c>
      <c r="LA299" s="415">
        <f t="shared" si="1398"/>
        <v>41838.116536237794</v>
      </c>
      <c r="LB299" s="415">
        <f t="shared" si="1398"/>
        <v>41686.034727916223</v>
      </c>
      <c r="LC299" s="415">
        <f t="shared" ref="LC299:NN299" si="1399">SUM(LC297:LC298)</f>
        <v>41529.464268842137</v>
      </c>
      <c r="LD299" s="415">
        <f t="shared" si="1399"/>
        <v>41378.504413391645</v>
      </c>
      <c r="LE299" s="415">
        <f t="shared" si="1399"/>
        <v>41223.08902130436</v>
      </c>
      <c r="LF299" s="415">
        <f t="shared" si="1399"/>
        <v>41068.257360901895</v>
      </c>
      <c r="LG299" s="415">
        <f t="shared" si="1399"/>
        <v>40918.973995369612</v>
      </c>
      <c r="LH299" s="415">
        <f t="shared" si="1399"/>
        <v>40765.284574317397</v>
      </c>
      <c r="LI299" s="415">
        <f t="shared" si="1399"/>
        <v>40617.102516708888</v>
      </c>
      <c r="LJ299" s="415">
        <f t="shared" si="1399"/>
        <v>40464.546908366465</v>
      </c>
      <c r="LK299" s="415">
        <f t="shared" si="1399"/>
        <v>40317.458034004572</v>
      </c>
      <c r="LL299" s="415">
        <f t="shared" si="1399"/>
        <v>40175.780375212104</v>
      </c>
      <c r="LM299" s="415">
        <f t="shared" si="1399"/>
        <v>40024.882348617255</v>
      </c>
      <c r="LN299" s="415">
        <f t="shared" si="1399"/>
        <v>39879.39165760675</v>
      </c>
      <c r="LO299" s="415">
        <f t="shared" si="1399"/>
        <v>39729.606850772012</v>
      </c>
      <c r="LP299" s="415">
        <f t="shared" si="1399"/>
        <v>39585.189487993834</v>
      </c>
      <c r="LQ299" s="415">
        <f t="shared" si="1399"/>
        <v>39436.509688364931</v>
      </c>
      <c r="LR299" s="415">
        <f t="shared" si="1399"/>
        <v>39288.388321905193</v>
      </c>
      <c r="LS299" s="415">
        <f t="shared" si="1399"/>
        <v>39145.574791165593</v>
      </c>
      <c r="LT299" s="415">
        <f t="shared" si="1399"/>
        <v>38998.546160215774</v>
      </c>
      <c r="LU299" s="415">
        <f t="shared" si="1399"/>
        <v>38856.786207498481</v>
      </c>
      <c r="LV299" s="415">
        <f t="shared" si="1399"/>
        <v>38710.842250622743</v>
      </c>
      <c r="LW299" s="415">
        <f t="shared" si="1399"/>
        <v>38570.128103368384</v>
      </c>
      <c r="LX299" s="415">
        <f t="shared" si="1399"/>
        <v>38429.925452895957</v>
      </c>
      <c r="LY299" s="415">
        <f t="shared" si="1399"/>
        <v>38285.584761592138</v>
      </c>
      <c r="LZ299" s="415">
        <f t="shared" si="1399"/>
        <v>0</v>
      </c>
      <c r="MA299" s="415">
        <f t="shared" si="1399"/>
        <v>0</v>
      </c>
      <c r="MB299" s="415">
        <f t="shared" si="1399"/>
        <v>0</v>
      </c>
      <c r="MC299" s="415">
        <f t="shared" si="1399"/>
        <v>0</v>
      </c>
      <c r="MD299" s="415">
        <f t="shared" si="1399"/>
        <v>0</v>
      </c>
      <c r="ME299" s="415">
        <f t="shared" si="1399"/>
        <v>0</v>
      </c>
      <c r="MF299" s="415">
        <f t="shared" si="1399"/>
        <v>0</v>
      </c>
      <c r="MG299" s="415">
        <f t="shared" si="1399"/>
        <v>0</v>
      </c>
      <c r="MH299" s="415">
        <f t="shared" si="1399"/>
        <v>0</v>
      </c>
      <c r="MI299" s="415">
        <f t="shared" si="1399"/>
        <v>0</v>
      </c>
      <c r="MJ299" s="415">
        <f t="shared" si="1399"/>
        <v>0</v>
      </c>
      <c r="MK299" s="415">
        <f t="shared" si="1399"/>
        <v>0</v>
      </c>
      <c r="ML299" s="415">
        <f t="shared" si="1399"/>
        <v>0</v>
      </c>
      <c r="MM299" s="415">
        <f t="shared" si="1399"/>
        <v>0</v>
      </c>
      <c r="MN299" s="415">
        <f t="shared" si="1399"/>
        <v>0</v>
      </c>
      <c r="MO299" s="415">
        <f t="shared" si="1399"/>
        <v>0</v>
      </c>
      <c r="MP299" s="415">
        <f t="shared" si="1399"/>
        <v>0</v>
      </c>
      <c r="MQ299" s="415">
        <f t="shared" si="1399"/>
        <v>0</v>
      </c>
      <c r="MR299" s="415">
        <f t="shared" si="1399"/>
        <v>0</v>
      </c>
      <c r="MS299" s="415">
        <f t="shared" si="1399"/>
        <v>0</v>
      </c>
      <c r="MT299" s="415">
        <f t="shared" si="1399"/>
        <v>0</v>
      </c>
      <c r="MU299" s="415">
        <f t="shared" si="1399"/>
        <v>0</v>
      </c>
      <c r="MV299" s="415">
        <f t="shared" si="1399"/>
        <v>0</v>
      </c>
      <c r="MW299" s="415">
        <f t="shared" si="1399"/>
        <v>0</v>
      </c>
      <c r="MX299" s="415">
        <f t="shared" si="1399"/>
        <v>0</v>
      </c>
      <c r="MY299" s="415">
        <f t="shared" si="1399"/>
        <v>0</v>
      </c>
      <c r="MZ299" s="415">
        <f t="shared" si="1399"/>
        <v>0</v>
      </c>
      <c r="NA299" s="415">
        <f t="shared" si="1399"/>
        <v>0</v>
      </c>
      <c r="NB299" s="415">
        <f t="shared" si="1399"/>
        <v>0</v>
      </c>
      <c r="NC299" s="415">
        <f t="shared" si="1399"/>
        <v>0</v>
      </c>
      <c r="ND299" s="415">
        <f t="shared" si="1399"/>
        <v>0</v>
      </c>
      <c r="NE299" s="415">
        <f t="shared" si="1399"/>
        <v>0</v>
      </c>
      <c r="NF299" s="415">
        <f t="shared" si="1399"/>
        <v>0</v>
      </c>
      <c r="NG299" s="415">
        <f t="shared" si="1399"/>
        <v>0</v>
      </c>
      <c r="NH299" s="415">
        <f t="shared" si="1399"/>
        <v>0</v>
      </c>
      <c r="NI299" s="415">
        <f t="shared" si="1399"/>
        <v>0</v>
      </c>
      <c r="NJ299" s="415">
        <f t="shared" si="1399"/>
        <v>0</v>
      </c>
      <c r="NK299" s="415">
        <f t="shared" si="1399"/>
        <v>0</v>
      </c>
      <c r="NL299" s="415">
        <f t="shared" si="1399"/>
        <v>0</v>
      </c>
      <c r="NM299" s="415">
        <f t="shared" si="1399"/>
        <v>0</v>
      </c>
      <c r="NN299" s="415">
        <f t="shared" si="1399"/>
        <v>0</v>
      </c>
      <c r="NO299" s="415">
        <f t="shared" ref="NO299:PA299" si="1400">SUM(NO297:NO298)</f>
        <v>0</v>
      </c>
      <c r="NP299" s="415">
        <f t="shared" si="1400"/>
        <v>0</v>
      </c>
      <c r="NQ299" s="415">
        <f t="shared" si="1400"/>
        <v>0</v>
      </c>
      <c r="NR299" s="415">
        <f t="shared" si="1400"/>
        <v>0</v>
      </c>
      <c r="NS299" s="415">
        <f t="shared" si="1400"/>
        <v>0</v>
      </c>
      <c r="NT299" s="415">
        <f t="shared" si="1400"/>
        <v>0</v>
      </c>
      <c r="NU299" s="415">
        <f t="shared" si="1400"/>
        <v>0</v>
      </c>
      <c r="NV299" s="415">
        <f t="shared" si="1400"/>
        <v>0</v>
      </c>
      <c r="NW299" s="415">
        <f t="shared" si="1400"/>
        <v>0</v>
      </c>
      <c r="NX299" s="415">
        <f t="shared" si="1400"/>
        <v>0</v>
      </c>
      <c r="NY299" s="415">
        <f t="shared" si="1400"/>
        <v>0</v>
      </c>
      <c r="NZ299" s="415">
        <f t="shared" si="1400"/>
        <v>0</v>
      </c>
      <c r="OA299" s="415">
        <f t="shared" si="1400"/>
        <v>0</v>
      </c>
      <c r="OB299" s="415">
        <f t="shared" si="1400"/>
        <v>0</v>
      </c>
      <c r="OC299" s="415">
        <f t="shared" si="1400"/>
        <v>0</v>
      </c>
      <c r="OD299" s="415">
        <f t="shared" si="1400"/>
        <v>0</v>
      </c>
      <c r="OE299" s="415">
        <f t="shared" si="1400"/>
        <v>0</v>
      </c>
      <c r="OF299" s="415">
        <f t="shared" si="1400"/>
        <v>0</v>
      </c>
      <c r="OG299" s="415">
        <f t="shared" si="1400"/>
        <v>0</v>
      </c>
      <c r="OH299" s="415">
        <f t="shared" si="1400"/>
        <v>0</v>
      </c>
      <c r="OI299" s="415">
        <f t="shared" si="1400"/>
        <v>0</v>
      </c>
      <c r="OJ299" s="415">
        <f t="shared" si="1400"/>
        <v>0</v>
      </c>
      <c r="OK299" s="415">
        <f t="shared" si="1400"/>
        <v>0</v>
      </c>
      <c r="OL299" s="415">
        <f t="shared" si="1400"/>
        <v>0</v>
      </c>
      <c r="OM299" s="415">
        <f t="shared" si="1400"/>
        <v>0</v>
      </c>
      <c r="ON299" s="415">
        <f t="shared" si="1400"/>
        <v>0</v>
      </c>
      <c r="OO299" s="415">
        <f t="shared" si="1400"/>
        <v>0</v>
      </c>
      <c r="OP299" s="415">
        <f t="shared" si="1400"/>
        <v>0</v>
      </c>
      <c r="OQ299" s="415">
        <f t="shared" si="1400"/>
        <v>0</v>
      </c>
      <c r="OR299" s="415">
        <f t="shared" si="1400"/>
        <v>0</v>
      </c>
      <c r="OS299" s="415">
        <f t="shared" si="1400"/>
        <v>0</v>
      </c>
      <c r="OT299" s="415">
        <f t="shared" si="1400"/>
        <v>0</v>
      </c>
      <c r="OU299" s="415">
        <f t="shared" si="1400"/>
        <v>0</v>
      </c>
      <c r="OV299" s="415">
        <f t="shared" si="1400"/>
        <v>0</v>
      </c>
      <c r="OW299" s="415">
        <f t="shared" si="1400"/>
        <v>0</v>
      </c>
      <c r="OX299" s="415">
        <f t="shared" si="1400"/>
        <v>0</v>
      </c>
      <c r="OY299" s="415">
        <f t="shared" si="1400"/>
        <v>0</v>
      </c>
      <c r="OZ299" s="415">
        <f t="shared" si="1400"/>
        <v>0</v>
      </c>
      <c r="PA299" s="415">
        <f t="shared" si="1400"/>
        <v>0</v>
      </c>
    </row>
    <row r="300" spans="1:417" ht="15" customHeight="1" x14ac:dyDescent="0.25">
      <c r="A300" s="525"/>
      <c r="B300" s="525"/>
    </row>
    <row r="301" spans="1:417" ht="15" customHeight="1" x14ac:dyDescent="0.25">
      <c r="A301" s="525"/>
      <c r="B301" s="525"/>
      <c r="C301" s="216"/>
      <c r="E301" s="217"/>
      <c r="H301" s="221"/>
      <c r="L301" s="270"/>
      <c r="P301" s="220"/>
      <c r="T301" s="220"/>
      <c r="X301" s="218"/>
      <c r="AA301" s="221"/>
      <c r="AB301" s="221"/>
      <c r="AC301" s="221"/>
      <c r="AD301" s="221"/>
      <c r="AE301" s="221"/>
      <c r="AF301" s="221"/>
      <c r="AG301" s="221"/>
      <c r="AH301" s="221"/>
      <c r="AI301" s="221"/>
      <c r="AJ301" s="221"/>
      <c r="AK301" s="221"/>
      <c r="AL301" s="221"/>
      <c r="AM301" s="221"/>
      <c r="AN301" s="221"/>
      <c r="AO301" s="221"/>
      <c r="AP301" s="221"/>
      <c r="AQ301" s="221"/>
      <c r="AR301" s="221"/>
      <c r="AS301" s="221"/>
      <c r="AT301" s="221"/>
      <c r="AU301" s="221"/>
      <c r="AV301" s="221"/>
      <c r="AW301" s="221"/>
      <c r="AX301" s="221"/>
      <c r="AY301" s="221"/>
      <c r="AZ301" s="221"/>
      <c r="BA301" s="221"/>
      <c r="BB301" s="221"/>
      <c r="BC301" s="221"/>
      <c r="BD301" s="221"/>
    </row>
    <row r="302" spans="1:417" ht="15" customHeight="1" x14ac:dyDescent="0.25">
      <c r="A302" s="525">
        <f>A280+1</f>
        <v>14</v>
      </c>
      <c r="B302" s="525" t="str">
        <f>INDEX('B12 ID ALL Exit Fees'!$S$3:$GA$3,1,MATCH($A302,'B12 ID ALL Exit Fees'!$S$1:$GA$1,0))</f>
        <v>K C Electric</v>
      </c>
      <c r="C302" s="387" t="s">
        <v>643</v>
      </c>
      <c r="D302" s="214" t="str">
        <f>$B302&amp;" PV of OATT Transmission Revenues"</f>
        <v>K C Electric PV of OATT Transmission Revenues</v>
      </c>
      <c r="E302" s="214"/>
      <c r="H302" s="275" t="s">
        <v>545</v>
      </c>
      <c r="L302" s="274" t="s">
        <v>551</v>
      </c>
      <c r="P302" s="215"/>
      <c r="T302" s="215"/>
    </row>
    <row r="303" spans="1:417" ht="15" customHeight="1" x14ac:dyDescent="0.25">
      <c r="A303" s="525">
        <f t="shared" ref="A303:A321" si="1401">A281+1</f>
        <v>14</v>
      </c>
      <c r="B303" s="525" t="str">
        <f>INDEX('B12 ID ALL Exit Fees'!$S$2:$GA$2,1,MATCH($A303,'B12 ID ALL Exit Fees'!$S$1:$GA$1,0))</f>
        <v>K C Electric Association</v>
      </c>
      <c r="C303" s="216">
        <f>C299+1</f>
        <v>197</v>
      </c>
      <c r="E303" s="217" t="s">
        <v>145</v>
      </c>
      <c r="G303" s="385"/>
      <c r="H303" s="269">
        <f>INDEX('B12 ID ALL Exit Fees'!$S$13:$GA$13,1,MATCH($A303,'B12 ID ALL Exit Fees'!$S$1:$GA$1,0))</f>
        <v>45413</v>
      </c>
      <c r="I303" s="14">
        <f>I281</f>
        <v>2</v>
      </c>
      <c r="L303" s="527">
        <f>INDEX('B12 ID ALL Exit Fees'!$S$16:$GA$16,1,MATCH($A303,'B12 ID ALL Exit Fees'!$S$1:$GA$1,0))</f>
        <v>0</v>
      </c>
      <c r="M303" s="14">
        <f>M281</f>
        <v>2</v>
      </c>
      <c r="P303" s="220" t="s">
        <v>146</v>
      </c>
      <c r="T303" s="220"/>
      <c r="X303" s="218"/>
      <c r="Y303" s="213"/>
      <c r="AA303" s="221">
        <f>_xlfn.MAXIFS($BF303:$PA303,$BF$3:$PA$3,AA$3)</f>
        <v>0</v>
      </c>
      <c r="AB303" s="221">
        <f t="shared" ref="AB303:BD303" si="1402">_xlfn.MAXIFS($BF303:$PA303,$BF$3:$PA$3,AB$3)</f>
        <v>0</v>
      </c>
      <c r="AC303" s="221">
        <f t="shared" si="1402"/>
        <v>0</v>
      </c>
      <c r="AD303" s="221">
        <f t="shared" si="1402"/>
        <v>0</v>
      </c>
      <c r="AE303" s="221">
        <f t="shared" si="1402"/>
        <v>0</v>
      </c>
      <c r="AF303" s="221">
        <f t="shared" si="1402"/>
        <v>0</v>
      </c>
      <c r="AG303" s="221">
        <f t="shared" si="1402"/>
        <v>0</v>
      </c>
      <c r="AH303" s="221">
        <f t="shared" si="1402"/>
        <v>0</v>
      </c>
      <c r="AI303" s="221">
        <f t="shared" si="1402"/>
        <v>0</v>
      </c>
      <c r="AJ303" s="221">
        <f t="shared" si="1402"/>
        <v>0</v>
      </c>
      <c r="AK303" s="221">
        <f t="shared" si="1402"/>
        <v>0</v>
      </c>
      <c r="AL303" s="221">
        <f t="shared" si="1402"/>
        <v>0</v>
      </c>
      <c r="AM303" s="221">
        <f t="shared" si="1402"/>
        <v>0</v>
      </c>
      <c r="AN303" s="221">
        <f t="shared" si="1402"/>
        <v>0</v>
      </c>
      <c r="AO303" s="221">
        <f t="shared" si="1402"/>
        <v>0</v>
      </c>
      <c r="AP303" s="221">
        <f t="shared" si="1402"/>
        <v>0</v>
      </c>
      <c r="AQ303" s="221">
        <f t="shared" si="1402"/>
        <v>0</v>
      </c>
      <c r="AR303" s="221">
        <f t="shared" si="1402"/>
        <v>0</v>
      </c>
      <c r="AS303" s="221">
        <f t="shared" si="1402"/>
        <v>0</v>
      </c>
      <c r="AT303" s="221">
        <f t="shared" si="1402"/>
        <v>0</v>
      </c>
      <c r="AU303" s="221">
        <f t="shared" si="1402"/>
        <v>0</v>
      </c>
      <c r="AV303" s="221">
        <f t="shared" si="1402"/>
        <v>0</v>
      </c>
      <c r="AW303" s="221">
        <f t="shared" si="1402"/>
        <v>0</v>
      </c>
      <c r="AX303" s="221">
        <f t="shared" si="1402"/>
        <v>0</v>
      </c>
      <c r="AY303" s="221">
        <f t="shared" si="1402"/>
        <v>0</v>
      </c>
      <c r="AZ303" s="221">
        <f t="shared" si="1402"/>
        <v>0</v>
      </c>
      <c r="BA303" s="221">
        <f t="shared" si="1402"/>
        <v>0</v>
      </c>
      <c r="BB303" s="221">
        <f t="shared" si="1402"/>
        <v>0</v>
      </c>
      <c r="BC303" s="221">
        <f t="shared" si="1402"/>
        <v>0</v>
      </c>
      <c r="BD303" s="221">
        <f t="shared" si="1402"/>
        <v>0</v>
      </c>
      <c r="BF303" s="221">
        <f>IF(AND(BF$2-$H303&gt;=0,YEARFRAC($H303,BF$2)&lt;=$L303),1,0)</f>
        <v>0</v>
      </c>
      <c r="BG303" s="221">
        <f t="shared" ref="BG303:DR303" si="1403">IF(AND(BG$2-$H303&gt;=0,YEARFRAC($H303,BG$2)&lt;=$L303),1,0)</f>
        <v>0</v>
      </c>
      <c r="BH303" s="221">
        <f t="shared" si="1403"/>
        <v>0</v>
      </c>
      <c r="BI303" s="221">
        <f t="shared" si="1403"/>
        <v>0</v>
      </c>
      <c r="BJ303" s="221">
        <f t="shared" si="1403"/>
        <v>0</v>
      </c>
      <c r="BK303" s="221">
        <f t="shared" si="1403"/>
        <v>0</v>
      </c>
      <c r="BL303" s="221">
        <f t="shared" si="1403"/>
        <v>0</v>
      </c>
      <c r="BM303" s="221">
        <f t="shared" si="1403"/>
        <v>0</v>
      </c>
      <c r="BN303" s="221">
        <f t="shared" si="1403"/>
        <v>0</v>
      </c>
      <c r="BO303" s="221">
        <f t="shared" si="1403"/>
        <v>0</v>
      </c>
      <c r="BP303" s="221">
        <f t="shared" si="1403"/>
        <v>0</v>
      </c>
      <c r="BQ303" s="221">
        <f t="shared" si="1403"/>
        <v>0</v>
      </c>
      <c r="BR303" s="221">
        <f t="shared" si="1403"/>
        <v>0</v>
      </c>
      <c r="BS303" s="221">
        <f t="shared" si="1403"/>
        <v>0</v>
      </c>
      <c r="BT303" s="221">
        <f t="shared" si="1403"/>
        <v>0</v>
      </c>
      <c r="BU303" s="221">
        <f t="shared" si="1403"/>
        <v>0</v>
      </c>
      <c r="BV303" s="221">
        <f t="shared" si="1403"/>
        <v>0</v>
      </c>
      <c r="BW303" s="221">
        <f t="shared" si="1403"/>
        <v>0</v>
      </c>
      <c r="BX303" s="221">
        <f t="shared" si="1403"/>
        <v>0</v>
      </c>
      <c r="BY303" s="221">
        <f t="shared" si="1403"/>
        <v>0</v>
      </c>
      <c r="BZ303" s="221">
        <f t="shared" si="1403"/>
        <v>0</v>
      </c>
      <c r="CA303" s="221">
        <f t="shared" si="1403"/>
        <v>0</v>
      </c>
      <c r="CB303" s="221">
        <f t="shared" si="1403"/>
        <v>0</v>
      </c>
      <c r="CC303" s="221">
        <f t="shared" si="1403"/>
        <v>0</v>
      </c>
      <c r="CD303" s="221">
        <f t="shared" si="1403"/>
        <v>0</v>
      </c>
      <c r="CE303" s="221">
        <f t="shared" si="1403"/>
        <v>0</v>
      </c>
      <c r="CF303" s="221">
        <f t="shared" si="1403"/>
        <v>0</v>
      </c>
      <c r="CG303" s="221">
        <f t="shared" si="1403"/>
        <v>0</v>
      </c>
      <c r="CH303" s="221">
        <f t="shared" si="1403"/>
        <v>0</v>
      </c>
      <c r="CI303" s="221">
        <f t="shared" si="1403"/>
        <v>0</v>
      </c>
      <c r="CJ303" s="221">
        <f t="shared" si="1403"/>
        <v>0</v>
      </c>
      <c r="CK303" s="221">
        <f t="shared" si="1403"/>
        <v>0</v>
      </c>
      <c r="CL303" s="221">
        <f t="shared" si="1403"/>
        <v>0</v>
      </c>
      <c r="CM303" s="221">
        <f t="shared" si="1403"/>
        <v>0</v>
      </c>
      <c r="CN303" s="221">
        <f t="shared" si="1403"/>
        <v>0</v>
      </c>
      <c r="CO303" s="221">
        <f t="shared" si="1403"/>
        <v>0</v>
      </c>
      <c r="CP303" s="221">
        <f t="shared" si="1403"/>
        <v>0</v>
      </c>
      <c r="CQ303" s="221">
        <f t="shared" si="1403"/>
        <v>0</v>
      </c>
      <c r="CR303" s="221">
        <f t="shared" si="1403"/>
        <v>0</v>
      </c>
      <c r="CS303" s="221">
        <f t="shared" si="1403"/>
        <v>0</v>
      </c>
      <c r="CT303" s="221">
        <f t="shared" si="1403"/>
        <v>0</v>
      </c>
      <c r="CU303" s="221">
        <f t="shared" si="1403"/>
        <v>0</v>
      </c>
      <c r="CV303" s="221">
        <f t="shared" si="1403"/>
        <v>0</v>
      </c>
      <c r="CW303" s="221">
        <f t="shared" si="1403"/>
        <v>0</v>
      </c>
      <c r="CX303" s="221">
        <f t="shared" si="1403"/>
        <v>0</v>
      </c>
      <c r="CY303" s="221">
        <f t="shared" si="1403"/>
        <v>0</v>
      </c>
      <c r="CZ303" s="221">
        <f t="shared" si="1403"/>
        <v>0</v>
      </c>
      <c r="DA303" s="221">
        <f t="shared" si="1403"/>
        <v>0</v>
      </c>
      <c r="DB303" s="221">
        <f t="shared" si="1403"/>
        <v>0</v>
      </c>
      <c r="DC303" s="221">
        <f t="shared" si="1403"/>
        <v>0</v>
      </c>
      <c r="DD303" s="221">
        <f t="shared" si="1403"/>
        <v>0</v>
      </c>
      <c r="DE303" s="221">
        <f t="shared" si="1403"/>
        <v>0</v>
      </c>
      <c r="DF303" s="221">
        <f t="shared" si="1403"/>
        <v>0</v>
      </c>
      <c r="DG303" s="221">
        <f t="shared" si="1403"/>
        <v>0</v>
      </c>
      <c r="DH303" s="221">
        <f t="shared" si="1403"/>
        <v>0</v>
      </c>
      <c r="DI303" s="221">
        <f t="shared" si="1403"/>
        <v>0</v>
      </c>
      <c r="DJ303" s="221">
        <f t="shared" si="1403"/>
        <v>0</v>
      </c>
      <c r="DK303" s="221">
        <f t="shared" si="1403"/>
        <v>0</v>
      </c>
      <c r="DL303" s="221">
        <f t="shared" si="1403"/>
        <v>0</v>
      </c>
      <c r="DM303" s="221">
        <f t="shared" si="1403"/>
        <v>0</v>
      </c>
      <c r="DN303" s="221">
        <f t="shared" si="1403"/>
        <v>0</v>
      </c>
      <c r="DO303" s="221">
        <f t="shared" si="1403"/>
        <v>0</v>
      </c>
      <c r="DP303" s="221">
        <f t="shared" si="1403"/>
        <v>0</v>
      </c>
      <c r="DQ303" s="221">
        <f t="shared" si="1403"/>
        <v>0</v>
      </c>
      <c r="DR303" s="221">
        <f t="shared" si="1403"/>
        <v>0</v>
      </c>
      <c r="DS303" s="221">
        <f t="shared" ref="DS303:GD303" si="1404">IF(AND(DS$2-$H303&gt;=0,YEARFRAC($H303,DS$2)&lt;=$L303),1,0)</f>
        <v>0</v>
      </c>
      <c r="DT303" s="221">
        <f t="shared" si="1404"/>
        <v>0</v>
      </c>
      <c r="DU303" s="221">
        <f t="shared" si="1404"/>
        <v>0</v>
      </c>
      <c r="DV303" s="221">
        <f t="shared" si="1404"/>
        <v>0</v>
      </c>
      <c r="DW303" s="221">
        <f t="shared" si="1404"/>
        <v>0</v>
      </c>
      <c r="DX303" s="221">
        <f t="shared" si="1404"/>
        <v>0</v>
      </c>
      <c r="DY303" s="221">
        <f t="shared" si="1404"/>
        <v>0</v>
      </c>
      <c r="DZ303" s="221">
        <f t="shared" si="1404"/>
        <v>0</v>
      </c>
      <c r="EA303" s="221">
        <f t="shared" si="1404"/>
        <v>0</v>
      </c>
      <c r="EB303" s="221">
        <f t="shared" si="1404"/>
        <v>0</v>
      </c>
      <c r="EC303" s="221">
        <f t="shared" si="1404"/>
        <v>0</v>
      </c>
      <c r="ED303" s="221">
        <f t="shared" si="1404"/>
        <v>0</v>
      </c>
      <c r="EE303" s="221">
        <f t="shared" si="1404"/>
        <v>0</v>
      </c>
      <c r="EF303" s="221">
        <f t="shared" si="1404"/>
        <v>0</v>
      </c>
      <c r="EG303" s="221">
        <f t="shared" si="1404"/>
        <v>0</v>
      </c>
      <c r="EH303" s="221">
        <f t="shared" si="1404"/>
        <v>0</v>
      </c>
      <c r="EI303" s="221">
        <f t="shared" si="1404"/>
        <v>0</v>
      </c>
      <c r="EJ303" s="221">
        <f t="shared" si="1404"/>
        <v>0</v>
      </c>
      <c r="EK303" s="221">
        <f t="shared" si="1404"/>
        <v>0</v>
      </c>
      <c r="EL303" s="221">
        <f t="shared" si="1404"/>
        <v>0</v>
      </c>
      <c r="EM303" s="221">
        <f t="shared" si="1404"/>
        <v>0</v>
      </c>
      <c r="EN303" s="221">
        <f t="shared" si="1404"/>
        <v>0</v>
      </c>
      <c r="EO303" s="221">
        <f t="shared" si="1404"/>
        <v>0</v>
      </c>
      <c r="EP303" s="221">
        <f t="shared" si="1404"/>
        <v>0</v>
      </c>
      <c r="EQ303" s="221">
        <f t="shared" si="1404"/>
        <v>0</v>
      </c>
      <c r="ER303" s="221">
        <f t="shared" si="1404"/>
        <v>0</v>
      </c>
      <c r="ES303" s="221">
        <f t="shared" si="1404"/>
        <v>0</v>
      </c>
      <c r="ET303" s="221">
        <f t="shared" si="1404"/>
        <v>0</v>
      </c>
      <c r="EU303" s="221">
        <f t="shared" si="1404"/>
        <v>0</v>
      </c>
      <c r="EV303" s="221">
        <f t="shared" si="1404"/>
        <v>0</v>
      </c>
      <c r="EW303" s="221">
        <f t="shared" si="1404"/>
        <v>0</v>
      </c>
      <c r="EX303" s="221">
        <f t="shared" si="1404"/>
        <v>0</v>
      </c>
      <c r="EY303" s="221">
        <f t="shared" si="1404"/>
        <v>0</v>
      </c>
      <c r="EZ303" s="221">
        <f t="shared" si="1404"/>
        <v>0</v>
      </c>
      <c r="FA303" s="221">
        <f t="shared" si="1404"/>
        <v>0</v>
      </c>
      <c r="FB303" s="221">
        <f t="shared" si="1404"/>
        <v>0</v>
      </c>
      <c r="FC303" s="221">
        <f t="shared" si="1404"/>
        <v>0</v>
      </c>
      <c r="FD303" s="221">
        <f t="shared" si="1404"/>
        <v>0</v>
      </c>
      <c r="FE303" s="221">
        <f t="shared" si="1404"/>
        <v>0</v>
      </c>
      <c r="FF303" s="221">
        <f t="shared" si="1404"/>
        <v>0</v>
      </c>
      <c r="FG303" s="221">
        <f t="shared" si="1404"/>
        <v>0</v>
      </c>
      <c r="FH303" s="221">
        <f t="shared" si="1404"/>
        <v>0</v>
      </c>
      <c r="FI303" s="221">
        <f t="shared" si="1404"/>
        <v>0</v>
      </c>
      <c r="FJ303" s="221">
        <f t="shared" si="1404"/>
        <v>0</v>
      </c>
      <c r="FK303" s="221">
        <f t="shared" si="1404"/>
        <v>0</v>
      </c>
      <c r="FL303" s="221">
        <f t="shared" si="1404"/>
        <v>0</v>
      </c>
      <c r="FM303" s="221">
        <f t="shared" si="1404"/>
        <v>0</v>
      </c>
      <c r="FN303" s="221">
        <f t="shared" si="1404"/>
        <v>0</v>
      </c>
      <c r="FO303" s="221">
        <f t="shared" si="1404"/>
        <v>0</v>
      </c>
      <c r="FP303" s="221">
        <f t="shared" si="1404"/>
        <v>0</v>
      </c>
      <c r="FQ303" s="221">
        <f t="shared" si="1404"/>
        <v>0</v>
      </c>
      <c r="FR303" s="221">
        <f t="shared" si="1404"/>
        <v>0</v>
      </c>
      <c r="FS303" s="221">
        <f t="shared" si="1404"/>
        <v>0</v>
      </c>
      <c r="FT303" s="221">
        <f t="shared" si="1404"/>
        <v>0</v>
      </c>
      <c r="FU303" s="221">
        <f t="shared" si="1404"/>
        <v>0</v>
      </c>
      <c r="FV303" s="221">
        <f t="shared" si="1404"/>
        <v>0</v>
      </c>
      <c r="FW303" s="221">
        <f t="shared" si="1404"/>
        <v>0</v>
      </c>
      <c r="FX303" s="221">
        <f t="shared" si="1404"/>
        <v>0</v>
      </c>
      <c r="FY303" s="221">
        <f t="shared" si="1404"/>
        <v>0</v>
      </c>
      <c r="FZ303" s="221">
        <f t="shared" si="1404"/>
        <v>0</v>
      </c>
      <c r="GA303" s="221">
        <f t="shared" si="1404"/>
        <v>0</v>
      </c>
      <c r="GB303" s="221">
        <f t="shared" si="1404"/>
        <v>0</v>
      </c>
      <c r="GC303" s="221">
        <f t="shared" si="1404"/>
        <v>0</v>
      </c>
      <c r="GD303" s="221">
        <f t="shared" si="1404"/>
        <v>0</v>
      </c>
      <c r="GE303" s="221">
        <f t="shared" ref="GE303:IP303" si="1405">IF(AND(GE$2-$H303&gt;=0,YEARFRAC($H303,GE$2)&lt;=$L303),1,0)</f>
        <v>0</v>
      </c>
      <c r="GF303" s="221">
        <f t="shared" si="1405"/>
        <v>0</v>
      </c>
      <c r="GG303" s="221">
        <f t="shared" si="1405"/>
        <v>0</v>
      </c>
      <c r="GH303" s="221">
        <f t="shared" si="1405"/>
        <v>0</v>
      </c>
      <c r="GI303" s="221">
        <f t="shared" si="1405"/>
        <v>0</v>
      </c>
      <c r="GJ303" s="221">
        <f t="shared" si="1405"/>
        <v>0</v>
      </c>
      <c r="GK303" s="221">
        <f t="shared" si="1405"/>
        <v>0</v>
      </c>
      <c r="GL303" s="221">
        <f t="shared" si="1405"/>
        <v>0</v>
      </c>
      <c r="GM303" s="221">
        <f t="shared" si="1405"/>
        <v>0</v>
      </c>
      <c r="GN303" s="221">
        <f t="shared" si="1405"/>
        <v>0</v>
      </c>
      <c r="GO303" s="221">
        <f t="shared" si="1405"/>
        <v>0</v>
      </c>
      <c r="GP303" s="221">
        <f t="shared" si="1405"/>
        <v>0</v>
      </c>
      <c r="GQ303" s="221">
        <f t="shared" si="1405"/>
        <v>0</v>
      </c>
      <c r="GR303" s="221">
        <f t="shared" si="1405"/>
        <v>0</v>
      </c>
      <c r="GS303" s="221">
        <f t="shared" si="1405"/>
        <v>0</v>
      </c>
      <c r="GT303" s="221">
        <f t="shared" si="1405"/>
        <v>0</v>
      </c>
      <c r="GU303" s="221">
        <f t="shared" si="1405"/>
        <v>0</v>
      </c>
      <c r="GV303" s="221">
        <f t="shared" si="1405"/>
        <v>0</v>
      </c>
      <c r="GW303" s="221">
        <f t="shared" si="1405"/>
        <v>0</v>
      </c>
      <c r="GX303" s="221">
        <f t="shared" si="1405"/>
        <v>0</v>
      </c>
      <c r="GY303" s="221">
        <f t="shared" si="1405"/>
        <v>0</v>
      </c>
      <c r="GZ303" s="221">
        <f t="shared" si="1405"/>
        <v>0</v>
      </c>
      <c r="HA303" s="221">
        <f t="shared" si="1405"/>
        <v>0</v>
      </c>
      <c r="HB303" s="221">
        <f t="shared" si="1405"/>
        <v>0</v>
      </c>
      <c r="HC303" s="221">
        <f t="shared" si="1405"/>
        <v>0</v>
      </c>
      <c r="HD303" s="221">
        <f t="shared" si="1405"/>
        <v>0</v>
      </c>
      <c r="HE303" s="221">
        <f t="shared" si="1405"/>
        <v>0</v>
      </c>
      <c r="HF303" s="221">
        <f t="shared" si="1405"/>
        <v>0</v>
      </c>
      <c r="HG303" s="221">
        <f t="shared" si="1405"/>
        <v>0</v>
      </c>
      <c r="HH303" s="221">
        <f t="shared" si="1405"/>
        <v>0</v>
      </c>
      <c r="HI303" s="221">
        <f t="shared" si="1405"/>
        <v>0</v>
      </c>
      <c r="HJ303" s="221">
        <f t="shared" si="1405"/>
        <v>0</v>
      </c>
      <c r="HK303" s="221">
        <f t="shared" si="1405"/>
        <v>0</v>
      </c>
      <c r="HL303" s="221">
        <f t="shared" si="1405"/>
        <v>0</v>
      </c>
      <c r="HM303" s="221">
        <f t="shared" si="1405"/>
        <v>0</v>
      </c>
      <c r="HN303" s="221">
        <f t="shared" si="1405"/>
        <v>0</v>
      </c>
      <c r="HO303" s="221">
        <f t="shared" si="1405"/>
        <v>0</v>
      </c>
      <c r="HP303" s="221">
        <f t="shared" si="1405"/>
        <v>0</v>
      </c>
      <c r="HQ303" s="221">
        <f t="shared" si="1405"/>
        <v>0</v>
      </c>
      <c r="HR303" s="221">
        <f t="shared" si="1405"/>
        <v>0</v>
      </c>
      <c r="HS303" s="221">
        <f t="shared" si="1405"/>
        <v>0</v>
      </c>
      <c r="HT303" s="221">
        <f t="shared" si="1405"/>
        <v>0</v>
      </c>
      <c r="HU303" s="221">
        <f t="shared" si="1405"/>
        <v>0</v>
      </c>
      <c r="HV303" s="221">
        <f t="shared" si="1405"/>
        <v>0</v>
      </c>
      <c r="HW303" s="221">
        <f t="shared" si="1405"/>
        <v>0</v>
      </c>
      <c r="HX303" s="221">
        <f t="shared" si="1405"/>
        <v>0</v>
      </c>
      <c r="HY303" s="221">
        <f t="shared" si="1405"/>
        <v>0</v>
      </c>
      <c r="HZ303" s="221">
        <f t="shared" si="1405"/>
        <v>0</v>
      </c>
      <c r="IA303" s="221">
        <f t="shared" si="1405"/>
        <v>0</v>
      </c>
      <c r="IB303" s="221">
        <f t="shared" si="1405"/>
        <v>0</v>
      </c>
      <c r="IC303" s="221">
        <f t="shared" si="1405"/>
        <v>0</v>
      </c>
      <c r="ID303" s="221">
        <f t="shared" si="1405"/>
        <v>0</v>
      </c>
      <c r="IE303" s="221">
        <f t="shared" si="1405"/>
        <v>0</v>
      </c>
      <c r="IF303" s="221">
        <f t="shared" si="1405"/>
        <v>0</v>
      </c>
      <c r="IG303" s="221">
        <f t="shared" si="1405"/>
        <v>0</v>
      </c>
      <c r="IH303" s="221">
        <f t="shared" si="1405"/>
        <v>0</v>
      </c>
      <c r="II303" s="221">
        <f t="shared" si="1405"/>
        <v>0</v>
      </c>
      <c r="IJ303" s="221">
        <f t="shared" si="1405"/>
        <v>0</v>
      </c>
      <c r="IK303" s="221">
        <f t="shared" si="1405"/>
        <v>0</v>
      </c>
      <c r="IL303" s="221">
        <f t="shared" si="1405"/>
        <v>0</v>
      </c>
      <c r="IM303" s="221">
        <f t="shared" si="1405"/>
        <v>0</v>
      </c>
      <c r="IN303" s="221">
        <f t="shared" si="1405"/>
        <v>0</v>
      </c>
      <c r="IO303" s="221">
        <f t="shared" si="1405"/>
        <v>0</v>
      </c>
      <c r="IP303" s="221">
        <f t="shared" si="1405"/>
        <v>0</v>
      </c>
      <c r="IQ303" s="221">
        <f t="shared" ref="IQ303:LB303" si="1406">IF(AND(IQ$2-$H303&gt;=0,YEARFRAC($H303,IQ$2)&lt;=$L303),1,0)</f>
        <v>0</v>
      </c>
      <c r="IR303" s="221">
        <f t="shared" si="1406"/>
        <v>0</v>
      </c>
      <c r="IS303" s="221">
        <f t="shared" si="1406"/>
        <v>0</v>
      </c>
      <c r="IT303" s="221">
        <f t="shared" si="1406"/>
        <v>0</v>
      </c>
      <c r="IU303" s="221">
        <f t="shared" si="1406"/>
        <v>0</v>
      </c>
      <c r="IV303" s="221">
        <f t="shared" si="1406"/>
        <v>0</v>
      </c>
      <c r="IW303" s="221">
        <f t="shared" si="1406"/>
        <v>0</v>
      </c>
      <c r="IX303" s="221">
        <f t="shared" si="1406"/>
        <v>0</v>
      </c>
      <c r="IY303" s="221">
        <f t="shared" si="1406"/>
        <v>0</v>
      </c>
      <c r="IZ303" s="221">
        <f t="shared" si="1406"/>
        <v>0</v>
      </c>
      <c r="JA303" s="221">
        <f t="shared" si="1406"/>
        <v>0</v>
      </c>
      <c r="JB303" s="221">
        <f t="shared" si="1406"/>
        <v>0</v>
      </c>
      <c r="JC303" s="221">
        <f t="shared" si="1406"/>
        <v>0</v>
      </c>
      <c r="JD303" s="221">
        <f t="shared" si="1406"/>
        <v>0</v>
      </c>
      <c r="JE303" s="221">
        <f t="shared" si="1406"/>
        <v>0</v>
      </c>
      <c r="JF303" s="221">
        <f t="shared" si="1406"/>
        <v>0</v>
      </c>
      <c r="JG303" s="221">
        <f t="shared" si="1406"/>
        <v>0</v>
      </c>
      <c r="JH303" s="221">
        <f t="shared" si="1406"/>
        <v>0</v>
      </c>
      <c r="JI303" s="221">
        <f t="shared" si="1406"/>
        <v>0</v>
      </c>
      <c r="JJ303" s="221">
        <f t="shared" si="1406"/>
        <v>0</v>
      </c>
      <c r="JK303" s="221">
        <f t="shared" si="1406"/>
        <v>0</v>
      </c>
      <c r="JL303" s="221">
        <f t="shared" si="1406"/>
        <v>0</v>
      </c>
      <c r="JM303" s="221">
        <f t="shared" si="1406"/>
        <v>0</v>
      </c>
      <c r="JN303" s="221">
        <f t="shared" si="1406"/>
        <v>0</v>
      </c>
      <c r="JO303" s="221">
        <f t="shared" si="1406"/>
        <v>0</v>
      </c>
      <c r="JP303" s="221">
        <f t="shared" si="1406"/>
        <v>0</v>
      </c>
      <c r="JQ303" s="221">
        <f t="shared" si="1406"/>
        <v>0</v>
      </c>
      <c r="JR303" s="221">
        <f t="shared" si="1406"/>
        <v>0</v>
      </c>
      <c r="JS303" s="221">
        <f t="shared" si="1406"/>
        <v>0</v>
      </c>
      <c r="JT303" s="221">
        <f t="shared" si="1406"/>
        <v>0</v>
      </c>
      <c r="JU303" s="221">
        <f t="shared" si="1406"/>
        <v>0</v>
      </c>
      <c r="JV303" s="221">
        <f t="shared" si="1406"/>
        <v>0</v>
      </c>
      <c r="JW303" s="221">
        <f t="shared" si="1406"/>
        <v>0</v>
      </c>
      <c r="JX303" s="221">
        <f t="shared" si="1406"/>
        <v>0</v>
      </c>
      <c r="JY303" s="221">
        <f t="shared" si="1406"/>
        <v>0</v>
      </c>
      <c r="JZ303" s="221">
        <f t="shared" si="1406"/>
        <v>0</v>
      </c>
      <c r="KA303" s="221">
        <f t="shared" si="1406"/>
        <v>0</v>
      </c>
      <c r="KB303" s="221">
        <f t="shared" si="1406"/>
        <v>0</v>
      </c>
      <c r="KC303" s="221">
        <f t="shared" si="1406"/>
        <v>0</v>
      </c>
      <c r="KD303" s="221">
        <f t="shared" si="1406"/>
        <v>0</v>
      </c>
      <c r="KE303" s="221">
        <f t="shared" si="1406"/>
        <v>0</v>
      </c>
      <c r="KF303" s="221">
        <f t="shared" si="1406"/>
        <v>0</v>
      </c>
      <c r="KG303" s="221">
        <f t="shared" si="1406"/>
        <v>0</v>
      </c>
      <c r="KH303" s="221">
        <f t="shared" si="1406"/>
        <v>0</v>
      </c>
      <c r="KI303" s="221">
        <f t="shared" si="1406"/>
        <v>0</v>
      </c>
      <c r="KJ303" s="221">
        <f t="shared" si="1406"/>
        <v>0</v>
      </c>
      <c r="KK303" s="221">
        <f t="shared" si="1406"/>
        <v>0</v>
      </c>
      <c r="KL303" s="221">
        <f t="shared" si="1406"/>
        <v>0</v>
      </c>
      <c r="KM303" s="221">
        <f t="shared" si="1406"/>
        <v>0</v>
      </c>
      <c r="KN303" s="221">
        <f t="shared" si="1406"/>
        <v>0</v>
      </c>
      <c r="KO303" s="221">
        <f t="shared" si="1406"/>
        <v>0</v>
      </c>
      <c r="KP303" s="221">
        <f t="shared" si="1406"/>
        <v>0</v>
      </c>
      <c r="KQ303" s="221">
        <f t="shared" si="1406"/>
        <v>0</v>
      </c>
      <c r="KR303" s="221">
        <f t="shared" si="1406"/>
        <v>0</v>
      </c>
      <c r="KS303" s="221">
        <f t="shared" si="1406"/>
        <v>0</v>
      </c>
      <c r="KT303" s="221">
        <f t="shared" si="1406"/>
        <v>0</v>
      </c>
      <c r="KU303" s="221">
        <f t="shared" si="1406"/>
        <v>0</v>
      </c>
      <c r="KV303" s="221">
        <f t="shared" si="1406"/>
        <v>0</v>
      </c>
      <c r="KW303" s="221">
        <f t="shared" si="1406"/>
        <v>0</v>
      </c>
      <c r="KX303" s="221">
        <f t="shared" si="1406"/>
        <v>0</v>
      </c>
      <c r="KY303" s="221">
        <f t="shared" si="1406"/>
        <v>0</v>
      </c>
      <c r="KZ303" s="221">
        <f t="shared" si="1406"/>
        <v>0</v>
      </c>
      <c r="LA303" s="221">
        <f t="shared" si="1406"/>
        <v>0</v>
      </c>
      <c r="LB303" s="221">
        <f t="shared" si="1406"/>
        <v>0</v>
      </c>
      <c r="LC303" s="221">
        <f t="shared" ref="LC303:NN303" si="1407">IF(AND(LC$2-$H303&gt;=0,YEARFRAC($H303,LC$2)&lt;=$L303),1,0)</f>
        <v>0</v>
      </c>
      <c r="LD303" s="221">
        <f t="shared" si="1407"/>
        <v>0</v>
      </c>
      <c r="LE303" s="221">
        <f t="shared" si="1407"/>
        <v>0</v>
      </c>
      <c r="LF303" s="221">
        <f t="shared" si="1407"/>
        <v>0</v>
      </c>
      <c r="LG303" s="221">
        <f t="shared" si="1407"/>
        <v>0</v>
      </c>
      <c r="LH303" s="221">
        <f t="shared" si="1407"/>
        <v>0</v>
      </c>
      <c r="LI303" s="221">
        <f t="shared" si="1407"/>
        <v>0</v>
      </c>
      <c r="LJ303" s="221">
        <f t="shared" si="1407"/>
        <v>0</v>
      </c>
      <c r="LK303" s="221">
        <f t="shared" si="1407"/>
        <v>0</v>
      </c>
      <c r="LL303" s="221">
        <f t="shared" si="1407"/>
        <v>0</v>
      </c>
      <c r="LM303" s="221">
        <f t="shared" si="1407"/>
        <v>0</v>
      </c>
      <c r="LN303" s="221">
        <f t="shared" si="1407"/>
        <v>0</v>
      </c>
      <c r="LO303" s="221">
        <f t="shared" si="1407"/>
        <v>0</v>
      </c>
      <c r="LP303" s="221">
        <f t="shared" si="1407"/>
        <v>0</v>
      </c>
      <c r="LQ303" s="221">
        <f t="shared" si="1407"/>
        <v>0</v>
      </c>
      <c r="LR303" s="221">
        <f t="shared" si="1407"/>
        <v>0</v>
      </c>
      <c r="LS303" s="221">
        <f t="shared" si="1407"/>
        <v>0</v>
      </c>
      <c r="LT303" s="221">
        <f t="shared" si="1407"/>
        <v>0</v>
      </c>
      <c r="LU303" s="221">
        <f t="shared" si="1407"/>
        <v>0</v>
      </c>
      <c r="LV303" s="221">
        <f t="shared" si="1407"/>
        <v>0</v>
      </c>
      <c r="LW303" s="221">
        <f t="shared" si="1407"/>
        <v>0</v>
      </c>
      <c r="LX303" s="221">
        <f t="shared" si="1407"/>
        <v>0</v>
      </c>
      <c r="LY303" s="221">
        <f t="shared" si="1407"/>
        <v>0</v>
      </c>
      <c r="LZ303" s="221">
        <f t="shared" si="1407"/>
        <v>0</v>
      </c>
      <c r="MA303" s="221">
        <f t="shared" si="1407"/>
        <v>0</v>
      </c>
      <c r="MB303" s="221">
        <f t="shared" si="1407"/>
        <v>0</v>
      </c>
      <c r="MC303" s="221">
        <f t="shared" si="1407"/>
        <v>0</v>
      </c>
      <c r="MD303" s="221">
        <f t="shared" si="1407"/>
        <v>0</v>
      </c>
      <c r="ME303" s="221">
        <f t="shared" si="1407"/>
        <v>0</v>
      </c>
      <c r="MF303" s="221">
        <f t="shared" si="1407"/>
        <v>0</v>
      </c>
      <c r="MG303" s="221">
        <f t="shared" si="1407"/>
        <v>0</v>
      </c>
      <c r="MH303" s="221">
        <f t="shared" si="1407"/>
        <v>0</v>
      </c>
      <c r="MI303" s="221">
        <f t="shared" si="1407"/>
        <v>0</v>
      </c>
      <c r="MJ303" s="221">
        <f t="shared" si="1407"/>
        <v>0</v>
      </c>
      <c r="MK303" s="221">
        <f t="shared" si="1407"/>
        <v>0</v>
      </c>
      <c r="ML303" s="221">
        <f t="shared" si="1407"/>
        <v>0</v>
      </c>
      <c r="MM303" s="221">
        <f t="shared" si="1407"/>
        <v>0</v>
      </c>
      <c r="MN303" s="221">
        <f t="shared" si="1407"/>
        <v>0</v>
      </c>
      <c r="MO303" s="221">
        <f t="shared" si="1407"/>
        <v>0</v>
      </c>
      <c r="MP303" s="221">
        <f t="shared" si="1407"/>
        <v>0</v>
      </c>
      <c r="MQ303" s="221">
        <f t="shared" si="1407"/>
        <v>0</v>
      </c>
      <c r="MR303" s="221">
        <f t="shared" si="1407"/>
        <v>0</v>
      </c>
      <c r="MS303" s="221">
        <f t="shared" si="1407"/>
        <v>0</v>
      </c>
      <c r="MT303" s="221">
        <f t="shared" si="1407"/>
        <v>0</v>
      </c>
      <c r="MU303" s="221">
        <f t="shared" si="1407"/>
        <v>0</v>
      </c>
      <c r="MV303" s="221">
        <f t="shared" si="1407"/>
        <v>0</v>
      </c>
      <c r="MW303" s="221">
        <f t="shared" si="1407"/>
        <v>0</v>
      </c>
      <c r="MX303" s="221">
        <f t="shared" si="1407"/>
        <v>0</v>
      </c>
      <c r="MY303" s="221">
        <f t="shared" si="1407"/>
        <v>0</v>
      </c>
      <c r="MZ303" s="221">
        <f t="shared" si="1407"/>
        <v>0</v>
      </c>
      <c r="NA303" s="221">
        <f t="shared" si="1407"/>
        <v>0</v>
      </c>
      <c r="NB303" s="221">
        <f t="shared" si="1407"/>
        <v>0</v>
      </c>
      <c r="NC303" s="221">
        <f t="shared" si="1407"/>
        <v>0</v>
      </c>
      <c r="ND303" s="221">
        <f t="shared" si="1407"/>
        <v>0</v>
      </c>
      <c r="NE303" s="221">
        <f t="shared" si="1407"/>
        <v>0</v>
      </c>
      <c r="NF303" s="221">
        <f t="shared" si="1407"/>
        <v>0</v>
      </c>
      <c r="NG303" s="221">
        <f t="shared" si="1407"/>
        <v>0</v>
      </c>
      <c r="NH303" s="221">
        <f t="shared" si="1407"/>
        <v>0</v>
      </c>
      <c r="NI303" s="221">
        <f t="shared" si="1407"/>
        <v>0</v>
      </c>
      <c r="NJ303" s="221">
        <f t="shared" si="1407"/>
        <v>0</v>
      </c>
      <c r="NK303" s="221">
        <f t="shared" si="1407"/>
        <v>0</v>
      </c>
      <c r="NL303" s="221">
        <f t="shared" si="1407"/>
        <v>0</v>
      </c>
      <c r="NM303" s="221">
        <f t="shared" si="1407"/>
        <v>0</v>
      </c>
      <c r="NN303" s="221">
        <f t="shared" si="1407"/>
        <v>0</v>
      </c>
      <c r="NO303" s="221">
        <f t="shared" ref="NO303:PA303" si="1408">IF(AND(NO$2-$H303&gt;=0,YEARFRAC($H303,NO$2)&lt;=$L303),1,0)</f>
        <v>0</v>
      </c>
      <c r="NP303" s="221">
        <f t="shared" si="1408"/>
        <v>0</v>
      </c>
      <c r="NQ303" s="221">
        <f t="shared" si="1408"/>
        <v>0</v>
      </c>
      <c r="NR303" s="221">
        <f t="shared" si="1408"/>
        <v>0</v>
      </c>
      <c r="NS303" s="221">
        <f t="shared" si="1408"/>
        <v>0</v>
      </c>
      <c r="NT303" s="221">
        <f t="shared" si="1408"/>
        <v>0</v>
      </c>
      <c r="NU303" s="221">
        <f t="shared" si="1408"/>
        <v>0</v>
      </c>
      <c r="NV303" s="221">
        <f t="shared" si="1408"/>
        <v>0</v>
      </c>
      <c r="NW303" s="221">
        <f t="shared" si="1408"/>
        <v>0</v>
      </c>
      <c r="NX303" s="221">
        <f t="shared" si="1408"/>
        <v>0</v>
      </c>
      <c r="NY303" s="221">
        <f t="shared" si="1408"/>
        <v>0</v>
      </c>
      <c r="NZ303" s="221">
        <f t="shared" si="1408"/>
        <v>0</v>
      </c>
      <c r="OA303" s="221">
        <f t="shared" si="1408"/>
        <v>0</v>
      </c>
      <c r="OB303" s="221">
        <f t="shared" si="1408"/>
        <v>0</v>
      </c>
      <c r="OC303" s="221">
        <f t="shared" si="1408"/>
        <v>0</v>
      </c>
      <c r="OD303" s="221">
        <f t="shared" si="1408"/>
        <v>0</v>
      </c>
      <c r="OE303" s="221">
        <f t="shared" si="1408"/>
        <v>0</v>
      </c>
      <c r="OF303" s="221">
        <f t="shared" si="1408"/>
        <v>0</v>
      </c>
      <c r="OG303" s="221">
        <f t="shared" si="1408"/>
        <v>0</v>
      </c>
      <c r="OH303" s="221">
        <f t="shared" si="1408"/>
        <v>0</v>
      </c>
      <c r="OI303" s="221">
        <f t="shared" si="1408"/>
        <v>0</v>
      </c>
      <c r="OJ303" s="221">
        <f t="shared" si="1408"/>
        <v>0</v>
      </c>
      <c r="OK303" s="221">
        <f t="shared" si="1408"/>
        <v>0</v>
      </c>
      <c r="OL303" s="221">
        <f t="shared" si="1408"/>
        <v>0</v>
      </c>
      <c r="OM303" s="221">
        <f t="shared" si="1408"/>
        <v>0</v>
      </c>
      <c r="ON303" s="221">
        <f t="shared" si="1408"/>
        <v>0</v>
      </c>
      <c r="OO303" s="221">
        <f t="shared" si="1408"/>
        <v>0</v>
      </c>
      <c r="OP303" s="221">
        <f t="shared" si="1408"/>
        <v>0</v>
      </c>
      <c r="OQ303" s="221">
        <f t="shared" si="1408"/>
        <v>0</v>
      </c>
      <c r="OR303" s="221">
        <f t="shared" si="1408"/>
        <v>0</v>
      </c>
      <c r="OS303" s="221">
        <f t="shared" si="1408"/>
        <v>0</v>
      </c>
      <c r="OT303" s="221">
        <f t="shared" si="1408"/>
        <v>0</v>
      </c>
      <c r="OU303" s="221">
        <f t="shared" si="1408"/>
        <v>0</v>
      </c>
      <c r="OV303" s="221">
        <f t="shared" si="1408"/>
        <v>0</v>
      </c>
      <c r="OW303" s="221">
        <f t="shared" si="1408"/>
        <v>0</v>
      </c>
      <c r="OX303" s="221">
        <f t="shared" si="1408"/>
        <v>0</v>
      </c>
      <c r="OY303" s="221">
        <f t="shared" si="1408"/>
        <v>0</v>
      </c>
      <c r="OZ303" s="221">
        <f t="shared" si="1408"/>
        <v>0</v>
      </c>
      <c r="PA303" s="221">
        <f t="shared" si="1408"/>
        <v>0</v>
      </c>
    </row>
    <row r="304" spans="1:417" ht="15" customHeight="1" x14ac:dyDescent="0.25">
      <c r="A304" s="525">
        <f t="shared" si="1401"/>
        <v>14</v>
      </c>
      <c r="B304" s="525" t="str">
        <f>INDEX('B12 ID ALL Exit Fees'!$S$2:$GA$2,1,MATCH($A304,'B12 ID ALL Exit Fees'!$S$1:$GA$1,0))</f>
        <v>K C Electric Association</v>
      </c>
      <c r="C304" s="216">
        <f t="shared" ref="C304:C309" si="1409">C303+1</f>
        <v>198</v>
      </c>
      <c r="E304" s="208" t="s">
        <v>395</v>
      </c>
      <c r="H304" s="223">
        <f>INDEX('TGT-0141 Exh 3 RSE Calculation'!$C$63:$AR$63,1,MATCH($B304,'TGT-0141 Exh 3 RSE Calculation'!$C$1:$AR$1,0))</f>
        <v>447563.66666666669</v>
      </c>
      <c r="I304" s="14">
        <f>I282</f>
        <v>3</v>
      </c>
      <c r="L304" s="417"/>
      <c r="P304" s="215" t="s">
        <v>140</v>
      </c>
      <c r="T304" s="215"/>
      <c r="X304" s="222">
        <f>SUM($AA304:$BD304)</f>
        <v>0</v>
      </c>
      <c r="Y304" s="213"/>
      <c r="AA304" s="222">
        <f>SUMIFS($BF304:$PA304,$BF$3:$PA$3,AA$3)</f>
        <v>0</v>
      </c>
      <c r="AB304" s="222">
        <f t="shared" ref="AB304:BD304" si="1410">SUMIFS($BF304:$PA304,$BF$3:$PA$3,AB$3)</f>
        <v>0</v>
      </c>
      <c r="AC304" s="222">
        <f t="shared" si="1410"/>
        <v>0</v>
      </c>
      <c r="AD304" s="222">
        <f t="shared" si="1410"/>
        <v>0</v>
      </c>
      <c r="AE304" s="222">
        <f t="shared" si="1410"/>
        <v>0</v>
      </c>
      <c r="AF304" s="222">
        <f t="shared" si="1410"/>
        <v>0</v>
      </c>
      <c r="AG304" s="222">
        <f t="shared" si="1410"/>
        <v>0</v>
      </c>
      <c r="AH304" s="222">
        <f t="shared" si="1410"/>
        <v>0</v>
      </c>
      <c r="AI304" s="222">
        <f t="shared" si="1410"/>
        <v>0</v>
      </c>
      <c r="AJ304" s="222">
        <f t="shared" si="1410"/>
        <v>0</v>
      </c>
      <c r="AK304" s="222">
        <f t="shared" si="1410"/>
        <v>0</v>
      </c>
      <c r="AL304" s="222">
        <f t="shared" si="1410"/>
        <v>0</v>
      </c>
      <c r="AM304" s="222">
        <f t="shared" si="1410"/>
        <v>0</v>
      </c>
      <c r="AN304" s="222">
        <f t="shared" si="1410"/>
        <v>0</v>
      </c>
      <c r="AO304" s="222">
        <f t="shared" si="1410"/>
        <v>0</v>
      </c>
      <c r="AP304" s="222">
        <f t="shared" si="1410"/>
        <v>0</v>
      </c>
      <c r="AQ304" s="222">
        <f t="shared" si="1410"/>
        <v>0</v>
      </c>
      <c r="AR304" s="222">
        <f t="shared" si="1410"/>
        <v>0</v>
      </c>
      <c r="AS304" s="222">
        <f t="shared" si="1410"/>
        <v>0</v>
      </c>
      <c r="AT304" s="222">
        <f t="shared" si="1410"/>
        <v>0</v>
      </c>
      <c r="AU304" s="222">
        <f t="shared" si="1410"/>
        <v>0</v>
      </c>
      <c r="AV304" s="222">
        <f t="shared" si="1410"/>
        <v>0</v>
      </c>
      <c r="AW304" s="222">
        <f t="shared" si="1410"/>
        <v>0</v>
      </c>
      <c r="AX304" s="222">
        <f t="shared" si="1410"/>
        <v>0</v>
      </c>
      <c r="AY304" s="222">
        <f t="shared" si="1410"/>
        <v>0</v>
      </c>
      <c r="AZ304" s="222">
        <f t="shared" si="1410"/>
        <v>0</v>
      </c>
      <c r="BA304" s="222">
        <f t="shared" si="1410"/>
        <v>0</v>
      </c>
      <c r="BB304" s="222">
        <f t="shared" si="1410"/>
        <v>0</v>
      </c>
      <c r="BC304" s="222">
        <f t="shared" si="1410"/>
        <v>0</v>
      </c>
      <c r="BD304" s="222">
        <f t="shared" si="1410"/>
        <v>0</v>
      </c>
      <c r="BF304" s="222">
        <f>$H304/12*BF303</f>
        <v>0</v>
      </c>
      <c r="BG304" s="222">
        <f t="shared" ref="BG304:DR304" si="1411">$H304/12*BG303</f>
        <v>0</v>
      </c>
      <c r="BH304" s="222">
        <f t="shared" si="1411"/>
        <v>0</v>
      </c>
      <c r="BI304" s="222">
        <f t="shared" si="1411"/>
        <v>0</v>
      </c>
      <c r="BJ304" s="222">
        <f t="shared" si="1411"/>
        <v>0</v>
      </c>
      <c r="BK304" s="222">
        <f t="shared" si="1411"/>
        <v>0</v>
      </c>
      <c r="BL304" s="222">
        <f t="shared" si="1411"/>
        <v>0</v>
      </c>
      <c r="BM304" s="222">
        <f t="shared" si="1411"/>
        <v>0</v>
      </c>
      <c r="BN304" s="222">
        <f t="shared" si="1411"/>
        <v>0</v>
      </c>
      <c r="BO304" s="222">
        <f t="shared" si="1411"/>
        <v>0</v>
      </c>
      <c r="BP304" s="222">
        <f t="shared" si="1411"/>
        <v>0</v>
      </c>
      <c r="BQ304" s="222">
        <f t="shared" si="1411"/>
        <v>0</v>
      </c>
      <c r="BR304" s="222">
        <f t="shared" si="1411"/>
        <v>0</v>
      </c>
      <c r="BS304" s="222">
        <f t="shared" si="1411"/>
        <v>0</v>
      </c>
      <c r="BT304" s="222">
        <f t="shared" si="1411"/>
        <v>0</v>
      </c>
      <c r="BU304" s="222">
        <f t="shared" si="1411"/>
        <v>0</v>
      </c>
      <c r="BV304" s="222">
        <f t="shared" si="1411"/>
        <v>0</v>
      </c>
      <c r="BW304" s="222">
        <f t="shared" si="1411"/>
        <v>0</v>
      </c>
      <c r="BX304" s="222">
        <f t="shared" si="1411"/>
        <v>0</v>
      </c>
      <c r="BY304" s="222">
        <f t="shared" si="1411"/>
        <v>0</v>
      </c>
      <c r="BZ304" s="222">
        <f t="shared" si="1411"/>
        <v>0</v>
      </c>
      <c r="CA304" s="222">
        <f t="shared" si="1411"/>
        <v>0</v>
      </c>
      <c r="CB304" s="222">
        <f t="shared" si="1411"/>
        <v>0</v>
      </c>
      <c r="CC304" s="222">
        <f t="shared" si="1411"/>
        <v>0</v>
      </c>
      <c r="CD304" s="222">
        <f t="shared" si="1411"/>
        <v>0</v>
      </c>
      <c r="CE304" s="222">
        <f t="shared" si="1411"/>
        <v>0</v>
      </c>
      <c r="CF304" s="222">
        <f t="shared" si="1411"/>
        <v>0</v>
      </c>
      <c r="CG304" s="222">
        <f t="shared" si="1411"/>
        <v>0</v>
      </c>
      <c r="CH304" s="222">
        <f t="shared" si="1411"/>
        <v>0</v>
      </c>
      <c r="CI304" s="222">
        <f t="shared" si="1411"/>
        <v>0</v>
      </c>
      <c r="CJ304" s="222">
        <f t="shared" si="1411"/>
        <v>0</v>
      </c>
      <c r="CK304" s="222">
        <f t="shared" si="1411"/>
        <v>0</v>
      </c>
      <c r="CL304" s="222">
        <f t="shared" si="1411"/>
        <v>0</v>
      </c>
      <c r="CM304" s="222">
        <f t="shared" si="1411"/>
        <v>0</v>
      </c>
      <c r="CN304" s="222">
        <f t="shared" si="1411"/>
        <v>0</v>
      </c>
      <c r="CO304" s="222">
        <f t="shared" si="1411"/>
        <v>0</v>
      </c>
      <c r="CP304" s="222">
        <f t="shared" si="1411"/>
        <v>0</v>
      </c>
      <c r="CQ304" s="222">
        <f t="shared" si="1411"/>
        <v>0</v>
      </c>
      <c r="CR304" s="222">
        <f t="shared" si="1411"/>
        <v>0</v>
      </c>
      <c r="CS304" s="222">
        <f t="shared" si="1411"/>
        <v>0</v>
      </c>
      <c r="CT304" s="222">
        <f t="shared" si="1411"/>
        <v>0</v>
      </c>
      <c r="CU304" s="222">
        <f t="shared" si="1411"/>
        <v>0</v>
      </c>
      <c r="CV304" s="222">
        <f t="shared" si="1411"/>
        <v>0</v>
      </c>
      <c r="CW304" s="222">
        <f t="shared" si="1411"/>
        <v>0</v>
      </c>
      <c r="CX304" s="222">
        <f t="shared" si="1411"/>
        <v>0</v>
      </c>
      <c r="CY304" s="222">
        <f t="shared" si="1411"/>
        <v>0</v>
      </c>
      <c r="CZ304" s="222">
        <f t="shared" si="1411"/>
        <v>0</v>
      </c>
      <c r="DA304" s="222">
        <f t="shared" si="1411"/>
        <v>0</v>
      </c>
      <c r="DB304" s="222">
        <f t="shared" si="1411"/>
        <v>0</v>
      </c>
      <c r="DC304" s="222">
        <f t="shared" si="1411"/>
        <v>0</v>
      </c>
      <c r="DD304" s="222">
        <f t="shared" si="1411"/>
        <v>0</v>
      </c>
      <c r="DE304" s="222">
        <f t="shared" si="1411"/>
        <v>0</v>
      </c>
      <c r="DF304" s="222">
        <f t="shared" si="1411"/>
        <v>0</v>
      </c>
      <c r="DG304" s="222">
        <f t="shared" si="1411"/>
        <v>0</v>
      </c>
      <c r="DH304" s="222">
        <f t="shared" si="1411"/>
        <v>0</v>
      </c>
      <c r="DI304" s="222">
        <f t="shared" si="1411"/>
        <v>0</v>
      </c>
      <c r="DJ304" s="222">
        <f t="shared" si="1411"/>
        <v>0</v>
      </c>
      <c r="DK304" s="222">
        <f t="shared" si="1411"/>
        <v>0</v>
      </c>
      <c r="DL304" s="222">
        <f t="shared" si="1411"/>
        <v>0</v>
      </c>
      <c r="DM304" s="222">
        <f t="shared" si="1411"/>
        <v>0</v>
      </c>
      <c r="DN304" s="222">
        <f t="shared" si="1411"/>
        <v>0</v>
      </c>
      <c r="DO304" s="222">
        <f t="shared" si="1411"/>
        <v>0</v>
      </c>
      <c r="DP304" s="222">
        <f t="shared" si="1411"/>
        <v>0</v>
      </c>
      <c r="DQ304" s="222">
        <f t="shared" si="1411"/>
        <v>0</v>
      </c>
      <c r="DR304" s="222">
        <f t="shared" si="1411"/>
        <v>0</v>
      </c>
      <c r="DS304" s="222">
        <f t="shared" ref="DS304:GD304" si="1412">$H304/12*DS303</f>
        <v>0</v>
      </c>
      <c r="DT304" s="222">
        <f t="shared" si="1412"/>
        <v>0</v>
      </c>
      <c r="DU304" s="222">
        <f t="shared" si="1412"/>
        <v>0</v>
      </c>
      <c r="DV304" s="222">
        <f t="shared" si="1412"/>
        <v>0</v>
      </c>
      <c r="DW304" s="222">
        <f t="shared" si="1412"/>
        <v>0</v>
      </c>
      <c r="DX304" s="222">
        <f t="shared" si="1412"/>
        <v>0</v>
      </c>
      <c r="DY304" s="222">
        <f t="shared" si="1412"/>
        <v>0</v>
      </c>
      <c r="DZ304" s="222">
        <f t="shared" si="1412"/>
        <v>0</v>
      </c>
      <c r="EA304" s="222">
        <f t="shared" si="1412"/>
        <v>0</v>
      </c>
      <c r="EB304" s="222">
        <f t="shared" si="1412"/>
        <v>0</v>
      </c>
      <c r="EC304" s="222">
        <f t="shared" si="1412"/>
        <v>0</v>
      </c>
      <c r="ED304" s="222">
        <f t="shared" si="1412"/>
        <v>0</v>
      </c>
      <c r="EE304" s="222">
        <f t="shared" si="1412"/>
        <v>0</v>
      </c>
      <c r="EF304" s="222">
        <f t="shared" si="1412"/>
        <v>0</v>
      </c>
      <c r="EG304" s="222">
        <f t="shared" si="1412"/>
        <v>0</v>
      </c>
      <c r="EH304" s="222">
        <f t="shared" si="1412"/>
        <v>0</v>
      </c>
      <c r="EI304" s="222">
        <f t="shared" si="1412"/>
        <v>0</v>
      </c>
      <c r="EJ304" s="222">
        <f t="shared" si="1412"/>
        <v>0</v>
      </c>
      <c r="EK304" s="222">
        <f t="shared" si="1412"/>
        <v>0</v>
      </c>
      <c r="EL304" s="222">
        <f t="shared" si="1412"/>
        <v>0</v>
      </c>
      <c r="EM304" s="222">
        <f t="shared" si="1412"/>
        <v>0</v>
      </c>
      <c r="EN304" s="222">
        <f t="shared" si="1412"/>
        <v>0</v>
      </c>
      <c r="EO304" s="222">
        <f t="shared" si="1412"/>
        <v>0</v>
      </c>
      <c r="EP304" s="222">
        <f t="shared" si="1412"/>
        <v>0</v>
      </c>
      <c r="EQ304" s="222">
        <f t="shared" si="1412"/>
        <v>0</v>
      </c>
      <c r="ER304" s="222">
        <f t="shared" si="1412"/>
        <v>0</v>
      </c>
      <c r="ES304" s="222">
        <f t="shared" si="1412"/>
        <v>0</v>
      </c>
      <c r="ET304" s="222">
        <f t="shared" si="1412"/>
        <v>0</v>
      </c>
      <c r="EU304" s="222">
        <f t="shared" si="1412"/>
        <v>0</v>
      </c>
      <c r="EV304" s="222">
        <f t="shared" si="1412"/>
        <v>0</v>
      </c>
      <c r="EW304" s="222">
        <f t="shared" si="1412"/>
        <v>0</v>
      </c>
      <c r="EX304" s="222">
        <f t="shared" si="1412"/>
        <v>0</v>
      </c>
      <c r="EY304" s="222">
        <f t="shared" si="1412"/>
        <v>0</v>
      </c>
      <c r="EZ304" s="222">
        <f t="shared" si="1412"/>
        <v>0</v>
      </c>
      <c r="FA304" s="222">
        <f t="shared" si="1412"/>
        <v>0</v>
      </c>
      <c r="FB304" s="222">
        <f t="shared" si="1412"/>
        <v>0</v>
      </c>
      <c r="FC304" s="222">
        <f t="shared" si="1412"/>
        <v>0</v>
      </c>
      <c r="FD304" s="222">
        <f t="shared" si="1412"/>
        <v>0</v>
      </c>
      <c r="FE304" s="222">
        <f t="shared" si="1412"/>
        <v>0</v>
      </c>
      <c r="FF304" s="222">
        <f t="shared" si="1412"/>
        <v>0</v>
      </c>
      <c r="FG304" s="222">
        <f t="shared" si="1412"/>
        <v>0</v>
      </c>
      <c r="FH304" s="222">
        <f t="shared" si="1412"/>
        <v>0</v>
      </c>
      <c r="FI304" s="222">
        <f t="shared" si="1412"/>
        <v>0</v>
      </c>
      <c r="FJ304" s="222">
        <f t="shared" si="1412"/>
        <v>0</v>
      </c>
      <c r="FK304" s="222">
        <f t="shared" si="1412"/>
        <v>0</v>
      </c>
      <c r="FL304" s="222">
        <f t="shared" si="1412"/>
        <v>0</v>
      </c>
      <c r="FM304" s="222">
        <f t="shared" si="1412"/>
        <v>0</v>
      </c>
      <c r="FN304" s="222">
        <f t="shared" si="1412"/>
        <v>0</v>
      </c>
      <c r="FO304" s="222">
        <f t="shared" si="1412"/>
        <v>0</v>
      </c>
      <c r="FP304" s="222">
        <f t="shared" si="1412"/>
        <v>0</v>
      </c>
      <c r="FQ304" s="222">
        <f t="shared" si="1412"/>
        <v>0</v>
      </c>
      <c r="FR304" s="222">
        <f t="shared" si="1412"/>
        <v>0</v>
      </c>
      <c r="FS304" s="222">
        <f t="shared" si="1412"/>
        <v>0</v>
      </c>
      <c r="FT304" s="222">
        <f t="shared" si="1412"/>
        <v>0</v>
      </c>
      <c r="FU304" s="222">
        <f t="shared" si="1412"/>
        <v>0</v>
      </c>
      <c r="FV304" s="222">
        <f t="shared" si="1412"/>
        <v>0</v>
      </c>
      <c r="FW304" s="222">
        <f t="shared" si="1412"/>
        <v>0</v>
      </c>
      <c r="FX304" s="222">
        <f t="shared" si="1412"/>
        <v>0</v>
      </c>
      <c r="FY304" s="222">
        <f t="shared" si="1412"/>
        <v>0</v>
      </c>
      <c r="FZ304" s="222">
        <f t="shared" si="1412"/>
        <v>0</v>
      </c>
      <c r="GA304" s="222">
        <f t="shared" si="1412"/>
        <v>0</v>
      </c>
      <c r="GB304" s="222">
        <f t="shared" si="1412"/>
        <v>0</v>
      </c>
      <c r="GC304" s="222">
        <f t="shared" si="1412"/>
        <v>0</v>
      </c>
      <c r="GD304" s="222">
        <f t="shared" si="1412"/>
        <v>0</v>
      </c>
      <c r="GE304" s="222">
        <f t="shared" ref="GE304:IP304" si="1413">$H304/12*GE303</f>
        <v>0</v>
      </c>
      <c r="GF304" s="222">
        <f t="shared" si="1413"/>
        <v>0</v>
      </c>
      <c r="GG304" s="222">
        <f t="shared" si="1413"/>
        <v>0</v>
      </c>
      <c r="GH304" s="222">
        <f t="shared" si="1413"/>
        <v>0</v>
      </c>
      <c r="GI304" s="222">
        <f t="shared" si="1413"/>
        <v>0</v>
      </c>
      <c r="GJ304" s="222">
        <f t="shared" si="1413"/>
        <v>0</v>
      </c>
      <c r="GK304" s="222">
        <f t="shared" si="1413"/>
        <v>0</v>
      </c>
      <c r="GL304" s="222">
        <f t="shared" si="1413"/>
        <v>0</v>
      </c>
      <c r="GM304" s="222">
        <f t="shared" si="1413"/>
        <v>0</v>
      </c>
      <c r="GN304" s="222">
        <f t="shared" si="1413"/>
        <v>0</v>
      </c>
      <c r="GO304" s="222">
        <f t="shared" si="1413"/>
        <v>0</v>
      </c>
      <c r="GP304" s="222">
        <f t="shared" si="1413"/>
        <v>0</v>
      </c>
      <c r="GQ304" s="222">
        <f t="shared" si="1413"/>
        <v>0</v>
      </c>
      <c r="GR304" s="222">
        <f t="shared" si="1413"/>
        <v>0</v>
      </c>
      <c r="GS304" s="222">
        <f t="shared" si="1413"/>
        <v>0</v>
      </c>
      <c r="GT304" s="222">
        <f t="shared" si="1413"/>
        <v>0</v>
      </c>
      <c r="GU304" s="222">
        <f t="shared" si="1413"/>
        <v>0</v>
      </c>
      <c r="GV304" s="222">
        <f t="shared" si="1413"/>
        <v>0</v>
      </c>
      <c r="GW304" s="222">
        <f t="shared" si="1413"/>
        <v>0</v>
      </c>
      <c r="GX304" s="222">
        <f t="shared" si="1413"/>
        <v>0</v>
      </c>
      <c r="GY304" s="222">
        <f t="shared" si="1413"/>
        <v>0</v>
      </c>
      <c r="GZ304" s="222">
        <f t="shared" si="1413"/>
        <v>0</v>
      </c>
      <c r="HA304" s="222">
        <f t="shared" si="1413"/>
        <v>0</v>
      </c>
      <c r="HB304" s="222">
        <f t="shared" si="1413"/>
        <v>0</v>
      </c>
      <c r="HC304" s="222">
        <f t="shared" si="1413"/>
        <v>0</v>
      </c>
      <c r="HD304" s="222">
        <f t="shared" si="1413"/>
        <v>0</v>
      </c>
      <c r="HE304" s="222">
        <f t="shared" si="1413"/>
        <v>0</v>
      </c>
      <c r="HF304" s="222">
        <f t="shared" si="1413"/>
        <v>0</v>
      </c>
      <c r="HG304" s="222">
        <f t="shared" si="1413"/>
        <v>0</v>
      </c>
      <c r="HH304" s="222">
        <f t="shared" si="1413"/>
        <v>0</v>
      </c>
      <c r="HI304" s="222">
        <f t="shared" si="1413"/>
        <v>0</v>
      </c>
      <c r="HJ304" s="222">
        <f t="shared" si="1413"/>
        <v>0</v>
      </c>
      <c r="HK304" s="222">
        <f t="shared" si="1413"/>
        <v>0</v>
      </c>
      <c r="HL304" s="222">
        <f t="shared" si="1413"/>
        <v>0</v>
      </c>
      <c r="HM304" s="222">
        <f t="shared" si="1413"/>
        <v>0</v>
      </c>
      <c r="HN304" s="222">
        <f t="shared" si="1413"/>
        <v>0</v>
      </c>
      <c r="HO304" s="222">
        <f t="shared" si="1413"/>
        <v>0</v>
      </c>
      <c r="HP304" s="222">
        <f t="shared" si="1413"/>
        <v>0</v>
      </c>
      <c r="HQ304" s="222">
        <f t="shared" si="1413"/>
        <v>0</v>
      </c>
      <c r="HR304" s="222">
        <f t="shared" si="1413"/>
        <v>0</v>
      </c>
      <c r="HS304" s="222">
        <f t="shared" si="1413"/>
        <v>0</v>
      </c>
      <c r="HT304" s="222">
        <f t="shared" si="1413"/>
        <v>0</v>
      </c>
      <c r="HU304" s="222">
        <f t="shared" si="1413"/>
        <v>0</v>
      </c>
      <c r="HV304" s="222">
        <f t="shared" si="1413"/>
        <v>0</v>
      </c>
      <c r="HW304" s="222">
        <f t="shared" si="1413"/>
        <v>0</v>
      </c>
      <c r="HX304" s="222">
        <f t="shared" si="1413"/>
        <v>0</v>
      </c>
      <c r="HY304" s="222">
        <f t="shared" si="1413"/>
        <v>0</v>
      </c>
      <c r="HZ304" s="222">
        <f t="shared" si="1413"/>
        <v>0</v>
      </c>
      <c r="IA304" s="222">
        <f t="shared" si="1413"/>
        <v>0</v>
      </c>
      <c r="IB304" s="222">
        <f t="shared" si="1413"/>
        <v>0</v>
      </c>
      <c r="IC304" s="222">
        <f t="shared" si="1413"/>
        <v>0</v>
      </c>
      <c r="ID304" s="222">
        <f t="shared" si="1413"/>
        <v>0</v>
      </c>
      <c r="IE304" s="222">
        <f t="shared" si="1413"/>
        <v>0</v>
      </c>
      <c r="IF304" s="222">
        <f t="shared" si="1413"/>
        <v>0</v>
      </c>
      <c r="IG304" s="222">
        <f t="shared" si="1413"/>
        <v>0</v>
      </c>
      <c r="IH304" s="222">
        <f t="shared" si="1413"/>
        <v>0</v>
      </c>
      <c r="II304" s="222">
        <f t="shared" si="1413"/>
        <v>0</v>
      </c>
      <c r="IJ304" s="222">
        <f t="shared" si="1413"/>
        <v>0</v>
      </c>
      <c r="IK304" s="222">
        <f t="shared" si="1413"/>
        <v>0</v>
      </c>
      <c r="IL304" s="222">
        <f t="shared" si="1413"/>
        <v>0</v>
      </c>
      <c r="IM304" s="222">
        <f t="shared" si="1413"/>
        <v>0</v>
      </c>
      <c r="IN304" s="222">
        <f t="shared" si="1413"/>
        <v>0</v>
      </c>
      <c r="IO304" s="222">
        <f t="shared" si="1413"/>
        <v>0</v>
      </c>
      <c r="IP304" s="222">
        <f t="shared" si="1413"/>
        <v>0</v>
      </c>
      <c r="IQ304" s="222">
        <f t="shared" ref="IQ304:LB304" si="1414">$H304/12*IQ303</f>
        <v>0</v>
      </c>
      <c r="IR304" s="222">
        <f t="shared" si="1414"/>
        <v>0</v>
      </c>
      <c r="IS304" s="222">
        <f t="shared" si="1414"/>
        <v>0</v>
      </c>
      <c r="IT304" s="222">
        <f t="shared" si="1414"/>
        <v>0</v>
      </c>
      <c r="IU304" s="222">
        <f t="shared" si="1414"/>
        <v>0</v>
      </c>
      <c r="IV304" s="222">
        <f t="shared" si="1414"/>
        <v>0</v>
      </c>
      <c r="IW304" s="222">
        <f t="shared" si="1414"/>
        <v>0</v>
      </c>
      <c r="IX304" s="222">
        <f t="shared" si="1414"/>
        <v>0</v>
      </c>
      <c r="IY304" s="222">
        <f t="shared" si="1414"/>
        <v>0</v>
      </c>
      <c r="IZ304" s="222">
        <f t="shared" si="1414"/>
        <v>0</v>
      </c>
      <c r="JA304" s="222">
        <f t="shared" si="1414"/>
        <v>0</v>
      </c>
      <c r="JB304" s="222">
        <f t="shared" si="1414"/>
        <v>0</v>
      </c>
      <c r="JC304" s="222">
        <f t="shared" si="1414"/>
        <v>0</v>
      </c>
      <c r="JD304" s="222">
        <f t="shared" si="1414"/>
        <v>0</v>
      </c>
      <c r="JE304" s="222">
        <f t="shared" si="1414"/>
        <v>0</v>
      </c>
      <c r="JF304" s="222">
        <f t="shared" si="1414"/>
        <v>0</v>
      </c>
      <c r="JG304" s="222">
        <f t="shared" si="1414"/>
        <v>0</v>
      </c>
      <c r="JH304" s="222">
        <f t="shared" si="1414"/>
        <v>0</v>
      </c>
      <c r="JI304" s="222">
        <f t="shared" si="1414"/>
        <v>0</v>
      </c>
      <c r="JJ304" s="222">
        <f t="shared" si="1414"/>
        <v>0</v>
      </c>
      <c r="JK304" s="222">
        <f t="shared" si="1414"/>
        <v>0</v>
      </c>
      <c r="JL304" s="222">
        <f t="shared" si="1414"/>
        <v>0</v>
      </c>
      <c r="JM304" s="222">
        <f t="shared" si="1414"/>
        <v>0</v>
      </c>
      <c r="JN304" s="222">
        <f t="shared" si="1414"/>
        <v>0</v>
      </c>
      <c r="JO304" s="222">
        <f t="shared" si="1414"/>
        <v>0</v>
      </c>
      <c r="JP304" s="222">
        <f t="shared" si="1414"/>
        <v>0</v>
      </c>
      <c r="JQ304" s="222">
        <f t="shared" si="1414"/>
        <v>0</v>
      </c>
      <c r="JR304" s="222">
        <f t="shared" si="1414"/>
        <v>0</v>
      </c>
      <c r="JS304" s="222">
        <f t="shared" si="1414"/>
        <v>0</v>
      </c>
      <c r="JT304" s="222">
        <f t="shared" si="1414"/>
        <v>0</v>
      </c>
      <c r="JU304" s="222">
        <f t="shared" si="1414"/>
        <v>0</v>
      </c>
      <c r="JV304" s="222">
        <f t="shared" si="1414"/>
        <v>0</v>
      </c>
      <c r="JW304" s="222">
        <f t="shared" si="1414"/>
        <v>0</v>
      </c>
      <c r="JX304" s="222">
        <f t="shared" si="1414"/>
        <v>0</v>
      </c>
      <c r="JY304" s="222">
        <f t="shared" si="1414"/>
        <v>0</v>
      </c>
      <c r="JZ304" s="222">
        <f t="shared" si="1414"/>
        <v>0</v>
      </c>
      <c r="KA304" s="222">
        <f t="shared" si="1414"/>
        <v>0</v>
      </c>
      <c r="KB304" s="222">
        <f t="shared" si="1414"/>
        <v>0</v>
      </c>
      <c r="KC304" s="222">
        <f t="shared" si="1414"/>
        <v>0</v>
      </c>
      <c r="KD304" s="222">
        <f t="shared" si="1414"/>
        <v>0</v>
      </c>
      <c r="KE304" s="222">
        <f t="shared" si="1414"/>
        <v>0</v>
      </c>
      <c r="KF304" s="222">
        <f t="shared" si="1414"/>
        <v>0</v>
      </c>
      <c r="KG304" s="222">
        <f t="shared" si="1414"/>
        <v>0</v>
      </c>
      <c r="KH304" s="222">
        <f t="shared" si="1414"/>
        <v>0</v>
      </c>
      <c r="KI304" s="222">
        <f t="shared" si="1414"/>
        <v>0</v>
      </c>
      <c r="KJ304" s="222">
        <f t="shared" si="1414"/>
        <v>0</v>
      </c>
      <c r="KK304" s="222">
        <f t="shared" si="1414"/>
        <v>0</v>
      </c>
      <c r="KL304" s="222">
        <f t="shared" si="1414"/>
        <v>0</v>
      </c>
      <c r="KM304" s="222">
        <f t="shared" si="1414"/>
        <v>0</v>
      </c>
      <c r="KN304" s="222">
        <f t="shared" si="1414"/>
        <v>0</v>
      </c>
      <c r="KO304" s="222">
        <f t="shared" si="1414"/>
        <v>0</v>
      </c>
      <c r="KP304" s="222">
        <f t="shared" si="1414"/>
        <v>0</v>
      </c>
      <c r="KQ304" s="222">
        <f t="shared" si="1414"/>
        <v>0</v>
      </c>
      <c r="KR304" s="222">
        <f t="shared" si="1414"/>
        <v>0</v>
      </c>
      <c r="KS304" s="222">
        <f t="shared" si="1414"/>
        <v>0</v>
      </c>
      <c r="KT304" s="222">
        <f t="shared" si="1414"/>
        <v>0</v>
      </c>
      <c r="KU304" s="222">
        <f t="shared" si="1414"/>
        <v>0</v>
      </c>
      <c r="KV304" s="222">
        <f t="shared" si="1414"/>
        <v>0</v>
      </c>
      <c r="KW304" s="222">
        <f t="shared" si="1414"/>
        <v>0</v>
      </c>
      <c r="KX304" s="222">
        <f t="shared" si="1414"/>
        <v>0</v>
      </c>
      <c r="KY304" s="222">
        <f t="shared" si="1414"/>
        <v>0</v>
      </c>
      <c r="KZ304" s="222">
        <f t="shared" si="1414"/>
        <v>0</v>
      </c>
      <c r="LA304" s="222">
        <f t="shared" si="1414"/>
        <v>0</v>
      </c>
      <c r="LB304" s="222">
        <f t="shared" si="1414"/>
        <v>0</v>
      </c>
      <c r="LC304" s="222">
        <f t="shared" ref="LC304:NN304" si="1415">$H304/12*LC303</f>
        <v>0</v>
      </c>
      <c r="LD304" s="222">
        <f t="shared" si="1415"/>
        <v>0</v>
      </c>
      <c r="LE304" s="222">
        <f t="shared" si="1415"/>
        <v>0</v>
      </c>
      <c r="LF304" s="222">
        <f t="shared" si="1415"/>
        <v>0</v>
      </c>
      <c r="LG304" s="222">
        <f t="shared" si="1415"/>
        <v>0</v>
      </c>
      <c r="LH304" s="222">
        <f t="shared" si="1415"/>
        <v>0</v>
      </c>
      <c r="LI304" s="222">
        <f t="shared" si="1415"/>
        <v>0</v>
      </c>
      <c r="LJ304" s="222">
        <f t="shared" si="1415"/>
        <v>0</v>
      </c>
      <c r="LK304" s="222">
        <f t="shared" si="1415"/>
        <v>0</v>
      </c>
      <c r="LL304" s="222">
        <f t="shared" si="1415"/>
        <v>0</v>
      </c>
      <c r="LM304" s="222">
        <f t="shared" si="1415"/>
        <v>0</v>
      </c>
      <c r="LN304" s="222">
        <f t="shared" si="1415"/>
        <v>0</v>
      </c>
      <c r="LO304" s="222">
        <f t="shared" si="1415"/>
        <v>0</v>
      </c>
      <c r="LP304" s="222">
        <f t="shared" si="1415"/>
        <v>0</v>
      </c>
      <c r="LQ304" s="222">
        <f t="shared" si="1415"/>
        <v>0</v>
      </c>
      <c r="LR304" s="222">
        <f t="shared" si="1415"/>
        <v>0</v>
      </c>
      <c r="LS304" s="222">
        <f t="shared" si="1415"/>
        <v>0</v>
      </c>
      <c r="LT304" s="222">
        <f t="shared" si="1415"/>
        <v>0</v>
      </c>
      <c r="LU304" s="222">
        <f t="shared" si="1415"/>
        <v>0</v>
      </c>
      <c r="LV304" s="222">
        <f t="shared" si="1415"/>
        <v>0</v>
      </c>
      <c r="LW304" s="222">
        <f t="shared" si="1415"/>
        <v>0</v>
      </c>
      <c r="LX304" s="222">
        <f t="shared" si="1415"/>
        <v>0</v>
      </c>
      <c r="LY304" s="222">
        <f t="shared" si="1415"/>
        <v>0</v>
      </c>
      <c r="LZ304" s="222">
        <f t="shared" si="1415"/>
        <v>0</v>
      </c>
      <c r="MA304" s="222">
        <f t="shared" si="1415"/>
        <v>0</v>
      </c>
      <c r="MB304" s="222">
        <f t="shared" si="1415"/>
        <v>0</v>
      </c>
      <c r="MC304" s="222">
        <f t="shared" si="1415"/>
        <v>0</v>
      </c>
      <c r="MD304" s="222">
        <f t="shared" si="1415"/>
        <v>0</v>
      </c>
      <c r="ME304" s="222">
        <f t="shared" si="1415"/>
        <v>0</v>
      </c>
      <c r="MF304" s="222">
        <f t="shared" si="1415"/>
        <v>0</v>
      </c>
      <c r="MG304" s="222">
        <f t="shared" si="1415"/>
        <v>0</v>
      </c>
      <c r="MH304" s="222">
        <f t="shared" si="1415"/>
        <v>0</v>
      </c>
      <c r="MI304" s="222">
        <f t="shared" si="1415"/>
        <v>0</v>
      </c>
      <c r="MJ304" s="222">
        <f t="shared" si="1415"/>
        <v>0</v>
      </c>
      <c r="MK304" s="222">
        <f t="shared" si="1415"/>
        <v>0</v>
      </c>
      <c r="ML304" s="222">
        <f t="shared" si="1415"/>
        <v>0</v>
      </c>
      <c r="MM304" s="222">
        <f t="shared" si="1415"/>
        <v>0</v>
      </c>
      <c r="MN304" s="222">
        <f t="shared" si="1415"/>
        <v>0</v>
      </c>
      <c r="MO304" s="222">
        <f t="shared" si="1415"/>
        <v>0</v>
      </c>
      <c r="MP304" s="222">
        <f t="shared" si="1415"/>
        <v>0</v>
      </c>
      <c r="MQ304" s="222">
        <f t="shared" si="1415"/>
        <v>0</v>
      </c>
      <c r="MR304" s="222">
        <f t="shared" si="1415"/>
        <v>0</v>
      </c>
      <c r="MS304" s="222">
        <f t="shared" si="1415"/>
        <v>0</v>
      </c>
      <c r="MT304" s="222">
        <f t="shared" si="1415"/>
        <v>0</v>
      </c>
      <c r="MU304" s="222">
        <f t="shared" si="1415"/>
        <v>0</v>
      </c>
      <c r="MV304" s="222">
        <f t="shared" si="1415"/>
        <v>0</v>
      </c>
      <c r="MW304" s="222">
        <f t="shared" si="1415"/>
        <v>0</v>
      </c>
      <c r="MX304" s="222">
        <f t="shared" si="1415"/>
        <v>0</v>
      </c>
      <c r="MY304" s="222">
        <f t="shared" si="1415"/>
        <v>0</v>
      </c>
      <c r="MZ304" s="222">
        <f t="shared" si="1415"/>
        <v>0</v>
      </c>
      <c r="NA304" s="222">
        <f t="shared" si="1415"/>
        <v>0</v>
      </c>
      <c r="NB304" s="222">
        <f t="shared" si="1415"/>
        <v>0</v>
      </c>
      <c r="NC304" s="222">
        <f t="shared" si="1415"/>
        <v>0</v>
      </c>
      <c r="ND304" s="222">
        <f t="shared" si="1415"/>
        <v>0</v>
      </c>
      <c r="NE304" s="222">
        <f t="shared" si="1415"/>
        <v>0</v>
      </c>
      <c r="NF304" s="222">
        <f t="shared" si="1415"/>
        <v>0</v>
      </c>
      <c r="NG304" s="222">
        <f t="shared" si="1415"/>
        <v>0</v>
      </c>
      <c r="NH304" s="222">
        <f t="shared" si="1415"/>
        <v>0</v>
      </c>
      <c r="NI304" s="222">
        <f t="shared" si="1415"/>
        <v>0</v>
      </c>
      <c r="NJ304" s="222">
        <f t="shared" si="1415"/>
        <v>0</v>
      </c>
      <c r="NK304" s="222">
        <f t="shared" si="1415"/>
        <v>0</v>
      </c>
      <c r="NL304" s="222">
        <f t="shared" si="1415"/>
        <v>0</v>
      </c>
      <c r="NM304" s="222">
        <f t="shared" si="1415"/>
        <v>0</v>
      </c>
      <c r="NN304" s="222">
        <f t="shared" si="1415"/>
        <v>0</v>
      </c>
      <c r="NO304" s="222">
        <f t="shared" ref="NO304:PA304" si="1416">$H304/12*NO303</f>
        <v>0</v>
      </c>
      <c r="NP304" s="222">
        <f t="shared" si="1416"/>
        <v>0</v>
      </c>
      <c r="NQ304" s="222">
        <f t="shared" si="1416"/>
        <v>0</v>
      </c>
      <c r="NR304" s="222">
        <f t="shared" si="1416"/>
        <v>0</v>
      </c>
      <c r="NS304" s="222">
        <f t="shared" si="1416"/>
        <v>0</v>
      </c>
      <c r="NT304" s="222">
        <f t="shared" si="1416"/>
        <v>0</v>
      </c>
      <c r="NU304" s="222">
        <f t="shared" si="1416"/>
        <v>0</v>
      </c>
      <c r="NV304" s="222">
        <f t="shared" si="1416"/>
        <v>0</v>
      </c>
      <c r="NW304" s="222">
        <f t="shared" si="1416"/>
        <v>0</v>
      </c>
      <c r="NX304" s="222">
        <f t="shared" si="1416"/>
        <v>0</v>
      </c>
      <c r="NY304" s="222">
        <f t="shared" si="1416"/>
        <v>0</v>
      </c>
      <c r="NZ304" s="222">
        <f t="shared" si="1416"/>
        <v>0</v>
      </c>
      <c r="OA304" s="222">
        <f t="shared" si="1416"/>
        <v>0</v>
      </c>
      <c r="OB304" s="222">
        <f t="shared" si="1416"/>
        <v>0</v>
      </c>
      <c r="OC304" s="222">
        <f t="shared" si="1416"/>
        <v>0</v>
      </c>
      <c r="OD304" s="222">
        <f t="shared" si="1416"/>
        <v>0</v>
      </c>
      <c r="OE304" s="222">
        <f t="shared" si="1416"/>
        <v>0</v>
      </c>
      <c r="OF304" s="222">
        <f t="shared" si="1416"/>
        <v>0</v>
      </c>
      <c r="OG304" s="222">
        <f t="shared" si="1416"/>
        <v>0</v>
      </c>
      <c r="OH304" s="222">
        <f t="shared" si="1416"/>
        <v>0</v>
      </c>
      <c r="OI304" s="222">
        <f t="shared" si="1416"/>
        <v>0</v>
      </c>
      <c r="OJ304" s="222">
        <f t="shared" si="1416"/>
        <v>0</v>
      </c>
      <c r="OK304" s="222">
        <f t="shared" si="1416"/>
        <v>0</v>
      </c>
      <c r="OL304" s="222">
        <f t="shared" si="1416"/>
        <v>0</v>
      </c>
      <c r="OM304" s="222">
        <f t="shared" si="1416"/>
        <v>0</v>
      </c>
      <c r="ON304" s="222">
        <f t="shared" si="1416"/>
        <v>0</v>
      </c>
      <c r="OO304" s="222">
        <f t="shared" si="1416"/>
        <v>0</v>
      </c>
      <c r="OP304" s="222">
        <f t="shared" si="1416"/>
        <v>0</v>
      </c>
      <c r="OQ304" s="222">
        <f t="shared" si="1416"/>
        <v>0</v>
      </c>
      <c r="OR304" s="222">
        <f t="shared" si="1416"/>
        <v>0</v>
      </c>
      <c r="OS304" s="222">
        <f t="shared" si="1416"/>
        <v>0</v>
      </c>
      <c r="OT304" s="222">
        <f t="shared" si="1416"/>
        <v>0</v>
      </c>
      <c r="OU304" s="222">
        <f t="shared" si="1416"/>
        <v>0</v>
      </c>
      <c r="OV304" s="222">
        <f t="shared" si="1416"/>
        <v>0</v>
      </c>
      <c r="OW304" s="222">
        <f t="shared" si="1416"/>
        <v>0</v>
      </c>
      <c r="OX304" s="222">
        <f t="shared" si="1416"/>
        <v>0</v>
      </c>
      <c r="OY304" s="222">
        <f t="shared" si="1416"/>
        <v>0</v>
      </c>
      <c r="OZ304" s="222">
        <f t="shared" si="1416"/>
        <v>0</v>
      </c>
      <c r="PA304" s="222">
        <f t="shared" si="1416"/>
        <v>0</v>
      </c>
    </row>
    <row r="305" spans="1:417" ht="15" customHeight="1" x14ac:dyDescent="0.25">
      <c r="A305" s="525">
        <f t="shared" si="1401"/>
        <v>14</v>
      </c>
      <c r="B305" s="525" t="str">
        <f>INDEX('B12 ID ALL Exit Fees'!$S$2:$GA$2,1,MATCH($A305,'B12 ID ALL Exit Fees'!$S$1:$GA$1,0))</f>
        <v>K C Electric Association</v>
      </c>
      <c r="C305" s="216">
        <f t="shared" si="1409"/>
        <v>199</v>
      </c>
      <c r="E305" s="208" t="s">
        <v>628</v>
      </c>
      <c r="H305" s="226">
        <f>'B8 OATT Rate'!$O$11*(1-INDEX('TS Mem Bill'!$N$7:$N$50, MATCH($B305, 'TS Mem Bill'!$C$7:$C$50,0)))+'B8 OATT Rate'!$O$12*INDEX('TS Mem Bill'!$N$7:$N$50, MATCH($B305, 'TS Mem Bill'!$C$7:$C$50,0))</f>
        <v>5.2</v>
      </c>
      <c r="I305" s="14">
        <f>I283</f>
        <v>4</v>
      </c>
      <c r="L305" s="417"/>
      <c r="P305" s="215" t="s">
        <v>141</v>
      </c>
      <c r="T305" s="215"/>
      <c r="X305" s="224">
        <f>IF(X304=0,0,X307/X304/X306)</f>
        <v>0</v>
      </c>
      <c r="Y305" s="213"/>
      <c r="AA305" s="225">
        <f>IF(AA304+AA306=0,0,AA307/AA304/AA306)</f>
        <v>0</v>
      </c>
      <c r="AB305" s="225">
        <f t="shared" ref="AB305:BD305" si="1417">IF(AB304+AB306=0,0,AB307/AB304/AB306)</f>
        <v>0</v>
      </c>
      <c r="AC305" s="225">
        <f t="shared" si="1417"/>
        <v>0</v>
      </c>
      <c r="AD305" s="225">
        <f t="shared" si="1417"/>
        <v>0</v>
      </c>
      <c r="AE305" s="225">
        <f t="shared" si="1417"/>
        <v>0</v>
      </c>
      <c r="AF305" s="225">
        <f t="shared" si="1417"/>
        <v>0</v>
      </c>
      <c r="AG305" s="225">
        <f t="shared" si="1417"/>
        <v>0</v>
      </c>
      <c r="AH305" s="225">
        <f t="shared" si="1417"/>
        <v>0</v>
      </c>
      <c r="AI305" s="225">
        <f t="shared" si="1417"/>
        <v>0</v>
      </c>
      <c r="AJ305" s="225">
        <f t="shared" si="1417"/>
        <v>0</v>
      </c>
      <c r="AK305" s="225">
        <f t="shared" si="1417"/>
        <v>0</v>
      </c>
      <c r="AL305" s="225">
        <f t="shared" si="1417"/>
        <v>0</v>
      </c>
      <c r="AM305" s="225">
        <f t="shared" si="1417"/>
        <v>0</v>
      </c>
      <c r="AN305" s="225">
        <f t="shared" si="1417"/>
        <v>0</v>
      </c>
      <c r="AO305" s="225">
        <f t="shared" si="1417"/>
        <v>0</v>
      </c>
      <c r="AP305" s="225">
        <f t="shared" si="1417"/>
        <v>0</v>
      </c>
      <c r="AQ305" s="225">
        <f t="shared" si="1417"/>
        <v>0</v>
      </c>
      <c r="AR305" s="225">
        <f t="shared" si="1417"/>
        <v>0</v>
      </c>
      <c r="AS305" s="225">
        <f t="shared" si="1417"/>
        <v>0</v>
      </c>
      <c r="AT305" s="225">
        <f t="shared" si="1417"/>
        <v>0</v>
      </c>
      <c r="AU305" s="225">
        <f t="shared" si="1417"/>
        <v>0</v>
      </c>
      <c r="AV305" s="225">
        <f t="shared" si="1417"/>
        <v>0</v>
      </c>
      <c r="AW305" s="225">
        <f t="shared" si="1417"/>
        <v>0</v>
      </c>
      <c r="AX305" s="225">
        <f t="shared" si="1417"/>
        <v>0</v>
      </c>
      <c r="AY305" s="225">
        <f t="shared" si="1417"/>
        <v>0</v>
      </c>
      <c r="AZ305" s="225">
        <f t="shared" si="1417"/>
        <v>0</v>
      </c>
      <c r="BA305" s="225">
        <f t="shared" si="1417"/>
        <v>0</v>
      </c>
      <c r="BB305" s="225">
        <f t="shared" si="1417"/>
        <v>0</v>
      </c>
      <c r="BC305" s="225">
        <f t="shared" si="1417"/>
        <v>0</v>
      </c>
      <c r="BD305" s="225">
        <f t="shared" si="1417"/>
        <v>0</v>
      </c>
      <c r="BF305" s="225">
        <f t="shared" ref="BF305:DQ305" si="1418">$H305*BF303</f>
        <v>0</v>
      </c>
      <c r="BG305" s="225">
        <f t="shared" si="1418"/>
        <v>0</v>
      </c>
      <c r="BH305" s="225">
        <f t="shared" si="1418"/>
        <v>0</v>
      </c>
      <c r="BI305" s="225">
        <f t="shared" si="1418"/>
        <v>0</v>
      </c>
      <c r="BJ305" s="225">
        <f t="shared" si="1418"/>
        <v>0</v>
      </c>
      <c r="BK305" s="225">
        <f t="shared" si="1418"/>
        <v>0</v>
      </c>
      <c r="BL305" s="225">
        <f t="shared" si="1418"/>
        <v>0</v>
      </c>
      <c r="BM305" s="225">
        <f t="shared" si="1418"/>
        <v>0</v>
      </c>
      <c r="BN305" s="225">
        <f t="shared" si="1418"/>
        <v>0</v>
      </c>
      <c r="BO305" s="225">
        <f t="shared" si="1418"/>
        <v>0</v>
      </c>
      <c r="BP305" s="225">
        <f t="shared" si="1418"/>
        <v>0</v>
      </c>
      <c r="BQ305" s="225">
        <f t="shared" si="1418"/>
        <v>0</v>
      </c>
      <c r="BR305" s="225">
        <f t="shared" si="1418"/>
        <v>0</v>
      </c>
      <c r="BS305" s="225">
        <f t="shared" si="1418"/>
        <v>0</v>
      </c>
      <c r="BT305" s="225">
        <f t="shared" si="1418"/>
        <v>0</v>
      </c>
      <c r="BU305" s="225">
        <f t="shared" si="1418"/>
        <v>0</v>
      </c>
      <c r="BV305" s="225">
        <f t="shared" si="1418"/>
        <v>0</v>
      </c>
      <c r="BW305" s="225">
        <f t="shared" si="1418"/>
        <v>0</v>
      </c>
      <c r="BX305" s="225">
        <f t="shared" si="1418"/>
        <v>0</v>
      </c>
      <c r="BY305" s="225">
        <f t="shared" si="1418"/>
        <v>0</v>
      </c>
      <c r="BZ305" s="225">
        <f t="shared" si="1418"/>
        <v>0</v>
      </c>
      <c r="CA305" s="225">
        <f t="shared" si="1418"/>
        <v>0</v>
      </c>
      <c r="CB305" s="225">
        <f t="shared" si="1418"/>
        <v>0</v>
      </c>
      <c r="CC305" s="225">
        <f t="shared" si="1418"/>
        <v>0</v>
      </c>
      <c r="CD305" s="225">
        <f t="shared" si="1418"/>
        <v>0</v>
      </c>
      <c r="CE305" s="225">
        <f t="shared" si="1418"/>
        <v>0</v>
      </c>
      <c r="CF305" s="225">
        <f t="shared" si="1418"/>
        <v>0</v>
      </c>
      <c r="CG305" s="225">
        <f t="shared" si="1418"/>
        <v>0</v>
      </c>
      <c r="CH305" s="225">
        <f t="shared" si="1418"/>
        <v>0</v>
      </c>
      <c r="CI305" s="225">
        <f t="shared" si="1418"/>
        <v>0</v>
      </c>
      <c r="CJ305" s="225">
        <f t="shared" si="1418"/>
        <v>0</v>
      </c>
      <c r="CK305" s="225">
        <f t="shared" si="1418"/>
        <v>0</v>
      </c>
      <c r="CL305" s="225">
        <f t="shared" si="1418"/>
        <v>0</v>
      </c>
      <c r="CM305" s="225">
        <f t="shared" si="1418"/>
        <v>0</v>
      </c>
      <c r="CN305" s="225">
        <f t="shared" si="1418"/>
        <v>0</v>
      </c>
      <c r="CO305" s="225">
        <f t="shared" si="1418"/>
        <v>0</v>
      </c>
      <c r="CP305" s="225">
        <f t="shared" si="1418"/>
        <v>0</v>
      </c>
      <c r="CQ305" s="225">
        <f t="shared" si="1418"/>
        <v>0</v>
      </c>
      <c r="CR305" s="225">
        <f t="shared" si="1418"/>
        <v>0</v>
      </c>
      <c r="CS305" s="225">
        <f t="shared" si="1418"/>
        <v>0</v>
      </c>
      <c r="CT305" s="225">
        <f t="shared" si="1418"/>
        <v>0</v>
      </c>
      <c r="CU305" s="225">
        <f t="shared" si="1418"/>
        <v>0</v>
      </c>
      <c r="CV305" s="225">
        <f t="shared" si="1418"/>
        <v>0</v>
      </c>
      <c r="CW305" s="225">
        <f t="shared" si="1418"/>
        <v>0</v>
      </c>
      <c r="CX305" s="225">
        <f t="shared" si="1418"/>
        <v>0</v>
      </c>
      <c r="CY305" s="225">
        <f t="shared" si="1418"/>
        <v>0</v>
      </c>
      <c r="CZ305" s="225">
        <f t="shared" si="1418"/>
        <v>0</v>
      </c>
      <c r="DA305" s="225">
        <f t="shared" si="1418"/>
        <v>0</v>
      </c>
      <c r="DB305" s="225">
        <f t="shared" si="1418"/>
        <v>0</v>
      </c>
      <c r="DC305" s="225">
        <f t="shared" si="1418"/>
        <v>0</v>
      </c>
      <c r="DD305" s="225">
        <f t="shared" si="1418"/>
        <v>0</v>
      </c>
      <c r="DE305" s="225">
        <f t="shared" si="1418"/>
        <v>0</v>
      </c>
      <c r="DF305" s="225">
        <f t="shared" si="1418"/>
        <v>0</v>
      </c>
      <c r="DG305" s="225">
        <f t="shared" si="1418"/>
        <v>0</v>
      </c>
      <c r="DH305" s="225">
        <f t="shared" si="1418"/>
        <v>0</v>
      </c>
      <c r="DI305" s="225">
        <f t="shared" si="1418"/>
        <v>0</v>
      </c>
      <c r="DJ305" s="225">
        <f t="shared" si="1418"/>
        <v>0</v>
      </c>
      <c r="DK305" s="225">
        <f t="shared" si="1418"/>
        <v>0</v>
      </c>
      <c r="DL305" s="225">
        <f t="shared" si="1418"/>
        <v>0</v>
      </c>
      <c r="DM305" s="225">
        <f t="shared" si="1418"/>
        <v>0</v>
      </c>
      <c r="DN305" s="225">
        <f t="shared" si="1418"/>
        <v>0</v>
      </c>
      <c r="DO305" s="225">
        <f t="shared" si="1418"/>
        <v>0</v>
      </c>
      <c r="DP305" s="225">
        <f t="shared" si="1418"/>
        <v>0</v>
      </c>
      <c r="DQ305" s="225">
        <f t="shared" si="1418"/>
        <v>0</v>
      </c>
      <c r="DR305" s="225">
        <f t="shared" ref="DR305:GC305" si="1419">$H305*DR303</f>
        <v>0</v>
      </c>
      <c r="DS305" s="225">
        <f t="shared" si="1419"/>
        <v>0</v>
      </c>
      <c r="DT305" s="225">
        <f t="shared" si="1419"/>
        <v>0</v>
      </c>
      <c r="DU305" s="225">
        <f t="shared" si="1419"/>
        <v>0</v>
      </c>
      <c r="DV305" s="225">
        <f t="shared" si="1419"/>
        <v>0</v>
      </c>
      <c r="DW305" s="225">
        <f t="shared" si="1419"/>
        <v>0</v>
      </c>
      <c r="DX305" s="225">
        <f t="shared" si="1419"/>
        <v>0</v>
      </c>
      <c r="DY305" s="225">
        <f t="shared" si="1419"/>
        <v>0</v>
      </c>
      <c r="DZ305" s="225">
        <f t="shared" si="1419"/>
        <v>0</v>
      </c>
      <c r="EA305" s="225">
        <f t="shared" si="1419"/>
        <v>0</v>
      </c>
      <c r="EB305" s="225">
        <f t="shared" si="1419"/>
        <v>0</v>
      </c>
      <c r="EC305" s="225">
        <f t="shared" si="1419"/>
        <v>0</v>
      </c>
      <c r="ED305" s="225">
        <f t="shared" si="1419"/>
        <v>0</v>
      </c>
      <c r="EE305" s="225">
        <f t="shared" si="1419"/>
        <v>0</v>
      </c>
      <c r="EF305" s="225">
        <f t="shared" si="1419"/>
        <v>0</v>
      </c>
      <c r="EG305" s="225">
        <f t="shared" si="1419"/>
        <v>0</v>
      </c>
      <c r="EH305" s="225">
        <f t="shared" si="1419"/>
        <v>0</v>
      </c>
      <c r="EI305" s="225">
        <f t="shared" si="1419"/>
        <v>0</v>
      </c>
      <c r="EJ305" s="225">
        <f t="shared" si="1419"/>
        <v>0</v>
      </c>
      <c r="EK305" s="225">
        <f t="shared" si="1419"/>
        <v>0</v>
      </c>
      <c r="EL305" s="225">
        <f t="shared" si="1419"/>
        <v>0</v>
      </c>
      <c r="EM305" s="225">
        <f t="shared" si="1419"/>
        <v>0</v>
      </c>
      <c r="EN305" s="225">
        <f t="shared" si="1419"/>
        <v>0</v>
      </c>
      <c r="EO305" s="225">
        <f t="shared" si="1419"/>
        <v>0</v>
      </c>
      <c r="EP305" s="225">
        <f t="shared" si="1419"/>
        <v>0</v>
      </c>
      <c r="EQ305" s="225">
        <f t="shared" si="1419"/>
        <v>0</v>
      </c>
      <c r="ER305" s="225">
        <f t="shared" si="1419"/>
        <v>0</v>
      </c>
      <c r="ES305" s="225">
        <f t="shared" si="1419"/>
        <v>0</v>
      </c>
      <c r="ET305" s="225">
        <f t="shared" si="1419"/>
        <v>0</v>
      </c>
      <c r="EU305" s="225">
        <f t="shared" si="1419"/>
        <v>0</v>
      </c>
      <c r="EV305" s="225">
        <f t="shared" si="1419"/>
        <v>0</v>
      </c>
      <c r="EW305" s="225">
        <f t="shared" si="1419"/>
        <v>0</v>
      </c>
      <c r="EX305" s="225">
        <f t="shared" si="1419"/>
        <v>0</v>
      </c>
      <c r="EY305" s="225">
        <f t="shared" si="1419"/>
        <v>0</v>
      </c>
      <c r="EZ305" s="225">
        <f t="shared" si="1419"/>
        <v>0</v>
      </c>
      <c r="FA305" s="225">
        <f t="shared" si="1419"/>
        <v>0</v>
      </c>
      <c r="FB305" s="225">
        <f t="shared" si="1419"/>
        <v>0</v>
      </c>
      <c r="FC305" s="225">
        <f t="shared" si="1419"/>
        <v>0</v>
      </c>
      <c r="FD305" s="225">
        <f t="shared" si="1419"/>
        <v>0</v>
      </c>
      <c r="FE305" s="225">
        <f t="shared" si="1419"/>
        <v>0</v>
      </c>
      <c r="FF305" s="225">
        <f t="shared" si="1419"/>
        <v>0</v>
      </c>
      <c r="FG305" s="225">
        <f t="shared" si="1419"/>
        <v>0</v>
      </c>
      <c r="FH305" s="225">
        <f t="shared" si="1419"/>
        <v>0</v>
      </c>
      <c r="FI305" s="225">
        <f t="shared" si="1419"/>
        <v>0</v>
      </c>
      <c r="FJ305" s="225">
        <f t="shared" si="1419"/>
        <v>0</v>
      </c>
      <c r="FK305" s="225">
        <f t="shared" si="1419"/>
        <v>0</v>
      </c>
      <c r="FL305" s="225">
        <f t="shared" si="1419"/>
        <v>0</v>
      </c>
      <c r="FM305" s="225">
        <f t="shared" si="1419"/>
        <v>0</v>
      </c>
      <c r="FN305" s="225">
        <f t="shared" si="1419"/>
        <v>0</v>
      </c>
      <c r="FO305" s="225">
        <f t="shared" si="1419"/>
        <v>0</v>
      </c>
      <c r="FP305" s="225">
        <f t="shared" si="1419"/>
        <v>0</v>
      </c>
      <c r="FQ305" s="225">
        <f t="shared" si="1419"/>
        <v>0</v>
      </c>
      <c r="FR305" s="225">
        <f t="shared" si="1419"/>
        <v>0</v>
      </c>
      <c r="FS305" s="225">
        <f t="shared" si="1419"/>
        <v>0</v>
      </c>
      <c r="FT305" s="225">
        <f t="shared" si="1419"/>
        <v>0</v>
      </c>
      <c r="FU305" s="225">
        <f t="shared" si="1419"/>
        <v>0</v>
      </c>
      <c r="FV305" s="225">
        <f t="shared" si="1419"/>
        <v>0</v>
      </c>
      <c r="FW305" s="225">
        <f t="shared" si="1419"/>
        <v>0</v>
      </c>
      <c r="FX305" s="225">
        <f t="shared" si="1419"/>
        <v>0</v>
      </c>
      <c r="FY305" s="225">
        <f t="shared" si="1419"/>
        <v>0</v>
      </c>
      <c r="FZ305" s="225">
        <f t="shared" si="1419"/>
        <v>0</v>
      </c>
      <c r="GA305" s="225">
        <f t="shared" si="1419"/>
        <v>0</v>
      </c>
      <c r="GB305" s="225">
        <f t="shared" si="1419"/>
        <v>0</v>
      </c>
      <c r="GC305" s="225">
        <f t="shared" si="1419"/>
        <v>0</v>
      </c>
      <c r="GD305" s="225">
        <f t="shared" ref="GD305:IO305" si="1420">$H305*GD303</f>
        <v>0</v>
      </c>
      <c r="GE305" s="225">
        <f t="shared" si="1420"/>
        <v>0</v>
      </c>
      <c r="GF305" s="225">
        <f t="shared" si="1420"/>
        <v>0</v>
      </c>
      <c r="GG305" s="225">
        <f t="shared" si="1420"/>
        <v>0</v>
      </c>
      <c r="GH305" s="225">
        <f t="shared" si="1420"/>
        <v>0</v>
      </c>
      <c r="GI305" s="225">
        <f t="shared" si="1420"/>
        <v>0</v>
      </c>
      <c r="GJ305" s="225">
        <f t="shared" si="1420"/>
        <v>0</v>
      </c>
      <c r="GK305" s="225">
        <f t="shared" si="1420"/>
        <v>0</v>
      </c>
      <c r="GL305" s="225">
        <f t="shared" si="1420"/>
        <v>0</v>
      </c>
      <c r="GM305" s="225">
        <f t="shared" si="1420"/>
        <v>0</v>
      </c>
      <c r="GN305" s="225">
        <f t="shared" si="1420"/>
        <v>0</v>
      </c>
      <c r="GO305" s="225">
        <f t="shared" si="1420"/>
        <v>0</v>
      </c>
      <c r="GP305" s="225">
        <f t="shared" si="1420"/>
        <v>0</v>
      </c>
      <c r="GQ305" s="225">
        <f t="shared" si="1420"/>
        <v>0</v>
      </c>
      <c r="GR305" s="225">
        <f t="shared" si="1420"/>
        <v>0</v>
      </c>
      <c r="GS305" s="225">
        <f t="shared" si="1420"/>
        <v>0</v>
      </c>
      <c r="GT305" s="225">
        <f t="shared" si="1420"/>
        <v>0</v>
      </c>
      <c r="GU305" s="225">
        <f t="shared" si="1420"/>
        <v>0</v>
      </c>
      <c r="GV305" s="225">
        <f t="shared" si="1420"/>
        <v>0</v>
      </c>
      <c r="GW305" s="225">
        <f t="shared" si="1420"/>
        <v>0</v>
      </c>
      <c r="GX305" s="225">
        <f t="shared" si="1420"/>
        <v>0</v>
      </c>
      <c r="GY305" s="225">
        <f t="shared" si="1420"/>
        <v>0</v>
      </c>
      <c r="GZ305" s="225">
        <f t="shared" si="1420"/>
        <v>0</v>
      </c>
      <c r="HA305" s="225">
        <f t="shared" si="1420"/>
        <v>0</v>
      </c>
      <c r="HB305" s="225">
        <f t="shared" si="1420"/>
        <v>0</v>
      </c>
      <c r="HC305" s="225">
        <f t="shared" si="1420"/>
        <v>0</v>
      </c>
      <c r="HD305" s="225">
        <f t="shared" si="1420"/>
        <v>0</v>
      </c>
      <c r="HE305" s="225">
        <f t="shared" si="1420"/>
        <v>0</v>
      </c>
      <c r="HF305" s="225">
        <f t="shared" si="1420"/>
        <v>0</v>
      </c>
      <c r="HG305" s="225">
        <f t="shared" si="1420"/>
        <v>0</v>
      </c>
      <c r="HH305" s="225">
        <f t="shared" si="1420"/>
        <v>0</v>
      </c>
      <c r="HI305" s="225">
        <f t="shared" si="1420"/>
        <v>0</v>
      </c>
      <c r="HJ305" s="225">
        <f t="shared" si="1420"/>
        <v>0</v>
      </c>
      <c r="HK305" s="225">
        <f t="shared" si="1420"/>
        <v>0</v>
      </c>
      <c r="HL305" s="225">
        <f t="shared" si="1420"/>
        <v>0</v>
      </c>
      <c r="HM305" s="225">
        <f t="shared" si="1420"/>
        <v>0</v>
      </c>
      <c r="HN305" s="225">
        <f t="shared" si="1420"/>
        <v>0</v>
      </c>
      <c r="HO305" s="225">
        <f t="shared" si="1420"/>
        <v>0</v>
      </c>
      <c r="HP305" s="225">
        <f t="shared" si="1420"/>
        <v>0</v>
      </c>
      <c r="HQ305" s="225">
        <f t="shared" si="1420"/>
        <v>0</v>
      </c>
      <c r="HR305" s="225">
        <f t="shared" si="1420"/>
        <v>0</v>
      </c>
      <c r="HS305" s="225">
        <f t="shared" si="1420"/>
        <v>0</v>
      </c>
      <c r="HT305" s="225">
        <f t="shared" si="1420"/>
        <v>0</v>
      </c>
      <c r="HU305" s="225">
        <f t="shared" si="1420"/>
        <v>0</v>
      </c>
      <c r="HV305" s="225">
        <f t="shared" si="1420"/>
        <v>0</v>
      </c>
      <c r="HW305" s="225">
        <f t="shared" si="1420"/>
        <v>0</v>
      </c>
      <c r="HX305" s="225">
        <f t="shared" si="1420"/>
        <v>0</v>
      </c>
      <c r="HY305" s="225">
        <f t="shared" si="1420"/>
        <v>0</v>
      </c>
      <c r="HZ305" s="225">
        <f t="shared" si="1420"/>
        <v>0</v>
      </c>
      <c r="IA305" s="225">
        <f t="shared" si="1420"/>
        <v>0</v>
      </c>
      <c r="IB305" s="225">
        <f t="shared" si="1420"/>
        <v>0</v>
      </c>
      <c r="IC305" s="225">
        <f t="shared" si="1420"/>
        <v>0</v>
      </c>
      <c r="ID305" s="225">
        <f t="shared" si="1420"/>
        <v>0</v>
      </c>
      <c r="IE305" s="225">
        <f t="shared" si="1420"/>
        <v>0</v>
      </c>
      <c r="IF305" s="225">
        <f t="shared" si="1420"/>
        <v>0</v>
      </c>
      <c r="IG305" s="225">
        <f t="shared" si="1420"/>
        <v>0</v>
      </c>
      <c r="IH305" s="225">
        <f t="shared" si="1420"/>
        <v>0</v>
      </c>
      <c r="II305" s="225">
        <f t="shared" si="1420"/>
        <v>0</v>
      </c>
      <c r="IJ305" s="225">
        <f t="shared" si="1420"/>
        <v>0</v>
      </c>
      <c r="IK305" s="225">
        <f t="shared" si="1420"/>
        <v>0</v>
      </c>
      <c r="IL305" s="225">
        <f t="shared" si="1420"/>
        <v>0</v>
      </c>
      <c r="IM305" s="225">
        <f t="shared" si="1420"/>
        <v>0</v>
      </c>
      <c r="IN305" s="225">
        <f t="shared" si="1420"/>
        <v>0</v>
      </c>
      <c r="IO305" s="225">
        <f t="shared" si="1420"/>
        <v>0</v>
      </c>
      <c r="IP305" s="225">
        <f t="shared" ref="IP305:LA305" si="1421">$H305*IP303</f>
        <v>0</v>
      </c>
      <c r="IQ305" s="225">
        <f t="shared" si="1421"/>
        <v>0</v>
      </c>
      <c r="IR305" s="225">
        <f t="shared" si="1421"/>
        <v>0</v>
      </c>
      <c r="IS305" s="225">
        <f t="shared" si="1421"/>
        <v>0</v>
      </c>
      <c r="IT305" s="225">
        <f t="shared" si="1421"/>
        <v>0</v>
      </c>
      <c r="IU305" s="225">
        <f t="shared" si="1421"/>
        <v>0</v>
      </c>
      <c r="IV305" s="225">
        <f t="shared" si="1421"/>
        <v>0</v>
      </c>
      <c r="IW305" s="225">
        <f t="shared" si="1421"/>
        <v>0</v>
      </c>
      <c r="IX305" s="225">
        <f t="shared" si="1421"/>
        <v>0</v>
      </c>
      <c r="IY305" s="225">
        <f t="shared" si="1421"/>
        <v>0</v>
      </c>
      <c r="IZ305" s="225">
        <f t="shared" si="1421"/>
        <v>0</v>
      </c>
      <c r="JA305" s="225">
        <f t="shared" si="1421"/>
        <v>0</v>
      </c>
      <c r="JB305" s="225">
        <f t="shared" si="1421"/>
        <v>0</v>
      </c>
      <c r="JC305" s="225">
        <f t="shared" si="1421"/>
        <v>0</v>
      </c>
      <c r="JD305" s="225">
        <f t="shared" si="1421"/>
        <v>0</v>
      </c>
      <c r="JE305" s="225">
        <f t="shared" si="1421"/>
        <v>0</v>
      </c>
      <c r="JF305" s="225">
        <f t="shared" si="1421"/>
        <v>0</v>
      </c>
      <c r="JG305" s="225">
        <f t="shared" si="1421"/>
        <v>0</v>
      </c>
      <c r="JH305" s="225">
        <f t="shared" si="1421"/>
        <v>0</v>
      </c>
      <c r="JI305" s="225">
        <f t="shared" si="1421"/>
        <v>0</v>
      </c>
      <c r="JJ305" s="225">
        <f t="shared" si="1421"/>
        <v>0</v>
      </c>
      <c r="JK305" s="225">
        <f t="shared" si="1421"/>
        <v>0</v>
      </c>
      <c r="JL305" s="225">
        <f t="shared" si="1421"/>
        <v>0</v>
      </c>
      <c r="JM305" s="225">
        <f t="shared" si="1421"/>
        <v>0</v>
      </c>
      <c r="JN305" s="225">
        <f t="shared" si="1421"/>
        <v>0</v>
      </c>
      <c r="JO305" s="225">
        <f t="shared" si="1421"/>
        <v>0</v>
      </c>
      <c r="JP305" s="225">
        <f t="shared" si="1421"/>
        <v>0</v>
      </c>
      <c r="JQ305" s="225">
        <f t="shared" si="1421"/>
        <v>0</v>
      </c>
      <c r="JR305" s="225">
        <f t="shared" si="1421"/>
        <v>0</v>
      </c>
      <c r="JS305" s="225">
        <f t="shared" si="1421"/>
        <v>0</v>
      </c>
      <c r="JT305" s="225">
        <f t="shared" si="1421"/>
        <v>0</v>
      </c>
      <c r="JU305" s="225">
        <f t="shared" si="1421"/>
        <v>0</v>
      </c>
      <c r="JV305" s="225">
        <f t="shared" si="1421"/>
        <v>0</v>
      </c>
      <c r="JW305" s="225">
        <f t="shared" si="1421"/>
        <v>0</v>
      </c>
      <c r="JX305" s="225">
        <f t="shared" si="1421"/>
        <v>0</v>
      </c>
      <c r="JY305" s="225">
        <f t="shared" si="1421"/>
        <v>0</v>
      </c>
      <c r="JZ305" s="225">
        <f t="shared" si="1421"/>
        <v>0</v>
      </c>
      <c r="KA305" s="225">
        <f t="shared" si="1421"/>
        <v>0</v>
      </c>
      <c r="KB305" s="225">
        <f t="shared" si="1421"/>
        <v>0</v>
      </c>
      <c r="KC305" s="225">
        <f t="shared" si="1421"/>
        <v>0</v>
      </c>
      <c r="KD305" s="225">
        <f t="shared" si="1421"/>
        <v>0</v>
      </c>
      <c r="KE305" s="225">
        <f t="shared" si="1421"/>
        <v>0</v>
      </c>
      <c r="KF305" s="225">
        <f t="shared" si="1421"/>
        <v>0</v>
      </c>
      <c r="KG305" s="225">
        <f t="shared" si="1421"/>
        <v>0</v>
      </c>
      <c r="KH305" s="225">
        <f t="shared" si="1421"/>
        <v>0</v>
      </c>
      <c r="KI305" s="225">
        <f t="shared" si="1421"/>
        <v>0</v>
      </c>
      <c r="KJ305" s="225">
        <f t="shared" si="1421"/>
        <v>0</v>
      </c>
      <c r="KK305" s="225">
        <f t="shared" si="1421"/>
        <v>0</v>
      </c>
      <c r="KL305" s="225">
        <f t="shared" si="1421"/>
        <v>0</v>
      </c>
      <c r="KM305" s="225">
        <f t="shared" si="1421"/>
        <v>0</v>
      </c>
      <c r="KN305" s="225">
        <f t="shared" si="1421"/>
        <v>0</v>
      </c>
      <c r="KO305" s="225">
        <f t="shared" si="1421"/>
        <v>0</v>
      </c>
      <c r="KP305" s="225">
        <f t="shared" si="1421"/>
        <v>0</v>
      </c>
      <c r="KQ305" s="225">
        <f t="shared" si="1421"/>
        <v>0</v>
      </c>
      <c r="KR305" s="225">
        <f t="shared" si="1421"/>
        <v>0</v>
      </c>
      <c r="KS305" s="225">
        <f t="shared" si="1421"/>
        <v>0</v>
      </c>
      <c r="KT305" s="225">
        <f t="shared" si="1421"/>
        <v>0</v>
      </c>
      <c r="KU305" s="225">
        <f t="shared" si="1421"/>
        <v>0</v>
      </c>
      <c r="KV305" s="225">
        <f t="shared" si="1421"/>
        <v>0</v>
      </c>
      <c r="KW305" s="225">
        <f t="shared" si="1421"/>
        <v>0</v>
      </c>
      <c r="KX305" s="225">
        <f t="shared" si="1421"/>
        <v>0</v>
      </c>
      <c r="KY305" s="225">
        <f t="shared" si="1421"/>
        <v>0</v>
      </c>
      <c r="KZ305" s="225">
        <f t="shared" si="1421"/>
        <v>0</v>
      </c>
      <c r="LA305" s="225">
        <f t="shared" si="1421"/>
        <v>0</v>
      </c>
      <c r="LB305" s="225">
        <f t="shared" ref="LB305:NM305" si="1422">$H305*LB303</f>
        <v>0</v>
      </c>
      <c r="LC305" s="225">
        <f t="shared" si="1422"/>
        <v>0</v>
      </c>
      <c r="LD305" s="225">
        <f t="shared" si="1422"/>
        <v>0</v>
      </c>
      <c r="LE305" s="225">
        <f t="shared" si="1422"/>
        <v>0</v>
      </c>
      <c r="LF305" s="225">
        <f t="shared" si="1422"/>
        <v>0</v>
      </c>
      <c r="LG305" s="225">
        <f t="shared" si="1422"/>
        <v>0</v>
      </c>
      <c r="LH305" s="225">
        <f t="shared" si="1422"/>
        <v>0</v>
      </c>
      <c r="LI305" s="225">
        <f t="shared" si="1422"/>
        <v>0</v>
      </c>
      <c r="LJ305" s="225">
        <f t="shared" si="1422"/>
        <v>0</v>
      </c>
      <c r="LK305" s="225">
        <f t="shared" si="1422"/>
        <v>0</v>
      </c>
      <c r="LL305" s="225">
        <f t="shared" si="1422"/>
        <v>0</v>
      </c>
      <c r="LM305" s="225">
        <f t="shared" si="1422"/>
        <v>0</v>
      </c>
      <c r="LN305" s="225">
        <f t="shared" si="1422"/>
        <v>0</v>
      </c>
      <c r="LO305" s="225">
        <f t="shared" si="1422"/>
        <v>0</v>
      </c>
      <c r="LP305" s="225">
        <f t="shared" si="1422"/>
        <v>0</v>
      </c>
      <c r="LQ305" s="225">
        <f t="shared" si="1422"/>
        <v>0</v>
      </c>
      <c r="LR305" s="225">
        <f t="shared" si="1422"/>
        <v>0</v>
      </c>
      <c r="LS305" s="225">
        <f t="shared" si="1422"/>
        <v>0</v>
      </c>
      <c r="LT305" s="225">
        <f t="shared" si="1422"/>
        <v>0</v>
      </c>
      <c r="LU305" s="225">
        <f t="shared" si="1422"/>
        <v>0</v>
      </c>
      <c r="LV305" s="225">
        <f t="shared" si="1422"/>
        <v>0</v>
      </c>
      <c r="LW305" s="225">
        <f t="shared" si="1422"/>
        <v>0</v>
      </c>
      <c r="LX305" s="225">
        <f t="shared" si="1422"/>
        <v>0</v>
      </c>
      <c r="LY305" s="225">
        <f t="shared" si="1422"/>
        <v>0</v>
      </c>
      <c r="LZ305" s="225">
        <f t="shared" si="1422"/>
        <v>0</v>
      </c>
      <c r="MA305" s="225">
        <f t="shared" si="1422"/>
        <v>0</v>
      </c>
      <c r="MB305" s="225">
        <f t="shared" si="1422"/>
        <v>0</v>
      </c>
      <c r="MC305" s="225">
        <f t="shared" si="1422"/>
        <v>0</v>
      </c>
      <c r="MD305" s="225">
        <f t="shared" si="1422"/>
        <v>0</v>
      </c>
      <c r="ME305" s="225">
        <f t="shared" si="1422"/>
        <v>0</v>
      </c>
      <c r="MF305" s="225">
        <f t="shared" si="1422"/>
        <v>0</v>
      </c>
      <c r="MG305" s="225">
        <f t="shared" si="1422"/>
        <v>0</v>
      </c>
      <c r="MH305" s="225">
        <f t="shared" si="1422"/>
        <v>0</v>
      </c>
      <c r="MI305" s="225">
        <f t="shared" si="1422"/>
        <v>0</v>
      </c>
      <c r="MJ305" s="225">
        <f t="shared" si="1422"/>
        <v>0</v>
      </c>
      <c r="MK305" s="225">
        <f t="shared" si="1422"/>
        <v>0</v>
      </c>
      <c r="ML305" s="225">
        <f t="shared" si="1422"/>
        <v>0</v>
      </c>
      <c r="MM305" s="225">
        <f t="shared" si="1422"/>
        <v>0</v>
      </c>
      <c r="MN305" s="225">
        <f t="shared" si="1422"/>
        <v>0</v>
      </c>
      <c r="MO305" s="225">
        <f t="shared" si="1422"/>
        <v>0</v>
      </c>
      <c r="MP305" s="225">
        <f t="shared" si="1422"/>
        <v>0</v>
      </c>
      <c r="MQ305" s="225">
        <f t="shared" si="1422"/>
        <v>0</v>
      </c>
      <c r="MR305" s="225">
        <f t="shared" si="1422"/>
        <v>0</v>
      </c>
      <c r="MS305" s="225">
        <f t="shared" si="1422"/>
        <v>0</v>
      </c>
      <c r="MT305" s="225">
        <f t="shared" si="1422"/>
        <v>0</v>
      </c>
      <c r="MU305" s="225">
        <f t="shared" si="1422"/>
        <v>0</v>
      </c>
      <c r="MV305" s="225">
        <f t="shared" si="1422"/>
        <v>0</v>
      </c>
      <c r="MW305" s="225">
        <f t="shared" si="1422"/>
        <v>0</v>
      </c>
      <c r="MX305" s="225">
        <f t="shared" si="1422"/>
        <v>0</v>
      </c>
      <c r="MY305" s="225">
        <f t="shared" si="1422"/>
        <v>0</v>
      </c>
      <c r="MZ305" s="225">
        <f t="shared" si="1422"/>
        <v>0</v>
      </c>
      <c r="NA305" s="225">
        <f t="shared" si="1422"/>
        <v>0</v>
      </c>
      <c r="NB305" s="225">
        <f t="shared" si="1422"/>
        <v>0</v>
      </c>
      <c r="NC305" s="225">
        <f t="shared" si="1422"/>
        <v>0</v>
      </c>
      <c r="ND305" s="225">
        <f t="shared" si="1422"/>
        <v>0</v>
      </c>
      <c r="NE305" s="225">
        <f t="shared" si="1422"/>
        <v>0</v>
      </c>
      <c r="NF305" s="225">
        <f t="shared" si="1422"/>
        <v>0</v>
      </c>
      <c r="NG305" s="225">
        <f t="shared" si="1422"/>
        <v>0</v>
      </c>
      <c r="NH305" s="225">
        <f t="shared" si="1422"/>
        <v>0</v>
      </c>
      <c r="NI305" s="225">
        <f t="shared" si="1422"/>
        <v>0</v>
      </c>
      <c r="NJ305" s="225">
        <f t="shared" si="1422"/>
        <v>0</v>
      </c>
      <c r="NK305" s="225">
        <f t="shared" si="1422"/>
        <v>0</v>
      </c>
      <c r="NL305" s="225">
        <f t="shared" si="1422"/>
        <v>0</v>
      </c>
      <c r="NM305" s="225">
        <f t="shared" si="1422"/>
        <v>0</v>
      </c>
      <c r="NN305" s="225">
        <f t="shared" ref="NN305:PA305" si="1423">$H305*NN303</f>
        <v>0</v>
      </c>
      <c r="NO305" s="225">
        <f t="shared" si="1423"/>
        <v>0</v>
      </c>
      <c r="NP305" s="225">
        <f t="shared" si="1423"/>
        <v>0</v>
      </c>
      <c r="NQ305" s="225">
        <f t="shared" si="1423"/>
        <v>0</v>
      </c>
      <c r="NR305" s="225">
        <f t="shared" si="1423"/>
        <v>0</v>
      </c>
      <c r="NS305" s="225">
        <f t="shared" si="1423"/>
        <v>0</v>
      </c>
      <c r="NT305" s="225">
        <f t="shared" si="1423"/>
        <v>0</v>
      </c>
      <c r="NU305" s="225">
        <f t="shared" si="1423"/>
        <v>0</v>
      </c>
      <c r="NV305" s="225">
        <f t="shared" si="1423"/>
        <v>0</v>
      </c>
      <c r="NW305" s="225">
        <f t="shared" si="1423"/>
        <v>0</v>
      </c>
      <c r="NX305" s="225">
        <f t="shared" si="1423"/>
        <v>0</v>
      </c>
      <c r="NY305" s="225">
        <f t="shared" si="1423"/>
        <v>0</v>
      </c>
      <c r="NZ305" s="225">
        <f t="shared" si="1423"/>
        <v>0</v>
      </c>
      <c r="OA305" s="225">
        <f t="shared" si="1423"/>
        <v>0</v>
      </c>
      <c r="OB305" s="225">
        <f t="shared" si="1423"/>
        <v>0</v>
      </c>
      <c r="OC305" s="225">
        <f t="shared" si="1423"/>
        <v>0</v>
      </c>
      <c r="OD305" s="225">
        <f t="shared" si="1423"/>
        <v>0</v>
      </c>
      <c r="OE305" s="225">
        <f t="shared" si="1423"/>
        <v>0</v>
      </c>
      <c r="OF305" s="225">
        <f t="shared" si="1423"/>
        <v>0</v>
      </c>
      <c r="OG305" s="225">
        <f t="shared" si="1423"/>
        <v>0</v>
      </c>
      <c r="OH305" s="225">
        <f t="shared" si="1423"/>
        <v>0</v>
      </c>
      <c r="OI305" s="225">
        <f t="shared" si="1423"/>
        <v>0</v>
      </c>
      <c r="OJ305" s="225">
        <f t="shared" si="1423"/>
        <v>0</v>
      </c>
      <c r="OK305" s="225">
        <f t="shared" si="1423"/>
        <v>0</v>
      </c>
      <c r="OL305" s="225">
        <f t="shared" si="1423"/>
        <v>0</v>
      </c>
      <c r="OM305" s="225">
        <f t="shared" si="1423"/>
        <v>0</v>
      </c>
      <c r="ON305" s="225">
        <f t="shared" si="1423"/>
        <v>0</v>
      </c>
      <c r="OO305" s="225">
        <f t="shared" si="1423"/>
        <v>0</v>
      </c>
      <c r="OP305" s="225">
        <f t="shared" si="1423"/>
        <v>0</v>
      </c>
      <c r="OQ305" s="225">
        <f t="shared" si="1423"/>
        <v>0</v>
      </c>
      <c r="OR305" s="225">
        <f t="shared" si="1423"/>
        <v>0</v>
      </c>
      <c r="OS305" s="225">
        <f t="shared" si="1423"/>
        <v>0</v>
      </c>
      <c r="OT305" s="225">
        <f t="shared" si="1423"/>
        <v>0</v>
      </c>
      <c r="OU305" s="225">
        <f t="shared" si="1423"/>
        <v>0</v>
      </c>
      <c r="OV305" s="225">
        <f t="shared" si="1423"/>
        <v>0</v>
      </c>
      <c r="OW305" s="225">
        <f t="shared" si="1423"/>
        <v>0</v>
      </c>
      <c r="OX305" s="225">
        <f t="shared" si="1423"/>
        <v>0</v>
      </c>
      <c r="OY305" s="225">
        <f t="shared" si="1423"/>
        <v>0</v>
      </c>
      <c r="OZ305" s="225">
        <f t="shared" si="1423"/>
        <v>0</v>
      </c>
      <c r="PA305" s="225">
        <f t="shared" si="1423"/>
        <v>0</v>
      </c>
    </row>
    <row r="306" spans="1:417" ht="15" customHeight="1" x14ac:dyDescent="0.25">
      <c r="A306" s="525">
        <f t="shared" si="1401"/>
        <v>14</v>
      </c>
      <c r="B306" s="525" t="str">
        <f>INDEX('B12 ID ALL Exit Fees'!$S$2:$GA$2,1,MATCH($A306,'B12 ID ALL Exit Fees'!$S$1:$GA$1,0))</f>
        <v>K C Electric Association</v>
      </c>
      <c r="C306" s="216">
        <f t="shared" si="1409"/>
        <v>200</v>
      </c>
      <c r="E306" s="208" t="s">
        <v>386</v>
      </c>
      <c r="H306" s="229">
        <f>INDEX('B12 ID ALL Exit Fees'!$S$17:$GA$17,1,MATCH($A306,'B12 ID ALL Exit Fees'!$S$1:$GA$1,0))</f>
        <v>1</v>
      </c>
      <c r="I306" s="14">
        <f>I284</f>
        <v>2</v>
      </c>
      <c r="L306" s="417"/>
      <c r="P306" s="215" t="s">
        <v>104</v>
      </c>
      <c r="T306" s="215"/>
      <c r="X306" s="227">
        <f>$H306</f>
        <v>1</v>
      </c>
      <c r="Y306" s="213"/>
      <c r="AA306" s="227">
        <f t="shared" ref="AA306:BD306" si="1424">$H306*AA303</f>
        <v>0</v>
      </c>
      <c r="AB306" s="227">
        <f t="shared" si="1424"/>
        <v>0</v>
      </c>
      <c r="AC306" s="227">
        <f t="shared" si="1424"/>
        <v>0</v>
      </c>
      <c r="AD306" s="227">
        <f t="shared" si="1424"/>
        <v>0</v>
      </c>
      <c r="AE306" s="227">
        <f t="shared" si="1424"/>
        <v>0</v>
      </c>
      <c r="AF306" s="227">
        <f t="shared" si="1424"/>
        <v>0</v>
      </c>
      <c r="AG306" s="227">
        <f t="shared" si="1424"/>
        <v>0</v>
      </c>
      <c r="AH306" s="227">
        <f t="shared" si="1424"/>
        <v>0</v>
      </c>
      <c r="AI306" s="227">
        <f t="shared" si="1424"/>
        <v>0</v>
      </c>
      <c r="AJ306" s="227">
        <f t="shared" si="1424"/>
        <v>0</v>
      </c>
      <c r="AK306" s="227">
        <f t="shared" si="1424"/>
        <v>0</v>
      </c>
      <c r="AL306" s="227">
        <f t="shared" si="1424"/>
        <v>0</v>
      </c>
      <c r="AM306" s="227">
        <f t="shared" si="1424"/>
        <v>0</v>
      </c>
      <c r="AN306" s="227">
        <f t="shared" si="1424"/>
        <v>0</v>
      </c>
      <c r="AO306" s="227">
        <f t="shared" si="1424"/>
        <v>0</v>
      </c>
      <c r="AP306" s="227">
        <f t="shared" si="1424"/>
        <v>0</v>
      </c>
      <c r="AQ306" s="227">
        <f t="shared" si="1424"/>
        <v>0</v>
      </c>
      <c r="AR306" s="227">
        <f t="shared" si="1424"/>
        <v>0</v>
      </c>
      <c r="AS306" s="227">
        <f t="shared" si="1424"/>
        <v>0</v>
      </c>
      <c r="AT306" s="227">
        <f t="shared" si="1424"/>
        <v>0</v>
      </c>
      <c r="AU306" s="227">
        <f t="shared" si="1424"/>
        <v>0</v>
      </c>
      <c r="AV306" s="227">
        <f t="shared" si="1424"/>
        <v>0</v>
      </c>
      <c r="AW306" s="227">
        <f t="shared" si="1424"/>
        <v>0</v>
      </c>
      <c r="AX306" s="227">
        <f t="shared" si="1424"/>
        <v>0</v>
      </c>
      <c r="AY306" s="227">
        <f t="shared" si="1424"/>
        <v>0</v>
      </c>
      <c r="AZ306" s="227">
        <f t="shared" si="1424"/>
        <v>0</v>
      </c>
      <c r="BA306" s="227">
        <f t="shared" si="1424"/>
        <v>0</v>
      </c>
      <c r="BB306" s="227">
        <f t="shared" si="1424"/>
        <v>0</v>
      </c>
      <c r="BC306" s="227">
        <f t="shared" si="1424"/>
        <v>0</v>
      </c>
      <c r="BD306" s="227">
        <f t="shared" si="1424"/>
        <v>0</v>
      </c>
      <c r="BF306" s="227">
        <f t="shared" ref="BF306:DQ306" si="1425">$H306*BF303</f>
        <v>0</v>
      </c>
      <c r="BG306" s="227">
        <f t="shared" si="1425"/>
        <v>0</v>
      </c>
      <c r="BH306" s="227">
        <f t="shared" si="1425"/>
        <v>0</v>
      </c>
      <c r="BI306" s="227">
        <f t="shared" si="1425"/>
        <v>0</v>
      </c>
      <c r="BJ306" s="227">
        <f t="shared" si="1425"/>
        <v>0</v>
      </c>
      <c r="BK306" s="227">
        <f t="shared" si="1425"/>
        <v>0</v>
      </c>
      <c r="BL306" s="227">
        <f t="shared" si="1425"/>
        <v>0</v>
      </c>
      <c r="BM306" s="227">
        <f t="shared" si="1425"/>
        <v>0</v>
      </c>
      <c r="BN306" s="227">
        <f t="shared" si="1425"/>
        <v>0</v>
      </c>
      <c r="BO306" s="227">
        <f t="shared" si="1425"/>
        <v>0</v>
      </c>
      <c r="BP306" s="227">
        <f t="shared" si="1425"/>
        <v>0</v>
      </c>
      <c r="BQ306" s="227">
        <f t="shared" si="1425"/>
        <v>0</v>
      </c>
      <c r="BR306" s="227">
        <f t="shared" si="1425"/>
        <v>0</v>
      </c>
      <c r="BS306" s="227">
        <f t="shared" si="1425"/>
        <v>0</v>
      </c>
      <c r="BT306" s="227">
        <f t="shared" si="1425"/>
        <v>0</v>
      </c>
      <c r="BU306" s="227">
        <f t="shared" si="1425"/>
        <v>0</v>
      </c>
      <c r="BV306" s="227">
        <f t="shared" si="1425"/>
        <v>0</v>
      </c>
      <c r="BW306" s="227">
        <f t="shared" si="1425"/>
        <v>0</v>
      </c>
      <c r="BX306" s="227">
        <f t="shared" si="1425"/>
        <v>0</v>
      </c>
      <c r="BY306" s="227">
        <f t="shared" si="1425"/>
        <v>0</v>
      </c>
      <c r="BZ306" s="227">
        <f t="shared" si="1425"/>
        <v>0</v>
      </c>
      <c r="CA306" s="227">
        <f t="shared" si="1425"/>
        <v>0</v>
      </c>
      <c r="CB306" s="227">
        <f t="shared" si="1425"/>
        <v>0</v>
      </c>
      <c r="CC306" s="227">
        <f t="shared" si="1425"/>
        <v>0</v>
      </c>
      <c r="CD306" s="227">
        <f t="shared" si="1425"/>
        <v>0</v>
      </c>
      <c r="CE306" s="227">
        <f t="shared" si="1425"/>
        <v>0</v>
      </c>
      <c r="CF306" s="227">
        <f t="shared" si="1425"/>
        <v>0</v>
      </c>
      <c r="CG306" s="227">
        <f t="shared" si="1425"/>
        <v>0</v>
      </c>
      <c r="CH306" s="227">
        <f t="shared" si="1425"/>
        <v>0</v>
      </c>
      <c r="CI306" s="227">
        <f t="shared" si="1425"/>
        <v>0</v>
      </c>
      <c r="CJ306" s="227">
        <f t="shared" si="1425"/>
        <v>0</v>
      </c>
      <c r="CK306" s="227">
        <f t="shared" si="1425"/>
        <v>0</v>
      </c>
      <c r="CL306" s="227">
        <f t="shared" si="1425"/>
        <v>0</v>
      </c>
      <c r="CM306" s="227">
        <f t="shared" si="1425"/>
        <v>0</v>
      </c>
      <c r="CN306" s="227">
        <f t="shared" si="1425"/>
        <v>0</v>
      </c>
      <c r="CO306" s="227">
        <f t="shared" si="1425"/>
        <v>0</v>
      </c>
      <c r="CP306" s="227">
        <f t="shared" si="1425"/>
        <v>0</v>
      </c>
      <c r="CQ306" s="227">
        <f t="shared" si="1425"/>
        <v>0</v>
      </c>
      <c r="CR306" s="227">
        <f t="shared" si="1425"/>
        <v>0</v>
      </c>
      <c r="CS306" s="227">
        <f t="shared" si="1425"/>
        <v>0</v>
      </c>
      <c r="CT306" s="227">
        <f t="shared" si="1425"/>
        <v>0</v>
      </c>
      <c r="CU306" s="227">
        <f t="shared" si="1425"/>
        <v>0</v>
      </c>
      <c r="CV306" s="227">
        <f t="shared" si="1425"/>
        <v>0</v>
      </c>
      <c r="CW306" s="227">
        <f t="shared" si="1425"/>
        <v>0</v>
      </c>
      <c r="CX306" s="227">
        <f t="shared" si="1425"/>
        <v>0</v>
      </c>
      <c r="CY306" s="227">
        <f t="shared" si="1425"/>
        <v>0</v>
      </c>
      <c r="CZ306" s="227">
        <f t="shared" si="1425"/>
        <v>0</v>
      </c>
      <c r="DA306" s="227">
        <f t="shared" si="1425"/>
        <v>0</v>
      </c>
      <c r="DB306" s="227">
        <f t="shared" si="1425"/>
        <v>0</v>
      </c>
      <c r="DC306" s="227">
        <f t="shared" si="1425"/>
        <v>0</v>
      </c>
      <c r="DD306" s="227">
        <f t="shared" si="1425"/>
        <v>0</v>
      </c>
      <c r="DE306" s="227">
        <f t="shared" si="1425"/>
        <v>0</v>
      </c>
      <c r="DF306" s="227">
        <f t="shared" si="1425"/>
        <v>0</v>
      </c>
      <c r="DG306" s="227">
        <f t="shared" si="1425"/>
        <v>0</v>
      </c>
      <c r="DH306" s="227">
        <f t="shared" si="1425"/>
        <v>0</v>
      </c>
      <c r="DI306" s="227">
        <f t="shared" si="1425"/>
        <v>0</v>
      </c>
      <c r="DJ306" s="227">
        <f t="shared" si="1425"/>
        <v>0</v>
      </c>
      <c r="DK306" s="227">
        <f t="shared" si="1425"/>
        <v>0</v>
      </c>
      <c r="DL306" s="227">
        <f t="shared" si="1425"/>
        <v>0</v>
      </c>
      <c r="DM306" s="227">
        <f t="shared" si="1425"/>
        <v>0</v>
      </c>
      <c r="DN306" s="227">
        <f t="shared" si="1425"/>
        <v>0</v>
      </c>
      <c r="DO306" s="227">
        <f t="shared" si="1425"/>
        <v>0</v>
      </c>
      <c r="DP306" s="227">
        <f t="shared" si="1425"/>
        <v>0</v>
      </c>
      <c r="DQ306" s="227">
        <f t="shared" si="1425"/>
        <v>0</v>
      </c>
      <c r="DR306" s="227">
        <f t="shared" ref="DR306:GC306" si="1426">$H306*DR303</f>
        <v>0</v>
      </c>
      <c r="DS306" s="227">
        <f t="shared" si="1426"/>
        <v>0</v>
      </c>
      <c r="DT306" s="227">
        <f t="shared" si="1426"/>
        <v>0</v>
      </c>
      <c r="DU306" s="227">
        <f t="shared" si="1426"/>
        <v>0</v>
      </c>
      <c r="DV306" s="227">
        <f t="shared" si="1426"/>
        <v>0</v>
      </c>
      <c r="DW306" s="227">
        <f t="shared" si="1426"/>
        <v>0</v>
      </c>
      <c r="DX306" s="227">
        <f t="shared" si="1426"/>
        <v>0</v>
      </c>
      <c r="DY306" s="227">
        <f t="shared" si="1426"/>
        <v>0</v>
      </c>
      <c r="DZ306" s="227">
        <f t="shared" si="1426"/>
        <v>0</v>
      </c>
      <c r="EA306" s="227">
        <f t="shared" si="1426"/>
        <v>0</v>
      </c>
      <c r="EB306" s="227">
        <f t="shared" si="1426"/>
        <v>0</v>
      </c>
      <c r="EC306" s="227">
        <f t="shared" si="1426"/>
        <v>0</v>
      </c>
      <c r="ED306" s="227">
        <f t="shared" si="1426"/>
        <v>0</v>
      </c>
      <c r="EE306" s="227">
        <f t="shared" si="1426"/>
        <v>0</v>
      </c>
      <c r="EF306" s="227">
        <f t="shared" si="1426"/>
        <v>0</v>
      </c>
      <c r="EG306" s="227">
        <f t="shared" si="1426"/>
        <v>0</v>
      </c>
      <c r="EH306" s="227">
        <f t="shared" si="1426"/>
        <v>0</v>
      </c>
      <c r="EI306" s="227">
        <f t="shared" si="1426"/>
        <v>0</v>
      </c>
      <c r="EJ306" s="227">
        <f t="shared" si="1426"/>
        <v>0</v>
      </c>
      <c r="EK306" s="227">
        <f t="shared" si="1426"/>
        <v>0</v>
      </c>
      <c r="EL306" s="227">
        <f t="shared" si="1426"/>
        <v>0</v>
      </c>
      <c r="EM306" s="227">
        <f t="shared" si="1426"/>
        <v>0</v>
      </c>
      <c r="EN306" s="227">
        <f t="shared" si="1426"/>
        <v>0</v>
      </c>
      <c r="EO306" s="227">
        <f t="shared" si="1426"/>
        <v>0</v>
      </c>
      <c r="EP306" s="227">
        <f t="shared" si="1426"/>
        <v>0</v>
      </c>
      <c r="EQ306" s="227">
        <f t="shared" si="1426"/>
        <v>0</v>
      </c>
      <c r="ER306" s="227">
        <f t="shared" si="1426"/>
        <v>0</v>
      </c>
      <c r="ES306" s="227">
        <f t="shared" si="1426"/>
        <v>0</v>
      </c>
      <c r="ET306" s="227">
        <f t="shared" si="1426"/>
        <v>0</v>
      </c>
      <c r="EU306" s="227">
        <f t="shared" si="1426"/>
        <v>0</v>
      </c>
      <c r="EV306" s="227">
        <f t="shared" si="1426"/>
        <v>0</v>
      </c>
      <c r="EW306" s="227">
        <f t="shared" si="1426"/>
        <v>0</v>
      </c>
      <c r="EX306" s="227">
        <f t="shared" si="1426"/>
        <v>0</v>
      </c>
      <c r="EY306" s="227">
        <f t="shared" si="1426"/>
        <v>0</v>
      </c>
      <c r="EZ306" s="227">
        <f t="shared" si="1426"/>
        <v>0</v>
      </c>
      <c r="FA306" s="227">
        <f t="shared" si="1426"/>
        <v>0</v>
      </c>
      <c r="FB306" s="227">
        <f t="shared" si="1426"/>
        <v>0</v>
      </c>
      <c r="FC306" s="227">
        <f t="shared" si="1426"/>
        <v>0</v>
      </c>
      <c r="FD306" s="227">
        <f t="shared" si="1426"/>
        <v>0</v>
      </c>
      <c r="FE306" s="227">
        <f t="shared" si="1426"/>
        <v>0</v>
      </c>
      <c r="FF306" s="227">
        <f t="shared" si="1426"/>
        <v>0</v>
      </c>
      <c r="FG306" s="227">
        <f t="shared" si="1426"/>
        <v>0</v>
      </c>
      <c r="FH306" s="227">
        <f t="shared" si="1426"/>
        <v>0</v>
      </c>
      <c r="FI306" s="227">
        <f t="shared" si="1426"/>
        <v>0</v>
      </c>
      <c r="FJ306" s="227">
        <f t="shared" si="1426"/>
        <v>0</v>
      </c>
      <c r="FK306" s="227">
        <f t="shared" si="1426"/>
        <v>0</v>
      </c>
      <c r="FL306" s="227">
        <f t="shared" si="1426"/>
        <v>0</v>
      </c>
      <c r="FM306" s="227">
        <f t="shared" si="1426"/>
        <v>0</v>
      </c>
      <c r="FN306" s="227">
        <f t="shared" si="1426"/>
        <v>0</v>
      </c>
      <c r="FO306" s="227">
        <f t="shared" si="1426"/>
        <v>0</v>
      </c>
      <c r="FP306" s="227">
        <f t="shared" si="1426"/>
        <v>0</v>
      </c>
      <c r="FQ306" s="227">
        <f t="shared" si="1426"/>
        <v>0</v>
      </c>
      <c r="FR306" s="227">
        <f t="shared" si="1426"/>
        <v>0</v>
      </c>
      <c r="FS306" s="227">
        <f t="shared" si="1426"/>
        <v>0</v>
      </c>
      <c r="FT306" s="227">
        <f t="shared" si="1426"/>
        <v>0</v>
      </c>
      <c r="FU306" s="227">
        <f t="shared" si="1426"/>
        <v>0</v>
      </c>
      <c r="FV306" s="227">
        <f t="shared" si="1426"/>
        <v>0</v>
      </c>
      <c r="FW306" s="227">
        <f t="shared" si="1426"/>
        <v>0</v>
      </c>
      <c r="FX306" s="227">
        <f t="shared" si="1426"/>
        <v>0</v>
      </c>
      <c r="FY306" s="227">
        <f t="shared" si="1426"/>
        <v>0</v>
      </c>
      <c r="FZ306" s="227">
        <f t="shared" si="1426"/>
        <v>0</v>
      </c>
      <c r="GA306" s="227">
        <f t="shared" si="1426"/>
        <v>0</v>
      </c>
      <c r="GB306" s="227">
        <f t="shared" si="1426"/>
        <v>0</v>
      </c>
      <c r="GC306" s="227">
        <f t="shared" si="1426"/>
        <v>0</v>
      </c>
      <c r="GD306" s="227">
        <f t="shared" ref="GD306:IO306" si="1427">$H306*GD303</f>
        <v>0</v>
      </c>
      <c r="GE306" s="227">
        <f t="shared" si="1427"/>
        <v>0</v>
      </c>
      <c r="GF306" s="227">
        <f t="shared" si="1427"/>
        <v>0</v>
      </c>
      <c r="GG306" s="227">
        <f t="shared" si="1427"/>
        <v>0</v>
      </c>
      <c r="GH306" s="227">
        <f t="shared" si="1427"/>
        <v>0</v>
      </c>
      <c r="GI306" s="227">
        <f t="shared" si="1427"/>
        <v>0</v>
      </c>
      <c r="GJ306" s="227">
        <f t="shared" si="1427"/>
        <v>0</v>
      </c>
      <c r="GK306" s="227">
        <f t="shared" si="1427"/>
        <v>0</v>
      </c>
      <c r="GL306" s="227">
        <f t="shared" si="1427"/>
        <v>0</v>
      </c>
      <c r="GM306" s="227">
        <f t="shared" si="1427"/>
        <v>0</v>
      </c>
      <c r="GN306" s="227">
        <f t="shared" si="1427"/>
        <v>0</v>
      </c>
      <c r="GO306" s="227">
        <f t="shared" si="1427"/>
        <v>0</v>
      </c>
      <c r="GP306" s="227">
        <f t="shared" si="1427"/>
        <v>0</v>
      </c>
      <c r="GQ306" s="227">
        <f t="shared" si="1427"/>
        <v>0</v>
      </c>
      <c r="GR306" s="227">
        <f t="shared" si="1427"/>
        <v>0</v>
      </c>
      <c r="GS306" s="227">
        <f t="shared" si="1427"/>
        <v>0</v>
      </c>
      <c r="GT306" s="227">
        <f t="shared" si="1427"/>
        <v>0</v>
      </c>
      <c r="GU306" s="227">
        <f t="shared" si="1427"/>
        <v>0</v>
      </c>
      <c r="GV306" s="227">
        <f t="shared" si="1427"/>
        <v>0</v>
      </c>
      <c r="GW306" s="227">
        <f t="shared" si="1427"/>
        <v>0</v>
      </c>
      <c r="GX306" s="227">
        <f t="shared" si="1427"/>
        <v>0</v>
      </c>
      <c r="GY306" s="227">
        <f t="shared" si="1427"/>
        <v>0</v>
      </c>
      <c r="GZ306" s="227">
        <f t="shared" si="1427"/>
        <v>0</v>
      </c>
      <c r="HA306" s="227">
        <f t="shared" si="1427"/>
        <v>0</v>
      </c>
      <c r="HB306" s="227">
        <f t="shared" si="1427"/>
        <v>0</v>
      </c>
      <c r="HC306" s="227">
        <f t="shared" si="1427"/>
        <v>0</v>
      </c>
      <c r="HD306" s="227">
        <f t="shared" si="1427"/>
        <v>0</v>
      </c>
      <c r="HE306" s="227">
        <f t="shared" si="1427"/>
        <v>0</v>
      </c>
      <c r="HF306" s="227">
        <f t="shared" si="1427"/>
        <v>0</v>
      </c>
      <c r="HG306" s="227">
        <f t="shared" si="1427"/>
        <v>0</v>
      </c>
      <c r="HH306" s="227">
        <f t="shared" si="1427"/>
        <v>0</v>
      </c>
      <c r="HI306" s="227">
        <f t="shared" si="1427"/>
        <v>0</v>
      </c>
      <c r="HJ306" s="227">
        <f t="shared" si="1427"/>
        <v>0</v>
      </c>
      <c r="HK306" s="227">
        <f t="shared" si="1427"/>
        <v>0</v>
      </c>
      <c r="HL306" s="227">
        <f t="shared" si="1427"/>
        <v>0</v>
      </c>
      <c r="HM306" s="227">
        <f t="shared" si="1427"/>
        <v>0</v>
      </c>
      <c r="HN306" s="227">
        <f t="shared" si="1427"/>
        <v>0</v>
      </c>
      <c r="HO306" s="227">
        <f t="shared" si="1427"/>
        <v>0</v>
      </c>
      <c r="HP306" s="227">
        <f t="shared" si="1427"/>
        <v>0</v>
      </c>
      <c r="HQ306" s="227">
        <f t="shared" si="1427"/>
        <v>0</v>
      </c>
      <c r="HR306" s="227">
        <f t="shared" si="1427"/>
        <v>0</v>
      </c>
      <c r="HS306" s="227">
        <f t="shared" si="1427"/>
        <v>0</v>
      </c>
      <c r="HT306" s="227">
        <f t="shared" si="1427"/>
        <v>0</v>
      </c>
      <c r="HU306" s="227">
        <f t="shared" si="1427"/>
        <v>0</v>
      </c>
      <c r="HV306" s="227">
        <f t="shared" si="1427"/>
        <v>0</v>
      </c>
      <c r="HW306" s="227">
        <f t="shared" si="1427"/>
        <v>0</v>
      </c>
      <c r="HX306" s="227">
        <f t="shared" si="1427"/>
        <v>0</v>
      </c>
      <c r="HY306" s="227">
        <f t="shared" si="1427"/>
        <v>0</v>
      </c>
      <c r="HZ306" s="227">
        <f t="shared" si="1427"/>
        <v>0</v>
      </c>
      <c r="IA306" s="227">
        <f t="shared" si="1427"/>
        <v>0</v>
      </c>
      <c r="IB306" s="227">
        <f t="shared" si="1427"/>
        <v>0</v>
      </c>
      <c r="IC306" s="227">
        <f t="shared" si="1427"/>
        <v>0</v>
      </c>
      <c r="ID306" s="227">
        <f t="shared" si="1427"/>
        <v>0</v>
      </c>
      <c r="IE306" s="227">
        <f t="shared" si="1427"/>
        <v>0</v>
      </c>
      <c r="IF306" s="227">
        <f t="shared" si="1427"/>
        <v>0</v>
      </c>
      <c r="IG306" s="227">
        <f t="shared" si="1427"/>
        <v>0</v>
      </c>
      <c r="IH306" s="227">
        <f t="shared" si="1427"/>
        <v>0</v>
      </c>
      <c r="II306" s="227">
        <f t="shared" si="1427"/>
        <v>0</v>
      </c>
      <c r="IJ306" s="227">
        <f t="shared" si="1427"/>
        <v>0</v>
      </c>
      <c r="IK306" s="227">
        <f t="shared" si="1427"/>
        <v>0</v>
      </c>
      <c r="IL306" s="227">
        <f t="shared" si="1427"/>
        <v>0</v>
      </c>
      <c r="IM306" s="227">
        <f t="shared" si="1427"/>
        <v>0</v>
      </c>
      <c r="IN306" s="227">
        <f t="shared" si="1427"/>
        <v>0</v>
      </c>
      <c r="IO306" s="227">
        <f t="shared" si="1427"/>
        <v>0</v>
      </c>
      <c r="IP306" s="227">
        <f t="shared" ref="IP306:LA306" si="1428">$H306*IP303</f>
        <v>0</v>
      </c>
      <c r="IQ306" s="227">
        <f t="shared" si="1428"/>
        <v>0</v>
      </c>
      <c r="IR306" s="227">
        <f t="shared" si="1428"/>
        <v>0</v>
      </c>
      <c r="IS306" s="227">
        <f t="shared" si="1428"/>
        <v>0</v>
      </c>
      <c r="IT306" s="227">
        <f t="shared" si="1428"/>
        <v>0</v>
      </c>
      <c r="IU306" s="227">
        <f t="shared" si="1428"/>
        <v>0</v>
      </c>
      <c r="IV306" s="227">
        <f t="shared" si="1428"/>
        <v>0</v>
      </c>
      <c r="IW306" s="227">
        <f t="shared" si="1428"/>
        <v>0</v>
      </c>
      <c r="IX306" s="227">
        <f t="shared" si="1428"/>
        <v>0</v>
      </c>
      <c r="IY306" s="227">
        <f t="shared" si="1428"/>
        <v>0</v>
      </c>
      <c r="IZ306" s="227">
        <f t="shared" si="1428"/>
        <v>0</v>
      </c>
      <c r="JA306" s="227">
        <f t="shared" si="1428"/>
        <v>0</v>
      </c>
      <c r="JB306" s="227">
        <f t="shared" si="1428"/>
        <v>0</v>
      </c>
      <c r="JC306" s="227">
        <f t="shared" si="1428"/>
        <v>0</v>
      </c>
      <c r="JD306" s="227">
        <f t="shared" si="1428"/>
        <v>0</v>
      </c>
      <c r="JE306" s="227">
        <f t="shared" si="1428"/>
        <v>0</v>
      </c>
      <c r="JF306" s="227">
        <f t="shared" si="1428"/>
        <v>0</v>
      </c>
      <c r="JG306" s="227">
        <f t="shared" si="1428"/>
        <v>0</v>
      </c>
      <c r="JH306" s="227">
        <f t="shared" si="1428"/>
        <v>0</v>
      </c>
      <c r="JI306" s="227">
        <f t="shared" si="1428"/>
        <v>0</v>
      </c>
      <c r="JJ306" s="227">
        <f t="shared" si="1428"/>
        <v>0</v>
      </c>
      <c r="JK306" s="227">
        <f t="shared" si="1428"/>
        <v>0</v>
      </c>
      <c r="JL306" s="227">
        <f t="shared" si="1428"/>
        <v>0</v>
      </c>
      <c r="JM306" s="227">
        <f t="shared" si="1428"/>
        <v>0</v>
      </c>
      <c r="JN306" s="227">
        <f t="shared" si="1428"/>
        <v>0</v>
      </c>
      <c r="JO306" s="227">
        <f t="shared" si="1428"/>
        <v>0</v>
      </c>
      <c r="JP306" s="227">
        <f t="shared" si="1428"/>
        <v>0</v>
      </c>
      <c r="JQ306" s="227">
        <f t="shared" si="1428"/>
        <v>0</v>
      </c>
      <c r="JR306" s="227">
        <f t="shared" si="1428"/>
        <v>0</v>
      </c>
      <c r="JS306" s="227">
        <f t="shared" si="1428"/>
        <v>0</v>
      </c>
      <c r="JT306" s="227">
        <f t="shared" si="1428"/>
        <v>0</v>
      </c>
      <c r="JU306" s="227">
        <f t="shared" si="1428"/>
        <v>0</v>
      </c>
      <c r="JV306" s="227">
        <f t="shared" si="1428"/>
        <v>0</v>
      </c>
      <c r="JW306" s="227">
        <f t="shared" si="1428"/>
        <v>0</v>
      </c>
      <c r="JX306" s="227">
        <f t="shared" si="1428"/>
        <v>0</v>
      </c>
      <c r="JY306" s="227">
        <f t="shared" si="1428"/>
        <v>0</v>
      </c>
      <c r="JZ306" s="227">
        <f t="shared" si="1428"/>
        <v>0</v>
      </c>
      <c r="KA306" s="227">
        <f t="shared" si="1428"/>
        <v>0</v>
      </c>
      <c r="KB306" s="227">
        <f t="shared" si="1428"/>
        <v>0</v>
      </c>
      <c r="KC306" s="227">
        <f t="shared" si="1428"/>
        <v>0</v>
      </c>
      <c r="KD306" s="227">
        <f t="shared" si="1428"/>
        <v>0</v>
      </c>
      <c r="KE306" s="227">
        <f t="shared" si="1428"/>
        <v>0</v>
      </c>
      <c r="KF306" s="227">
        <f t="shared" si="1428"/>
        <v>0</v>
      </c>
      <c r="KG306" s="227">
        <f t="shared" si="1428"/>
        <v>0</v>
      </c>
      <c r="KH306" s="227">
        <f t="shared" si="1428"/>
        <v>0</v>
      </c>
      <c r="KI306" s="227">
        <f t="shared" si="1428"/>
        <v>0</v>
      </c>
      <c r="KJ306" s="227">
        <f t="shared" si="1428"/>
        <v>0</v>
      </c>
      <c r="KK306" s="227">
        <f t="shared" si="1428"/>
        <v>0</v>
      </c>
      <c r="KL306" s="227">
        <f t="shared" si="1428"/>
        <v>0</v>
      </c>
      <c r="KM306" s="227">
        <f t="shared" si="1428"/>
        <v>0</v>
      </c>
      <c r="KN306" s="227">
        <f t="shared" si="1428"/>
        <v>0</v>
      </c>
      <c r="KO306" s="227">
        <f t="shared" si="1428"/>
        <v>0</v>
      </c>
      <c r="KP306" s="227">
        <f t="shared" si="1428"/>
        <v>0</v>
      </c>
      <c r="KQ306" s="227">
        <f t="shared" si="1428"/>
        <v>0</v>
      </c>
      <c r="KR306" s="227">
        <f t="shared" si="1428"/>
        <v>0</v>
      </c>
      <c r="KS306" s="227">
        <f t="shared" si="1428"/>
        <v>0</v>
      </c>
      <c r="KT306" s="227">
        <f t="shared" si="1428"/>
        <v>0</v>
      </c>
      <c r="KU306" s="227">
        <f t="shared" si="1428"/>
        <v>0</v>
      </c>
      <c r="KV306" s="227">
        <f t="shared" si="1428"/>
        <v>0</v>
      </c>
      <c r="KW306" s="227">
        <f t="shared" si="1428"/>
        <v>0</v>
      </c>
      <c r="KX306" s="227">
        <f t="shared" si="1428"/>
        <v>0</v>
      </c>
      <c r="KY306" s="227">
        <f t="shared" si="1428"/>
        <v>0</v>
      </c>
      <c r="KZ306" s="227">
        <f t="shared" si="1428"/>
        <v>0</v>
      </c>
      <c r="LA306" s="227">
        <f t="shared" si="1428"/>
        <v>0</v>
      </c>
      <c r="LB306" s="227">
        <f t="shared" ref="LB306:NM306" si="1429">$H306*LB303</f>
        <v>0</v>
      </c>
      <c r="LC306" s="227">
        <f t="shared" si="1429"/>
        <v>0</v>
      </c>
      <c r="LD306" s="227">
        <f t="shared" si="1429"/>
        <v>0</v>
      </c>
      <c r="LE306" s="227">
        <f t="shared" si="1429"/>
        <v>0</v>
      </c>
      <c r="LF306" s="227">
        <f t="shared" si="1429"/>
        <v>0</v>
      </c>
      <c r="LG306" s="227">
        <f t="shared" si="1429"/>
        <v>0</v>
      </c>
      <c r="LH306" s="227">
        <f t="shared" si="1429"/>
        <v>0</v>
      </c>
      <c r="LI306" s="227">
        <f t="shared" si="1429"/>
        <v>0</v>
      </c>
      <c r="LJ306" s="227">
        <f t="shared" si="1429"/>
        <v>0</v>
      </c>
      <c r="LK306" s="227">
        <f t="shared" si="1429"/>
        <v>0</v>
      </c>
      <c r="LL306" s="227">
        <f t="shared" si="1429"/>
        <v>0</v>
      </c>
      <c r="LM306" s="227">
        <f t="shared" si="1429"/>
        <v>0</v>
      </c>
      <c r="LN306" s="227">
        <f t="shared" si="1429"/>
        <v>0</v>
      </c>
      <c r="LO306" s="227">
        <f t="shared" si="1429"/>
        <v>0</v>
      </c>
      <c r="LP306" s="227">
        <f t="shared" si="1429"/>
        <v>0</v>
      </c>
      <c r="LQ306" s="227">
        <f t="shared" si="1429"/>
        <v>0</v>
      </c>
      <c r="LR306" s="227">
        <f t="shared" si="1429"/>
        <v>0</v>
      </c>
      <c r="LS306" s="227">
        <f t="shared" si="1429"/>
        <v>0</v>
      </c>
      <c r="LT306" s="227">
        <f t="shared" si="1429"/>
        <v>0</v>
      </c>
      <c r="LU306" s="227">
        <f t="shared" si="1429"/>
        <v>0</v>
      </c>
      <c r="LV306" s="227">
        <f t="shared" si="1429"/>
        <v>0</v>
      </c>
      <c r="LW306" s="227">
        <f t="shared" si="1429"/>
        <v>0</v>
      </c>
      <c r="LX306" s="227">
        <f t="shared" si="1429"/>
        <v>0</v>
      </c>
      <c r="LY306" s="227">
        <f t="shared" si="1429"/>
        <v>0</v>
      </c>
      <c r="LZ306" s="227">
        <f t="shared" si="1429"/>
        <v>0</v>
      </c>
      <c r="MA306" s="227">
        <f t="shared" si="1429"/>
        <v>0</v>
      </c>
      <c r="MB306" s="227">
        <f t="shared" si="1429"/>
        <v>0</v>
      </c>
      <c r="MC306" s="227">
        <f t="shared" si="1429"/>
        <v>0</v>
      </c>
      <c r="MD306" s="227">
        <f t="shared" si="1429"/>
        <v>0</v>
      </c>
      <c r="ME306" s="227">
        <f t="shared" si="1429"/>
        <v>0</v>
      </c>
      <c r="MF306" s="227">
        <f t="shared" si="1429"/>
        <v>0</v>
      </c>
      <c r="MG306" s="227">
        <f t="shared" si="1429"/>
        <v>0</v>
      </c>
      <c r="MH306" s="227">
        <f t="shared" si="1429"/>
        <v>0</v>
      </c>
      <c r="MI306" s="227">
        <f t="shared" si="1429"/>
        <v>0</v>
      </c>
      <c r="MJ306" s="227">
        <f t="shared" si="1429"/>
        <v>0</v>
      </c>
      <c r="MK306" s="227">
        <f t="shared" si="1429"/>
        <v>0</v>
      </c>
      <c r="ML306" s="227">
        <f t="shared" si="1429"/>
        <v>0</v>
      </c>
      <c r="MM306" s="227">
        <f t="shared" si="1429"/>
        <v>0</v>
      </c>
      <c r="MN306" s="227">
        <f t="shared" si="1429"/>
        <v>0</v>
      </c>
      <c r="MO306" s="227">
        <f t="shared" si="1429"/>
        <v>0</v>
      </c>
      <c r="MP306" s="227">
        <f t="shared" si="1429"/>
        <v>0</v>
      </c>
      <c r="MQ306" s="227">
        <f t="shared" si="1429"/>
        <v>0</v>
      </c>
      <c r="MR306" s="227">
        <f t="shared" si="1429"/>
        <v>0</v>
      </c>
      <c r="MS306" s="227">
        <f t="shared" si="1429"/>
        <v>0</v>
      </c>
      <c r="MT306" s="227">
        <f t="shared" si="1429"/>
        <v>0</v>
      </c>
      <c r="MU306" s="227">
        <f t="shared" si="1429"/>
        <v>0</v>
      </c>
      <c r="MV306" s="227">
        <f t="shared" si="1429"/>
        <v>0</v>
      </c>
      <c r="MW306" s="227">
        <f t="shared" si="1429"/>
        <v>0</v>
      </c>
      <c r="MX306" s="227">
        <f t="shared" si="1429"/>
        <v>0</v>
      </c>
      <c r="MY306" s="227">
        <f t="shared" si="1429"/>
        <v>0</v>
      </c>
      <c r="MZ306" s="227">
        <f t="shared" si="1429"/>
        <v>0</v>
      </c>
      <c r="NA306" s="227">
        <f t="shared" si="1429"/>
        <v>0</v>
      </c>
      <c r="NB306" s="227">
        <f t="shared" si="1429"/>
        <v>0</v>
      </c>
      <c r="NC306" s="227">
        <f t="shared" si="1429"/>
        <v>0</v>
      </c>
      <c r="ND306" s="227">
        <f t="shared" si="1429"/>
        <v>0</v>
      </c>
      <c r="NE306" s="227">
        <f t="shared" si="1429"/>
        <v>0</v>
      </c>
      <c r="NF306" s="227">
        <f t="shared" si="1429"/>
        <v>0</v>
      </c>
      <c r="NG306" s="227">
        <f t="shared" si="1429"/>
        <v>0</v>
      </c>
      <c r="NH306" s="227">
        <f t="shared" si="1429"/>
        <v>0</v>
      </c>
      <c r="NI306" s="227">
        <f t="shared" si="1429"/>
        <v>0</v>
      </c>
      <c r="NJ306" s="227">
        <f t="shared" si="1429"/>
        <v>0</v>
      </c>
      <c r="NK306" s="227">
        <f t="shared" si="1429"/>
        <v>0</v>
      </c>
      <c r="NL306" s="227">
        <f t="shared" si="1429"/>
        <v>0</v>
      </c>
      <c r="NM306" s="227">
        <f t="shared" si="1429"/>
        <v>0</v>
      </c>
      <c r="NN306" s="227">
        <f t="shared" ref="NN306:PA306" si="1430">$H306*NN303</f>
        <v>0</v>
      </c>
      <c r="NO306" s="227">
        <f t="shared" si="1430"/>
        <v>0</v>
      </c>
      <c r="NP306" s="227">
        <f t="shared" si="1430"/>
        <v>0</v>
      </c>
      <c r="NQ306" s="227">
        <f t="shared" si="1430"/>
        <v>0</v>
      </c>
      <c r="NR306" s="227">
        <f t="shared" si="1430"/>
        <v>0</v>
      </c>
      <c r="NS306" s="227">
        <f t="shared" si="1430"/>
        <v>0</v>
      </c>
      <c r="NT306" s="227">
        <f t="shared" si="1430"/>
        <v>0</v>
      </c>
      <c r="NU306" s="227">
        <f t="shared" si="1430"/>
        <v>0</v>
      </c>
      <c r="NV306" s="227">
        <f t="shared" si="1430"/>
        <v>0</v>
      </c>
      <c r="NW306" s="227">
        <f t="shared" si="1430"/>
        <v>0</v>
      </c>
      <c r="NX306" s="227">
        <f t="shared" si="1430"/>
        <v>0</v>
      </c>
      <c r="NY306" s="227">
        <f t="shared" si="1430"/>
        <v>0</v>
      </c>
      <c r="NZ306" s="227">
        <f t="shared" si="1430"/>
        <v>0</v>
      </c>
      <c r="OA306" s="227">
        <f t="shared" si="1430"/>
        <v>0</v>
      </c>
      <c r="OB306" s="227">
        <f t="shared" si="1430"/>
        <v>0</v>
      </c>
      <c r="OC306" s="227">
        <f t="shared" si="1430"/>
        <v>0</v>
      </c>
      <c r="OD306" s="227">
        <f t="shared" si="1430"/>
        <v>0</v>
      </c>
      <c r="OE306" s="227">
        <f t="shared" si="1430"/>
        <v>0</v>
      </c>
      <c r="OF306" s="227">
        <f t="shared" si="1430"/>
        <v>0</v>
      </c>
      <c r="OG306" s="227">
        <f t="shared" si="1430"/>
        <v>0</v>
      </c>
      <c r="OH306" s="227">
        <f t="shared" si="1430"/>
        <v>0</v>
      </c>
      <c r="OI306" s="227">
        <f t="shared" si="1430"/>
        <v>0</v>
      </c>
      <c r="OJ306" s="227">
        <f t="shared" si="1430"/>
        <v>0</v>
      </c>
      <c r="OK306" s="227">
        <f t="shared" si="1430"/>
        <v>0</v>
      </c>
      <c r="OL306" s="227">
        <f t="shared" si="1430"/>
        <v>0</v>
      </c>
      <c r="OM306" s="227">
        <f t="shared" si="1430"/>
        <v>0</v>
      </c>
      <c r="ON306" s="227">
        <f t="shared" si="1430"/>
        <v>0</v>
      </c>
      <c r="OO306" s="227">
        <f t="shared" si="1430"/>
        <v>0</v>
      </c>
      <c r="OP306" s="227">
        <f t="shared" si="1430"/>
        <v>0</v>
      </c>
      <c r="OQ306" s="227">
        <f t="shared" si="1430"/>
        <v>0</v>
      </c>
      <c r="OR306" s="227">
        <f t="shared" si="1430"/>
        <v>0</v>
      </c>
      <c r="OS306" s="227">
        <f t="shared" si="1430"/>
        <v>0</v>
      </c>
      <c r="OT306" s="227">
        <f t="shared" si="1430"/>
        <v>0</v>
      </c>
      <c r="OU306" s="227">
        <f t="shared" si="1430"/>
        <v>0</v>
      </c>
      <c r="OV306" s="227">
        <f t="shared" si="1430"/>
        <v>0</v>
      </c>
      <c r="OW306" s="227">
        <f t="shared" si="1430"/>
        <v>0</v>
      </c>
      <c r="OX306" s="227">
        <f t="shared" si="1430"/>
        <v>0</v>
      </c>
      <c r="OY306" s="227">
        <f t="shared" si="1430"/>
        <v>0</v>
      </c>
      <c r="OZ306" s="227">
        <f t="shared" si="1430"/>
        <v>0</v>
      </c>
      <c r="PA306" s="227">
        <f t="shared" si="1430"/>
        <v>0</v>
      </c>
    </row>
    <row r="307" spans="1:417" ht="15" customHeight="1" x14ac:dyDescent="0.25">
      <c r="A307" s="525">
        <f t="shared" si="1401"/>
        <v>14</v>
      </c>
      <c r="B307" s="525" t="str">
        <f>INDEX('B12 ID ALL Exit Fees'!$S$2:$GA$2,1,MATCH($A307,'B12 ID ALL Exit Fees'!$S$1:$GA$1,0))</f>
        <v>K C Electric Association</v>
      </c>
      <c r="C307" s="216">
        <f t="shared" si="1409"/>
        <v>201</v>
      </c>
      <c r="E307" s="208" t="s">
        <v>393</v>
      </c>
      <c r="L307" s="417"/>
      <c r="P307" s="215" t="s">
        <v>313</v>
      </c>
      <c r="T307" s="215" t="str">
        <f>"["&amp;$C304&amp;"]*["&amp;$C305&amp;"]*["&amp;$C306&amp;"]"</f>
        <v>[198]*[199]*[200]</v>
      </c>
      <c r="W307" s="228"/>
      <c r="X307" s="411">
        <f>SUM($AA307:$BD307)</f>
        <v>0</v>
      </c>
      <c r="Y307" s="228"/>
      <c r="AA307" s="411">
        <f t="shared" ref="AA307:BD309" si="1431">SUMIFS($BF307:$PA307,$BF$3:$PA$3,AA$3)</f>
        <v>0</v>
      </c>
      <c r="AB307" s="411">
        <f t="shared" si="1431"/>
        <v>0</v>
      </c>
      <c r="AC307" s="411">
        <f t="shared" si="1431"/>
        <v>0</v>
      </c>
      <c r="AD307" s="411">
        <f t="shared" si="1431"/>
        <v>0</v>
      </c>
      <c r="AE307" s="411">
        <f t="shared" si="1431"/>
        <v>0</v>
      </c>
      <c r="AF307" s="411">
        <f t="shared" si="1431"/>
        <v>0</v>
      </c>
      <c r="AG307" s="411">
        <f t="shared" si="1431"/>
        <v>0</v>
      </c>
      <c r="AH307" s="411">
        <f t="shared" si="1431"/>
        <v>0</v>
      </c>
      <c r="AI307" s="411">
        <f t="shared" si="1431"/>
        <v>0</v>
      </c>
      <c r="AJ307" s="411">
        <f t="shared" si="1431"/>
        <v>0</v>
      </c>
      <c r="AK307" s="411">
        <f t="shared" si="1431"/>
        <v>0</v>
      </c>
      <c r="AL307" s="411">
        <f t="shared" si="1431"/>
        <v>0</v>
      </c>
      <c r="AM307" s="411">
        <f t="shared" si="1431"/>
        <v>0</v>
      </c>
      <c r="AN307" s="411">
        <f t="shared" si="1431"/>
        <v>0</v>
      </c>
      <c r="AO307" s="411">
        <f t="shared" si="1431"/>
        <v>0</v>
      </c>
      <c r="AP307" s="411">
        <f t="shared" si="1431"/>
        <v>0</v>
      </c>
      <c r="AQ307" s="411">
        <f t="shared" si="1431"/>
        <v>0</v>
      </c>
      <c r="AR307" s="411">
        <f t="shared" si="1431"/>
        <v>0</v>
      </c>
      <c r="AS307" s="411">
        <f t="shared" si="1431"/>
        <v>0</v>
      </c>
      <c r="AT307" s="411">
        <f t="shared" si="1431"/>
        <v>0</v>
      </c>
      <c r="AU307" s="411">
        <f t="shared" si="1431"/>
        <v>0</v>
      </c>
      <c r="AV307" s="411">
        <f t="shared" si="1431"/>
        <v>0</v>
      </c>
      <c r="AW307" s="411">
        <f t="shared" si="1431"/>
        <v>0</v>
      </c>
      <c r="AX307" s="411">
        <f t="shared" si="1431"/>
        <v>0</v>
      </c>
      <c r="AY307" s="411">
        <f t="shared" si="1431"/>
        <v>0</v>
      </c>
      <c r="AZ307" s="411">
        <f t="shared" si="1431"/>
        <v>0</v>
      </c>
      <c r="BA307" s="411">
        <f t="shared" si="1431"/>
        <v>0</v>
      </c>
      <c r="BB307" s="411">
        <f t="shared" si="1431"/>
        <v>0</v>
      </c>
      <c r="BC307" s="411">
        <f t="shared" si="1431"/>
        <v>0</v>
      </c>
      <c r="BD307" s="411">
        <f t="shared" si="1431"/>
        <v>0</v>
      </c>
      <c r="BF307" s="415">
        <f>BF304*BF305*BF306</f>
        <v>0</v>
      </c>
      <c r="BG307" s="415">
        <f t="shared" ref="BG307:DR307" si="1432">BG304*BG305*BG306</f>
        <v>0</v>
      </c>
      <c r="BH307" s="415">
        <f t="shared" si="1432"/>
        <v>0</v>
      </c>
      <c r="BI307" s="415">
        <f t="shared" si="1432"/>
        <v>0</v>
      </c>
      <c r="BJ307" s="415">
        <f t="shared" si="1432"/>
        <v>0</v>
      </c>
      <c r="BK307" s="415">
        <f t="shared" si="1432"/>
        <v>0</v>
      </c>
      <c r="BL307" s="415">
        <f t="shared" si="1432"/>
        <v>0</v>
      </c>
      <c r="BM307" s="415">
        <f t="shared" si="1432"/>
        <v>0</v>
      </c>
      <c r="BN307" s="415">
        <f t="shared" si="1432"/>
        <v>0</v>
      </c>
      <c r="BO307" s="415">
        <f t="shared" si="1432"/>
        <v>0</v>
      </c>
      <c r="BP307" s="415">
        <f t="shared" si="1432"/>
        <v>0</v>
      </c>
      <c r="BQ307" s="415">
        <f t="shared" si="1432"/>
        <v>0</v>
      </c>
      <c r="BR307" s="415">
        <f t="shared" si="1432"/>
        <v>0</v>
      </c>
      <c r="BS307" s="415">
        <f t="shared" si="1432"/>
        <v>0</v>
      </c>
      <c r="BT307" s="415">
        <f t="shared" si="1432"/>
        <v>0</v>
      </c>
      <c r="BU307" s="415">
        <f t="shared" si="1432"/>
        <v>0</v>
      </c>
      <c r="BV307" s="415">
        <f t="shared" si="1432"/>
        <v>0</v>
      </c>
      <c r="BW307" s="415">
        <f t="shared" si="1432"/>
        <v>0</v>
      </c>
      <c r="BX307" s="415">
        <f t="shared" si="1432"/>
        <v>0</v>
      </c>
      <c r="BY307" s="415">
        <f t="shared" si="1432"/>
        <v>0</v>
      </c>
      <c r="BZ307" s="415">
        <f t="shared" si="1432"/>
        <v>0</v>
      </c>
      <c r="CA307" s="415">
        <f t="shared" si="1432"/>
        <v>0</v>
      </c>
      <c r="CB307" s="415">
        <f t="shared" si="1432"/>
        <v>0</v>
      </c>
      <c r="CC307" s="415">
        <f t="shared" si="1432"/>
        <v>0</v>
      </c>
      <c r="CD307" s="415">
        <f t="shared" si="1432"/>
        <v>0</v>
      </c>
      <c r="CE307" s="415">
        <f t="shared" si="1432"/>
        <v>0</v>
      </c>
      <c r="CF307" s="415">
        <f t="shared" si="1432"/>
        <v>0</v>
      </c>
      <c r="CG307" s="415">
        <f t="shared" si="1432"/>
        <v>0</v>
      </c>
      <c r="CH307" s="415">
        <f t="shared" si="1432"/>
        <v>0</v>
      </c>
      <c r="CI307" s="415">
        <f t="shared" si="1432"/>
        <v>0</v>
      </c>
      <c r="CJ307" s="415">
        <f t="shared" si="1432"/>
        <v>0</v>
      </c>
      <c r="CK307" s="415">
        <f t="shared" si="1432"/>
        <v>0</v>
      </c>
      <c r="CL307" s="415">
        <f t="shared" si="1432"/>
        <v>0</v>
      </c>
      <c r="CM307" s="415">
        <f t="shared" si="1432"/>
        <v>0</v>
      </c>
      <c r="CN307" s="415">
        <f t="shared" si="1432"/>
        <v>0</v>
      </c>
      <c r="CO307" s="415">
        <f t="shared" si="1432"/>
        <v>0</v>
      </c>
      <c r="CP307" s="415">
        <f t="shared" si="1432"/>
        <v>0</v>
      </c>
      <c r="CQ307" s="415">
        <f t="shared" si="1432"/>
        <v>0</v>
      </c>
      <c r="CR307" s="415">
        <f t="shared" si="1432"/>
        <v>0</v>
      </c>
      <c r="CS307" s="415">
        <f t="shared" si="1432"/>
        <v>0</v>
      </c>
      <c r="CT307" s="415">
        <f t="shared" si="1432"/>
        <v>0</v>
      </c>
      <c r="CU307" s="415">
        <f t="shared" si="1432"/>
        <v>0</v>
      </c>
      <c r="CV307" s="415">
        <f t="shared" si="1432"/>
        <v>0</v>
      </c>
      <c r="CW307" s="415">
        <f t="shared" si="1432"/>
        <v>0</v>
      </c>
      <c r="CX307" s="415">
        <f t="shared" si="1432"/>
        <v>0</v>
      </c>
      <c r="CY307" s="415">
        <f t="shared" si="1432"/>
        <v>0</v>
      </c>
      <c r="CZ307" s="415">
        <f t="shared" si="1432"/>
        <v>0</v>
      </c>
      <c r="DA307" s="415">
        <f t="shared" si="1432"/>
        <v>0</v>
      </c>
      <c r="DB307" s="415">
        <f t="shared" si="1432"/>
        <v>0</v>
      </c>
      <c r="DC307" s="415">
        <f t="shared" si="1432"/>
        <v>0</v>
      </c>
      <c r="DD307" s="415">
        <f t="shared" si="1432"/>
        <v>0</v>
      </c>
      <c r="DE307" s="415">
        <f t="shared" si="1432"/>
        <v>0</v>
      </c>
      <c r="DF307" s="415">
        <f t="shared" si="1432"/>
        <v>0</v>
      </c>
      <c r="DG307" s="415">
        <f t="shared" si="1432"/>
        <v>0</v>
      </c>
      <c r="DH307" s="415">
        <f t="shared" si="1432"/>
        <v>0</v>
      </c>
      <c r="DI307" s="415">
        <f t="shared" si="1432"/>
        <v>0</v>
      </c>
      <c r="DJ307" s="415">
        <f t="shared" si="1432"/>
        <v>0</v>
      </c>
      <c r="DK307" s="415">
        <f t="shared" si="1432"/>
        <v>0</v>
      </c>
      <c r="DL307" s="415">
        <f t="shared" si="1432"/>
        <v>0</v>
      </c>
      <c r="DM307" s="415">
        <f t="shared" si="1432"/>
        <v>0</v>
      </c>
      <c r="DN307" s="415">
        <f t="shared" si="1432"/>
        <v>0</v>
      </c>
      <c r="DO307" s="415">
        <f t="shared" si="1432"/>
        <v>0</v>
      </c>
      <c r="DP307" s="415">
        <f t="shared" si="1432"/>
        <v>0</v>
      </c>
      <c r="DQ307" s="415">
        <f t="shared" si="1432"/>
        <v>0</v>
      </c>
      <c r="DR307" s="415">
        <f t="shared" si="1432"/>
        <v>0</v>
      </c>
      <c r="DS307" s="415">
        <f t="shared" ref="DS307:GD307" si="1433">DS304*DS305*DS306</f>
        <v>0</v>
      </c>
      <c r="DT307" s="415">
        <f t="shared" si="1433"/>
        <v>0</v>
      </c>
      <c r="DU307" s="415">
        <f t="shared" si="1433"/>
        <v>0</v>
      </c>
      <c r="DV307" s="415">
        <f t="shared" si="1433"/>
        <v>0</v>
      </c>
      <c r="DW307" s="415">
        <f t="shared" si="1433"/>
        <v>0</v>
      </c>
      <c r="DX307" s="415">
        <f t="shared" si="1433"/>
        <v>0</v>
      </c>
      <c r="DY307" s="415">
        <f t="shared" si="1433"/>
        <v>0</v>
      </c>
      <c r="DZ307" s="415">
        <f t="shared" si="1433"/>
        <v>0</v>
      </c>
      <c r="EA307" s="415">
        <f t="shared" si="1433"/>
        <v>0</v>
      </c>
      <c r="EB307" s="415">
        <f t="shared" si="1433"/>
        <v>0</v>
      </c>
      <c r="EC307" s="415">
        <f t="shared" si="1433"/>
        <v>0</v>
      </c>
      <c r="ED307" s="415">
        <f t="shared" si="1433"/>
        <v>0</v>
      </c>
      <c r="EE307" s="415">
        <f t="shared" si="1433"/>
        <v>0</v>
      </c>
      <c r="EF307" s="415">
        <f t="shared" si="1433"/>
        <v>0</v>
      </c>
      <c r="EG307" s="415">
        <f t="shared" si="1433"/>
        <v>0</v>
      </c>
      <c r="EH307" s="415">
        <f t="shared" si="1433"/>
        <v>0</v>
      </c>
      <c r="EI307" s="415">
        <f t="shared" si="1433"/>
        <v>0</v>
      </c>
      <c r="EJ307" s="415">
        <f t="shared" si="1433"/>
        <v>0</v>
      </c>
      <c r="EK307" s="415">
        <f t="shared" si="1433"/>
        <v>0</v>
      </c>
      <c r="EL307" s="415">
        <f t="shared" si="1433"/>
        <v>0</v>
      </c>
      <c r="EM307" s="415">
        <f t="shared" si="1433"/>
        <v>0</v>
      </c>
      <c r="EN307" s="415">
        <f t="shared" si="1433"/>
        <v>0</v>
      </c>
      <c r="EO307" s="415">
        <f t="shared" si="1433"/>
        <v>0</v>
      </c>
      <c r="EP307" s="415">
        <f t="shared" si="1433"/>
        <v>0</v>
      </c>
      <c r="EQ307" s="415">
        <f t="shared" si="1433"/>
        <v>0</v>
      </c>
      <c r="ER307" s="415">
        <f t="shared" si="1433"/>
        <v>0</v>
      </c>
      <c r="ES307" s="415">
        <f t="shared" si="1433"/>
        <v>0</v>
      </c>
      <c r="ET307" s="415">
        <f t="shared" si="1433"/>
        <v>0</v>
      </c>
      <c r="EU307" s="415">
        <f t="shared" si="1433"/>
        <v>0</v>
      </c>
      <c r="EV307" s="415">
        <f t="shared" si="1433"/>
        <v>0</v>
      </c>
      <c r="EW307" s="415">
        <f t="shared" si="1433"/>
        <v>0</v>
      </c>
      <c r="EX307" s="415">
        <f t="shared" si="1433"/>
        <v>0</v>
      </c>
      <c r="EY307" s="415">
        <f t="shared" si="1433"/>
        <v>0</v>
      </c>
      <c r="EZ307" s="415">
        <f t="shared" si="1433"/>
        <v>0</v>
      </c>
      <c r="FA307" s="415">
        <f t="shared" si="1433"/>
        <v>0</v>
      </c>
      <c r="FB307" s="415">
        <f t="shared" si="1433"/>
        <v>0</v>
      </c>
      <c r="FC307" s="415">
        <f t="shared" si="1433"/>
        <v>0</v>
      </c>
      <c r="FD307" s="415">
        <f t="shared" si="1433"/>
        <v>0</v>
      </c>
      <c r="FE307" s="415">
        <f t="shared" si="1433"/>
        <v>0</v>
      </c>
      <c r="FF307" s="415">
        <f t="shared" si="1433"/>
        <v>0</v>
      </c>
      <c r="FG307" s="415">
        <f t="shared" si="1433"/>
        <v>0</v>
      </c>
      <c r="FH307" s="415">
        <f t="shared" si="1433"/>
        <v>0</v>
      </c>
      <c r="FI307" s="415">
        <f t="shared" si="1433"/>
        <v>0</v>
      </c>
      <c r="FJ307" s="415">
        <f t="shared" si="1433"/>
        <v>0</v>
      </c>
      <c r="FK307" s="415">
        <f t="shared" si="1433"/>
        <v>0</v>
      </c>
      <c r="FL307" s="415">
        <f t="shared" si="1433"/>
        <v>0</v>
      </c>
      <c r="FM307" s="415">
        <f t="shared" si="1433"/>
        <v>0</v>
      </c>
      <c r="FN307" s="415">
        <f t="shared" si="1433"/>
        <v>0</v>
      </c>
      <c r="FO307" s="415">
        <f t="shared" si="1433"/>
        <v>0</v>
      </c>
      <c r="FP307" s="415">
        <f t="shared" si="1433"/>
        <v>0</v>
      </c>
      <c r="FQ307" s="415">
        <f t="shared" si="1433"/>
        <v>0</v>
      </c>
      <c r="FR307" s="415">
        <f t="shared" si="1433"/>
        <v>0</v>
      </c>
      <c r="FS307" s="415">
        <f t="shared" si="1433"/>
        <v>0</v>
      </c>
      <c r="FT307" s="415">
        <f t="shared" si="1433"/>
        <v>0</v>
      </c>
      <c r="FU307" s="415">
        <f t="shared" si="1433"/>
        <v>0</v>
      </c>
      <c r="FV307" s="415">
        <f t="shared" si="1433"/>
        <v>0</v>
      </c>
      <c r="FW307" s="415">
        <f t="shared" si="1433"/>
        <v>0</v>
      </c>
      <c r="FX307" s="415">
        <f t="shared" si="1433"/>
        <v>0</v>
      </c>
      <c r="FY307" s="415">
        <f t="shared" si="1433"/>
        <v>0</v>
      </c>
      <c r="FZ307" s="415">
        <f t="shared" si="1433"/>
        <v>0</v>
      </c>
      <c r="GA307" s="415">
        <f t="shared" si="1433"/>
        <v>0</v>
      </c>
      <c r="GB307" s="415">
        <f t="shared" si="1433"/>
        <v>0</v>
      </c>
      <c r="GC307" s="415">
        <f t="shared" si="1433"/>
        <v>0</v>
      </c>
      <c r="GD307" s="415">
        <f t="shared" si="1433"/>
        <v>0</v>
      </c>
      <c r="GE307" s="415">
        <f t="shared" ref="GE307:IP307" si="1434">GE304*GE305*GE306</f>
        <v>0</v>
      </c>
      <c r="GF307" s="415">
        <f t="shared" si="1434"/>
        <v>0</v>
      </c>
      <c r="GG307" s="415">
        <f t="shared" si="1434"/>
        <v>0</v>
      </c>
      <c r="GH307" s="415">
        <f t="shared" si="1434"/>
        <v>0</v>
      </c>
      <c r="GI307" s="415">
        <f t="shared" si="1434"/>
        <v>0</v>
      </c>
      <c r="GJ307" s="415">
        <f t="shared" si="1434"/>
        <v>0</v>
      </c>
      <c r="GK307" s="415">
        <f t="shared" si="1434"/>
        <v>0</v>
      </c>
      <c r="GL307" s="415">
        <f t="shared" si="1434"/>
        <v>0</v>
      </c>
      <c r="GM307" s="415">
        <f t="shared" si="1434"/>
        <v>0</v>
      </c>
      <c r="GN307" s="415">
        <f t="shared" si="1434"/>
        <v>0</v>
      </c>
      <c r="GO307" s="415">
        <f t="shared" si="1434"/>
        <v>0</v>
      </c>
      <c r="GP307" s="415">
        <f t="shared" si="1434"/>
        <v>0</v>
      </c>
      <c r="GQ307" s="415">
        <f t="shared" si="1434"/>
        <v>0</v>
      </c>
      <c r="GR307" s="415">
        <f t="shared" si="1434"/>
        <v>0</v>
      </c>
      <c r="GS307" s="415">
        <f t="shared" si="1434"/>
        <v>0</v>
      </c>
      <c r="GT307" s="415">
        <f t="shared" si="1434"/>
        <v>0</v>
      </c>
      <c r="GU307" s="415">
        <f t="shared" si="1434"/>
        <v>0</v>
      </c>
      <c r="GV307" s="415">
        <f t="shared" si="1434"/>
        <v>0</v>
      </c>
      <c r="GW307" s="415">
        <f t="shared" si="1434"/>
        <v>0</v>
      </c>
      <c r="GX307" s="415">
        <f t="shared" si="1434"/>
        <v>0</v>
      </c>
      <c r="GY307" s="415">
        <f t="shared" si="1434"/>
        <v>0</v>
      </c>
      <c r="GZ307" s="415">
        <f t="shared" si="1434"/>
        <v>0</v>
      </c>
      <c r="HA307" s="415">
        <f t="shared" si="1434"/>
        <v>0</v>
      </c>
      <c r="HB307" s="415">
        <f t="shared" si="1434"/>
        <v>0</v>
      </c>
      <c r="HC307" s="415">
        <f t="shared" si="1434"/>
        <v>0</v>
      </c>
      <c r="HD307" s="415">
        <f t="shared" si="1434"/>
        <v>0</v>
      </c>
      <c r="HE307" s="415">
        <f t="shared" si="1434"/>
        <v>0</v>
      </c>
      <c r="HF307" s="415">
        <f t="shared" si="1434"/>
        <v>0</v>
      </c>
      <c r="HG307" s="415">
        <f t="shared" si="1434"/>
        <v>0</v>
      </c>
      <c r="HH307" s="415">
        <f t="shared" si="1434"/>
        <v>0</v>
      </c>
      <c r="HI307" s="415">
        <f t="shared" si="1434"/>
        <v>0</v>
      </c>
      <c r="HJ307" s="415">
        <f t="shared" si="1434"/>
        <v>0</v>
      </c>
      <c r="HK307" s="415">
        <f t="shared" si="1434"/>
        <v>0</v>
      </c>
      <c r="HL307" s="415">
        <f t="shared" si="1434"/>
        <v>0</v>
      </c>
      <c r="HM307" s="415">
        <f t="shared" si="1434"/>
        <v>0</v>
      </c>
      <c r="HN307" s="415">
        <f t="shared" si="1434"/>
        <v>0</v>
      </c>
      <c r="HO307" s="415">
        <f t="shared" si="1434"/>
        <v>0</v>
      </c>
      <c r="HP307" s="415">
        <f t="shared" si="1434"/>
        <v>0</v>
      </c>
      <c r="HQ307" s="415">
        <f t="shared" si="1434"/>
        <v>0</v>
      </c>
      <c r="HR307" s="415">
        <f t="shared" si="1434"/>
        <v>0</v>
      </c>
      <c r="HS307" s="415">
        <f t="shared" si="1434"/>
        <v>0</v>
      </c>
      <c r="HT307" s="415">
        <f t="shared" si="1434"/>
        <v>0</v>
      </c>
      <c r="HU307" s="415">
        <f t="shared" si="1434"/>
        <v>0</v>
      </c>
      <c r="HV307" s="415">
        <f t="shared" si="1434"/>
        <v>0</v>
      </c>
      <c r="HW307" s="415">
        <f t="shared" si="1434"/>
        <v>0</v>
      </c>
      <c r="HX307" s="415">
        <f t="shared" si="1434"/>
        <v>0</v>
      </c>
      <c r="HY307" s="415">
        <f t="shared" si="1434"/>
        <v>0</v>
      </c>
      <c r="HZ307" s="415">
        <f t="shared" si="1434"/>
        <v>0</v>
      </c>
      <c r="IA307" s="415">
        <f t="shared" si="1434"/>
        <v>0</v>
      </c>
      <c r="IB307" s="415">
        <f t="shared" si="1434"/>
        <v>0</v>
      </c>
      <c r="IC307" s="415">
        <f t="shared" si="1434"/>
        <v>0</v>
      </c>
      <c r="ID307" s="415">
        <f t="shared" si="1434"/>
        <v>0</v>
      </c>
      <c r="IE307" s="415">
        <f t="shared" si="1434"/>
        <v>0</v>
      </c>
      <c r="IF307" s="415">
        <f t="shared" si="1434"/>
        <v>0</v>
      </c>
      <c r="IG307" s="415">
        <f t="shared" si="1434"/>
        <v>0</v>
      </c>
      <c r="IH307" s="415">
        <f t="shared" si="1434"/>
        <v>0</v>
      </c>
      <c r="II307" s="415">
        <f t="shared" si="1434"/>
        <v>0</v>
      </c>
      <c r="IJ307" s="415">
        <f t="shared" si="1434"/>
        <v>0</v>
      </c>
      <c r="IK307" s="415">
        <f t="shared" si="1434"/>
        <v>0</v>
      </c>
      <c r="IL307" s="415">
        <f t="shared" si="1434"/>
        <v>0</v>
      </c>
      <c r="IM307" s="415">
        <f t="shared" si="1434"/>
        <v>0</v>
      </c>
      <c r="IN307" s="415">
        <f t="shared" si="1434"/>
        <v>0</v>
      </c>
      <c r="IO307" s="415">
        <f t="shared" si="1434"/>
        <v>0</v>
      </c>
      <c r="IP307" s="415">
        <f t="shared" si="1434"/>
        <v>0</v>
      </c>
      <c r="IQ307" s="415">
        <f t="shared" ref="IQ307:LB307" si="1435">IQ304*IQ305*IQ306</f>
        <v>0</v>
      </c>
      <c r="IR307" s="415">
        <f t="shared" si="1435"/>
        <v>0</v>
      </c>
      <c r="IS307" s="415">
        <f t="shared" si="1435"/>
        <v>0</v>
      </c>
      <c r="IT307" s="415">
        <f t="shared" si="1435"/>
        <v>0</v>
      </c>
      <c r="IU307" s="415">
        <f t="shared" si="1435"/>
        <v>0</v>
      </c>
      <c r="IV307" s="415">
        <f t="shared" si="1435"/>
        <v>0</v>
      </c>
      <c r="IW307" s="415">
        <f t="shared" si="1435"/>
        <v>0</v>
      </c>
      <c r="IX307" s="415">
        <f t="shared" si="1435"/>
        <v>0</v>
      </c>
      <c r="IY307" s="415">
        <f t="shared" si="1435"/>
        <v>0</v>
      </c>
      <c r="IZ307" s="415">
        <f t="shared" si="1435"/>
        <v>0</v>
      </c>
      <c r="JA307" s="415">
        <f t="shared" si="1435"/>
        <v>0</v>
      </c>
      <c r="JB307" s="415">
        <f t="shared" si="1435"/>
        <v>0</v>
      </c>
      <c r="JC307" s="415">
        <f t="shared" si="1435"/>
        <v>0</v>
      </c>
      <c r="JD307" s="415">
        <f t="shared" si="1435"/>
        <v>0</v>
      </c>
      <c r="JE307" s="415">
        <f t="shared" si="1435"/>
        <v>0</v>
      </c>
      <c r="JF307" s="415">
        <f t="shared" si="1435"/>
        <v>0</v>
      </c>
      <c r="JG307" s="415">
        <f t="shared" si="1435"/>
        <v>0</v>
      </c>
      <c r="JH307" s="415">
        <f t="shared" si="1435"/>
        <v>0</v>
      </c>
      <c r="JI307" s="415">
        <f t="shared" si="1435"/>
        <v>0</v>
      </c>
      <c r="JJ307" s="415">
        <f t="shared" si="1435"/>
        <v>0</v>
      </c>
      <c r="JK307" s="415">
        <f t="shared" si="1435"/>
        <v>0</v>
      </c>
      <c r="JL307" s="415">
        <f t="shared" si="1435"/>
        <v>0</v>
      </c>
      <c r="JM307" s="415">
        <f t="shared" si="1435"/>
        <v>0</v>
      </c>
      <c r="JN307" s="415">
        <f t="shared" si="1435"/>
        <v>0</v>
      </c>
      <c r="JO307" s="415">
        <f t="shared" si="1435"/>
        <v>0</v>
      </c>
      <c r="JP307" s="415">
        <f t="shared" si="1435"/>
        <v>0</v>
      </c>
      <c r="JQ307" s="415">
        <f t="shared" si="1435"/>
        <v>0</v>
      </c>
      <c r="JR307" s="415">
        <f t="shared" si="1435"/>
        <v>0</v>
      </c>
      <c r="JS307" s="415">
        <f t="shared" si="1435"/>
        <v>0</v>
      </c>
      <c r="JT307" s="415">
        <f t="shared" si="1435"/>
        <v>0</v>
      </c>
      <c r="JU307" s="415">
        <f t="shared" si="1435"/>
        <v>0</v>
      </c>
      <c r="JV307" s="415">
        <f t="shared" si="1435"/>
        <v>0</v>
      </c>
      <c r="JW307" s="415">
        <f t="shared" si="1435"/>
        <v>0</v>
      </c>
      <c r="JX307" s="415">
        <f t="shared" si="1435"/>
        <v>0</v>
      </c>
      <c r="JY307" s="415">
        <f t="shared" si="1435"/>
        <v>0</v>
      </c>
      <c r="JZ307" s="415">
        <f t="shared" si="1435"/>
        <v>0</v>
      </c>
      <c r="KA307" s="415">
        <f t="shared" si="1435"/>
        <v>0</v>
      </c>
      <c r="KB307" s="415">
        <f t="shared" si="1435"/>
        <v>0</v>
      </c>
      <c r="KC307" s="415">
        <f t="shared" si="1435"/>
        <v>0</v>
      </c>
      <c r="KD307" s="415">
        <f t="shared" si="1435"/>
        <v>0</v>
      </c>
      <c r="KE307" s="415">
        <f t="shared" si="1435"/>
        <v>0</v>
      </c>
      <c r="KF307" s="415">
        <f t="shared" si="1435"/>
        <v>0</v>
      </c>
      <c r="KG307" s="415">
        <f t="shared" si="1435"/>
        <v>0</v>
      </c>
      <c r="KH307" s="415">
        <f t="shared" si="1435"/>
        <v>0</v>
      </c>
      <c r="KI307" s="415">
        <f t="shared" si="1435"/>
        <v>0</v>
      </c>
      <c r="KJ307" s="415">
        <f t="shared" si="1435"/>
        <v>0</v>
      </c>
      <c r="KK307" s="415">
        <f t="shared" si="1435"/>
        <v>0</v>
      </c>
      <c r="KL307" s="415">
        <f t="shared" si="1435"/>
        <v>0</v>
      </c>
      <c r="KM307" s="415">
        <f t="shared" si="1435"/>
        <v>0</v>
      </c>
      <c r="KN307" s="415">
        <f t="shared" si="1435"/>
        <v>0</v>
      </c>
      <c r="KO307" s="415">
        <f t="shared" si="1435"/>
        <v>0</v>
      </c>
      <c r="KP307" s="415">
        <f t="shared" si="1435"/>
        <v>0</v>
      </c>
      <c r="KQ307" s="415">
        <f t="shared" si="1435"/>
        <v>0</v>
      </c>
      <c r="KR307" s="415">
        <f t="shared" si="1435"/>
        <v>0</v>
      </c>
      <c r="KS307" s="415">
        <f t="shared" si="1435"/>
        <v>0</v>
      </c>
      <c r="KT307" s="415">
        <f t="shared" si="1435"/>
        <v>0</v>
      </c>
      <c r="KU307" s="415">
        <f t="shared" si="1435"/>
        <v>0</v>
      </c>
      <c r="KV307" s="415">
        <f t="shared" si="1435"/>
        <v>0</v>
      </c>
      <c r="KW307" s="415">
        <f t="shared" si="1435"/>
        <v>0</v>
      </c>
      <c r="KX307" s="415">
        <f t="shared" si="1435"/>
        <v>0</v>
      </c>
      <c r="KY307" s="415">
        <f t="shared" si="1435"/>
        <v>0</v>
      </c>
      <c r="KZ307" s="415">
        <f t="shared" si="1435"/>
        <v>0</v>
      </c>
      <c r="LA307" s="415">
        <f t="shared" si="1435"/>
        <v>0</v>
      </c>
      <c r="LB307" s="415">
        <f t="shared" si="1435"/>
        <v>0</v>
      </c>
      <c r="LC307" s="415">
        <f t="shared" ref="LC307:NN307" si="1436">LC304*LC305*LC306</f>
        <v>0</v>
      </c>
      <c r="LD307" s="415">
        <f t="shared" si="1436"/>
        <v>0</v>
      </c>
      <c r="LE307" s="415">
        <f t="shared" si="1436"/>
        <v>0</v>
      </c>
      <c r="LF307" s="415">
        <f t="shared" si="1436"/>
        <v>0</v>
      </c>
      <c r="LG307" s="415">
        <f t="shared" si="1436"/>
        <v>0</v>
      </c>
      <c r="LH307" s="415">
        <f t="shared" si="1436"/>
        <v>0</v>
      </c>
      <c r="LI307" s="415">
        <f t="shared" si="1436"/>
        <v>0</v>
      </c>
      <c r="LJ307" s="415">
        <f t="shared" si="1436"/>
        <v>0</v>
      </c>
      <c r="LK307" s="415">
        <f t="shared" si="1436"/>
        <v>0</v>
      </c>
      <c r="LL307" s="415">
        <f t="shared" si="1436"/>
        <v>0</v>
      </c>
      <c r="LM307" s="415">
        <f t="shared" si="1436"/>
        <v>0</v>
      </c>
      <c r="LN307" s="415">
        <f t="shared" si="1436"/>
        <v>0</v>
      </c>
      <c r="LO307" s="415">
        <f t="shared" si="1436"/>
        <v>0</v>
      </c>
      <c r="LP307" s="415">
        <f t="shared" si="1436"/>
        <v>0</v>
      </c>
      <c r="LQ307" s="415">
        <f t="shared" si="1436"/>
        <v>0</v>
      </c>
      <c r="LR307" s="415">
        <f t="shared" si="1436"/>
        <v>0</v>
      </c>
      <c r="LS307" s="415">
        <f t="shared" si="1436"/>
        <v>0</v>
      </c>
      <c r="LT307" s="415">
        <f t="shared" si="1436"/>
        <v>0</v>
      </c>
      <c r="LU307" s="415">
        <f t="shared" si="1436"/>
        <v>0</v>
      </c>
      <c r="LV307" s="415">
        <f t="shared" si="1436"/>
        <v>0</v>
      </c>
      <c r="LW307" s="415">
        <f t="shared" si="1436"/>
        <v>0</v>
      </c>
      <c r="LX307" s="415">
        <f t="shared" si="1436"/>
        <v>0</v>
      </c>
      <c r="LY307" s="415">
        <f t="shared" si="1436"/>
        <v>0</v>
      </c>
      <c r="LZ307" s="415">
        <f t="shared" si="1436"/>
        <v>0</v>
      </c>
      <c r="MA307" s="415">
        <f t="shared" si="1436"/>
        <v>0</v>
      </c>
      <c r="MB307" s="415">
        <f t="shared" si="1436"/>
        <v>0</v>
      </c>
      <c r="MC307" s="415">
        <f t="shared" si="1436"/>
        <v>0</v>
      </c>
      <c r="MD307" s="415">
        <f t="shared" si="1436"/>
        <v>0</v>
      </c>
      <c r="ME307" s="415">
        <f t="shared" si="1436"/>
        <v>0</v>
      </c>
      <c r="MF307" s="415">
        <f t="shared" si="1436"/>
        <v>0</v>
      </c>
      <c r="MG307" s="415">
        <f t="shared" si="1436"/>
        <v>0</v>
      </c>
      <c r="MH307" s="415">
        <f t="shared" si="1436"/>
        <v>0</v>
      </c>
      <c r="MI307" s="415">
        <f t="shared" si="1436"/>
        <v>0</v>
      </c>
      <c r="MJ307" s="415">
        <f t="shared" si="1436"/>
        <v>0</v>
      </c>
      <c r="MK307" s="415">
        <f t="shared" si="1436"/>
        <v>0</v>
      </c>
      <c r="ML307" s="415">
        <f t="shared" si="1436"/>
        <v>0</v>
      </c>
      <c r="MM307" s="415">
        <f t="shared" si="1436"/>
        <v>0</v>
      </c>
      <c r="MN307" s="415">
        <f t="shared" si="1436"/>
        <v>0</v>
      </c>
      <c r="MO307" s="415">
        <f t="shared" si="1436"/>
        <v>0</v>
      </c>
      <c r="MP307" s="415">
        <f t="shared" si="1436"/>
        <v>0</v>
      </c>
      <c r="MQ307" s="415">
        <f t="shared" si="1436"/>
        <v>0</v>
      </c>
      <c r="MR307" s="415">
        <f t="shared" si="1436"/>
        <v>0</v>
      </c>
      <c r="MS307" s="415">
        <f t="shared" si="1436"/>
        <v>0</v>
      </c>
      <c r="MT307" s="415">
        <f t="shared" si="1436"/>
        <v>0</v>
      </c>
      <c r="MU307" s="415">
        <f t="shared" si="1436"/>
        <v>0</v>
      </c>
      <c r="MV307" s="415">
        <f t="shared" si="1436"/>
        <v>0</v>
      </c>
      <c r="MW307" s="415">
        <f t="shared" si="1436"/>
        <v>0</v>
      </c>
      <c r="MX307" s="415">
        <f t="shared" si="1436"/>
        <v>0</v>
      </c>
      <c r="MY307" s="415">
        <f t="shared" si="1436"/>
        <v>0</v>
      </c>
      <c r="MZ307" s="415">
        <f t="shared" si="1436"/>
        <v>0</v>
      </c>
      <c r="NA307" s="415">
        <f t="shared" si="1436"/>
        <v>0</v>
      </c>
      <c r="NB307" s="415">
        <f t="shared" si="1436"/>
        <v>0</v>
      </c>
      <c r="NC307" s="415">
        <f t="shared" si="1436"/>
        <v>0</v>
      </c>
      <c r="ND307" s="415">
        <f t="shared" si="1436"/>
        <v>0</v>
      </c>
      <c r="NE307" s="415">
        <f t="shared" si="1436"/>
        <v>0</v>
      </c>
      <c r="NF307" s="415">
        <f t="shared" si="1436"/>
        <v>0</v>
      </c>
      <c r="NG307" s="415">
        <f t="shared" si="1436"/>
        <v>0</v>
      </c>
      <c r="NH307" s="415">
        <f t="shared" si="1436"/>
        <v>0</v>
      </c>
      <c r="NI307" s="415">
        <f t="shared" si="1436"/>
        <v>0</v>
      </c>
      <c r="NJ307" s="415">
        <f t="shared" si="1436"/>
        <v>0</v>
      </c>
      <c r="NK307" s="415">
        <f t="shared" si="1436"/>
        <v>0</v>
      </c>
      <c r="NL307" s="415">
        <f t="shared" si="1436"/>
        <v>0</v>
      </c>
      <c r="NM307" s="415">
        <f t="shared" si="1436"/>
        <v>0</v>
      </c>
      <c r="NN307" s="415">
        <f t="shared" si="1436"/>
        <v>0</v>
      </c>
      <c r="NO307" s="415">
        <f t="shared" ref="NO307:PA307" si="1437">NO304*NO305*NO306</f>
        <v>0</v>
      </c>
      <c r="NP307" s="415">
        <f t="shared" si="1437"/>
        <v>0</v>
      </c>
      <c r="NQ307" s="415">
        <f t="shared" si="1437"/>
        <v>0</v>
      </c>
      <c r="NR307" s="415">
        <f t="shared" si="1437"/>
        <v>0</v>
      </c>
      <c r="NS307" s="415">
        <f t="shared" si="1437"/>
        <v>0</v>
      </c>
      <c r="NT307" s="415">
        <f t="shared" si="1437"/>
        <v>0</v>
      </c>
      <c r="NU307" s="415">
        <f t="shared" si="1437"/>
        <v>0</v>
      </c>
      <c r="NV307" s="415">
        <f t="shared" si="1437"/>
        <v>0</v>
      </c>
      <c r="NW307" s="415">
        <f t="shared" si="1437"/>
        <v>0</v>
      </c>
      <c r="NX307" s="415">
        <f t="shared" si="1437"/>
        <v>0</v>
      </c>
      <c r="NY307" s="415">
        <f t="shared" si="1437"/>
        <v>0</v>
      </c>
      <c r="NZ307" s="415">
        <f t="shared" si="1437"/>
        <v>0</v>
      </c>
      <c r="OA307" s="415">
        <f t="shared" si="1437"/>
        <v>0</v>
      </c>
      <c r="OB307" s="415">
        <f t="shared" si="1437"/>
        <v>0</v>
      </c>
      <c r="OC307" s="415">
        <f t="shared" si="1437"/>
        <v>0</v>
      </c>
      <c r="OD307" s="415">
        <f t="shared" si="1437"/>
        <v>0</v>
      </c>
      <c r="OE307" s="415">
        <f t="shared" si="1437"/>
        <v>0</v>
      </c>
      <c r="OF307" s="415">
        <f t="shared" si="1437"/>
        <v>0</v>
      </c>
      <c r="OG307" s="415">
        <f t="shared" si="1437"/>
        <v>0</v>
      </c>
      <c r="OH307" s="415">
        <f t="shared" si="1437"/>
        <v>0</v>
      </c>
      <c r="OI307" s="415">
        <f t="shared" si="1437"/>
        <v>0</v>
      </c>
      <c r="OJ307" s="415">
        <f t="shared" si="1437"/>
        <v>0</v>
      </c>
      <c r="OK307" s="415">
        <f t="shared" si="1437"/>
        <v>0</v>
      </c>
      <c r="OL307" s="415">
        <f t="shared" si="1437"/>
        <v>0</v>
      </c>
      <c r="OM307" s="415">
        <f t="shared" si="1437"/>
        <v>0</v>
      </c>
      <c r="ON307" s="415">
        <f t="shared" si="1437"/>
        <v>0</v>
      </c>
      <c r="OO307" s="415">
        <f t="shared" si="1437"/>
        <v>0</v>
      </c>
      <c r="OP307" s="415">
        <f t="shared" si="1437"/>
        <v>0</v>
      </c>
      <c r="OQ307" s="415">
        <f t="shared" si="1437"/>
        <v>0</v>
      </c>
      <c r="OR307" s="415">
        <f t="shared" si="1437"/>
        <v>0</v>
      </c>
      <c r="OS307" s="415">
        <f t="shared" si="1437"/>
        <v>0</v>
      </c>
      <c r="OT307" s="415">
        <f t="shared" si="1437"/>
        <v>0</v>
      </c>
      <c r="OU307" s="415">
        <f t="shared" si="1437"/>
        <v>0</v>
      </c>
      <c r="OV307" s="415">
        <f t="shared" si="1437"/>
        <v>0</v>
      </c>
      <c r="OW307" s="415">
        <f t="shared" si="1437"/>
        <v>0</v>
      </c>
      <c r="OX307" s="415">
        <f t="shared" si="1437"/>
        <v>0</v>
      </c>
      <c r="OY307" s="415">
        <f t="shared" si="1437"/>
        <v>0</v>
      </c>
      <c r="OZ307" s="415">
        <f t="shared" si="1437"/>
        <v>0</v>
      </c>
      <c r="PA307" s="415">
        <f t="shared" si="1437"/>
        <v>0</v>
      </c>
    </row>
    <row r="308" spans="1:417" ht="15" customHeight="1" thickBot="1" x14ac:dyDescent="0.3">
      <c r="A308" s="525">
        <f t="shared" si="1401"/>
        <v>14</v>
      </c>
      <c r="B308" s="525" t="str">
        <f>INDEX('B12 ID ALL Exit Fees'!$S$2:$GA$2,1,MATCH($A308,'B12 ID ALL Exit Fees'!$S$1:$GA$1,0))</f>
        <v>K C Electric Association</v>
      </c>
      <c r="C308" s="216">
        <f t="shared" si="1409"/>
        <v>202</v>
      </c>
      <c r="E308" s="208" t="s">
        <v>139</v>
      </c>
      <c r="L308" s="417"/>
      <c r="P308" s="215" t="s">
        <v>313</v>
      </c>
      <c r="T308" s="215"/>
      <c r="X308" s="412">
        <f>SUM($AA308:$BD308)</f>
        <v>0</v>
      </c>
      <c r="Y308" s="213"/>
      <c r="AA308" s="412">
        <f t="shared" si="1431"/>
        <v>0</v>
      </c>
      <c r="AB308" s="412">
        <f t="shared" si="1431"/>
        <v>0</v>
      </c>
      <c r="AC308" s="412">
        <f t="shared" si="1431"/>
        <v>0</v>
      </c>
      <c r="AD308" s="412">
        <f t="shared" si="1431"/>
        <v>0</v>
      </c>
      <c r="AE308" s="412">
        <f t="shared" si="1431"/>
        <v>0</v>
      </c>
      <c r="AF308" s="412">
        <f t="shared" si="1431"/>
        <v>0</v>
      </c>
      <c r="AG308" s="412">
        <f t="shared" si="1431"/>
        <v>0</v>
      </c>
      <c r="AH308" s="412">
        <f t="shared" si="1431"/>
        <v>0</v>
      </c>
      <c r="AI308" s="412">
        <f t="shared" si="1431"/>
        <v>0</v>
      </c>
      <c r="AJ308" s="412">
        <f t="shared" si="1431"/>
        <v>0</v>
      </c>
      <c r="AK308" s="412">
        <f t="shared" si="1431"/>
        <v>0</v>
      </c>
      <c r="AL308" s="412">
        <f t="shared" si="1431"/>
        <v>0</v>
      </c>
      <c r="AM308" s="412">
        <f t="shared" si="1431"/>
        <v>0</v>
      </c>
      <c r="AN308" s="412">
        <f t="shared" si="1431"/>
        <v>0</v>
      </c>
      <c r="AO308" s="412">
        <f t="shared" si="1431"/>
        <v>0</v>
      </c>
      <c r="AP308" s="412">
        <f t="shared" si="1431"/>
        <v>0</v>
      </c>
      <c r="AQ308" s="412">
        <f t="shared" si="1431"/>
        <v>0</v>
      </c>
      <c r="AR308" s="412">
        <f t="shared" si="1431"/>
        <v>0</v>
      </c>
      <c r="AS308" s="412">
        <f t="shared" si="1431"/>
        <v>0</v>
      </c>
      <c r="AT308" s="412">
        <f t="shared" si="1431"/>
        <v>0</v>
      </c>
      <c r="AU308" s="412">
        <f t="shared" si="1431"/>
        <v>0</v>
      </c>
      <c r="AV308" s="412">
        <f t="shared" si="1431"/>
        <v>0</v>
      </c>
      <c r="AW308" s="412">
        <f t="shared" si="1431"/>
        <v>0</v>
      </c>
      <c r="AX308" s="412">
        <f t="shared" si="1431"/>
        <v>0</v>
      </c>
      <c r="AY308" s="412">
        <f t="shared" si="1431"/>
        <v>0</v>
      </c>
      <c r="AZ308" s="412">
        <f t="shared" si="1431"/>
        <v>0</v>
      </c>
      <c r="BA308" s="412">
        <f t="shared" si="1431"/>
        <v>0</v>
      </c>
      <c r="BB308" s="412">
        <f t="shared" si="1431"/>
        <v>0</v>
      </c>
      <c r="BC308" s="412">
        <f t="shared" si="1431"/>
        <v>0</v>
      </c>
      <c r="BD308" s="412">
        <f t="shared" si="1431"/>
        <v>0</v>
      </c>
      <c r="BF308" s="416">
        <f>-BF307*(1-BF$14)</f>
        <v>0</v>
      </c>
      <c r="BG308" s="416">
        <f t="shared" ref="BG308:DR308" si="1438">-BG307*(1-BG$14)</f>
        <v>0</v>
      </c>
      <c r="BH308" s="416">
        <f t="shared" si="1438"/>
        <v>0</v>
      </c>
      <c r="BI308" s="416">
        <f t="shared" si="1438"/>
        <v>0</v>
      </c>
      <c r="BJ308" s="416">
        <f t="shared" si="1438"/>
        <v>0</v>
      </c>
      <c r="BK308" s="416">
        <f t="shared" si="1438"/>
        <v>0</v>
      </c>
      <c r="BL308" s="416">
        <f t="shared" si="1438"/>
        <v>0</v>
      </c>
      <c r="BM308" s="416">
        <f t="shared" si="1438"/>
        <v>0</v>
      </c>
      <c r="BN308" s="416">
        <f t="shared" si="1438"/>
        <v>0</v>
      </c>
      <c r="BO308" s="416">
        <f t="shared" si="1438"/>
        <v>0</v>
      </c>
      <c r="BP308" s="416">
        <f t="shared" si="1438"/>
        <v>0</v>
      </c>
      <c r="BQ308" s="416">
        <f t="shared" si="1438"/>
        <v>0</v>
      </c>
      <c r="BR308" s="416">
        <f t="shared" si="1438"/>
        <v>0</v>
      </c>
      <c r="BS308" s="416">
        <f t="shared" si="1438"/>
        <v>0</v>
      </c>
      <c r="BT308" s="416">
        <f t="shared" si="1438"/>
        <v>0</v>
      </c>
      <c r="BU308" s="416">
        <f t="shared" si="1438"/>
        <v>0</v>
      </c>
      <c r="BV308" s="416">
        <f t="shared" si="1438"/>
        <v>0</v>
      </c>
      <c r="BW308" s="416">
        <f t="shared" si="1438"/>
        <v>0</v>
      </c>
      <c r="BX308" s="416">
        <f t="shared" si="1438"/>
        <v>0</v>
      </c>
      <c r="BY308" s="416">
        <f t="shared" si="1438"/>
        <v>0</v>
      </c>
      <c r="BZ308" s="416">
        <f t="shared" si="1438"/>
        <v>0</v>
      </c>
      <c r="CA308" s="416">
        <f t="shared" si="1438"/>
        <v>0</v>
      </c>
      <c r="CB308" s="416">
        <f t="shared" si="1438"/>
        <v>0</v>
      </c>
      <c r="CC308" s="416">
        <f t="shared" si="1438"/>
        <v>0</v>
      </c>
      <c r="CD308" s="416">
        <f t="shared" si="1438"/>
        <v>0</v>
      </c>
      <c r="CE308" s="416">
        <f t="shared" si="1438"/>
        <v>0</v>
      </c>
      <c r="CF308" s="416">
        <f t="shared" si="1438"/>
        <v>0</v>
      </c>
      <c r="CG308" s="416">
        <f t="shared" si="1438"/>
        <v>0</v>
      </c>
      <c r="CH308" s="416">
        <f t="shared" si="1438"/>
        <v>0</v>
      </c>
      <c r="CI308" s="416">
        <f t="shared" si="1438"/>
        <v>0</v>
      </c>
      <c r="CJ308" s="416">
        <f t="shared" si="1438"/>
        <v>0</v>
      </c>
      <c r="CK308" s="416">
        <f t="shared" si="1438"/>
        <v>0</v>
      </c>
      <c r="CL308" s="416">
        <f t="shared" si="1438"/>
        <v>0</v>
      </c>
      <c r="CM308" s="416">
        <f t="shared" si="1438"/>
        <v>0</v>
      </c>
      <c r="CN308" s="416">
        <f t="shared" si="1438"/>
        <v>0</v>
      </c>
      <c r="CO308" s="416">
        <f t="shared" si="1438"/>
        <v>0</v>
      </c>
      <c r="CP308" s="416">
        <f t="shared" si="1438"/>
        <v>0</v>
      </c>
      <c r="CQ308" s="416">
        <f t="shared" si="1438"/>
        <v>0</v>
      </c>
      <c r="CR308" s="416">
        <f t="shared" si="1438"/>
        <v>0</v>
      </c>
      <c r="CS308" s="416">
        <f t="shared" si="1438"/>
        <v>0</v>
      </c>
      <c r="CT308" s="416">
        <f t="shared" si="1438"/>
        <v>0</v>
      </c>
      <c r="CU308" s="416">
        <f t="shared" si="1438"/>
        <v>0</v>
      </c>
      <c r="CV308" s="416">
        <f t="shared" si="1438"/>
        <v>0</v>
      </c>
      <c r="CW308" s="416">
        <f t="shared" si="1438"/>
        <v>0</v>
      </c>
      <c r="CX308" s="416">
        <f t="shared" si="1438"/>
        <v>0</v>
      </c>
      <c r="CY308" s="416">
        <f t="shared" si="1438"/>
        <v>0</v>
      </c>
      <c r="CZ308" s="416">
        <f t="shared" si="1438"/>
        <v>0</v>
      </c>
      <c r="DA308" s="416">
        <f t="shared" si="1438"/>
        <v>0</v>
      </c>
      <c r="DB308" s="416">
        <f t="shared" si="1438"/>
        <v>0</v>
      </c>
      <c r="DC308" s="416">
        <f t="shared" si="1438"/>
        <v>0</v>
      </c>
      <c r="DD308" s="416">
        <f t="shared" si="1438"/>
        <v>0</v>
      </c>
      <c r="DE308" s="416">
        <f t="shared" si="1438"/>
        <v>0</v>
      </c>
      <c r="DF308" s="416">
        <f t="shared" si="1438"/>
        <v>0</v>
      </c>
      <c r="DG308" s="416">
        <f t="shared" si="1438"/>
        <v>0</v>
      </c>
      <c r="DH308" s="416">
        <f t="shared" si="1438"/>
        <v>0</v>
      </c>
      <c r="DI308" s="416">
        <f t="shared" si="1438"/>
        <v>0</v>
      </c>
      <c r="DJ308" s="416">
        <f t="shared" si="1438"/>
        <v>0</v>
      </c>
      <c r="DK308" s="416">
        <f t="shared" si="1438"/>
        <v>0</v>
      </c>
      <c r="DL308" s="416">
        <f t="shared" si="1438"/>
        <v>0</v>
      </c>
      <c r="DM308" s="416">
        <f t="shared" si="1438"/>
        <v>0</v>
      </c>
      <c r="DN308" s="416">
        <f t="shared" si="1438"/>
        <v>0</v>
      </c>
      <c r="DO308" s="416">
        <f t="shared" si="1438"/>
        <v>0</v>
      </c>
      <c r="DP308" s="416">
        <f t="shared" si="1438"/>
        <v>0</v>
      </c>
      <c r="DQ308" s="416">
        <f t="shared" si="1438"/>
        <v>0</v>
      </c>
      <c r="DR308" s="416">
        <f t="shared" si="1438"/>
        <v>0</v>
      </c>
      <c r="DS308" s="416">
        <f t="shared" ref="DS308:GD308" si="1439">-DS307*(1-DS$14)</f>
        <v>0</v>
      </c>
      <c r="DT308" s="416">
        <f t="shared" si="1439"/>
        <v>0</v>
      </c>
      <c r="DU308" s="416">
        <f t="shared" si="1439"/>
        <v>0</v>
      </c>
      <c r="DV308" s="416">
        <f t="shared" si="1439"/>
        <v>0</v>
      </c>
      <c r="DW308" s="416">
        <f t="shared" si="1439"/>
        <v>0</v>
      </c>
      <c r="DX308" s="416">
        <f t="shared" si="1439"/>
        <v>0</v>
      </c>
      <c r="DY308" s="416">
        <f t="shared" si="1439"/>
        <v>0</v>
      </c>
      <c r="DZ308" s="416">
        <f t="shared" si="1439"/>
        <v>0</v>
      </c>
      <c r="EA308" s="416">
        <f t="shared" si="1439"/>
        <v>0</v>
      </c>
      <c r="EB308" s="416">
        <f t="shared" si="1439"/>
        <v>0</v>
      </c>
      <c r="EC308" s="416">
        <f t="shared" si="1439"/>
        <v>0</v>
      </c>
      <c r="ED308" s="416">
        <f t="shared" si="1439"/>
        <v>0</v>
      </c>
      <c r="EE308" s="416">
        <f t="shared" si="1439"/>
        <v>0</v>
      </c>
      <c r="EF308" s="416">
        <f t="shared" si="1439"/>
        <v>0</v>
      </c>
      <c r="EG308" s="416">
        <f t="shared" si="1439"/>
        <v>0</v>
      </c>
      <c r="EH308" s="416">
        <f t="shared" si="1439"/>
        <v>0</v>
      </c>
      <c r="EI308" s="416">
        <f t="shared" si="1439"/>
        <v>0</v>
      </c>
      <c r="EJ308" s="416">
        <f t="shared" si="1439"/>
        <v>0</v>
      </c>
      <c r="EK308" s="416">
        <f t="shared" si="1439"/>
        <v>0</v>
      </c>
      <c r="EL308" s="416">
        <f t="shared" si="1439"/>
        <v>0</v>
      </c>
      <c r="EM308" s="416">
        <f t="shared" si="1439"/>
        <v>0</v>
      </c>
      <c r="EN308" s="416">
        <f t="shared" si="1439"/>
        <v>0</v>
      </c>
      <c r="EO308" s="416">
        <f t="shared" si="1439"/>
        <v>0</v>
      </c>
      <c r="EP308" s="416">
        <f t="shared" si="1439"/>
        <v>0</v>
      </c>
      <c r="EQ308" s="416">
        <f t="shared" si="1439"/>
        <v>0</v>
      </c>
      <c r="ER308" s="416">
        <f t="shared" si="1439"/>
        <v>0</v>
      </c>
      <c r="ES308" s="416">
        <f t="shared" si="1439"/>
        <v>0</v>
      </c>
      <c r="ET308" s="416">
        <f t="shared" si="1439"/>
        <v>0</v>
      </c>
      <c r="EU308" s="416">
        <f t="shared" si="1439"/>
        <v>0</v>
      </c>
      <c r="EV308" s="416">
        <f t="shared" si="1439"/>
        <v>0</v>
      </c>
      <c r="EW308" s="416">
        <f t="shared" si="1439"/>
        <v>0</v>
      </c>
      <c r="EX308" s="416">
        <f t="shared" si="1439"/>
        <v>0</v>
      </c>
      <c r="EY308" s="416">
        <f t="shared" si="1439"/>
        <v>0</v>
      </c>
      <c r="EZ308" s="416">
        <f t="shared" si="1439"/>
        <v>0</v>
      </c>
      <c r="FA308" s="416">
        <f t="shared" si="1439"/>
        <v>0</v>
      </c>
      <c r="FB308" s="416">
        <f t="shared" si="1439"/>
        <v>0</v>
      </c>
      <c r="FC308" s="416">
        <f t="shared" si="1439"/>
        <v>0</v>
      </c>
      <c r="FD308" s="416">
        <f t="shared" si="1439"/>
        <v>0</v>
      </c>
      <c r="FE308" s="416">
        <f t="shared" si="1439"/>
        <v>0</v>
      </c>
      <c r="FF308" s="416">
        <f t="shared" si="1439"/>
        <v>0</v>
      </c>
      <c r="FG308" s="416">
        <f t="shared" si="1439"/>
        <v>0</v>
      </c>
      <c r="FH308" s="416">
        <f t="shared" si="1439"/>
        <v>0</v>
      </c>
      <c r="FI308" s="416">
        <f t="shared" si="1439"/>
        <v>0</v>
      </c>
      <c r="FJ308" s="416">
        <f t="shared" si="1439"/>
        <v>0</v>
      </c>
      <c r="FK308" s="416">
        <f t="shared" si="1439"/>
        <v>0</v>
      </c>
      <c r="FL308" s="416">
        <f t="shared" si="1439"/>
        <v>0</v>
      </c>
      <c r="FM308" s="416">
        <f t="shared" si="1439"/>
        <v>0</v>
      </c>
      <c r="FN308" s="416">
        <f t="shared" si="1439"/>
        <v>0</v>
      </c>
      <c r="FO308" s="416">
        <f t="shared" si="1439"/>
        <v>0</v>
      </c>
      <c r="FP308" s="416">
        <f t="shared" si="1439"/>
        <v>0</v>
      </c>
      <c r="FQ308" s="416">
        <f t="shared" si="1439"/>
        <v>0</v>
      </c>
      <c r="FR308" s="416">
        <f t="shared" si="1439"/>
        <v>0</v>
      </c>
      <c r="FS308" s="416">
        <f t="shared" si="1439"/>
        <v>0</v>
      </c>
      <c r="FT308" s="416">
        <f t="shared" si="1439"/>
        <v>0</v>
      </c>
      <c r="FU308" s="416">
        <f t="shared" si="1439"/>
        <v>0</v>
      </c>
      <c r="FV308" s="416">
        <f t="shared" si="1439"/>
        <v>0</v>
      </c>
      <c r="FW308" s="416">
        <f t="shared" si="1439"/>
        <v>0</v>
      </c>
      <c r="FX308" s="416">
        <f t="shared" si="1439"/>
        <v>0</v>
      </c>
      <c r="FY308" s="416">
        <f t="shared" si="1439"/>
        <v>0</v>
      </c>
      <c r="FZ308" s="416">
        <f t="shared" si="1439"/>
        <v>0</v>
      </c>
      <c r="GA308" s="416">
        <f t="shared" si="1439"/>
        <v>0</v>
      </c>
      <c r="GB308" s="416">
        <f t="shared" si="1439"/>
        <v>0</v>
      </c>
      <c r="GC308" s="416">
        <f t="shared" si="1439"/>
        <v>0</v>
      </c>
      <c r="GD308" s="416">
        <f t="shared" si="1439"/>
        <v>0</v>
      </c>
      <c r="GE308" s="416">
        <f t="shared" ref="GE308:IP308" si="1440">-GE307*(1-GE$14)</f>
        <v>0</v>
      </c>
      <c r="GF308" s="416">
        <f t="shared" si="1440"/>
        <v>0</v>
      </c>
      <c r="GG308" s="416">
        <f t="shared" si="1440"/>
        <v>0</v>
      </c>
      <c r="GH308" s="416">
        <f t="shared" si="1440"/>
        <v>0</v>
      </c>
      <c r="GI308" s="416">
        <f t="shared" si="1440"/>
        <v>0</v>
      </c>
      <c r="GJ308" s="416">
        <f t="shared" si="1440"/>
        <v>0</v>
      </c>
      <c r="GK308" s="416">
        <f t="shared" si="1440"/>
        <v>0</v>
      </c>
      <c r="GL308" s="416">
        <f t="shared" si="1440"/>
        <v>0</v>
      </c>
      <c r="GM308" s="416">
        <f t="shared" si="1440"/>
        <v>0</v>
      </c>
      <c r="GN308" s="416">
        <f t="shared" si="1440"/>
        <v>0</v>
      </c>
      <c r="GO308" s="416">
        <f t="shared" si="1440"/>
        <v>0</v>
      </c>
      <c r="GP308" s="416">
        <f t="shared" si="1440"/>
        <v>0</v>
      </c>
      <c r="GQ308" s="416">
        <f t="shared" si="1440"/>
        <v>0</v>
      </c>
      <c r="GR308" s="416">
        <f t="shared" si="1440"/>
        <v>0</v>
      </c>
      <c r="GS308" s="416">
        <f t="shared" si="1440"/>
        <v>0</v>
      </c>
      <c r="GT308" s="416">
        <f t="shared" si="1440"/>
        <v>0</v>
      </c>
      <c r="GU308" s="416">
        <f t="shared" si="1440"/>
        <v>0</v>
      </c>
      <c r="GV308" s="416">
        <f t="shared" si="1440"/>
        <v>0</v>
      </c>
      <c r="GW308" s="416">
        <f t="shared" si="1440"/>
        <v>0</v>
      </c>
      <c r="GX308" s="416">
        <f t="shared" si="1440"/>
        <v>0</v>
      </c>
      <c r="GY308" s="416">
        <f t="shared" si="1440"/>
        <v>0</v>
      </c>
      <c r="GZ308" s="416">
        <f t="shared" si="1440"/>
        <v>0</v>
      </c>
      <c r="HA308" s="416">
        <f t="shared" si="1440"/>
        <v>0</v>
      </c>
      <c r="HB308" s="416">
        <f t="shared" si="1440"/>
        <v>0</v>
      </c>
      <c r="HC308" s="416">
        <f t="shared" si="1440"/>
        <v>0</v>
      </c>
      <c r="HD308" s="416">
        <f t="shared" si="1440"/>
        <v>0</v>
      </c>
      <c r="HE308" s="416">
        <f t="shared" si="1440"/>
        <v>0</v>
      </c>
      <c r="HF308" s="416">
        <f t="shared" si="1440"/>
        <v>0</v>
      </c>
      <c r="HG308" s="416">
        <f t="shared" si="1440"/>
        <v>0</v>
      </c>
      <c r="HH308" s="416">
        <f t="shared" si="1440"/>
        <v>0</v>
      </c>
      <c r="HI308" s="416">
        <f t="shared" si="1440"/>
        <v>0</v>
      </c>
      <c r="HJ308" s="416">
        <f t="shared" si="1440"/>
        <v>0</v>
      </c>
      <c r="HK308" s="416">
        <f t="shared" si="1440"/>
        <v>0</v>
      </c>
      <c r="HL308" s="416">
        <f t="shared" si="1440"/>
        <v>0</v>
      </c>
      <c r="HM308" s="416">
        <f t="shared" si="1440"/>
        <v>0</v>
      </c>
      <c r="HN308" s="416">
        <f t="shared" si="1440"/>
        <v>0</v>
      </c>
      <c r="HO308" s="416">
        <f t="shared" si="1440"/>
        <v>0</v>
      </c>
      <c r="HP308" s="416">
        <f t="shared" si="1440"/>
        <v>0</v>
      </c>
      <c r="HQ308" s="416">
        <f t="shared" si="1440"/>
        <v>0</v>
      </c>
      <c r="HR308" s="416">
        <f t="shared" si="1440"/>
        <v>0</v>
      </c>
      <c r="HS308" s="416">
        <f t="shared" si="1440"/>
        <v>0</v>
      </c>
      <c r="HT308" s="416">
        <f t="shared" si="1440"/>
        <v>0</v>
      </c>
      <c r="HU308" s="416">
        <f t="shared" si="1440"/>
        <v>0</v>
      </c>
      <c r="HV308" s="416">
        <f t="shared" si="1440"/>
        <v>0</v>
      </c>
      <c r="HW308" s="416">
        <f t="shared" si="1440"/>
        <v>0</v>
      </c>
      <c r="HX308" s="416">
        <f t="shared" si="1440"/>
        <v>0</v>
      </c>
      <c r="HY308" s="416">
        <f t="shared" si="1440"/>
        <v>0</v>
      </c>
      <c r="HZ308" s="416">
        <f t="shared" si="1440"/>
        <v>0</v>
      </c>
      <c r="IA308" s="416">
        <f t="shared" si="1440"/>
        <v>0</v>
      </c>
      <c r="IB308" s="416">
        <f t="shared" si="1440"/>
        <v>0</v>
      </c>
      <c r="IC308" s="416">
        <f t="shared" si="1440"/>
        <v>0</v>
      </c>
      <c r="ID308" s="416">
        <f t="shared" si="1440"/>
        <v>0</v>
      </c>
      <c r="IE308" s="416">
        <f t="shared" si="1440"/>
        <v>0</v>
      </c>
      <c r="IF308" s="416">
        <f t="shared" si="1440"/>
        <v>0</v>
      </c>
      <c r="IG308" s="416">
        <f t="shared" si="1440"/>
        <v>0</v>
      </c>
      <c r="IH308" s="416">
        <f t="shared" si="1440"/>
        <v>0</v>
      </c>
      <c r="II308" s="416">
        <f t="shared" si="1440"/>
        <v>0</v>
      </c>
      <c r="IJ308" s="416">
        <f t="shared" si="1440"/>
        <v>0</v>
      </c>
      <c r="IK308" s="416">
        <f t="shared" si="1440"/>
        <v>0</v>
      </c>
      <c r="IL308" s="416">
        <f t="shared" si="1440"/>
        <v>0</v>
      </c>
      <c r="IM308" s="416">
        <f t="shared" si="1440"/>
        <v>0</v>
      </c>
      <c r="IN308" s="416">
        <f t="shared" si="1440"/>
        <v>0</v>
      </c>
      <c r="IO308" s="416">
        <f t="shared" si="1440"/>
        <v>0</v>
      </c>
      <c r="IP308" s="416">
        <f t="shared" si="1440"/>
        <v>0</v>
      </c>
      <c r="IQ308" s="416">
        <f t="shared" ref="IQ308:LB308" si="1441">-IQ307*(1-IQ$14)</f>
        <v>0</v>
      </c>
      <c r="IR308" s="416">
        <f t="shared" si="1441"/>
        <v>0</v>
      </c>
      <c r="IS308" s="416">
        <f t="shared" si="1441"/>
        <v>0</v>
      </c>
      <c r="IT308" s="416">
        <f t="shared" si="1441"/>
        <v>0</v>
      </c>
      <c r="IU308" s="416">
        <f t="shared" si="1441"/>
        <v>0</v>
      </c>
      <c r="IV308" s="416">
        <f t="shared" si="1441"/>
        <v>0</v>
      </c>
      <c r="IW308" s="416">
        <f t="shared" si="1441"/>
        <v>0</v>
      </c>
      <c r="IX308" s="416">
        <f t="shared" si="1441"/>
        <v>0</v>
      </c>
      <c r="IY308" s="416">
        <f t="shared" si="1441"/>
        <v>0</v>
      </c>
      <c r="IZ308" s="416">
        <f t="shared" si="1441"/>
        <v>0</v>
      </c>
      <c r="JA308" s="416">
        <f t="shared" si="1441"/>
        <v>0</v>
      </c>
      <c r="JB308" s="416">
        <f t="shared" si="1441"/>
        <v>0</v>
      </c>
      <c r="JC308" s="416">
        <f t="shared" si="1441"/>
        <v>0</v>
      </c>
      <c r="JD308" s="416">
        <f t="shared" si="1441"/>
        <v>0</v>
      </c>
      <c r="JE308" s="416">
        <f t="shared" si="1441"/>
        <v>0</v>
      </c>
      <c r="JF308" s="416">
        <f t="shared" si="1441"/>
        <v>0</v>
      </c>
      <c r="JG308" s="416">
        <f t="shared" si="1441"/>
        <v>0</v>
      </c>
      <c r="JH308" s="416">
        <f t="shared" si="1441"/>
        <v>0</v>
      </c>
      <c r="JI308" s="416">
        <f t="shared" si="1441"/>
        <v>0</v>
      </c>
      <c r="JJ308" s="416">
        <f t="shared" si="1441"/>
        <v>0</v>
      </c>
      <c r="JK308" s="416">
        <f t="shared" si="1441"/>
        <v>0</v>
      </c>
      <c r="JL308" s="416">
        <f t="shared" si="1441"/>
        <v>0</v>
      </c>
      <c r="JM308" s="416">
        <f t="shared" si="1441"/>
        <v>0</v>
      </c>
      <c r="JN308" s="416">
        <f t="shared" si="1441"/>
        <v>0</v>
      </c>
      <c r="JO308" s="416">
        <f t="shared" si="1441"/>
        <v>0</v>
      </c>
      <c r="JP308" s="416">
        <f t="shared" si="1441"/>
        <v>0</v>
      </c>
      <c r="JQ308" s="416">
        <f t="shared" si="1441"/>
        <v>0</v>
      </c>
      <c r="JR308" s="416">
        <f t="shared" si="1441"/>
        <v>0</v>
      </c>
      <c r="JS308" s="416">
        <f t="shared" si="1441"/>
        <v>0</v>
      </c>
      <c r="JT308" s="416">
        <f t="shared" si="1441"/>
        <v>0</v>
      </c>
      <c r="JU308" s="416">
        <f t="shared" si="1441"/>
        <v>0</v>
      </c>
      <c r="JV308" s="416">
        <f t="shared" si="1441"/>
        <v>0</v>
      </c>
      <c r="JW308" s="416">
        <f t="shared" si="1441"/>
        <v>0</v>
      </c>
      <c r="JX308" s="416">
        <f t="shared" si="1441"/>
        <v>0</v>
      </c>
      <c r="JY308" s="416">
        <f t="shared" si="1441"/>
        <v>0</v>
      </c>
      <c r="JZ308" s="416">
        <f t="shared" si="1441"/>
        <v>0</v>
      </c>
      <c r="KA308" s="416">
        <f t="shared" si="1441"/>
        <v>0</v>
      </c>
      <c r="KB308" s="416">
        <f t="shared" si="1441"/>
        <v>0</v>
      </c>
      <c r="KC308" s="416">
        <f t="shared" si="1441"/>
        <v>0</v>
      </c>
      <c r="KD308" s="416">
        <f t="shared" si="1441"/>
        <v>0</v>
      </c>
      <c r="KE308" s="416">
        <f t="shared" si="1441"/>
        <v>0</v>
      </c>
      <c r="KF308" s="416">
        <f t="shared" si="1441"/>
        <v>0</v>
      </c>
      <c r="KG308" s="416">
        <f t="shared" si="1441"/>
        <v>0</v>
      </c>
      <c r="KH308" s="416">
        <f t="shared" si="1441"/>
        <v>0</v>
      </c>
      <c r="KI308" s="416">
        <f t="shared" si="1441"/>
        <v>0</v>
      </c>
      <c r="KJ308" s="416">
        <f t="shared" si="1441"/>
        <v>0</v>
      </c>
      <c r="KK308" s="416">
        <f t="shared" si="1441"/>
        <v>0</v>
      </c>
      <c r="KL308" s="416">
        <f t="shared" si="1441"/>
        <v>0</v>
      </c>
      <c r="KM308" s="416">
        <f t="shared" si="1441"/>
        <v>0</v>
      </c>
      <c r="KN308" s="416">
        <f t="shared" si="1441"/>
        <v>0</v>
      </c>
      <c r="KO308" s="416">
        <f t="shared" si="1441"/>
        <v>0</v>
      </c>
      <c r="KP308" s="416">
        <f t="shared" si="1441"/>
        <v>0</v>
      </c>
      <c r="KQ308" s="416">
        <f t="shared" si="1441"/>
        <v>0</v>
      </c>
      <c r="KR308" s="416">
        <f t="shared" si="1441"/>
        <v>0</v>
      </c>
      <c r="KS308" s="416">
        <f t="shared" si="1441"/>
        <v>0</v>
      </c>
      <c r="KT308" s="416">
        <f t="shared" si="1441"/>
        <v>0</v>
      </c>
      <c r="KU308" s="416">
        <f t="shared" si="1441"/>
        <v>0</v>
      </c>
      <c r="KV308" s="416">
        <f t="shared" si="1441"/>
        <v>0</v>
      </c>
      <c r="KW308" s="416">
        <f t="shared" si="1441"/>
        <v>0</v>
      </c>
      <c r="KX308" s="416">
        <f t="shared" si="1441"/>
        <v>0</v>
      </c>
      <c r="KY308" s="416">
        <f t="shared" si="1441"/>
        <v>0</v>
      </c>
      <c r="KZ308" s="416">
        <f t="shared" si="1441"/>
        <v>0</v>
      </c>
      <c r="LA308" s="416">
        <f t="shared" si="1441"/>
        <v>0</v>
      </c>
      <c r="LB308" s="416">
        <f t="shared" si="1441"/>
        <v>0</v>
      </c>
      <c r="LC308" s="416">
        <f t="shared" ref="LC308:NN308" si="1442">-LC307*(1-LC$14)</f>
        <v>0</v>
      </c>
      <c r="LD308" s="416">
        <f t="shared" si="1442"/>
        <v>0</v>
      </c>
      <c r="LE308" s="416">
        <f t="shared" si="1442"/>
        <v>0</v>
      </c>
      <c r="LF308" s="416">
        <f t="shared" si="1442"/>
        <v>0</v>
      </c>
      <c r="LG308" s="416">
        <f t="shared" si="1442"/>
        <v>0</v>
      </c>
      <c r="LH308" s="416">
        <f t="shared" si="1442"/>
        <v>0</v>
      </c>
      <c r="LI308" s="416">
        <f t="shared" si="1442"/>
        <v>0</v>
      </c>
      <c r="LJ308" s="416">
        <f t="shared" si="1442"/>
        <v>0</v>
      </c>
      <c r="LK308" s="416">
        <f t="shared" si="1442"/>
        <v>0</v>
      </c>
      <c r="LL308" s="416">
        <f t="shared" si="1442"/>
        <v>0</v>
      </c>
      <c r="LM308" s="416">
        <f t="shared" si="1442"/>
        <v>0</v>
      </c>
      <c r="LN308" s="416">
        <f t="shared" si="1442"/>
        <v>0</v>
      </c>
      <c r="LO308" s="416">
        <f t="shared" si="1442"/>
        <v>0</v>
      </c>
      <c r="LP308" s="416">
        <f t="shared" si="1442"/>
        <v>0</v>
      </c>
      <c r="LQ308" s="416">
        <f t="shared" si="1442"/>
        <v>0</v>
      </c>
      <c r="LR308" s="416">
        <f t="shared" si="1442"/>
        <v>0</v>
      </c>
      <c r="LS308" s="416">
        <f t="shared" si="1442"/>
        <v>0</v>
      </c>
      <c r="LT308" s="416">
        <f t="shared" si="1442"/>
        <v>0</v>
      </c>
      <c r="LU308" s="416">
        <f t="shared" si="1442"/>
        <v>0</v>
      </c>
      <c r="LV308" s="416">
        <f t="shared" si="1442"/>
        <v>0</v>
      </c>
      <c r="LW308" s="416">
        <f t="shared" si="1442"/>
        <v>0</v>
      </c>
      <c r="LX308" s="416">
        <f t="shared" si="1442"/>
        <v>0</v>
      </c>
      <c r="LY308" s="416">
        <f t="shared" si="1442"/>
        <v>0</v>
      </c>
      <c r="LZ308" s="416">
        <f t="shared" si="1442"/>
        <v>0</v>
      </c>
      <c r="MA308" s="416">
        <f t="shared" si="1442"/>
        <v>0</v>
      </c>
      <c r="MB308" s="416">
        <f t="shared" si="1442"/>
        <v>0</v>
      </c>
      <c r="MC308" s="416">
        <f t="shared" si="1442"/>
        <v>0</v>
      </c>
      <c r="MD308" s="416">
        <f t="shared" si="1442"/>
        <v>0</v>
      </c>
      <c r="ME308" s="416">
        <f t="shared" si="1442"/>
        <v>0</v>
      </c>
      <c r="MF308" s="416">
        <f t="shared" si="1442"/>
        <v>0</v>
      </c>
      <c r="MG308" s="416">
        <f t="shared" si="1442"/>
        <v>0</v>
      </c>
      <c r="MH308" s="416">
        <f t="shared" si="1442"/>
        <v>0</v>
      </c>
      <c r="MI308" s="416">
        <f t="shared" si="1442"/>
        <v>0</v>
      </c>
      <c r="MJ308" s="416">
        <f t="shared" si="1442"/>
        <v>0</v>
      </c>
      <c r="MK308" s="416">
        <f t="shared" si="1442"/>
        <v>0</v>
      </c>
      <c r="ML308" s="416">
        <f t="shared" si="1442"/>
        <v>0</v>
      </c>
      <c r="MM308" s="416">
        <f t="shared" si="1442"/>
        <v>0</v>
      </c>
      <c r="MN308" s="416">
        <f t="shared" si="1442"/>
        <v>0</v>
      </c>
      <c r="MO308" s="416">
        <f t="shared" si="1442"/>
        <v>0</v>
      </c>
      <c r="MP308" s="416">
        <f t="shared" si="1442"/>
        <v>0</v>
      </c>
      <c r="MQ308" s="416">
        <f t="shared" si="1442"/>
        <v>0</v>
      </c>
      <c r="MR308" s="416">
        <f t="shared" si="1442"/>
        <v>0</v>
      </c>
      <c r="MS308" s="416">
        <f t="shared" si="1442"/>
        <v>0</v>
      </c>
      <c r="MT308" s="416">
        <f t="shared" si="1442"/>
        <v>0</v>
      </c>
      <c r="MU308" s="416">
        <f t="shared" si="1442"/>
        <v>0</v>
      </c>
      <c r="MV308" s="416">
        <f t="shared" si="1442"/>
        <v>0</v>
      </c>
      <c r="MW308" s="416">
        <f t="shared" si="1442"/>
        <v>0</v>
      </c>
      <c r="MX308" s="416">
        <f t="shared" si="1442"/>
        <v>0</v>
      </c>
      <c r="MY308" s="416">
        <f t="shared" si="1442"/>
        <v>0</v>
      </c>
      <c r="MZ308" s="416">
        <f t="shared" si="1442"/>
        <v>0</v>
      </c>
      <c r="NA308" s="416">
        <f t="shared" si="1442"/>
        <v>0</v>
      </c>
      <c r="NB308" s="416">
        <f t="shared" si="1442"/>
        <v>0</v>
      </c>
      <c r="NC308" s="416">
        <f t="shared" si="1442"/>
        <v>0</v>
      </c>
      <c r="ND308" s="416">
        <f t="shared" si="1442"/>
        <v>0</v>
      </c>
      <c r="NE308" s="416">
        <f t="shared" si="1442"/>
        <v>0</v>
      </c>
      <c r="NF308" s="416">
        <f t="shared" si="1442"/>
        <v>0</v>
      </c>
      <c r="NG308" s="416">
        <f t="shared" si="1442"/>
        <v>0</v>
      </c>
      <c r="NH308" s="416">
        <f t="shared" si="1442"/>
        <v>0</v>
      </c>
      <c r="NI308" s="416">
        <f t="shared" si="1442"/>
        <v>0</v>
      </c>
      <c r="NJ308" s="416">
        <f t="shared" si="1442"/>
        <v>0</v>
      </c>
      <c r="NK308" s="416">
        <f t="shared" si="1442"/>
        <v>0</v>
      </c>
      <c r="NL308" s="416">
        <f t="shared" si="1442"/>
        <v>0</v>
      </c>
      <c r="NM308" s="416">
        <f t="shared" si="1442"/>
        <v>0</v>
      </c>
      <c r="NN308" s="416">
        <f t="shared" si="1442"/>
        <v>0</v>
      </c>
      <c r="NO308" s="416">
        <f t="shared" ref="NO308:PA308" si="1443">-NO307*(1-NO$14)</f>
        <v>0</v>
      </c>
      <c r="NP308" s="416">
        <f t="shared" si="1443"/>
        <v>0</v>
      </c>
      <c r="NQ308" s="416">
        <f t="shared" si="1443"/>
        <v>0</v>
      </c>
      <c r="NR308" s="416">
        <f t="shared" si="1443"/>
        <v>0</v>
      </c>
      <c r="NS308" s="416">
        <f t="shared" si="1443"/>
        <v>0</v>
      </c>
      <c r="NT308" s="416">
        <f t="shared" si="1443"/>
        <v>0</v>
      </c>
      <c r="NU308" s="416">
        <f t="shared" si="1443"/>
        <v>0</v>
      </c>
      <c r="NV308" s="416">
        <f t="shared" si="1443"/>
        <v>0</v>
      </c>
      <c r="NW308" s="416">
        <f t="shared" si="1443"/>
        <v>0</v>
      </c>
      <c r="NX308" s="416">
        <f t="shared" si="1443"/>
        <v>0</v>
      </c>
      <c r="NY308" s="416">
        <f t="shared" si="1443"/>
        <v>0</v>
      </c>
      <c r="NZ308" s="416">
        <f t="shared" si="1443"/>
        <v>0</v>
      </c>
      <c r="OA308" s="416">
        <f t="shared" si="1443"/>
        <v>0</v>
      </c>
      <c r="OB308" s="416">
        <f t="shared" si="1443"/>
        <v>0</v>
      </c>
      <c r="OC308" s="416">
        <f t="shared" si="1443"/>
        <v>0</v>
      </c>
      <c r="OD308" s="416">
        <f t="shared" si="1443"/>
        <v>0</v>
      </c>
      <c r="OE308" s="416">
        <f t="shared" si="1443"/>
        <v>0</v>
      </c>
      <c r="OF308" s="416">
        <f t="shared" si="1443"/>
        <v>0</v>
      </c>
      <c r="OG308" s="416">
        <f t="shared" si="1443"/>
        <v>0</v>
      </c>
      <c r="OH308" s="416">
        <f t="shared" si="1443"/>
        <v>0</v>
      </c>
      <c r="OI308" s="416">
        <f t="shared" si="1443"/>
        <v>0</v>
      </c>
      <c r="OJ308" s="416">
        <f t="shared" si="1443"/>
        <v>0</v>
      </c>
      <c r="OK308" s="416">
        <f t="shared" si="1443"/>
        <v>0</v>
      </c>
      <c r="OL308" s="416">
        <f t="shared" si="1443"/>
        <v>0</v>
      </c>
      <c r="OM308" s="416">
        <f t="shared" si="1443"/>
        <v>0</v>
      </c>
      <c r="ON308" s="416">
        <f t="shared" si="1443"/>
        <v>0</v>
      </c>
      <c r="OO308" s="416">
        <f t="shared" si="1443"/>
        <v>0</v>
      </c>
      <c r="OP308" s="416">
        <f t="shared" si="1443"/>
        <v>0</v>
      </c>
      <c r="OQ308" s="416">
        <f t="shared" si="1443"/>
        <v>0</v>
      </c>
      <c r="OR308" s="416">
        <f t="shared" si="1443"/>
        <v>0</v>
      </c>
      <c r="OS308" s="416">
        <f t="shared" si="1443"/>
        <v>0</v>
      </c>
      <c r="OT308" s="416">
        <f t="shared" si="1443"/>
        <v>0</v>
      </c>
      <c r="OU308" s="416">
        <f t="shared" si="1443"/>
        <v>0</v>
      </c>
      <c r="OV308" s="416">
        <f t="shared" si="1443"/>
        <v>0</v>
      </c>
      <c r="OW308" s="416">
        <f t="shared" si="1443"/>
        <v>0</v>
      </c>
      <c r="OX308" s="416">
        <f t="shared" si="1443"/>
        <v>0</v>
      </c>
      <c r="OY308" s="416">
        <f t="shared" si="1443"/>
        <v>0</v>
      </c>
      <c r="OZ308" s="416">
        <f t="shared" si="1443"/>
        <v>0</v>
      </c>
      <c r="PA308" s="416">
        <f t="shared" si="1443"/>
        <v>0</v>
      </c>
    </row>
    <row r="309" spans="1:417" ht="15" customHeight="1" thickBot="1" x14ac:dyDescent="0.3">
      <c r="A309" s="525">
        <f t="shared" si="1401"/>
        <v>14</v>
      </c>
      <c r="B309" s="525" t="str">
        <f>INDEX('B12 ID ALL Exit Fees'!$S$2:$GA$2,1,MATCH($A309,'B12 ID ALL Exit Fees'!$S$1:$GA$1,0))</f>
        <v>K C Electric Association</v>
      </c>
      <c r="C309" s="216">
        <f t="shared" si="1409"/>
        <v>203</v>
      </c>
      <c r="E309" s="208" t="s">
        <v>394</v>
      </c>
      <c r="L309" s="417"/>
      <c r="P309" s="215" t="s">
        <v>313</v>
      </c>
      <c r="T309" s="215" t="str">
        <f>"["&amp;$C307&amp;"]+["&amp;$C308&amp;"]"</f>
        <v>[201]+[202]</v>
      </c>
      <c r="W309" s="396"/>
      <c r="X309" s="413">
        <f>SUM($AA309:$BD309)</f>
        <v>0</v>
      </c>
      <c r="Y309" s="397"/>
      <c r="AA309" s="411">
        <f t="shared" si="1431"/>
        <v>0</v>
      </c>
      <c r="AB309" s="411">
        <f t="shared" si="1431"/>
        <v>0</v>
      </c>
      <c r="AC309" s="411">
        <f t="shared" si="1431"/>
        <v>0</v>
      </c>
      <c r="AD309" s="411">
        <f t="shared" si="1431"/>
        <v>0</v>
      </c>
      <c r="AE309" s="411">
        <f t="shared" si="1431"/>
        <v>0</v>
      </c>
      <c r="AF309" s="411">
        <f t="shared" si="1431"/>
        <v>0</v>
      </c>
      <c r="AG309" s="411">
        <f t="shared" si="1431"/>
        <v>0</v>
      </c>
      <c r="AH309" s="411">
        <f t="shared" si="1431"/>
        <v>0</v>
      </c>
      <c r="AI309" s="411">
        <f t="shared" si="1431"/>
        <v>0</v>
      </c>
      <c r="AJ309" s="411">
        <f t="shared" si="1431"/>
        <v>0</v>
      </c>
      <c r="AK309" s="411">
        <f t="shared" si="1431"/>
        <v>0</v>
      </c>
      <c r="AL309" s="411">
        <f t="shared" si="1431"/>
        <v>0</v>
      </c>
      <c r="AM309" s="411">
        <f t="shared" si="1431"/>
        <v>0</v>
      </c>
      <c r="AN309" s="411">
        <f t="shared" si="1431"/>
        <v>0</v>
      </c>
      <c r="AO309" s="411">
        <f t="shared" si="1431"/>
        <v>0</v>
      </c>
      <c r="AP309" s="411">
        <f t="shared" si="1431"/>
        <v>0</v>
      </c>
      <c r="AQ309" s="411">
        <f t="shared" si="1431"/>
        <v>0</v>
      </c>
      <c r="AR309" s="411">
        <f t="shared" si="1431"/>
        <v>0</v>
      </c>
      <c r="AS309" s="411">
        <f t="shared" si="1431"/>
        <v>0</v>
      </c>
      <c r="AT309" s="411">
        <f t="shared" si="1431"/>
        <v>0</v>
      </c>
      <c r="AU309" s="411">
        <f t="shared" si="1431"/>
        <v>0</v>
      </c>
      <c r="AV309" s="411">
        <f t="shared" si="1431"/>
        <v>0</v>
      </c>
      <c r="AW309" s="411">
        <f t="shared" si="1431"/>
        <v>0</v>
      </c>
      <c r="AX309" s="411">
        <f t="shared" si="1431"/>
        <v>0</v>
      </c>
      <c r="AY309" s="411">
        <f t="shared" si="1431"/>
        <v>0</v>
      </c>
      <c r="AZ309" s="411">
        <f t="shared" si="1431"/>
        <v>0</v>
      </c>
      <c r="BA309" s="411">
        <f t="shared" si="1431"/>
        <v>0</v>
      </c>
      <c r="BB309" s="411">
        <f t="shared" si="1431"/>
        <v>0</v>
      </c>
      <c r="BC309" s="411">
        <f t="shared" si="1431"/>
        <v>0</v>
      </c>
      <c r="BD309" s="411">
        <f t="shared" si="1431"/>
        <v>0</v>
      </c>
      <c r="BF309" s="415">
        <f t="shared" ref="BF309:DQ309" si="1444">SUM(BF307:BF308)</f>
        <v>0</v>
      </c>
      <c r="BG309" s="415">
        <f t="shared" si="1444"/>
        <v>0</v>
      </c>
      <c r="BH309" s="415">
        <f t="shared" si="1444"/>
        <v>0</v>
      </c>
      <c r="BI309" s="415">
        <f t="shared" si="1444"/>
        <v>0</v>
      </c>
      <c r="BJ309" s="415">
        <f t="shared" si="1444"/>
        <v>0</v>
      </c>
      <c r="BK309" s="415">
        <f t="shared" si="1444"/>
        <v>0</v>
      </c>
      <c r="BL309" s="415">
        <f t="shared" si="1444"/>
        <v>0</v>
      </c>
      <c r="BM309" s="415">
        <f t="shared" si="1444"/>
        <v>0</v>
      </c>
      <c r="BN309" s="415">
        <f t="shared" si="1444"/>
        <v>0</v>
      </c>
      <c r="BO309" s="415">
        <f t="shared" si="1444"/>
        <v>0</v>
      </c>
      <c r="BP309" s="415">
        <f t="shared" si="1444"/>
        <v>0</v>
      </c>
      <c r="BQ309" s="415">
        <f t="shared" si="1444"/>
        <v>0</v>
      </c>
      <c r="BR309" s="415">
        <f t="shared" si="1444"/>
        <v>0</v>
      </c>
      <c r="BS309" s="415">
        <f t="shared" si="1444"/>
        <v>0</v>
      </c>
      <c r="BT309" s="415">
        <f t="shared" si="1444"/>
        <v>0</v>
      </c>
      <c r="BU309" s="415">
        <f t="shared" si="1444"/>
        <v>0</v>
      </c>
      <c r="BV309" s="415">
        <f t="shared" si="1444"/>
        <v>0</v>
      </c>
      <c r="BW309" s="415">
        <f t="shared" si="1444"/>
        <v>0</v>
      </c>
      <c r="BX309" s="415">
        <f t="shared" si="1444"/>
        <v>0</v>
      </c>
      <c r="BY309" s="415">
        <f t="shared" si="1444"/>
        <v>0</v>
      </c>
      <c r="BZ309" s="415">
        <f t="shared" si="1444"/>
        <v>0</v>
      </c>
      <c r="CA309" s="415">
        <f t="shared" si="1444"/>
        <v>0</v>
      </c>
      <c r="CB309" s="415">
        <f t="shared" si="1444"/>
        <v>0</v>
      </c>
      <c r="CC309" s="415">
        <f t="shared" si="1444"/>
        <v>0</v>
      </c>
      <c r="CD309" s="415">
        <f t="shared" si="1444"/>
        <v>0</v>
      </c>
      <c r="CE309" s="415">
        <f t="shared" si="1444"/>
        <v>0</v>
      </c>
      <c r="CF309" s="415">
        <f t="shared" si="1444"/>
        <v>0</v>
      </c>
      <c r="CG309" s="415">
        <f t="shared" si="1444"/>
        <v>0</v>
      </c>
      <c r="CH309" s="415">
        <f t="shared" si="1444"/>
        <v>0</v>
      </c>
      <c r="CI309" s="415">
        <f t="shared" si="1444"/>
        <v>0</v>
      </c>
      <c r="CJ309" s="415">
        <f t="shared" si="1444"/>
        <v>0</v>
      </c>
      <c r="CK309" s="415">
        <f t="shared" si="1444"/>
        <v>0</v>
      </c>
      <c r="CL309" s="415">
        <f t="shared" si="1444"/>
        <v>0</v>
      </c>
      <c r="CM309" s="415">
        <f t="shared" si="1444"/>
        <v>0</v>
      </c>
      <c r="CN309" s="415">
        <f t="shared" si="1444"/>
        <v>0</v>
      </c>
      <c r="CO309" s="415">
        <f t="shared" si="1444"/>
        <v>0</v>
      </c>
      <c r="CP309" s="415">
        <f t="shared" si="1444"/>
        <v>0</v>
      </c>
      <c r="CQ309" s="415">
        <f t="shared" si="1444"/>
        <v>0</v>
      </c>
      <c r="CR309" s="415">
        <f t="shared" si="1444"/>
        <v>0</v>
      </c>
      <c r="CS309" s="415">
        <f t="shared" si="1444"/>
        <v>0</v>
      </c>
      <c r="CT309" s="415">
        <f t="shared" si="1444"/>
        <v>0</v>
      </c>
      <c r="CU309" s="415">
        <f t="shared" si="1444"/>
        <v>0</v>
      </c>
      <c r="CV309" s="415">
        <f t="shared" si="1444"/>
        <v>0</v>
      </c>
      <c r="CW309" s="415">
        <f t="shared" si="1444"/>
        <v>0</v>
      </c>
      <c r="CX309" s="415">
        <f t="shared" si="1444"/>
        <v>0</v>
      </c>
      <c r="CY309" s="415">
        <f t="shared" si="1444"/>
        <v>0</v>
      </c>
      <c r="CZ309" s="415">
        <f t="shared" si="1444"/>
        <v>0</v>
      </c>
      <c r="DA309" s="415">
        <f t="shared" si="1444"/>
        <v>0</v>
      </c>
      <c r="DB309" s="415">
        <f t="shared" si="1444"/>
        <v>0</v>
      </c>
      <c r="DC309" s="415">
        <f t="shared" si="1444"/>
        <v>0</v>
      </c>
      <c r="DD309" s="415">
        <f t="shared" si="1444"/>
        <v>0</v>
      </c>
      <c r="DE309" s="415">
        <f t="shared" si="1444"/>
        <v>0</v>
      </c>
      <c r="DF309" s="415">
        <f t="shared" si="1444"/>
        <v>0</v>
      </c>
      <c r="DG309" s="415">
        <f t="shared" si="1444"/>
        <v>0</v>
      </c>
      <c r="DH309" s="415">
        <f t="shared" si="1444"/>
        <v>0</v>
      </c>
      <c r="DI309" s="415">
        <f t="shared" si="1444"/>
        <v>0</v>
      </c>
      <c r="DJ309" s="415">
        <f t="shared" si="1444"/>
        <v>0</v>
      </c>
      <c r="DK309" s="415">
        <f t="shared" si="1444"/>
        <v>0</v>
      </c>
      <c r="DL309" s="415">
        <f t="shared" si="1444"/>
        <v>0</v>
      </c>
      <c r="DM309" s="415">
        <f t="shared" si="1444"/>
        <v>0</v>
      </c>
      <c r="DN309" s="415">
        <f t="shared" si="1444"/>
        <v>0</v>
      </c>
      <c r="DO309" s="415">
        <f t="shared" si="1444"/>
        <v>0</v>
      </c>
      <c r="DP309" s="415">
        <f t="shared" si="1444"/>
        <v>0</v>
      </c>
      <c r="DQ309" s="415">
        <f t="shared" si="1444"/>
        <v>0</v>
      </c>
      <c r="DR309" s="415">
        <f t="shared" ref="DR309:GC309" si="1445">SUM(DR307:DR308)</f>
        <v>0</v>
      </c>
      <c r="DS309" s="415">
        <f t="shared" si="1445"/>
        <v>0</v>
      </c>
      <c r="DT309" s="415">
        <f t="shared" si="1445"/>
        <v>0</v>
      </c>
      <c r="DU309" s="415">
        <f t="shared" si="1445"/>
        <v>0</v>
      </c>
      <c r="DV309" s="415">
        <f t="shared" si="1445"/>
        <v>0</v>
      </c>
      <c r="DW309" s="415">
        <f t="shared" si="1445"/>
        <v>0</v>
      </c>
      <c r="DX309" s="415">
        <f t="shared" si="1445"/>
        <v>0</v>
      </c>
      <c r="DY309" s="415">
        <f t="shared" si="1445"/>
        <v>0</v>
      </c>
      <c r="DZ309" s="415">
        <f t="shared" si="1445"/>
        <v>0</v>
      </c>
      <c r="EA309" s="415">
        <f t="shared" si="1445"/>
        <v>0</v>
      </c>
      <c r="EB309" s="415">
        <f t="shared" si="1445"/>
        <v>0</v>
      </c>
      <c r="EC309" s="415">
        <f t="shared" si="1445"/>
        <v>0</v>
      </c>
      <c r="ED309" s="415">
        <f t="shared" si="1445"/>
        <v>0</v>
      </c>
      <c r="EE309" s="415">
        <f t="shared" si="1445"/>
        <v>0</v>
      </c>
      <c r="EF309" s="415">
        <f t="shared" si="1445"/>
        <v>0</v>
      </c>
      <c r="EG309" s="415">
        <f t="shared" si="1445"/>
        <v>0</v>
      </c>
      <c r="EH309" s="415">
        <f t="shared" si="1445"/>
        <v>0</v>
      </c>
      <c r="EI309" s="415">
        <f t="shared" si="1445"/>
        <v>0</v>
      </c>
      <c r="EJ309" s="415">
        <f t="shared" si="1445"/>
        <v>0</v>
      </c>
      <c r="EK309" s="415">
        <f t="shared" si="1445"/>
        <v>0</v>
      </c>
      <c r="EL309" s="415">
        <f t="shared" si="1445"/>
        <v>0</v>
      </c>
      <c r="EM309" s="415">
        <f t="shared" si="1445"/>
        <v>0</v>
      </c>
      <c r="EN309" s="415">
        <f t="shared" si="1445"/>
        <v>0</v>
      </c>
      <c r="EO309" s="415">
        <f t="shared" si="1445"/>
        <v>0</v>
      </c>
      <c r="EP309" s="415">
        <f t="shared" si="1445"/>
        <v>0</v>
      </c>
      <c r="EQ309" s="415">
        <f t="shared" si="1445"/>
        <v>0</v>
      </c>
      <c r="ER309" s="415">
        <f t="shared" si="1445"/>
        <v>0</v>
      </c>
      <c r="ES309" s="415">
        <f t="shared" si="1445"/>
        <v>0</v>
      </c>
      <c r="ET309" s="415">
        <f t="shared" si="1445"/>
        <v>0</v>
      </c>
      <c r="EU309" s="415">
        <f t="shared" si="1445"/>
        <v>0</v>
      </c>
      <c r="EV309" s="415">
        <f t="shared" si="1445"/>
        <v>0</v>
      </c>
      <c r="EW309" s="415">
        <f t="shared" si="1445"/>
        <v>0</v>
      </c>
      <c r="EX309" s="415">
        <f t="shared" si="1445"/>
        <v>0</v>
      </c>
      <c r="EY309" s="415">
        <f t="shared" si="1445"/>
        <v>0</v>
      </c>
      <c r="EZ309" s="415">
        <f t="shared" si="1445"/>
        <v>0</v>
      </c>
      <c r="FA309" s="415">
        <f t="shared" si="1445"/>
        <v>0</v>
      </c>
      <c r="FB309" s="415">
        <f t="shared" si="1445"/>
        <v>0</v>
      </c>
      <c r="FC309" s="415">
        <f t="shared" si="1445"/>
        <v>0</v>
      </c>
      <c r="FD309" s="415">
        <f t="shared" si="1445"/>
        <v>0</v>
      </c>
      <c r="FE309" s="415">
        <f t="shared" si="1445"/>
        <v>0</v>
      </c>
      <c r="FF309" s="415">
        <f t="shared" si="1445"/>
        <v>0</v>
      </c>
      <c r="FG309" s="415">
        <f t="shared" si="1445"/>
        <v>0</v>
      </c>
      <c r="FH309" s="415">
        <f t="shared" si="1445"/>
        <v>0</v>
      </c>
      <c r="FI309" s="415">
        <f t="shared" si="1445"/>
        <v>0</v>
      </c>
      <c r="FJ309" s="415">
        <f t="shared" si="1445"/>
        <v>0</v>
      </c>
      <c r="FK309" s="415">
        <f t="shared" si="1445"/>
        <v>0</v>
      </c>
      <c r="FL309" s="415">
        <f t="shared" si="1445"/>
        <v>0</v>
      </c>
      <c r="FM309" s="415">
        <f t="shared" si="1445"/>
        <v>0</v>
      </c>
      <c r="FN309" s="415">
        <f t="shared" si="1445"/>
        <v>0</v>
      </c>
      <c r="FO309" s="415">
        <f t="shared" si="1445"/>
        <v>0</v>
      </c>
      <c r="FP309" s="415">
        <f t="shared" si="1445"/>
        <v>0</v>
      </c>
      <c r="FQ309" s="415">
        <f t="shared" si="1445"/>
        <v>0</v>
      </c>
      <c r="FR309" s="415">
        <f t="shared" si="1445"/>
        <v>0</v>
      </c>
      <c r="FS309" s="415">
        <f t="shared" si="1445"/>
        <v>0</v>
      </c>
      <c r="FT309" s="415">
        <f t="shared" si="1445"/>
        <v>0</v>
      </c>
      <c r="FU309" s="415">
        <f t="shared" si="1445"/>
        <v>0</v>
      </c>
      <c r="FV309" s="415">
        <f t="shared" si="1445"/>
        <v>0</v>
      </c>
      <c r="FW309" s="415">
        <f t="shared" si="1445"/>
        <v>0</v>
      </c>
      <c r="FX309" s="415">
        <f t="shared" si="1445"/>
        <v>0</v>
      </c>
      <c r="FY309" s="415">
        <f t="shared" si="1445"/>
        <v>0</v>
      </c>
      <c r="FZ309" s="415">
        <f t="shared" si="1445"/>
        <v>0</v>
      </c>
      <c r="GA309" s="415">
        <f t="shared" si="1445"/>
        <v>0</v>
      </c>
      <c r="GB309" s="415">
        <f t="shared" si="1445"/>
        <v>0</v>
      </c>
      <c r="GC309" s="415">
        <f t="shared" si="1445"/>
        <v>0</v>
      </c>
      <c r="GD309" s="415">
        <f t="shared" ref="GD309:IO309" si="1446">SUM(GD307:GD308)</f>
        <v>0</v>
      </c>
      <c r="GE309" s="415">
        <f t="shared" si="1446"/>
        <v>0</v>
      </c>
      <c r="GF309" s="415">
        <f t="shared" si="1446"/>
        <v>0</v>
      </c>
      <c r="GG309" s="415">
        <f t="shared" si="1446"/>
        <v>0</v>
      </c>
      <c r="GH309" s="415">
        <f t="shared" si="1446"/>
        <v>0</v>
      </c>
      <c r="GI309" s="415">
        <f t="shared" si="1446"/>
        <v>0</v>
      </c>
      <c r="GJ309" s="415">
        <f t="shared" si="1446"/>
        <v>0</v>
      </c>
      <c r="GK309" s="415">
        <f t="shared" si="1446"/>
        <v>0</v>
      </c>
      <c r="GL309" s="415">
        <f t="shared" si="1446"/>
        <v>0</v>
      </c>
      <c r="GM309" s="415">
        <f t="shared" si="1446"/>
        <v>0</v>
      </c>
      <c r="GN309" s="415">
        <f t="shared" si="1446"/>
        <v>0</v>
      </c>
      <c r="GO309" s="415">
        <f t="shared" si="1446"/>
        <v>0</v>
      </c>
      <c r="GP309" s="415">
        <f t="shared" si="1446"/>
        <v>0</v>
      </c>
      <c r="GQ309" s="415">
        <f t="shared" si="1446"/>
        <v>0</v>
      </c>
      <c r="GR309" s="415">
        <f t="shared" si="1446"/>
        <v>0</v>
      </c>
      <c r="GS309" s="415">
        <f t="shared" si="1446"/>
        <v>0</v>
      </c>
      <c r="GT309" s="415">
        <f t="shared" si="1446"/>
        <v>0</v>
      </c>
      <c r="GU309" s="415">
        <f t="shared" si="1446"/>
        <v>0</v>
      </c>
      <c r="GV309" s="415">
        <f t="shared" si="1446"/>
        <v>0</v>
      </c>
      <c r="GW309" s="415">
        <f t="shared" si="1446"/>
        <v>0</v>
      </c>
      <c r="GX309" s="415">
        <f t="shared" si="1446"/>
        <v>0</v>
      </c>
      <c r="GY309" s="415">
        <f t="shared" si="1446"/>
        <v>0</v>
      </c>
      <c r="GZ309" s="415">
        <f t="shared" si="1446"/>
        <v>0</v>
      </c>
      <c r="HA309" s="415">
        <f t="shared" si="1446"/>
        <v>0</v>
      </c>
      <c r="HB309" s="415">
        <f t="shared" si="1446"/>
        <v>0</v>
      </c>
      <c r="HC309" s="415">
        <f t="shared" si="1446"/>
        <v>0</v>
      </c>
      <c r="HD309" s="415">
        <f t="shared" si="1446"/>
        <v>0</v>
      </c>
      <c r="HE309" s="415">
        <f t="shared" si="1446"/>
        <v>0</v>
      </c>
      <c r="HF309" s="415">
        <f t="shared" si="1446"/>
        <v>0</v>
      </c>
      <c r="HG309" s="415">
        <f t="shared" si="1446"/>
        <v>0</v>
      </c>
      <c r="HH309" s="415">
        <f t="shared" si="1446"/>
        <v>0</v>
      </c>
      <c r="HI309" s="415">
        <f t="shared" si="1446"/>
        <v>0</v>
      </c>
      <c r="HJ309" s="415">
        <f t="shared" si="1446"/>
        <v>0</v>
      </c>
      <c r="HK309" s="415">
        <f t="shared" si="1446"/>
        <v>0</v>
      </c>
      <c r="HL309" s="415">
        <f t="shared" si="1446"/>
        <v>0</v>
      </c>
      <c r="HM309" s="415">
        <f t="shared" si="1446"/>
        <v>0</v>
      </c>
      <c r="HN309" s="415">
        <f t="shared" si="1446"/>
        <v>0</v>
      </c>
      <c r="HO309" s="415">
        <f t="shared" si="1446"/>
        <v>0</v>
      </c>
      <c r="HP309" s="415">
        <f t="shared" si="1446"/>
        <v>0</v>
      </c>
      <c r="HQ309" s="415">
        <f t="shared" si="1446"/>
        <v>0</v>
      </c>
      <c r="HR309" s="415">
        <f t="shared" si="1446"/>
        <v>0</v>
      </c>
      <c r="HS309" s="415">
        <f t="shared" si="1446"/>
        <v>0</v>
      </c>
      <c r="HT309" s="415">
        <f t="shared" si="1446"/>
        <v>0</v>
      </c>
      <c r="HU309" s="415">
        <f t="shared" si="1446"/>
        <v>0</v>
      </c>
      <c r="HV309" s="415">
        <f t="shared" si="1446"/>
        <v>0</v>
      </c>
      <c r="HW309" s="415">
        <f t="shared" si="1446"/>
        <v>0</v>
      </c>
      <c r="HX309" s="415">
        <f t="shared" si="1446"/>
        <v>0</v>
      </c>
      <c r="HY309" s="415">
        <f t="shared" si="1446"/>
        <v>0</v>
      </c>
      <c r="HZ309" s="415">
        <f t="shared" si="1446"/>
        <v>0</v>
      </c>
      <c r="IA309" s="415">
        <f t="shared" si="1446"/>
        <v>0</v>
      </c>
      <c r="IB309" s="415">
        <f t="shared" si="1446"/>
        <v>0</v>
      </c>
      <c r="IC309" s="415">
        <f t="shared" si="1446"/>
        <v>0</v>
      </c>
      <c r="ID309" s="415">
        <f t="shared" si="1446"/>
        <v>0</v>
      </c>
      <c r="IE309" s="415">
        <f t="shared" si="1446"/>
        <v>0</v>
      </c>
      <c r="IF309" s="415">
        <f t="shared" si="1446"/>
        <v>0</v>
      </c>
      <c r="IG309" s="415">
        <f t="shared" si="1446"/>
        <v>0</v>
      </c>
      <c r="IH309" s="415">
        <f t="shared" si="1446"/>
        <v>0</v>
      </c>
      <c r="II309" s="415">
        <f t="shared" si="1446"/>
        <v>0</v>
      </c>
      <c r="IJ309" s="415">
        <f t="shared" si="1446"/>
        <v>0</v>
      </c>
      <c r="IK309" s="415">
        <f t="shared" si="1446"/>
        <v>0</v>
      </c>
      <c r="IL309" s="415">
        <f t="shared" si="1446"/>
        <v>0</v>
      </c>
      <c r="IM309" s="415">
        <f t="shared" si="1446"/>
        <v>0</v>
      </c>
      <c r="IN309" s="415">
        <f t="shared" si="1446"/>
        <v>0</v>
      </c>
      <c r="IO309" s="415">
        <f t="shared" si="1446"/>
        <v>0</v>
      </c>
      <c r="IP309" s="415">
        <f t="shared" ref="IP309:LA309" si="1447">SUM(IP307:IP308)</f>
        <v>0</v>
      </c>
      <c r="IQ309" s="415">
        <f t="shared" si="1447"/>
        <v>0</v>
      </c>
      <c r="IR309" s="415">
        <f t="shared" si="1447"/>
        <v>0</v>
      </c>
      <c r="IS309" s="415">
        <f t="shared" si="1447"/>
        <v>0</v>
      </c>
      <c r="IT309" s="415">
        <f t="shared" si="1447"/>
        <v>0</v>
      </c>
      <c r="IU309" s="415">
        <f t="shared" si="1447"/>
        <v>0</v>
      </c>
      <c r="IV309" s="415">
        <f t="shared" si="1447"/>
        <v>0</v>
      </c>
      <c r="IW309" s="415">
        <f t="shared" si="1447"/>
        <v>0</v>
      </c>
      <c r="IX309" s="415">
        <f t="shared" si="1447"/>
        <v>0</v>
      </c>
      <c r="IY309" s="415">
        <f t="shared" si="1447"/>
        <v>0</v>
      </c>
      <c r="IZ309" s="415">
        <f t="shared" si="1447"/>
        <v>0</v>
      </c>
      <c r="JA309" s="415">
        <f t="shared" si="1447"/>
        <v>0</v>
      </c>
      <c r="JB309" s="415">
        <f t="shared" si="1447"/>
        <v>0</v>
      </c>
      <c r="JC309" s="415">
        <f t="shared" si="1447"/>
        <v>0</v>
      </c>
      <c r="JD309" s="415">
        <f t="shared" si="1447"/>
        <v>0</v>
      </c>
      <c r="JE309" s="415">
        <f t="shared" si="1447"/>
        <v>0</v>
      </c>
      <c r="JF309" s="415">
        <f t="shared" si="1447"/>
        <v>0</v>
      </c>
      <c r="JG309" s="415">
        <f t="shared" si="1447"/>
        <v>0</v>
      </c>
      <c r="JH309" s="415">
        <f t="shared" si="1447"/>
        <v>0</v>
      </c>
      <c r="JI309" s="415">
        <f t="shared" si="1447"/>
        <v>0</v>
      </c>
      <c r="JJ309" s="415">
        <f t="shared" si="1447"/>
        <v>0</v>
      </c>
      <c r="JK309" s="415">
        <f t="shared" si="1447"/>
        <v>0</v>
      </c>
      <c r="JL309" s="415">
        <f t="shared" si="1447"/>
        <v>0</v>
      </c>
      <c r="JM309" s="415">
        <f t="shared" si="1447"/>
        <v>0</v>
      </c>
      <c r="JN309" s="415">
        <f t="shared" si="1447"/>
        <v>0</v>
      </c>
      <c r="JO309" s="415">
        <f t="shared" si="1447"/>
        <v>0</v>
      </c>
      <c r="JP309" s="415">
        <f t="shared" si="1447"/>
        <v>0</v>
      </c>
      <c r="JQ309" s="415">
        <f t="shared" si="1447"/>
        <v>0</v>
      </c>
      <c r="JR309" s="415">
        <f t="shared" si="1447"/>
        <v>0</v>
      </c>
      <c r="JS309" s="415">
        <f t="shared" si="1447"/>
        <v>0</v>
      </c>
      <c r="JT309" s="415">
        <f t="shared" si="1447"/>
        <v>0</v>
      </c>
      <c r="JU309" s="415">
        <f t="shared" si="1447"/>
        <v>0</v>
      </c>
      <c r="JV309" s="415">
        <f t="shared" si="1447"/>
        <v>0</v>
      </c>
      <c r="JW309" s="415">
        <f t="shared" si="1447"/>
        <v>0</v>
      </c>
      <c r="JX309" s="415">
        <f t="shared" si="1447"/>
        <v>0</v>
      </c>
      <c r="JY309" s="415">
        <f t="shared" si="1447"/>
        <v>0</v>
      </c>
      <c r="JZ309" s="415">
        <f t="shared" si="1447"/>
        <v>0</v>
      </c>
      <c r="KA309" s="415">
        <f t="shared" si="1447"/>
        <v>0</v>
      </c>
      <c r="KB309" s="415">
        <f t="shared" si="1447"/>
        <v>0</v>
      </c>
      <c r="KC309" s="415">
        <f t="shared" si="1447"/>
        <v>0</v>
      </c>
      <c r="KD309" s="415">
        <f t="shared" si="1447"/>
        <v>0</v>
      </c>
      <c r="KE309" s="415">
        <f t="shared" si="1447"/>
        <v>0</v>
      </c>
      <c r="KF309" s="415">
        <f t="shared" si="1447"/>
        <v>0</v>
      </c>
      <c r="KG309" s="415">
        <f t="shared" si="1447"/>
        <v>0</v>
      </c>
      <c r="KH309" s="415">
        <f t="shared" si="1447"/>
        <v>0</v>
      </c>
      <c r="KI309" s="415">
        <f t="shared" si="1447"/>
        <v>0</v>
      </c>
      <c r="KJ309" s="415">
        <f t="shared" si="1447"/>
        <v>0</v>
      </c>
      <c r="KK309" s="415">
        <f t="shared" si="1447"/>
        <v>0</v>
      </c>
      <c r="KL309" s="415">
        <f t="shared" si="1447"/>
        <v>0</v>
      </c>
      <c r="KM309" s="415">
        <f t="shared" si="1447"/>
        <v>0</v>
      </c>
      <c r="KN309" s="415">
        <f t="shared" si="1447"/>
        <v>0</v>
      </c>
      <c r="KO309" s="415">
        <f t="shared" si="1447"/>
        <v>0</v>
      </c>
      <c r="KP309" s="415">
        <f t="shared" si="1447"/>
        <v>0</v>
      </c>
      <c r="KQ309" s="415">
        <f t="shared" si="1447"/>
        <v>0</v>
      </c>
      <c r="KR309" s="415">
        <f t="shared" si="1447"/>
        <v>0</v>
      </c>
      <c r="KS309" s="415">
        <f t="shared" si="1447"/>
        <v>0</v>
      </c>
      <c r="KT309" s="415">
        <f t="shared" si="1447"/>
        <v>0</v>
      </c>
      <c r="KU309" s="415">
        <f t="shared" si="1447"/>
        <v>0</v>
      </c>
      <c r="KV309" s="415">
        <f t="shared" si="1447"/>
        <v>0</v>
      </c>
      <c r="KW309" s="415">
        <f t="shared" si="1447"/>
        <v>0</v>
      </c>
      <c r="KX309" s="415">
        <f t="shared" si="1447"/>
        <v>0</v>
      </c>
      <c r="KY309" s="415">
        <f t="shared" si="1447"/>
        <v>0</v>
      </c>
      <c r="KZ309" s="415">
        <f t="shared" si="1447"/>
        <v>0</v>
      </c>
      <c r="LA309" s="415">
        <f t="shared" si="1447"/>
        <v>0</v>
      </c>
      <c r="LB309" s="415">
        <f t="shared" ref="LB309:NM309" si="1448">SUM(LB307:LB308)</f>
        <v>0</v>
      </c>
      <c r="LC309" s="415">
        <f t="shared" si="1448"/>
        <v>0</v>
      </c>
      <c r="LD309" s="415">
        <f t="shared" si="1448"/>
        <v>0</v>
      </c>
      <c r="LE309" s="415">
        <f t="shared" si="1448"/>
        <v>0</v>
      </c>
      <c r="LF309" s="415">
        <f t="shared" si="1448"/>
        <v>0</v>
      </c>
      <c r="LG309" s="415">
        <f t="shared" si="1448"/>
        <v>0</v>
      </c>
      <c r="LH309" s="415">
        <f t="shared" si="1448"/>
        <v>0</v>
      </c>
      <c r="LI309" s="415">
        <f t="shared" si="1448"/>
        <v>0</v>
      </c>
      <c r="LJ309" s="415">
        <f t="shared" si="1448"/>
        <v>0</v>
      </c>
      <c r="LK309" s="415">
        <f t="shared" si="1448"/>
        <v>0</v>
      </c>
      <c r="LL309" s="415">
        <f t="shared" si="1448"/>
        <v>0</v>
      </c>
      <c r="LM309" s="415">
        <f t="shared" si="1448"/>
        <v>0</v>
      </c>
      <c r="LN309" s="415">
        <f t="shared" si="1448"/>
        <v>0</v>
      </c>
      <c r="LO309" s="415">
        <f t="shared" si="1448"/>
        <v>0</v>
      </c>
      <c r="LP309" s="415">
        <f t="shared" si="1448"/>
        <v>0</v>
      </c>
      <c r="LQ309" s="415">
        <f t="shared" si="1448"/>
        <v>0</v>
      </c>
      <c r="LR309" s="415">
        <f t="shared" si="1448"/>
        <v>0</v>
      </c>
      <c r="LS309" s="415">
        <f t="shared" si="1448"/>
        <v>0</v>
      </c>
      <c r="LT309" s="415">
        <f t="shared" si="1448"/>
        <v>0</v>
      </c>
      <c r="LU309" s="415">
        <f t="shared" si="1448"/>
        <v>0</v>
      </c>
      <c r="LV309" s="415">
        <f t="shared" si="1448"/>
        <v>0</v>
      </c>
      <c r="LW309" s="415">
        <f t="shared" si="1448"/>
        <v>0</v>
      </c>
      <c r="LX309" s="415">
        <f t="shared" si="1448"/>
        <v>0</v>
      </c>
      <c r="LY309" s="415">
        <f t="shared" si="1448"/>
        <v>0</v>
      </c>
      <c r="LZ309" s="415">
        <f t="shared" si="1448"/>
        <v>0</v>
      </c>
      <c r="MA309" s="415">
        <f t="shared" si="1448"/>
        <v>0</v>
      </c>
      <c r="MB309" s="415">
        <f t="shared" si="1448"/>
        <v>0</v>
      </c>
      <c r="MC309" s="415">
        <f t="shared" si="1448"/>
        <v>0</v>
      </c>
      <c r="MD309" s="415">
        <f t="shared" si="1448"/>
        <v>0</v>
      </c>
      <c r="ME309" s="415">
        <f t="shared" si="1448"/>
        <v>0</v>
      </c>
      <c r="MF309" s="415">
        <f t="shared" si="1448"/>
        <v>0</v>
      </c>
      <c r="MG309" s="415">
        <f t="shared" si="1448"/>
        <v>0</v>
      </c>
      <c r="MH309" s="415">
        <f t="shared" si="1448"/>
        <v>0</v>
      </c>
      <c r="MI309" s="415">
        <f t="shared" si="1448"/>
        <v>0</v>
      </c>
      <c r="MJ309" s="415">
        <f t="shared" si="1448"/>
        <v>0</v>
      </c>
      <c r="MK309" s="415">
        <f t="shared" si="1448"/>
        <v>0</v>
      </c>
      <c r="ML309" s="415">
        <f t="shared" si="1448"/>
        <v>0</v>
      </c>
      <c r="MM309" s="415">
        <f t="shared" si="1448"/>
        <v>0</v>
      </c>
      <c r="MN309" s="415">
        <f t="shared" si="1448"/>
        <v>0</v>
      </c>
      <c r="MO309" s="415">
        <f t="shared" si="1448"/>
        <v>0</v>
      </c>
      <c r="MP309" s="415">
        <f t="shared" si="1448"/>
        <v>0</v>
      </c>
      <c r="MQ309" s="415">
        <f t="shared" si="1448"/>
        <v>0</v>
      </c>
      <c r="MR309" s="415">
        <f t="shared" si="1448"/>
        <v>0</v>
      </c>
      <c r="MS309" s="415">
        <f t="shared" si="1448"/>
        <v>0</v>
      </c>
      <c r="MT309" s="415">
        <f t="shared" si="1448"/>
        <v>0</v>
      </c>
      <c r="MU309" s="415">
        <f t="shared" si="1448"/>
        <v>0</v>
      </c>
      <c r="MV309" s="415">
        <f t="shared" si="1448"/>
        <v>0</v>
      </c>
      <c r="MW309" s="415">
        <f t="shared" si="1448"/>
        <v>0</v>
      </c>
      <c r="MX309" s="415">
        <f t="shared" si="1448"/>
        <v>0</v>
      </c>
      <c r="MY309" s="415">
        <f t="shared" si="1448"/>
        <v>0</v>
      </c>
      <c r="MZ309" s="415">
        <f t="shared" si="1448"/>
        <v>0</v>
      </c>
      <c r="NA309" s="415">
        <f t="shared" si="1448"/>
        <v>0</v>
      </c>
      <c r="NB309" s="415">
        <f t="shared" si="1448"/>
        <v>0</v>
      </c>
      <c r="NC309" s="415">
        <f t="shared" si="1448"/>
        <v>0</v>
      </c>
      <c r="ND309" s="415">
        <f t="shared" si="1448"/>
        <v>0</v>
      </c>
      <c r="NE309" s="415">
        <f t="shared" si="1448"/>
        <v>0</v>
      </c>
      <c r="NF309" s="415">
        <f t="shared" si="1448"/>
        <v>0</v>
      </c>
      <c r="NG309" s="415">
        <f t="shared" si="1448"/>
        <v>0</v>
      </c>
      <c r="NH309" s="415">
        <f t="shared" si="1448"/>
        <v>0</v>
      </c>
      <c r="NI309" s="415">
        <f t="shared" si="1448"/>
        <v>0</v>
      </c>
      <c r="NJ309" s="415">
        <f t="shared" si="1448"/>
        <v>0</v>
      </c>
      <c r="NK309" s="415">
        <f t="shared" si="1448"/>
        <v>0</v>
      </c>
      <c r="NL309" s="415">
        <f t="shared" si="1448"/>
        <v>0</v>
      </c>
      <c r="NM309" s="415">
        <f t="shared" si="1448"/>
        <v>0</v>
      </c>
      <c r="NN309" s="415">
        <f t="shared" ref="NN309:PA309" si="1449">SUM(NN307:NN308)</f>
        <v>0</v>
      </c>
      <c r="NO309" s="415">
        <f t="shared" si="1449"/>
        <v>0</v>
      </c>
      <c r="NP309" s="415">
        <f t="shared" si="1449"/>
        <v>0</v>
      </c>
      <c r="NQ309" s="415">
        <f t="shared" si="1449"/>
        <v>0</v>
      </c>
      <c r="NR309" s="415">
        <f t="shared" si="1449"/>
        <v>0</v>
      </c>
      <c r="NS309" s="415">
        <f t="shared" si="1449"/>
        <v>0</v>
      </c>
      <c r="NT309" s="415">
        <f t="shared" si="1449"/>
        <v>0</v>
      </c>
      <c r="NU309" s="415">
        <f t="shared" si="1449"/>
        <v>0</v>
      </c>
      <c r="NV309" s="415">
        <f t="shared" si="1449"/>
        <v>0</v>
      </c>
      <c r="NW309" s="415">
        <f t="shared" si="1449"/>
        <v>0</v>
      </c>
      <c r="NX309" s="415">
        <f t="shared" si="1449"/>
        <v>0</v>
      </c>
      <c r="NY309" s="415">
        <f t="shared" si="1449"/>
        <v>0</v>
      </c>
      <c r="NZ309" s="415">
        <f t="shared" si="1449"/>
        <v>0</v>
      </c>
      <c r="OA309" s="415">
        <f t="shared" si="1449"/>
        <v>0</v>
      </c>
      <c r="OB309" s="415">
        <f t="shared" si="1449"/>
        <v>0</v>
      </c>
      <c r="OC309" s="415">
        <f t="shared" si="1449"/>
        <v>0</v>
      </c>
      <c r="OD309" s="415">
        <f t="shared" si="1449"/>
        <v>0</v>
      </c>
      <c r="OE309" s="415">
        <f t="shared" si="1449"/>
        <v>0</v>
      </c>
      <c r="OF309" s="415">
        <f t="shared" si="1449"/>
        <v>0</v>
      </c>
      <c r="OG309" s="415">
        <f t="shared" si="1449"/>
        <v>0</v>
      </c>
      <c r="OH309" s="415">
        <f t="shared" si="1449"/>
        <v>0</v>
      </c>
      <c r="OI309" s="415">
        <f t="shared" si="1449"/>
        <v>0</v>
      </c>
      <c r="OJ309" s="415">
        <f t="shared" si="1449"/>
        <v>0</v>
      </c>
      <c r="OK309" s="415">
        <f t="shared" si="1449"/>
        <v>0</v>
      </c>
      <c r="OL309" s="415">
        <f t="shared" si="1449"/>
        <v>0</v>
      </c>
      <c r="OM309" s="415">
        <f t="shared" si="1449"/>
        <v>0</v>
      </c>
      <c r="ON309" s="415">
        <f t="shared" si="1449"/>
        <v>0</v>
      </c>
      <c r="OO309" s="415">
        <f t="shared" si="1449"/>
        <v>0</v>
      </c>
      <c r="OP309" s="415">
        <f t="shared" si="1449"/>
        <v>0</v>
      </c>
      <c r="OQ309" s="415">
        <f t="shared" si="1449"/>
        <v>0</v>
      </c>
      <c r="OR309" s="415">
        <f t="shared" si="1449"/>
        <v>0</v>
      </c>
      <c r="OS309" s="415">
        <f t="shared" si="1449"/>
        <v>0</v>
      </c>
      <c r="OT309" s="415">
        <f t="shared" si="1449"/>
        <v>0</v>
      </c>
      <c r="OU309" s="415">
        <f t="shared" si="1449"/>
        <v>0</v>
      </c>
      <c r="OV309" s="415">
        <f t="shared" si="1449"/>
        <v>0</v>
      </c>
      <c r="OW309" s="415">
        <f t="shared" si="1449"/>
        <v>0</v>
      </c>
      <c r="OX309" s="415">
        <f t="shared" si="1449"/>
        <v>0</v>
      </c>
      <c r="OY309" s="415">
        <f t="shared" si="1449"/>
        <v>0</v>
      </c>
      <c r="OZ309" s="415">
        <f t="shared" si="1449"/>
        <v>0</v>
      </c>
      <c r="PA309" s="415">
        <f t="shared" si="1449"/>
        <v>0</v>
      </c>
    </row>
    <row r="310" spans="1:417" ht="15" customHeight="1" x14ac:dyDescent="0.25">
      <c r="A310" s="525"/>
      <c r="B310" s="525"/>
      <c r="C310" s="216"/>
      <c r="L310" s="417"/>
      <c r="P310" s="215"/>
      <c r="T310" s="215"/>
      <c r="X310" s="271"/>
      <c r="Y310" s="213"/>
      <c r="AA310" s="272"/>
      <c r="AB310" s="272"/>
      <c r="AC310" s="272"/>
      <c r="AD310" s="272"/>
      <c r="AE310" s="272"/>
      <c r="AF310" s="272"/>
      <c r="AG310" s="272"/>
      <c r="AH310" s="272"/>
      <c r="AI310" s="272"/>
      <c r="AJ310" s="272"/>
      <c r="AK310" s="272"/>
      <c r="AL310" s="272"/>
      <c r="AM310" s="272"/>
      <c r="AN310" s="272"/>
      <c r="AO310" s="272"/>
      <c r="AP310" s="272"/>
      <c r="AQ310" s="272"/>
      <c r="AR310" s="272"/>
      <c r="AS310" s="272"/>
      <c r="AT310" s="272"/>
      <c r="AU310" s="272"/>
      <c r="AV310" s="272"/>
      <c r="AW310" s="272"/>
      <c r="AX310" s="272"/>
      <c r="AY310" s="272"/>
      <c r="AZ310" s="272"/>
      <c r="BA310" s="272"/>
      <c r="BB310" s="272"/>
      <c r="BC310" s="272"/>
      <c r="BD310" s="272"/>
      <c r="BF310" s="272"/>
      <c r="BG310" s="272"/>
      <c r="BH310" s="272"/>
      <c r="BI310" s="272"/>
      <c r="BJ310" s="272"/>
      <c r="BK310" s="272"/>
      <c r="BL310" s="272"/>
      <c r="BM310" s="272"/>
      <c r="BN310" s="272"/>
      <c r="BO310" s="272"/>
      <c r="BP310" s="272"/>
      <c r="BQ310" s="272"/>
      <c r="BR310" s="272"/>
      <c r="BS310" s="272"/>
      <c r="BT310" s="272"/>
      <c r="BU310" s="272"/>
      <c r="BV310" s="272"/>
      <c r="BW310" s="272"/>
      <c r="BX310" s="272"/>
      <c r="BY310" s="272"/>
      <c r="BZ310" s="272"/>
      <c r="CA310" s="272"/>
      <c r="CB310" s="272"/>
      <c r="CC310" s="272"/>
      <c r="CD310" s="272"/>
      <c r="CE310" s="272"/>
      <c r="CF310" s="272"/>
      <c r="CG310" s="272"/>
      <c r="CH310" s="272"/>
      <c r="CI310" s="272"/>
      <c r="CJ310" s="272"/>
      <c r="CK310" s="272"/>
      <c r="CL310" s="272"/>
      <c r="CM310" s="272"/>
      <c r="CN310" s="272"/>
      <c r="CO310" s="272"/>
      <c r="CP310" s="272"/>
      <c r="CQ310" s="272"/>
      <c r="CR310" s="272"/>
      <c r="CS310" s="272"/>
      <c r="CT310" s="272"/>
      <c r="CU310" s="272"/>
      <c r="CV310" s="272"/>
      <c r="CW310" s="272"/>
      <c r="CX310" s="272"/>
      <c r="CY310" s="272"/>
      <c r="CZ310" s="272"/>
      <c r="DA310" s="272"/>
      <c r="DB310" s="272"/>
      <c r="DC310" s="272"/>
      <c r="DD310" s="272"/>
      <c r="DE310" s="272"/>
      <c r="DF310" s="272"/>
      <c r="DG310" s="272"/>
      <c r="DH310" s="272"/>
      <c r="DI310" s="272"/>
      <c r="DJ310" s="272"/>
      <c r="DK310" s="272"/>
      <c r="DL310" s="272"/>
      <c r="DM310" s="272"/>
      <c r="DN310" s="272"/>
      <c r="DO310" s="272"/>
      <c r="DP310" s="272"/>
      <c r="DQ310" s="272"/>
      <c r="DR310" s="272"/>
      <c r="DS310" s="272"/>
      <c r="DT310" s="272"/>
      <c r="DU310" s="272"/>
      <c r="DV310" s="272"/>
      <c r="DW310" s="272"/>
      <c r="DX310" s="272"/>
      <c r="DY310" s="272"/>
      <c r="DZ310" s="272"/>
      <c r="EA310" s="272"/>
      <c r="EB310" s="272"/>
      <c r="EC310" s="272"/>
      <c r="ED310" s="272"/>
      <c r="EE310" s="272"/>
      <c r="EF310" s="272"/>
      <c r="EG310" s="272"/>
      <c r="EH310" s="272"/>
      <c r="EI310" s="272"/>
      <c r="EJ310" s="272"/>
      <c r="EK310" s="272"/>
      <c r="EL310" s="272"/>
      <c r="EM310" s="272"/>
      <c r="EN310" s="272"/>
      <c r="EO310" s="272"/>
      <c r="EP310" s="272"/>
      <c r="EQ310" s="272"/>
      <c r="ER310" s="272"/>
      <c r="ES310" s="272"/>
      <c r="ET310" s="272"/>
      <c r="EU310" s="272"/>
      <c r="EV310" s="272"/>
      <c r="EW310" s="272"/>
      <c r="EX310" s="272"/>
      <c r="EY310" s="272"/>
      <c r="EZ310" s="272"/>
      <c r="FA310" s="272"/>
      <c r="FB310" s="272"/>
      <c r="FC310" s="272"/>
      <c r="FD310" s="272"/>
      <c r="FE310" s="272"/>
      <c r="FF310" s="272"/>
      <c r="FG310" s="272"/>
      <c r="FH310" s="272"/>
      <c r="FI310" s="272"/>
      <c r="FJ310" s="272"/>
      <c r="FK310" s="272"/>
      <c r="FL310" s="272"/>
      <c r="FM310" s="272"/>
      <c r="FN310" s="272"/>
      <c r="FO310" s="272"/>
      <c r="FP310" s="272"/>
      <c r="FQ310" s="272"/>
      <c r="FR310" s="272"/>
      <c r="FS310" s="272"/>
      <c r="FT310" s="272"/>
      <c r="FU310" s="272"/>
      <c r="FV310" s="272"/>
      <c r="FW310" s="272"/>
      <c r="FX310" s="272"/>
      <c r="FY310" s="272"/>
      <c r="FZ310" s="272"/>
      <c r="GA310" s="272"/>
      <c r="GB310" s="272"/>
      <c r="GC310" s="272"/>
      <c r="GD310" s="272"/>
      <c r="GE310" s="272"/>
      <c r="GF310" s="272"/>
      <c r="GG310" s="272"/>
      <c r="GH310" s="272"/>
      <c r="GI310" s="272"/>
      <c r="GJ310" s="272"/>
      <c r="GK310" s="272"/>
      <c r="GL310" s="272"/>
      <c r="GM310" s="272"/>
      <c r="GN310" s="272"/>
      <c r="GO310" s="272"/>
      <c r="GP310" s="272"/>
      <c r="GQ310" s="272"/>
      <c r="GR310" s="272"/>
      <c r="GS310" s="272"/>
      <c r="GT310" s="272"/>
      <c r="GU310" s="272"/>
      <c r="GV310" s="272"/>
      <c r="GW310" s="272"/>
      <c r="GX310" s="272"/>
      <c r="GY310" s="272"/>
      <c r="GZ310" s="272"/>
      <c r="HA310" s="272"/>
      <c r="HB310" s="272"/>
      <c r="HC310" s="272"/>
      <c r="HD310" s="272"/>
      <c r="HE310" s="272"/>
      <c r="HF310" s="272"/>
      <c r="HG310" s="272"/>
      <c r="HH310" s="272"/>
      <c r="HI310" s="272"/>
      <c r="HJ310" s="272"/>
      <c r="HK310" s="272"/>
      <c r="HL310" s="272"/>
      <c r="HM310" s="272"/>
      <c r="HN310" s="272"/>
      <c r="HO310" s="272"/>
      <c r="HP310" s="272"/>
      <c r="HQ310" s="272"/>
      <c r="HR310" s="272"/>
      <c r="HS310" s="272"/>
      <c r="HT310" s="272"/>
      <c r="HU310" s="272"/>
      <c r="HV310" s="272"/>
      <c r="HW310" s="272"/>
      <c r="HX310" s="272"/>
      <c r="HY310" s="272"/>
      <c r="HZ310" s="272"/>
      <c r="IA310" s="272"/>
      <c r="IB310" s="272"/>
      <c r="IC310" s="272"/>
      <c r="ID310" s="272"/>
      <c r="IE310" s="272"/>
      <c r="IF310" s="272"/>
      <c r="IG310" s="272"/>
      <c r="IH310" s="272"/>
      <c r="II310" s="272"/>
      <c r="IJ310" s="272"/>
      <c r="IK310" s="272"/>
      <c r="IL310" s="272"/>
      <c r="IM310" s="272"/>
      <c r="IN310" s="272"/>
      <c r="IO310" s="272"/>
      <c r="IP310" s="272"/>
      <c r="IQ310" s="272"/>
      <c r="IR310" s="272"/>
      <c r="IS310" s="272"/>
      <c r="IT310" s="272"/>
      <c r="IU310" s="272"/>
      <c r="IV310" s="272"/>
      <c r="IW310" s="272"/>
      <c r="IX310" s="272"/>
      <c r="IY310" s="272"/>
      <c r="IZ310" s="272"/>
      <c r="JA310" s="272"/>
      <c r="JB310" s="272"/>
      <c r="JC310" s="272"/>
      <c r="JD310" s="272"/>
      <c r="JE310" s="272"/>
      <c r="JF310" s="272"/>
      <c r="JG310" s="272"/>
      <c r="JH310" s="272"/>
      <c r="JI310" s="272"/>
      <c r="JJ310" s="272"/>
      <c r="JK310" s="272"/>
      <c r="JL310" s="272"/>
      <c r="JM310" s="272"/>
      <c r="JN310" s="272"/>
      <c r="JO310" s="272"/>
      <c r="JP310" s="272"/>
      <c r="JQ310" s="272"/>
      <c r="JR310" s="272"/>
      <c r="JS310" s="272"/>
      <c r="JT310" s="272"/>
      <c r="JU310" s="272"/>
      <c r="JV310" s="272"/>
      <c r="JW310" s="272"/>
      <c r="JX310" s="272"/>
      <c r="JY310" s="272"/>
      <c r="JZ310" s="272"/>
      <c r="KA310" s="272"/>
      <c r="KB310" s="272"/>
      <c r="KC310" s="272"/>
      <c r="KD310" s="272"/>
      <c r="KE310" s="272"/>
      <c r="KF310" s="272"/>
      <c r="KG310" s="272"/>
      <c r="KH310" s="272"/>
      <c r="KI310" s="272"/>
      <c r="KJ310" s="272"/>
      <c r="KK310" s="272"/>
      <c r="KL310" s="272"/>
      <c r="KM310" s="272"/>
      <c r="KN310" s="272"/>
      <c r="KO310" s="272"/>
      <c r="KP310" s="272"/>
      <c r="KQ310" s="272"/>
      <c r="KR310" s="272"/>
      <c r="KS310" s="272"/>
      <c r="KT310" s="272"/>
      <c r="KU310" s="272"/>
      <c r="KV310" s="272"/>
      <c r="KW310" s="272"/>
      <c r="KX310" s="272"/>
      <c r="KY310" s="272"/>
      <c r="KZ310" s="272"/>
      <c r="LA310" s="272"/>
      <c r="LB310" s="272"/>
      <c r="LC310" s="272"/>
      <c r="LD310" s="272"/>
      <c r="LE310" s="272"/>
      <c r="LF310" s="272"/>
      <c r="LG310" s="272"/>
      <c r="LH310" s="272"/>
      <c r="LI310" s="272"/>
      <c r="LJ310" s="272"/>
      <c r="LK310" s="272"/>
      <c r="LL310" s="272"/>
      <c r="LM310" s="272"/>
      <c r="LN310" s="272"/>
      <c r="LO310" s="272"/>
      <c r="LP310" s="272"/>
      <c r="LQ310" s="272"/>
      <c r="LR310" s="272"/>
      <c r="LS310" s="272"/>
      <c r="LT310" s="272"/>
      <c r="LU310" s="272"/>
      <c r="LV310" s="272"/>
      <c r="LW310" s="272"/>
      <c r="LX310" s="272"/>
      <c r="LY310" s="272"/>
      <c r="LZ310" s="272"/>
      <c r="MA310" s="272"/>
      <c r="MB310" s="272"/>
      <c r="MC310" s="272"/>
      <c r="MD310" s="272"/>
      <c r="ME310" s="272"/>
      <c r="MF310" s="272"/>
      <c r="MG310" s="272"/>
      <c r="MH310" s="272"/>
      <c r="MI310" s="272"/>
      <c r="MJ310" s="272"/>
      <c r="MK310" s="272"/>
      <c r="ML310" s="272"/>
      <c r="MM310" s="272"/>
      <c r="MN310" s="272"/>
      <c r="MO310" s="272"/>
      <c r="MP310" s="272"/>
      <c r="MQ310" s="272"/>
      <c r="MR310" s="272"/>
      <c r="MS310" s="272"/>
      <c r="MT310" s="272"/>
      <c r="MU310" s="272"/>
      <c r="MV310" s="272"/>
      <c r="MW310" s="272"/>
      <c r="MX310" s="272"/>
      <c r="MY310" s="272"/>
      <c r="MZ310" s="272"/>
      <c r="NA310" s="272"/>
      <c r="NB310" s="272"/>
      <c r="NC310" s="272"/>
      <c r="ND310" s="272"/>
      <c r="NE310" s="272"/>
      <c r="NF310" s="272"/>
      <c r="NG310" s="272"/>
      <c r="NH310" s="272"/>
      <c r="NI310" s="272"/>
      <c r="NJ310" s="272"/>
      <c r="NK310" s="272"/>
      <c r="NL310" s="272"/>
      <c r="NM310" s="272"/>
      <c r="NN310" s="272"/>
      <c r="NO310" s="272"/>
      <c r="NP310" s="272"/>
      <c r="NQ310" s="272"/>
      <c r="NR310" s="272"/>
      <c r="NS310" s="272"/>
      <c r="NT310" s="272"/>
      <c r="NU310" s="272"/>
      <c r="NV310" s="272"/>
      <c r="NW310" s="272"/>
      <c r="NX310" s="272"/>
      <c r="NY310" s="272"/>
      <c r="NZ310" s="272"/>
      <c r="OA310" s="272"/>
      <c r="OB310" s="272"/>
      <c r="OC310" s="272"/>
      <c r="OD310" s="272"/>
      <c r="OE310" s="272"/>
      <c r="OF310" s="272"/>
      <c r="OG310" s="272"/>
      <c r="OH310" s="272"/>
      <c r="OI310" s="272"/>
      <c r="OJ310" s="272"/>
      <c r="OK310" s="272"/>
      <c r="OL310" s="272"/>
      <c r="OM310" s="272"/>
      <c r="ON310" s="272"/>
      <c r="OO310" s="272"/>
      <c r="OP310" s="272"/>
      <c r="OQ310" s="272"/>
      <c r="OR310" s="272"/>
      <c r="OS310" s="272"/>
      <c r="OT310" s="272"/>
      <c r="OU310" s="272"/>
      <c r="OV310" s="272"/>
      <c r="OW310" s="272"/>
      <c r="OX310" s="272"/>
      <c r="OY310" s="272"/>
      <c r="OZ310" s="272"/>
      <c r="PA310" s="272"/>
    </row>
    <row r="311" spans="1:417" ht="15" customHeight="1" x14ac:dyDescent="0.25">
      <c r="A311" s="525">
        <f t="shared" si="1401"/>
        <v>14</v>
      </c>
      <c r="B311" s="525" t="str">
        <f>INDEX('B12 ID ALL Exit Fees'!$S$3:$GA$3,1,MATCH($A311,'B12 ID ALL Exit Fees'!$S$1:$GA$1,0))</f>
        <v>K C Electric</v>
      </c>
      <c r="C311" s="387" t="s">
        <v>643</v>
      </c>
      <c r="D311" s="214" t="str">
        <f>$B311&amp;" Present Value of Delivery Revenues"</f>
        <v>K C Electric Present Value of Delivery Revenues</v>
      </c>
      <c r="H311" s="275" t="s">
        <v>545</v>
      </c>
      <c r="L311" s="274" t="s">
        <v>551</v>
      </c>
      <c r="P311" s="215"/>
      <c r="T311" s="215"/>
      <c r="X311" s="267"/>
      <c r="Y311" s="213"/>
    </row>
    <row r="312" spans="1:417" ht="15" customHeight="1" x14ac:dyDescent="0.25">
      <c r="A312" s="525">
        <f t="shared" si="1401"/>
        <v>14</v>
      </c>
      <c r="B312" s="525" t="str">
        <f>INDEX('B12 ID ALL Exit Fees'!$S$2:$GA$2,1,MATCH($A312,'B12 ID ALL Exit Fees'!$S$1:$GA$1,0))</f>
        <v>K C Electric Association</v>
      </c>
      <c r="C312" s="216">
        <f>C309+1</f>
        <v>204</v>
      </c>
      <c r="E312" s="217" t="s">
        <v>145</v>
      </c>
      <c r="H312" s="269">
        <f>INDEX('B12 ID ALL Exit Fees'!$S$13:$GA$13,1,MATCH($A312,'B12 ID ALL Exit Fees'!$S$1:$GA$1,0))</f>
        <v>45413</v>
      </c>
      <c r="I312" s="14">
        <f>I290</f>
        <v>2</v>
      </c>
      <c r="L312" s="527">
        <f>INDEX('B12 ID ALL Exit Fees'!$S$21:$GA$21,1,MATCH($A312,'B12 ID ALL Exit Fees'!$S$1:$GA$1,0))</f>
        <v>0</v>
      </c>
      <c r="M312" s="14">
        <f>M290</f>
        <v>2</v>
      </c>
      <c r="P312" s="220" t="s">
        <v>146</v>
      </c>
      <c r="T312" s="220"/>
      <c r="X312" s="218"/>
      <c r="Y312" s="213"/>
      <c r="AA312" s="221">
        <f>_xlfn.MAXIFS($BF312:$PA312,$BF$3:$PA$3,AA$3)</f>
        <v>0</v>
      </c>
      <c r="AB312" s="221">
        <f t="shared" ref="AB312:BD312" si="1450">_xlfn.MAXIFS($BF312:$PA312,$BF$3:$PA$3,AB$3)</f>
        <v>0</v>
      </c>
      <c r="AC312" s="221">
        <f t="shared" si="1450"/>
        <v>0</v>
      </c>
      <c r="AD312" s="221">
        <f t="shared" si="1450"/>
        <v>0</v>
      </c>
      <c r="AE312" s="221">
        <f t="shared" si="1450"/>
        <v>0</v>
      </c>
      <c r="AF312" s="221">
        <f t="shared" si="1450"/>
        <v>0</v>
      </c>
      <c r="AG312" s="221">
        <f t="shared" si="1450"/>
        <v>0</v>
      </c>
      <c r="AH312" s="221">
        <f t="shared" si="1450"/>
        <v>0</v>
      </c>
      <c r="AI312" s="221">
        <f t="shared" si="1450"/>
        <v>0</v>
      </c>
      <c r="AJ312" s="221">
        <f t="shared" si="1450"/>
        <v>0</v>
      </c>
      <c r="AK312" s="221">
        <f t="shared" si="1450"/>
        <v>0</v>
      </c>
      <c r="AL312" s="221">
        <f t="shared" si="1450"/>
        <v>0</v>
      </c>
      <c r="AM312" s="221">
        <f t="shared" si="1450"/>
        <v>0</v>
      </c>
      <c r="AN312" s="221">
        <f t="shared" si="1450"/>
        <v>0</v>
      </c>
      <c r="AO312" s="221">
        <f t="shared" si="1450"/>
        <v>0</v>
      </c>
      <c r="AP312" s="221">
        <f t="shared" si="1450"/>
        <v>0</v>
      </c>
      <c r="AQ312" s="221">
        <f t="shared" si="1450"/>
        <v>0</v>
      </c>
      <c r="AR312" s="221">
        <f t="shared" si="1450"/>
        <v>0</v>
      </c>
      <c r="AS312" s="221">
        <f t="shared" si="1450"/>
        <v>0</v>
      </c>
      <c r="AT312" s="221">
        <f t="shared" si="1450"/>
        <v>0</v>
      </c>
      <c r="AU312" s="221">
        <f t="shared" si="1450"/>
        <v>0</v>
      </c>
      <c r="AV312" s="221">
        <f t="shared" si="1450"/>
        <v>0</v>
      </c>
      <c r="AW312" s="221">
        <f t="shared" si="1450"/>
        <v>0</v>
      </c>
      <c r="AX312" s="221">
        <f t="shared" si="1450"/>
        <v>0</v>
      </c>
      <c r="AY312" s="221">
        <f t="shared" si="1450"/>
        <v>0</v>
      </c>
      <c r="AZ312" s="221">
        <f t="shared" si="1450"/>
        <v>0</v>
      </c>
      <c r="BA312" s="221">
        <f t="shared" si="1450"/>
        <v>0</v>
      </c>
      <c r="BB312" s="221">
        <f t="shared" si="1450"/>
        <v>0</v>
      </c>
      <c r="BC312" s="221">
        <f t="shared" si="1450"/>
        <v>0</v>
      </c>
      <c r="BD312" s="221">
        <f t="shared" si="1450"/>
        <v>0</v>
      </c>
      <c r="BF312" s="221">
        <f t="shared" ref="BF312:DQ312" si="1451">IF(AND(BF$2-$H312&gt;=0,YEARFRAC($H312,BF$2)&lt;=$L312),1,0)</f>
        <v>0</v>
      </c>
      <c r="BG312" s="221">
        <f t="shared" si="1451"/>
        <v>0</v>
      </c>
      <c r="BH312" s="221">
        <f t="shared" si="1451"/>
        <v>0</v>
      </c>
      <c r="BI312" s="221">
        <f t="shared" si="1451"/>
        <v>0</v>
      </c>
      <c r="BJ312" s="221">
        <f t="shared" si="1451"/>
        <v>0</v>
      </c>
      <c r="BK312" s="221">
        <f t="shared" si="1451"/>
        <v>0</v>
      </c>
      <c r="BL312" s="221">
        <f t="shared" si="1451"/>
        <v>0</v>
      </c>
      <c r="BM312" s="221">
        <f t="shared" si="1451"/>
        <v>0</v>
      </c>
      <c r="BN312" s="221">
        <f t="shared" si="1451"/>
        <v>0</v>
      </c>
      <c r="BO312" s="221">
        <f t="shared" si="1451"/>
        <v>0</v>
      </c>
      <c r="BP312" s="221">
        <f t="shared" si="1451"/>
        <v>0</v>
      </c>
      <c r="BQ312" s="221">
        <f t="shared" si="1451"/>
        <v>0</v>
      </c>
      <c r="BR312" s="221">
        <f t="shared" si="1451"/>
        <v>0</v>
      </c>
      <c r="BS312" s="221">
        <f t="shared" si="1451"/>
        <v>0</v>
      </c>
      <c r="BT312" s="221">
        <f t="shared" si="1451"/>
        <v>0</v>
      </c>
      <c r="BU312" s="221">
        <f t="shared" si="1451"/>
        <v>0</v>
      </c>
      <c r="BV312" s="221">
        <f t="shared" si="1451"/>
        <v>0</v>
      </c>
      <c r="BW312" s="221">
        <f t="shared" si="1451"/>
        <v>0</v>
      </c>
      <c r="BX312" s="221">
        <f t="shared" si="1451"/>
        <v>0</v>
      </c>
      <c r="BY312" s="221">
        <f t="shared" si="1451"/>
        <v>0</v>
      </c>
      <c r="BZ312" s="221">
        <f t="shared" si="1451"/>
        <v>0</v>
      </c>
      <c r="CA312" s="221">
        <f t="shared" si="1451"/>
        <v>0</v>
      </c>
      <c r="CB312" s="221">
        <f t="shared" si="1451"/>
        <v>0</v>
      </c>
      <c r="CC312" s="221">
        <f t="shared" si="1451"/>
        <v>0</v>
      </c>
      <c r="CD312" s="221">
        <f t="shared" si="1451"/>
        <v>0</v>
      </c>
      <c r="CE312" s="221">
        <f t="shared" si="1451"/>
        <v>0</v>
      </c>
      <c r="CF312" s="221">
        <f t="shared" si="1451"/>
        <v>0</v>
      </c>
      <c r="CG312" s="221">
        <f t="shared" si="1451"/>
        <v>0</v>
      </c>
      <c r="CH312" s="221">
        <f t="shared" si="1451"/>
        <v>0</v>
      </c>
      <c r="CI312" s="221">
        <f t="shared" si="1451"/>
        <v>0</v>
      </c>
      <c r="CJ312" s="221">
        <f t="shared" si="1451"/>
        <v>0</v>
      </c>
      <c r="CK312" s="221">
        <f t="shared" si="1451"/>
        <v>0</v>
      </c>
      <c r="CL312" s="221">
        <f t="shared" si="1451"/>
        <v>0</v>
      </c>
      <c r="CM312" s="221">
        <f t="shared" si="1451"/>
        <v>0</v>
      </c>
      <c r="CN312" s="221">
        <f t="shared" si="1451"/>
        <v>0</v>
      </c>
      <c r="CO312" s="221">
        <f t="shared" si="1451"/>
        <v>0</v>
      </c>
      <c r="CP312" s="221">
        <f t="shared" si="1451"/>
        <v>0</v>
      </c>
      <c r="CQ312" s="221">
        <f t="shared" si="1451"/>
        <v>0</v>
      </c>
      <c r="CR312" s="221">
        <f t="shared" si="1451"/>
        <v>0</v>
      </c>
      <c r="CS312" s="221">
        <f t="shared" si="1451"/>
        <v>0</v>
      </c>
      <c r="CT312" s="221">
        <f t="shared" si="1451"/>
        <v>0</v>
      </c>
      <c r="CU312" s="221">
        <f t="shared" si="1451"/>
        <v>0</v>
      </c>
      <c r="CV312" s="221">
        <f t="shared" si="1451"/>
        <v>0</v>
      </c>
      <c r="CW312" s="221">
        <f t="shared" si="1451"/>
        <v>0</v>
      </c>
      <c r="CX312" s="221">
        <f t="shared" si="1451"/>
        <v>0</v>
      </c>
      <c r="CY312" s="221">
        <f t="shared" si="1451"/>
        <v>0</v>
      </c>
      <c r="CZ312" s="221">
        <f t="shared" si="1451"/>
        <v>0</v>
      </c>
      <c r="DA312" s="221">
        <f t="shared" si="1451"/>
        <v>0</v>
      </c>
      <c r="DB312" s="221">
        <f t="shared" si="1451"/>
        <v>0</v>
      </c>
      <c r="DC312" s="221">
        <f t="shared" si="1451"/>
        <v>0</v>
      </c>
      <c r="DD312" s="221">
        <f t="shared" si="1451"/>
        <v>0</v>
      </c>
      <c r="DE312" s="221">
        <f t="shared" si="1451"/>
        <v>0</v>
      </c>
      <c r="DF312" s="221">
        <f t="shared" si="1451"/>
        <v>0</v>
      </c>
      <c r="DG312" s="221">
        <f t="shared" si="1451"/>
        <v>0</v>
      </c>
      <c r="DH312" s="221">
        <f t="shared" si="1451"/>
        <v>0</v>
      </c>
      <c r="DI312" s="221">
        <f t="shared" si="1451"/>
        <v>0</v>
      </c>
      <c r="DJ312" s="221">
        <f t="shared" si="1451"/>
        <v>0</v>
      </c>
      <c r="DK312" s="221">
        <f t="shared" si="1451"/>
        <v>0</v>
      </c>
      <c r="DL312" s="221">
        <f t="shared" si="1451"/>
        <v>0</v>
      </c>
      <c r="DM312" s="221">
        <f t="shared" si="1451"/>
        <v>0</v>
      </c>
      <c r="DN312" s="221">
        <f t="shared" si="1451"/>
        <v>0</v>
      </c>
      <c r="DO312" s="221">
        <f t="shared" si="1451"/>
        <v>0</v>
      </c>
      <c r="DP312" s="221">
        <f t="shared" si="1451"/>
        <v>0</v>
      </c>
      <c r="DQ312" s="221">
        <f t="shared" si="1451"/>
        <v>0</v>
      </c>
      <c r="DR312" s="221">
        <f t="shared" ref="DR312:GC312" si="1452">IF(AND(DR$2-$H312&gt;=0,YEARFRAC($H312,DR$2)&lt;=$L312),1,0)</f>
        <v>0</v>
      </c>
      <c r="DS312" s="221">
        <f t="shared" si="1452"/>
        <v>0</v>
      </c>
      <c r="DT312" s="221">
        <f t="shared" si="1452"/>
        <v>0</v>
      </c>
      <c r="DU312" s="221">
        <f t="shared" si="1452"/>
        <v>0</v>
      </c>
      <c r="DV312" s="221">
        <f t="shared" si="1452"/>
        <v>0</v>
      </c>
      <c r="DW312" s="221">
        <f t="shared" si="1452"/>
        <v>0</v>
      </c>
      <c r="DX312" s="221">
        <f t="shared" si="1452"/>
        <v>0</v>
      </c>
      <c r="DY312" s="221">
        <f t="shared" si="1452"/>
        <v>0</v>
      </c>
      <c r="DZ312" s="221">
        <f t="shared" si="1452"/>
        <v>0</v>
      </c>
      <c r="EA312" s="221">
        <f t="shared" si="1452"/>
        <v>0</v>
      </c>
      <c r="EB312" s="221">
        <f t="shared" si="1452"/>
        <v>0</v>
      </c>
      <c r="EC312" s="221">
        <f t="shared" si="1452"/>
        <v>0</v>
      </c>
      <c r="ED312" s="221">
        <f t="shared" si="1452"/>
        <v>0</v>
      </c>
      <c r="EE312" s="221">
        <f t="shared" si="1452"/>
        <v>0</v>
      </c>
      <c r="EF312" s="221">
        <f t="shared" si="1452"/>
        <v>0</v>
      </c>
      <c r="EG312" s="221">
        <f t="shared" si="1452"/>
        <v>0</v>
      </c>
      <c r="EH312" s="221">
        <f t="shared" si="1452"/>
        <v>0</v>
      </c>
      <c r="EI312" s="221">
        <f t="shared" si="1452"/>
        <v>0</v>
      </c>
      <c r="EJ312" s="221">
        <f t="shared" si="1452"/>
        <v>0</v>
      </c>
      <c r="EK312" s="221">
        <f t="shared" si="1452"/>
        <v>0</v>
      </c>
      <c r="EL312" s="221">
        <f t="shared" si="1452"/>
        <v>0</v>
      </c>
      <c r="EM312" s="221">
        <f t="shared" si="1452"/>
        <v>0</v>
      </c>
      <c r="EN312" s="221">
        <f t="shared" si="1452"/>
        <v>0</v>
      </c>
      <c r="EO312" s="221">
        <f t="shared" si="1452"/>
        <v>0</v>
      </c>
      <c r="EP312" s="221">
        <f t="shared" si="1452"/>
        <v>0</v>
      </c>
      <c r="EQ312" s="221">
        <f t="shared" si="1452"/>
        <v>0</v>
      </c>
      <c r="ER312" s="221">
        <f t="shared" si="1452"/>
        <v>0</v>
      </c>
      <c r="ES312" s="221">
        <f t="shared" si="1452"/>
        <v>0</v>
      </c>
      <c r="ET312" s="221">
        <f t="shared" si="1452"/>
        <v>0</v>
      </c>
      <c r="EU312" s="221">
        <f t="shared" si="1452"/>
        <v>0</v>
      </c>
      <c r="EV312" s="221">
        <f t="shared" si="1452"/>
        <v>0</v>
      </c>
      <c r="EW312" s="221">
        <f t="shared" si="1452"/>
        <v>0</v>
      </c>
      <c r="EX312" s="221">
        <f t="shared" si="1452"/>
        <v>0</v>
      </c>
      <c r="EY312" s="221">
        <f t="shared" si="1452"/>
        <v>0</v>
      </c>
      <c r="EZ312" s="221">
        <f t="shared" si="1452"/>
        <v>0</v>
      </c>
      <c r="FA312" s="221">
        <f t="shared" si="1452"/>
        <v>0</v>
      </c>
      <c r="FB312" s="221">
        <f t="shared" si="1452"/>
        <v>0</v>
      </c>
      <c r="FC312" s="221">
        <f t="shared" si="1452"/>
        <v>0</v>
      </c>
      <c r="FD312" s="221">
        <f t="shared" si="1452"/>
        <v>0</v>
      </c>
      <c r="FE312" s="221">
        <f t="shared" si="1452"/>
        <v>0</v>
      </c>
      <c r="FF312" s="221">
        <f t="shared" si="1452"/>
        <v>0</v>
      </c>
      <c r="FG312" s="221">
        <f t="shared" si="1452"/>
        <v>0</v>
      </c>
      <c r="FH312" s="221">
        <f t="shared" si="1452"/>
        <v>0</v>
      </c>
      <c r="FI312" s="221">
        <f t="shared" si="1452"/>
        <v>0</v>
      </c>
      <c r="FJ312" s="221">
        <f t="shared" si="1452"/>
        <v>0</v>
      </c>
      <c r="FK312" s="221">
        <f t="shared" si="1452"/>
        <v>0</v>
      </c>
      <c r="FL312" s="221">
        <f t="shared" si="1452"/>
        <v>0</v>
      </c>
      <c r="FM312" s="221">
        <f t="shared" si="1452"/>
        <v>0</v>
      </c>
      <c r="FN312" s="221">
        <f t="shared" si="1452"/>
        <v>0</v>
      </c>
      <c r="FO312" s="221">
        <f t="shared" si="1452"/>
        <v>0</v>
      </c>
      <c r="FP312" s="221">
        <f t="shared" si="1452"/>
        <v>0</v>
      </c>
      <c r="FQ312" s="221">
        <f t="shared" si="1452"/>
        <v>0</v>
      </c>
      <c r="FR312" s="221">
        <f t="shared" si="1452"/>
        <v>0</v>
      </c>
      <c r="FS312" s="221">
        <f t="shared" si="1452"/>
        <v>0</v>
      </c>
      <c r="FT312" s="221">
        <f t="shared" si="1452"/>
        <v>0</v>
      </c>
      <c r="FU312" s="221">
        <f t="shared" si="1452"/>
        <v>0</v>
      </c>
      <c r="FV312" s="221">
        <f t="shared" si="1452"/>
        <v>0</v>
      </c>
      <c r="FW312" s="221">
        <f t="shared" si="1452"/>
        <v>0</v>
      </c>
      <c r="FX312" s="221">
        <f t="shared" si="1452"/>
        <v>0</v>
      </c>
      <c r="FY312" s="221">
        <f t="shared" si="1452"/>
        <v>0</v>
      </c>
      <c r="FZ312" s="221">
        <f t="shared" si="1452"/>
        <v>0</v>
      </c>
      <c r="GA312" s="221">
        <f t="shared" si="1452"/>
        <v>0</v>
      </c>
      <c r="GB312" s="221">
        <f t="shared" si="1452"/>
        <v>0</v>
      </c>
      <c r="GC312" s="221">
        <f t="shared" si="1452"/>
        <v>0</v>
      </c>
      <c r="GD312" s="221">
        <f t="shared" ref="GD312:IO312" si="1453">IF(AND(GD$2-$H312&gt;=0,YEARFRAC($H312,GD$2)&lt;=$L312),1,0)</f>
        <v>0</v>
      </c>
      <c r="GE312" s="221">
        <f t="shared" si="1453"/>
        <v>0</v>
      </c>
      <c r="GF312" s="221">
        <f t="shared" si="1453"/>
        <v>0</v>
      </c>
      <c r="GG312" s="221">
        <f t="shared" si="1453"/>
        <v>0</v>
      </c>
      <c r="GH312" s="221">
        <f t="shared" si="1453"/>
        <v>0</v>
      </c>
      <c r="GI312" s="221">
        <f t="shared" si="1453"/>
        <v>0</v>
      </c>
      <c r="GJ312" s="221">
        <f t="shared" si="1453"/>
        <v>0</v>
      </c>
      <c r="GK312" s="221">
        <f t="shared" si="1453"/>
        <v>0</v>
      </c>
      <c r="GL312" s="221">
        <f t="shared" si="1453"/>
        <v>0</v>
      </c>
      <c r="GM312" s="221">
        <f t="shared" si="1453"/>
        <v>0</v>
      </c>
      <c r="GN312" s="221">
        <f t="shared" si="1453"/>
        <v>0</v>
      </c>
      <c r="GO312" s="221">
        <f t="shared" si="1453"/>
        <v>0</v>
      </c>
      <c r="GP312" s="221">
        <f t="shared" si="1453"/>
        <v>0</v>
      </c>
      <c r="GQ312" s="221">
        <f t="shared" si="1453"/>
        <v>0</v>
      </c>
      <c r="GR312" s="221">
        <f t="shared" si="1453"/>
        <v>0</v>
      </c>
      <c r="GS312" s="221">
        <f t="shared" si="1453"/>
        <v>0</v>
      </c>
      <c r="GT312" s="221">
        <f t="shared" si="1453"/>
        <v>0</v>
      </c>
      <c r="GU312" s="221">
        <f t="shared" si="1453"/>
        <v>0</v>
      </c>
      <c r="GV312" s="221">
        <f t="shared" si="1453"/>
        <v>0</v>
      </c>
      <c r="GW312" s="221">
        <f t="shared" si="1453"/>
        <v>0</v>
      </c>
      <c r="GX312" s="221">
        <f t="shared" si="1453"/>
        <v>0</v>
      </c>
      <c r="GY312" s="221">
        <f t="shared" si="1453"/>
        <v>0</v>
      </c>
      <c r="GZ312" s="221">
        <f t="shared" si="1453"/>
        <v>0</v>
      </c>
      <c r="HA312" s="221">
        <f t="shared" si="1453"/>
        <v>0</v>
      </c>
      <c r="HB312" s="221">
        <f t="shared" si="1453"/>
        <v>0</v>
      </c>
      <c r="HC312" s="221">
        <f t="shared" si="1453"/>
        <v>0</v>
      </c>
      <c r="HD312" s="221">
        <f t="shared" si="1453"/>
        <v>0</v>
      </c>
      <c r="HE312" s="221">
        <f t="shared" si="1453"/>
        <v>0</v>
      </c>
      <c r="HF312" s="221">
        <f t="shared" si="1453"/>
        <v>0</v>
      </c>
      <c r="HG312" s="221">
        <f t="shared" si="1453"/>
        <v>0</v>
      </c>
      <c r="HH312" s="221">
        <f t="shared" si="1453"/>
        <v>0</v>
      </c>
      <c r="HI312" s="221">
        <f t="shared" si="1453"/>
        <v>0</v>
      </c>
      <c r="HJ312" s="221">
        <f t="shared" si="1453"/>
        <v>0</v>
      </c>
      <c r="HK312" s="221">
        <f t="shared" si="1453"/>
        <v>0</v>
      </c>
      <c r="HL312" s="221">
        <f t="shared" si="1453"/>
        <v>0</v>
      </c>
      <c r="HM312" s="221">
        <f t="shared" si="1453"/>
        <v>0</v>
      </c>
      <c r="HN312" s="221">
        <f t="shared" si="1453"/>
        <v>0</v>
      </c>
      <c r="HO312" s="221">
        <f t="shared" si="1453"/>
        <v>0</v>
      </c>
      <c r="HP312" s="221">
        <f t="shared" si="1453"/>
        <v>0</v>
      </c>
      <c r="HQ312" s="221">
        <f t="shared" si="1453"/>
        <v>0</v>
      </c>
      <c r="HR312" s="221">
        <f t="shared" si="1453"/>
        <v>0</v>
      </c>
      <c r="HS312" s="221">
        <f t="shared" si="1453"/>
        <v>0</v>
      </c>
      <c r="HT312" s="221">
        <f t="shared" si="1453"/>
        <v>0</v>
      </c>
      <c r="HU312" s="221">
        <f t="shared" si="1453"/>
        <v>0</v>
      </c>
      <c r="HV312" s="221">
        <f t="shared" si="1453"/>
        <v>0</v>
      </c>
      <c r="HW312" s="221">
        <f t="shared" si="1453"/>
        <v>0</v>
      </c>
      <c r="HX312" s="221">
        <f t="shared" si="1453"/>
        <v>0</v>
      </c>
      <c r="HY312" s="221">
        <f t="shared" si="1453"/>
        <v>0</v>
      </c>
      <c r="HZ312" s="221">
        <f t="shared" si="1453"/>
        <v>0</v>
      </c>
      <c r="IA312" s="221">
        <f t="shared" si="1453"/>
        <v>0</v>
      </c>
      <c r="IB312" s="221">
        <f t="shared" si="1453"/>
        <v>0</v>
      </c>
      <c r="IC312" s="221">
        <f t="shared" si="1453"/>
        <v>0</v>
      </c>
      <c r="ID312" s="221">
        <f t="shared" si="1453"/>
        <v>0</v>
      </c>
      <c r="IE312" s="221">
        <f t="shared" si="1453"/>
        <v>0</v>
      </c>
      <c r="IF312" s="221">
        <f t="shared" si="1453"/>
        <v>0</v>
      </c>
      <c r="IG312" s="221">
        <f t="shared" si="1453"/>
        <v>0</v>
      </c>
      <c r="IH312" s="221">
        <f t="shared" si="1453"/>
        <v>0</v>
      </c>
      <c r="II312" s="221">
        <f t="shared" si="1453"/>
        <v>0</v>
      </c>
      <c r="IJ312" s="221">
        <f t="shared" si="1453"/>
        <v>0</v>
      </c>
      <c r="IK312" s="221">
        <f t="shared" si="1453"/>
        <v>0</v>
      </c>
      <c r="IL312" s="221">
        <f t="shared" si="1453"/>
        <v>0</v>
      </c>
      <c r="IM312" s="221">
        <f t="shared" si="1453"/>
        <v>0</v>
      </c>
      <c r="IN312" s="221">
        <f t="shared" si="1453"/>
        <v>0</v>
      </c>
      <c r="IO312" s="221">
        <f t="shared" si="1453"/>
        <v>0</v>
      </c>
      <c r="IP312" s="221">
        <f t="shared" ref="IP312:LA312" si="1454">IF(AND(IP$2-$H312&gt;=0,YEARFRAC($H312,IP$2)&lt;=$L312),1,0)</f>
        <v>0</v>
      </c>
      <c r="IQ312" s="221">
        <f t="shared" si="1454"/>
        <v>0</v>
      </c>
      <c r="IR312" s="221">
        <f t="shared" si="1454"/>
        <v>0</v>
      </c>
      <c r="IS312" s="221">
        <f t="shared" si="1454"/>
        <v>0</v>
      </c>
      <c r="IT312" s="221">
        <f t="shared" si="1454"/>
        <v>0</v>
      </c>
      <c r="IU312" s="221">
        <f t="shared" si="1454"/>
        <v>0</v>
      </c>
      <c r="IV312" s="221">
        <f t="shared" si="1454"/>
        <v>0</v>
      </c>
      <c r="IW312" s="221">
        <f t="shared" si="1454"/>
        <v>0</v>
      </c>
      <c r="IX312" s="221">
        <f t="shared" si="1454"/>
        <v>0</v>
      </c>
      <c r="IY312" s="221">
        <f t="shared" si="1454"/>
        <v>0</v>
      </c>
      <c r="IZ312" s="221">
        <f t="shared" si="1454"/>
        <v>0</v>
      </c>
      <c r="JA312" s="221">
        <f t="shared" si="1454"/>
        <v>0</v>
      </c>
      <c r="JB312" s="221">
        <f t="shared" si="1454"/>
        <v>0</v>
      </c>
      <c r="JC312" s="221">
        <f t="shared" si="1454"/>
        <v>0</v>
      </c>
      <c r="JD312" s="221">
        <f t="shared" si="1454"/>
        <v>0</v>
      </c>
      <c r="JE312" s="221">
        <f t="shared" si="1454"/>
        <v>0</v>
      </c>
      <c r="JF312" s="221">
        <f t="shared" si="1454"/>
        <v>0</v>
      </c>
      <c r="JG312" s="221">
        <f t="shared" si="1454"/>
        <v>0</v>
      </c>
      <c r="JH312" s="221">
        <f t="shared" si="1454"/>
        <v>0</v>
      </c>
      <c r="JI312" s="221">
        <f t="shared" si="1454"/>
        <v>0</v>
      </c>
      <c r="JJ312" s="221">
        <f t="shared" si="1454"/>
        <v>0</v>
      </c>
      <c r="JK312" s="221">
        <f t="shared" si="1454"/>
        <v>0</v>
      </c>
      <c r="JL312" s="221">
        <f t="shared" si="1454"/>
        <v>0</v>
      </c>
      <c r="JM312" s="221">
        <f t="shared" si="1454"/>
        <v>0</v>
      </c>
      <c r="JN312" s="221">
        <f t="shared" si="1454"/>
        <v>0</v>
      </c>
      <c r="JO312" s="221">
        <f t="shared" si="1454"/>
        <v>0</v>
      </c>
      <c r="JP312" s="221">
        <f t="shared" si="1454"/>
        <v>0</v>
      </c>
      <c r="JQ312" s="221">
        <f t="shared" si="1454"/>
        <v>0</v>
      </c>
      <c r="JR312" s="221">
        <f t="shared" si="1454"/>
        <v>0</v>
      </c>
      <c r="JS312" s="221">
        <f t="shared" si="1454"/>
        <v>0</v>
      </c>
      <c r="JT312" s="221">
        <f t="shared" si="1454"/>
        <v>0</v>
      </c>
      <c r="JU312" s="221">
        <f t="shared" si="1454"/>
        <v>0</v>
      </c>
      <c r="JV312" s="221">
        <f t="shared" si="1454"/>
        <v>0</v>
      </c>
      <c r="JW312" s="221">
        <f t="shared" si="1454"/>
        <v>0</v>
      </c>
      <c r="JX312" s="221">
        <f t="shared" si="1454"/>
        <v>0</v>
      </c>
      <c r="JY312" s="221">
        <f t="shared" si="1454"/>
        <v>0</v>
      </c>
      <c r="JZ312" s="221">
        <f t="shared" si="1454"/>
        <v>0</v>
      </c>
      <c r="KA312" s="221">
        <f t="shared" si="1454"/>
        <v>0</v>
      </c>
      <c r="KB312" s="221">
        <f t="shared" si="1454"/>
        <v>0</v>
      </c>
      <c r="KC312" s="221">
        <f t="shared" si="1454"/>
        <v>0</v>
      </c>
      <c r="KD312" s="221">
        <f t="shared" si="1454"/>
        <v>0</v>
      </c>
      <c r="KE312" s="221">
        <f t="shared" si="1454"/>
        <v>0</v>
      </c>
      <c r="KF312" s="221">
        <f t="shared" si="1454"/>
        <v>0</v>
      </c>
      <c r="KG312" s="221">
        <f t="shared" si="1454"/>
        <v>0</v>
      </c>
      <c r="KH312" s="221">
        <f t="shared" si="1454"/>
        <v>0</v>
      </c>
      <c r="KI312" s="221">
        <f t="shared" si="1454"/>
        <v>0</v>
      </c>
      <c r="KJ312" s="221">
        <f t="shared" si="1454"/>
        <v>0</v>
      </c>
      <c r="KK312" s="221">
        <f t="shared" si="1454"/>
        <v>0</v>
      </c>
      <c r="KL312" s="221">
        <f t="shared" si="1454"/>
        <v>0</v>
      </c>
      <c r="KM312" s="221">
        <f t="shared" si="1454"/>
        <v>0</v>
      </c>
      <c r="KN312" s="221">
        <f t="shared" si="1454"/>
        <v>0</v>
      </c>
      <c r="KO312" s="221">
        <f t="shared" si="1454"/>
        <v>0</v>
      </c>
      <c r="KP312" s="221">
        <f t="shared" si="1454"/>
        <v>0</v>
      </c>
      <c r="KQ312" s="221">
        <f t="shared" si="1454"/>
        <v>0</v>
      </c>
      <c r="KR312" s="221">
        <f t="shared" si="1454"/>
        <v>0</v>
      </c>
      <c r="KS312" s="221">
        <f t="shared" si="1454"/>
        <v>0</v>
      </c>
      <c r="KT312" s="221">
        <f t="shared" si="1454"/>
        <v>0</v>
      </c>
      <c r="KU312" s="221">
        <f t="shared" si="1454"/>
        <v>0</v>
      </c>
      <c r="KV312" s="221">
        <f t="shared" si="1454"/>
        <v>0</v>
      </c>
      <c r="KW312" s="221">
        <f t="shared" si="1454"/>
        <v>0</v>
      </c>
      <c r="KX312" s="221">
        <f t="shared" si="1454"/>
        <v>0</v>
      </c>
      <c r="KY312" s="221">
        <f t="shared" si="1454"/>
        <v>0</v>
      </c>
      <c r="KZ312" s="221">
        <f t="shared" si="1454"/>
        <v>0</v>
      </c>
      <c r="LA312" s="221">
        <f t="shared" si="1454"/>
        <v>0</v>
      </c>
      <c r="LB312" s="221">
        <f t="shared" ref="LB312:NM312" si="1455">IF(AND(LB$2-$H312&gt;=0,YEARFRAC($H312,LB$2)&lt;=$L312),1,0)</f>
        <v>0</v>
      </c>
      <c r="LC312" s="221">
        <f t="shared" si="1455"/>
        <v>0</v>
      </c>
      <c r="LD312" s="221">
        <f t="shared" si="1455"/>
        <v>0</v>
      </c>
      <c r="LE312" s="221">
        <f t="shared" si="1455"/>
        <v>0</v>
      </c>
      <c r="LF312" s="221">
        <f t="shared" si="1455"/>
        <v>0</v>
      </c>
      <c r="LG312" s="221">
        <f t="shared" si="1455"/>
        <v>0</v>
      </c>
      <c r="LH312" s="221">
        <f t="shared" si="1455"/>
        <v>0</v>
      </c>
      <c r="LI312" s="221">
        <f t="shared" si="1455"/>
        <v>0</v>
      </c>
      <c r="LJ312" s="221">
        <f t="shared" si="1455"/>
        <v>0</v>
      </c>
      <c r="LK312" s="221">
        <f t="shared" si="1455"/>
        <v>0</v>
      </c>
      <c r="LL312" s="221">
        <f t="shared" si="1455"/>
        <v>0</v>
      </c>
      <c r="LM312" s="221">
        <f t="shared" si="1455"/>
        <v>0</v>
      </c>
      <c r="LN312" s="221">
        <f t="shared" si="1455"/>
        <v>0</v>
      </c>
      <c r="LO312" s="221">
        <f t="shared" si="1455"/>
        <v>0</v>
      </c>
      <c r="LP312" s="221">
        <f t="shared" si="1455"/>
        <v>0</v>
      </c>
      <c r="LQ312" s="221">
        <f t="shared" si="1455"/>
        <v>0</v>
      </c>
      <c r="LR312" s="221">
        <f t="shared" si="1455"/>
        <v>0</v>
      </c>
      <c r="LS312" s="221">
        <f t="shared" si="1455"/>
        <v>0</v>
      </c>
      <c r="LT312" s="221">
        <f t="shared" si="1455"/>
        <v>0</v>
      </c>
      <c r="LU312" s="221">
        <f t="shared" si="1455"/>
        <v>0</v>
      </c>
      <c r="LV312" s="221">
        <f t="shared" si="1455"/>
        <v>0</v>
      </c>
      <c r="LW312" s="221">
        <f t="shared" si="1455"/>
        <v>0</v>
      </c>
      <c r="LX312" s="221">
        <f t="shared" si="1455"/>
        <v>0</v>
      </c>
      <c r="LY312" s="221">
        <f t="shared" si="1455"/>
        <v>0</v>
      </c>
      <c r="LZ312" s="221">
        <f t="shared" si="1455"/>
        <v>0</v>
      </c>
      <c r="MA312" s="221">
        <f t="shared" si="1455"/>
        <v>0</v>
      </c>
      <c r="MB312" s="221">
        <f t="shared" si="1455"/>
        <v>0</v>
      </c>
      <c r="MC312" s="221">
        <f t="shared" si="1455"/>
        <v>0</v>
      </c>
      <c r="MD312" s="221">
        <f t="shared" si="1455"/>
        <v>0</v>
      </c>
      <c r="ME312" s="221">
        <f t="shared" si="1455"/>
        <v>0</v>
      </c>
      <c r="MF312" s="221">
        <f t="shared" si="1455"/>
        <v>0</v>
      </c>
      <c r="MG312" s="221">
        <f t="shared" si="1455"/>
        <v>0</v>
      </c>
      <c r="MH312" s="221">
        <f t="shared" si="1455"/>
        <v>0</v>
      </c>
      <c r="MI312" s="221">
        <f t="shared" si="1455"/>
        <v>0</v>
      </c>
      <c r="MJ312" s="221">
        <f t="shared" si="1455"/>
        <v>0</v>
      </c>
      <c r="MK312" s="221">
        <f t="shared" si="1455"/>
        <v>0</v>
      </c>
      <c r="ML312" s="221">
        <f t="shared" si="1455"/>
        <v>0</v>
      </c>
      <c r="MM312" s="221">
        <f t="shared" si="1455"/>
        <v>0</v>
      </c>
      <c r="MN312" s="221">
        <f t="shared" si="1455"/>
        <v>0</v>
      </c>
      <c r="MO312" s="221">
        <f t="shared" si="1455"/>
        <v>0</v>
      </c>
      <c r="MP312" s="221">
        <f t="shared" si="1455"/>
        <v>0</v>
      </c>
      <c r="MQ312" s="221">
        <f t="shared" si="1455"/>
        <v>0</v>
      </c>
      <c r="MR312" s="221">
        <f t="shared" si="1455"/>
        <v>0</v>
      </c>
      <c r="MS312" s="221">
        <f t="shared" si="1455"/>
        <v>0</v>
      </c>
      <c r="MT312" s="221">
        <f t="shared" si="1455"/>
        <v>0</v>
      </c>
      <c r="MU312" s="221">
        <f t="shared" si="1455"/>
        <v>0</v>
      </c>
      <c r="MV312" s="221">
        <f t="shared" si="1455"/>
        <v>0</v>
      </c>
      <c r="MW312" s="221">
        <f t="shared" si="1455"/>
        <v>0</v>
      </c>
      <c r="MX312" s="221">
        <f t="shared" si="1455"/>
        <v>0</v>
      </c>
      <c r="MY312" s="221">
        <f t="shared" si="1455"/>
        <v>0</v>
      </c>
      <c r="MZ312" s="221">
        <f t="shared" si="1455"/>
        <v>0</v>
      </c>
      <c r="NA312" s="221">
        <f t="shared" si="1455"/>
        <v>0</v>
      </c>
      <c r="NB312" s="221">
        <f t="shared" si="1455"/>
        <v>0</v>
      </c>
      <c r="NC312" s="221">
        <f t="shared" si="1455"/>
        <v>0</v>
      </c>
      <c r="ND312" s="221">
        <f t="shared" si="1455"/>
        <v>0</v>
      </c>
      <c r="NE312" s="221">
        <f t="shared" si="1455"/>
        <v>0</v>
      </c>
      <c r="NF312" s="221">
        <f t="shared" si="1455"/>
        <v>0</v>
      </c>
      <c r="NG312" s="221">
        <f t="shared" si="1455"/>
        <v>0</v>
      </c>
      <c r="NH312" s="221">
        <f t="shared" si="1455"/>
        <v>0</v>
      </c>
      <c r="NI312" s="221">
        <f t="shared" si="1455"/>
        <v>0</v>
      </c>
      <c r="NJ312" s="221">
        <f t="shared" si="1455"/>
        <v>0</v>
      </c>
      <c r="NK312" s="221">
        <f t="shared" si="1455"/>
        <v>0</v>
      </c>
      <c r="NL312" s="221">
        <f t="shared" si="1455"/>
        <v>0</v>
      </c>
      <c r="NM312" s="221">
        <f t="shared" si="1455"/>
        <v>0</v>
      </c>
      <c r="NN312" s="221">
        <f t="shared" ref="NN312:PA312" si="1456">IF(AND(NN$2-$H312&gt;=0,YEARFRAC($H312,NN$2)&lt;=$L312),1,0)</f>
        <v>0</v>
      </c>
      <c r="NO312" s="221">
        <f t="shared" si="1456"/>
        <v>0</v>
      </c>
      <c r="NP312" s="221">
        <f t="shared" si="1456"/>
        <v>0</v>
      </c>
      <c r="NQ312" s="221">
        <f t="shared" si="1456"/>
        <v>0</v>
      </c>
      <c r="NR312" s="221">
        <f t="shared" si="1456"/>
        <v>0</v>
      </c>
      <c r="NS312" s="221">
        <f t="shared" si="1456"/>
        <v>0</v>
      </c>
      <c r="NT312" s="221">
        <f t="shared" si="1456"/>
        <v>0</v>
      </c>
      <c r="NU312" s="221">
        <f t="shared" si="1456"/>
        <v>0</v>
      </c>
      <c r="NV312" s="221">
        <f t="shared" si="1456"/>
        <v>0</v>
      </c>
      <c r="NW312" s="221">
        <f t="shared" si="1456"/>
        <v>0</v>
      </c>
      <c r="NX312" s="221">
        <f t="shared" si="1456"/>
        <v>0</v>
      </c>
      <c r="NY312" s="221">
        <f t="shared" si="1456"/>
        <v>0</v>
      </c>
      <c r="NZ312" s="221">
        <f t="shared" si="1456"/>
        <v>0</v>
      </c>
      <c r="OA312" s="221">
        <f t="shared" si="1456"/>
        <v>0</v>
      </c>
      <c r="OB312" s="221">
        <f t="shared" si="1456"/>
        <v>0</v>
      </c>
      <c r="OC312" s="221">
        <f t="shared" si="1456"/>
        <v>0</v>
      </c>
      <c r="OD312" s="221">
        <f t="shared" si="1456"/>
        <v>0</v>
      </c>
      <c r="OE312" s="221">
        <f t="shared" si="1456"/>
        <v>0</v>
      </c>
      <c r="OF312" s="221">
        <f t="shared" si="1456"/>
        <v>0</v>
      </c>
      <c r="OG312" s="221">
        <f t="shared" si="1456"/>
        <v>0</v>
      </c>
      <c r="OH312" s="221">
        <f t="shared" si="1456"/>
        <v>0</v>
      </c>
      <c r="OI312" s="221">
        <f t="shared" si="1456"/>
        <v>0</v>
      </c>
      <c r="OJ312" s="221">
        <f t="shared" si="1456"/>
        <v>0</v>
      </c>
      <c r="OK312" s="221">
        <f t="shared" si="1456"/>
        <v>0</v>
      </c>
      <c r="OL312" s="221">
        <f t="shared" si="1456"/>
        <v>0</v>
      </c>
      <c r="OM312" s="221">
        <f t="shared" si="1456"/>
        <v>0</v>
      </c>
      <c r="ON312" s="221">
        <f t="shared" si="1456"/>
        <v>0</v>
      </c>
      <c r="OO312" s="221">
        <f t="shared" si="1456"/>
        <v>0</v>
      </c>
      <c r="OP312" s="221">
        <f t="shared" si="1456"/>
        <v>0</v>
      </c>
      <c r="OQ312" s="221">
        <f t="shared" si="1456"/>
        <v>0</v>
      </c>
      <c r="OR312" s="221">
        <f t="shared" si="1456"/>
        <v>0</v>
      </c>
      <c r="OS312" s="221">
        <f t="shared" si="1456"/>
        <v>0</v>
      </c>
      <c r="OT312" s="221">
        <f t="shared" si="1456"/>
        <v>0</v>
      </c>
      <c r="OU312" s="221">
        <f t="shared" si="1456"/>
        <v>0</v>
      </c>
      <c r="OV312" s="221">
        <f t="shared" si="1456"/>
        <v>0</v>
      </c>
      <c r="OW312" s="221">
        <f t="shared" si="1456"/>
        <v>0</v>
      </c>
      <c r="OX312" s="221">
        <f t="shared" si="1456"/>
        <v>0</v>
      </c>
      <c r="OY312" s="221">
        <f t="shared" si="1456"/>
        <v>0</v>
      </c>
      <c r="OZ312" s="221">
        <f t="shared" si="1456"/>
        <v>0</v>
      </c>
      <c r="PA312" s="221">
        <f t="shared" si="1456"/>
        <v>0</v>
      </c>
    </row>
    <row r="313" spans="1:417" ht="15" customHeight="1" x14ac:dyDescent="0.25">
      <c r="A313" s="525">
        <f t="shared" si="1401"/>
        <v>14</v>
      </c>
      <c r="B313" s="525" t="str">
        <f>INDEX('B12 ID ALL Exit Fees'!$S$2:$GA$2,1,MATCH($A313,'B12 ID ALL Exit Fees'!$S$1:$GA$1,0))</f>
        <v>K C Electric Association</v>
      </c>
      <c r="C313" s="216">
        <f>C312+1</f>
        <v>205</v>
      </c>
      <c r="E313" s="208" t="s">
        <v>619</v>
      </c>
      <c r="H313" s="414">
        <f>INDEX('B12 ID ALL Exit Fees'!$S$20:$GA$20,1,MATCH($A313,'B12 ID ALL Exit Fees'!$S$1:$GA$1,0))</f>
        <v>0</v>
      </c>
      <c r="I313" s="14">
        <f>I291</f>
        <v>2</v>
      </c>
      <c r="L313" s="417"/>
      <c r="P313" s="215" t="s">
        <v>313</v>
      </c>
      <c r="T313" s="215"/>
      <c r="X313" s="412">
        <f>SUM($AA313:$BD313)</f>
        <v>0</v>
      </c>
      <c r="Y313" s="213"/>
      <c r="AA313" s="412">
        <f>SUMIFS($BF313:$PA313,$BF$3:$PA$3,AA$3)</f>
        <v>0</v>
      </c>
      <c r="AB313" s="412">
        <f t="shared" ref="AB313:AQ315" si="1457">SUMIFS($BF313:$PA313,$BF$3:$PA$3,AB$3)</f>
        <v>0</v>
      </c>
      <c r="AC313" s="412">
        <f t="shared" si="1457"/>
        <v>0</v>
      </c>
      <c r="AD313" s="412">
        <f t="shared" si="1457"/>
        <v>0</v>
      </c>
      <c r="AE313" s="412">
        <f t="shared" si="1457"/>
        <v>0</v>
      </c>
      <c r="AF313" s="412">
        <f t="shared" si="1457"/>
        <v>0</v>
      </c>
      <c r="AG313" s="412">
        <f t="shared" si="1457"/>
        <v>0</v>
      </c>
      <c r="AH313" s="412">
        <f t="shared" si="1457"/>
        <v>0</v>
      </c>
      <c r="AI313" s="412">
        <f t="shared" si="1457"/>
        <v>0</v>
      </c>
      <c r="AJ313" s="412">
        <f t="shared" si="1457"/>
        <v>0</v>
      </c>
      <c r="AK313" s="412">
        <f t="shared" si="1457"/>
        <v>0</v>
      </c>
      <c r="AL313" s="412">
        <f t="shared" si="1457"/>
        <v>0</v>
      </c>
      <c r="AM313" s="412">
        <f t="shared" si="1457"/>
        <v>0</v>
      </c>
      <c r="AN313" s="412">
        <f t="shared" si="1457"/>
        <v>0</v>
      </c>
      <c r="AO313" s="412">
        <f t="shared" si="1457"/>
        <v>0</v>
      </c>
      <c r="AP313" s="412">
        <f t="shared" si="1457"/>
        <v>0</v>
      </c>
      <c r="AQ313" s="412">
        <f t="shared" si="1457"/>
        <v>0</v>
      </c>
      <c r="AR313" s="412">
        <f t="shared" ref="AR313:BD315" si="1458">SUMIFS($BF313:$PA313,$BF$3:$PA$3,AR$3)</f>
        <v>0</v>
      </c>
      <c r="AS313" s="412">
        <f t="shared" si="1458"/>
        <v>0</v>
      </c>
      <c r="AT313" s="412">
        <f t="shared" si="1458"/>
        <v>0</v>
      </c>
      <c r="AU313" s="412">
        <f t="shared" si="1458"/>
        <v>0</v>
      </c>
      <c r="AV313" s="412">
        <f t="shared" si="1458"/>
        <v>0</v>
      </c>
      <c r="AW313" s="412">
        <f t="shared" si="1458"/>
        <v>0</v>
      </c>
      <c r="AX313" s="412">
        <f t="shared" si="1458"/>
        <v>0</v>
      </c>
      <c r="AY313" s="412">
        <f t="shared" si="1458"/>
        <v>0</v>
      </c>
      <c r="AZ313" s="412">
        <f t="shared" si="1458"/>
        <v>0</v>
      </c>
      <c r="BA313" s="412">
        <f t="shared" si="1458"/>
        <v>0</v>
      </c>
      <c r="BB313" s="412">
        <f t="shared" si="1458"/>
        <v>0</v>
      </c>
      <c r="BC313" s="412">
        <f t="shared" si="1458"/>
        <v>0</v>
      </c>
      <c r="BD313" s="412">
        <f t="shared" si="1458"/>
        <v>0</v>
      </c>
      <c r="BF313" s="416">
        <f>$H313/12*BF312</f>
        <v>0</v>
      </c>
      <c r="BG313" s="416">
        <f t="shared" ref="BG313:DR313" si="1459">$H313/12*BG312</f>
        <v>0</v>
      </c>
      <c r="BH313" s="416">
        <f t="shared" si="1459"/>
        <v>0</v>
      </c>
      <c r="BI313" s="416">
        <f t="shared" si="1459"/>
        <v>0</v>
      </c>
      <c r="BJ313" s="416">
        <f t="shared" si="1459"/>
        <v>0</v>
      </c>
      <c r="BK313" s="416">
        <f t="shared" si="1459"/>
        <v>0</v>
      </c>
      <c r="BL313" s="416">
        <f t="shared" si="1459"/>
        <v>0</v>
      </c>
      <c r="BM313" s="416">
        <f t="shared" si="1459"/>
        <v>0</v>
      </c>
      <c r="BN313" s="416">
        <f t="shared" si="1459"/>
        <v>0</v>
      </c>
      <c r="BO313" s="416">
        <f t="shared" si="1459"/>
        <v>0</v>
      </c>
      <c r="BP313" s="416">
        <f t="shared" si="1459"/>
        <v>0</v>
      </c>
      <c r="BQ313" s="416">
        <f t="shared" si="1459"/>
        <v>0</v>
      </c>
      <c r="BR313" s="416">
        <f t="shared" si="1459"/>
        <v>0</v>
      </c>
      <c r="BS313" s="416">
        <f t="shared" si="1459"/>
        <v>0</v>
      </c>
      <c r="BT313" s="416">
        <f t="shared" si="1459"/>
        <v>0</v>
      </c>
      <c r="BU313" s="416">
        <f t="shared" si="1459"/>
        <v>0</v>
      </c>
      <c r="BV313" s="416">
        <f t="shared" si="1459"/>
        <v>0</v>
      </c>
      <c r="BW313" s="416">
        <f t="shared" si="1459"/>
        <v>0</v>
      </c>
      <c r="BX313" s="416">
        <f t="shared" si="1459"/>
        <v>0</v>
      </c>
      <c r="BY313" s="416">
        <f t="shared" si="1459"/>
        <v>0</v>
      </c>
      <c r="BZ313" s="416">
        <f t="shared" si="1459"/>
        <v>0</v>
      </c>
      <c r="CA313" s="416">
        <f t="shared" si="1459"/>
        <v>0</v>
      </c>
      <c r="CB313" s="416">
        <f t="shared" si="1459"/>
        <v>0</v>
      </c>
      <c r="CC313" s="416">
        <f t="shared" si="1459"/>
        <v>0</v>
      </c>
      <c r="CD313" s="416">
        <f t="shared" si="1459"/>
        <v>0</v>
      </c>
      <c r="CE313" s="416">
        <f t="shared" si="1459"/>
        <v>0</v>
      </c>
      <c r="CF313" s="416">
        <f t="shared" si="1459"/>
        <v>0</v>
      </c>
      <c r="CG313" s="416">
        <f t="shared" si="1459"/>
        <v>0</v>
      </c>
      <c r="CH313" s="416">
        <f t="shared" si="1459"/>
        <v>0</v>
      </c>
      <c r="CI313" s="416">
        <f t="shared" si="1459"/>
        <v>0</v>
      </c>
      <c r="CJ313" s="416">
        <f t="shared" si="1459"/>
        <v>0</v>
      </c>
      <c r="CK313" s="416">
        <f t="shared" si="1459"/>
        <v>0</v>
      </c>
      <c r="CL313" s="416">
        <f t="shared" si="1459"/>
        <v>0</v>
      </c>
      <c r="CM313" s="416">
        <f t="shared" si="1459"/>
        <v>0</v>
      </c>
      <c r="CN313" s="416">
        <f t="shared" si="1459"/>
        <v>0</v>
      </c>
      <c r="CO313" s="416">
        <f t="shared" si="1459"/>
        <v>0</v>
      </c>
      <c r="CP313" s="416">
        <f t="shared" si="1459"/>
        <v>0</v>
      </c>
      <c r="CQ313" s="416">
        <f t="shared" si="1459"/>
        <v>0</v>
      </c>
      <c r="CR313" s="416">
        <f t="shared" si="1459"/>
        <v>0</v>
      </c>
      <c r="CS313" s="416">
        <f t="shared" si="1459"/>
        <v>0</v>
      </c>
      <c r="CT313" s="416">
        <f t="shared" si="1459"/>
        <v>0</v>
      </c>
      <c r="CU313" s="416">
        <f t="shared" si="1459"/>
        <v>0</v>
      </c>
      <c r="CV313" s="416">
        <f t="shared" si="1459"/>
        <v>0</v>
      </c>
      <c r="CW313" s="416">
        <f t="shared" si="1459"/>
        <v>0</v>
      </c>
      <c r="CX313" s="416">
        <f t="shared" si="1459"/>
        <v>0</v>
      </c>
      <c r="CY313" s="416">
        <f t="shared" si="1459"/>
        <v>0</v>
      </c>
      <c r="CZ313" s="416">
        <f t="shared" si="1459"/>
        <v>0</v>
      </c>
      <c r="DA313" s="416">
        <f t="shared" si="1459"/>
        <v>0</v>
      </c>
      <c r="DB313" s="416">
        <f t="shared" si="1459"/>
        <v>0</v>
      </c>
      <c r="DC313" s="416">
        <f t="shared" si="1459"/>
        <v>0</v>
      </c>
      <c r="DD313" s="416">
        <f t="shared" si="1459"/>
        <v>0</v>
      </c>
      <c r="DE313" s="416">
        <f t="shared" si="1459"/>
        <v>0</v>
      </c>
      <c r="DF313" s="416">
        <f t="shared" si="1459"/>
        <v>0</v>
      </c>
      <c r="DG313" s="416">
        <f t="shared" si="1459"/>
        <v>0</v>
      </c>
      <c r="DH313" s="416">
        <f t="shared" si="1459"/>
        <v>0</v>
      </c>
      <c r="DI313" s="416">
        <f t="shared" si="1459"/>
        <v>0</v>
      </c>
      <c r="DJ313" s="416">
        <f t="shared" si="1459"/>
        <v>0</v>
      </c>
      <c r="DK313" s="416">
        <f t="shared" si="1459"/>
        <v>0</v>
      </c>
      <c r="DL313" s="416">
        <f t="shared" si="1459"/>
        <v>0</v>
      </c>
      <c r="DM313" s="416">
        <f t="shared" si="1459"/>
        <v>0</v>
      </c>
      <c r="DN313" s="416">
        <f t="shared" si="1459"/>
        <v>0</v>
      </c>
      <c r="DO313" s="416">
        <f t="shared" si="1459"/>
        <v>0</v>
      </c>
      <c r="DP313" s="416">
        <f t="shared" si="1459"/>
        <v>0</v>
      </c>
      <c r="DQ313" s="416">
        <f t="shared" si="1459"/>
        <v>0</v>
      </c>
      <c r="DR313" s="416">
        <f t="shared" si="1459"/>
        <v>0</v>
      </c>
      <c r="DS313" s="416">
        <f t="shared" ref="DS313:GD313" si="1460">$H313/12*DS312</f>
        <v>0</v>
      </c>
      <c r="DT313" s="416">
        <f t="shared" si="1460"/>
        <v>0</v>
      </c>
      <c r="DU313" s="416">
        <f t="shared" si="1460"/>
        <v>0</v>
      </c>
      <c r="DV313" s="416">
        <f t="shared" si="1460"/>
        <v>0</v>
      </c>
      <c r="DW313" s="416">
        <f t="shared" si="1460"/>
        <v>0</v>
      </c>
      <c r="DX313" s="416">
        <f t="shared" si="1460"/>
        <v>0</v>
      </c>
      <c r="DY313" s="416">
        <f t="shared" si="1460"/>
        <v>0</v>
      </c>
      <c r="DZ313" s="416">
        <f t="shared" si="1460"/>
        <v>0</v>
      </c>
      <c r="EA313" s="416">
        <f t="shared" si="1460"/>
        <v>0</v>
      </c>
      <c r="EB313" s="416">
        <f t="shared" si="1460"/>
        <v>0</v>
      </c>
      <c r="EC313" s="416">
        <f t="shared" si="1460"/>
        <v>0</v>
      </c>
      <c r="ED313" s="416">
        <f t="shared" si="1460"/>
        <v>0</v>
      </c>
      <c r="EE313" s="416">
        <f t="shared" si="1460"/>
        <v>0</v>
      </c>
      <c r="EF313" s="416">
        <f t="shared" si="1460"/>
        <v>0</v>
      </c>
      <c r="EG313" s="416">
        <f t="shared" si="1460"/>
        <v>0</v>
      </c>
      <c r="EH313" s="416">
        <f t="shared" si="1460"/>
        <v>0</v>
      </c>
      <c r="EI313" s="416">
        <f t="shared" si="1460"/>
        <v>0</v>
      </c>
      <c r="EJ313" s="416">
        <f t="shared" si="1460"/>
        <v>0</v>
      </c>
      <c r="EK313" s="416">
        <f t="shared" si="1460"/>
        <v>0</v>
      </c>
      <c r="EL313" s="416">
        <f t="shared" si="1460"/>
        <v>0</v>
      </c>
      <c r="EM313" s="416">
        <f t="shared" si="1460"/>
        <v>0</v>
      </c>
      <c r="EN313" s="416">
        <f t="shared" si="1460"/>
        <v>0</v>
      </c>
      <c r="EO313" s="416">
        <f t="shared" si="1460"/>
        <v>0</v>
      </c>
      <c r="EP313" s="416">
        <f t="shared" si="1460"/>
        <v>0</v>
      </c>
      <c r="EQ313" s="416">
        <f t="shared" si="1460"/>
        <v>0</v>
      </c>
      <c r="ER313" s="416">
        <f t="shared" si="1460"/>
        <v>0</v>
      </c>
      <c r="ES313" s="416">
        <f t="shared" si="1460"/>
        <v>0</v>
      </c>
      <c r="ET313" s="416">
        <f t="shared" si="1460"/>
        <v>0</v>
      </c>
      <c r="EU313" s="416">
        <f t="shared" si="1460"/>
        <v>0</v>
      </c>
      <c r="EV313" s="416">
        <f t="shared" si="1460"/>
        <v>0</v>
      </c>
      <c r="EW313" s="416">
        <f t="shared" si="1460"/>
        <v>0</v>
      </c>
      <c r="EX313" s="416">
        <f t="shared" si="1460"/>
        <v>0</v>
      </c>
      <c r="EY313" s="416">
        <f t="shared" si="1460"/>
        <v>0</v>
      </c>
      <c r="EZ313" s="416">
        <f t="shared" si="1460"/>
        <v>0</v>
      </c>
      <c r="FA313" s="416">
        <f t="shared" si="1460"/>
        <v>0</v>
      </c>
      <c r="FB313" s="416">
        <f t="shared" si="1460"/>
        <v>0</v>
      </c>
      <c r="FC313" s="416">
        <f t="shared" si="1460"/>
        <v>0</v>
      </c>
      <c r="FD313" s="416">
        <f t="shared" si="1460"/>
        <v>0</v>
      </c>
      <c r="FE313" s="416">
        <f t="shared" si="1460"/>
        <v>0</v>
      </c>
      <c r="FF313" s="416">
        <f t="shared" si="1460"/>
        <v>0</v>
      </c>
      <c r="FG313" s="416">
        <f t="shared" si="1460"/>
        <v>0</v>
      </c>
      <c r="FH313" s="416">
        <f t="shared" si="1460"/>
        <v>0</v>
      </c>
      <c r="FI313" s="416">
        <f t="shared" si="1460"/>
        <v>0</v>
      </c>
      <c r="FJ313" s="416">
        <f t="shared" si="1460"/>
        <v>0</v>
      </c>
      <c r="FK313" s="416">
        <f t="shared" si="1460"/>
        <v>0</v>
      </c>
      <c r="FL313" s="416">
        <f t="shared" si="1460"/>
        <v>0</v>
      </c>
      <c r="FM313" s="416">
        <f t="shared" si="1460"/>
        <v>0</v>
      </c>
      <c r="FN313" s="416">
        <f t="shared" si="1460"/>
        <v>0</v>
      </c>
      <c r="FO313" s="416">
        <f t="shared" si="1460"/>
        <v>0</v>
      </c>
      <c r="FP313" s="416">
        <f t="shared" si="1460"/>
        <v>0</v>
      </c>
      <c r="FQ313" s="416">
        <f t="shared" si="1460"/>
        <v>0</v>
      </c>
      <c r="FR313" s="416">
        <f t="shared" si="1460"/>
        <v>0</v>
      </c>
      <c r="FS313" s="416">
        <f t="shared" si="1460"/>
        <v>0</v>
      </c>
      <c r="FT313" s="416">
        <f t="shared" si="1460"/>
        <v>0</v>
      </c>
      <c r="FU313" s="416">
        <f t="shared" si="1460"/>
        <v>0</v>
      </c>
      <c r="FV313" s="416">
        <f t="shared" si="1460"/>
        <v>0</v>
      </c>
      <c r="FW313" s="416">
        <f t="shared" si="1460"/>
        <v>0</v>
      </c>
      <c r="FX313" s="416">
        <f t="shared" si="1460"/>
        <v>0</v>
      </c>
      <c r="FY313" s="416">
        <f t="shared" si="1460"/>
        <v>0</v>
      </c>
      <c r="FZ313" s="416">
        <f t="shared" si="1460"/>
        <v>0</v>
      </c>
      <c r="GA313" s="416">
        <f t="shared" si="1460"/>
        <v>0</v>
      </c>
      <c r="GB313" s="416">
        <f t="shared" si="1460"/>
        <v>0</v>
      </c>
      <c r="GC313" s="416">
        <f t="shared" si="1460"/>
        <v>0</v>
      </c>
      <c r="GD313" s="416">
        <f t="shared" si="1460"/>
        <v>0</v>
      </c>
      <c r="GE313" s="416">
        <f t="shared" ref="GE313:IP313" si="1461">$H313/12*GE312</f>
        <v>0</v>
      </c>
      <c r="GF313" s="416">
        <f t="shared" si="1461"/>
        <v>0</v>
      </c>
      <c r="GG313" s="416">
        <f t="shared" si="1461"/>
        <v>0</v>
      </c>
      <c r="GH313" s="416">
        <f t="shared" si="1461"/>
        <v>0</v>
      </c>
      <c r="GI313" s="416">
        <f t="shared" si="1461"/>
        <v>0</v>
      </c>
      <c r="GJ313" s="416">
        <f t="shared" si="1461"/>
        <v>0</v>
      </c>
      <c r="GK313" s="416">
        <f t="shared" si="1461"/>
        <v>0</v>
      </c>
      <c r="GL313" s="416">
        <f t="shared" si="1461"/>
        <v>0</v>
      </c>
      <c r="GM313" s="416">
        <f t="shared" si="1461"/>
        <v>0</v>
      </c>
      <c r="GN313" s="416">
        <f t="shared" si="1461"/>
        <v>0</v>
      </c>
      <c r="GO313" s="416">
        <f t="shared" si="1461"/>
        <v>0</v>
      </c>
      <c r="GP313" s="416">
        <f t="shared" si="1461"/>
        <v>0</v>
      </c>
      <c r="GQ313" s="416">
        <f t="shared" si="1461"/>
        <v>0</v>
      </c>
      <c r="GR313" s="416">
        <f t="shared" si="1461"/>
        <v>0</v>
      </c>
      <c r="GS313" s="416">
        <f t="shared" si="1461"/>
        <v>0</v>
      </c>
      <c r="GT313" s="416">
        <f t="shared" si="1461"/>
        <v>0</v>
      </c>
      <c r="GU313" s="416">
        <f t="shared" si="1461"/>
        <v>0</v>
      </c>
      <c r="GV313" s="416">
        <f t="shared" si="1461"/>
        <v>0</v>
      </c>
      <c r="GW313" s="416">
        <f t="shared" si="1461"/>
        <v>0</v>
      </c>
      <c r="GX313" s="416">
        <f t="shared" si="1461"/>
        <v>0</v>
      </c>
      <c r="GY313" s="416">
        <f t="shared" si="1461"/>
        <v>0</v>
      </c>
      <c r="GZ313" s="416">
        <f t="shared" si="1461"/>
        <v>0</v>
      </c>
      <c r="HA313" s="416">
        <f t="shared" si="1461"/>
        <v>0</v>
      </c>
      <c r="HB313" s="416">
        <f t="shared" si="1461"/>
        <v>0</v>
      </c>
      <c r="HC313" s="416">
        <f t="shared" si="1461"/>
        <v>0</v>
      </c>
      <c r="HD313" s="416">
        <f t="shared" si="1461"/>
        <v>0</v>
      </c>
      <c r="HE313" s="416">
        <f t="shared" si="1461"/>
        <v>0</v>
      </c>
      <c r="HF313" s="416">
        <f t="shared" si="1461"/>
        <v>0</v>
      </c>
      <c r="HG313" s="416">
        <f t="shared" si="1461"/>
        <v>0</v>
      </c>
      <c r="HH313" s="416">
        <f t="shared" si="1461"/>
        <v>0</v>
      </c>
      <c r="HI313" s="416">
        <f t="shared" si="1461"/>
        <v>0</v>
      </c>
      <c r="HJ313" s="416">
        <f t="shared" si="1461"/>
        <v>0</v>
      </c>
      <c r="HK313" s="416">
        <f t="shared" si="1461"/>
        <v>0</v>
      </c>
      <c r="HL313" s="416">
        <f t="shared" si="1461"/>
        <v>0</v>
      </c>
      <c r="HM313" s="416">
        <f t="shared" si="1461"/>
        <v>0</v>
      </c>
      <c r="HN313" s="416">
        <f t="shared" si="1461"/>
        <v>0</v>
      </c>
      <c r="HO313" s="416">
        <f t="shared" si="1461"/>
        <v>0</v>
      </c>
      <c r="HP313" s="416">
        <f t="shared" si="1461"/>
        <v>0</v>
      </c>
      <c r="HQ313" s="416">
        <f t="shared" si="1461"/>
        <v>0</v>
      </c>
      <c r="HR313" s="416">
        <f t="shared" si="1461"/>
        <v>0</v>
      </c>
      <c r="HS313" s="416">
        <f t="shared" si="1461"/>
        <v>0</v>
      </c>
      <c r="HT313" s="416">
        <f t="shared" si="1461"/>
        <v>0</v>
      </c>
      <c r="HU313" s="416">
        <f t="shared" si="1461"/>
        <v>0</v>
      </c>
      <c r="HV313" s="416">
        <f t="shared" si="1461"/>
        <v>0</v>
      </c>
      <c r="HW313" s="416">
        <f t="shared" si="1461"/>
        <v>0</v>
      </c>
      <c r="HX313" s="416">
        <f t="shared" si="1461"/>
        <v>0</v>
      </c>
      <c r="HY313" s="416">
        <f t="shared" si="1461"/>
        <v>0</v>
      </c>
      <c r="HZ313" s="416">
        <f t="shared" si="1461"/>
        <v>0</v>
      </c>
      <c r="IA313" s="416">
        <f t="shared" si="1461"/>
        <v>0</v>
      </c>
      <c r="IB313" s="416">
        <f t="shared" si="1461"/>
        <v>0</v>
      </c>
      <c r="IC313" s="416">
        <f t="shared" si="1461"/>
        <v>0</v>
      </c>
      <c r="ID313" s="416">
        <f t="shared" si="1461"/>
        <v>0</v>
      </c>
      <c r="IE313" s="416">
        <f t="shared" si="1461"/>
        <v>0</v>
      </c>
      <c r="IF313" s="416">
        <f t="shared" si="1461"/>
        <v>0</v>
      </c>
      <c r="IG313" s="416">
        <f t="shared" si="1461"/>
        <v>0</v>
      </c>
      <c r="IH313" s="416">
        <f t="shared" si="1461"/>
        <v>0</v>
      </c>
      <c r="II313" s="416">
        <f t="shared" si="1461"/>
        <v>0</v>
      </c>
      <c r="IJ313" s="416">
        <f t="shared" si="1461"/>
        <v>0</v>
      </c>
      <c r="IK313" s="416">
        <f t="shared" si="1461"/>
        <v>0</v>
      </c>
      <c r="IL313" s="416">
        <f t="shared" si="1461"/>
        <v>0</v>
      </c>
      <c r="IM313" s="416">
        <f t="shared" si="1461"/>
        <v>0</v>
      </c>
      <c r="IN313" s="416">
        <f t="shared" si="1461"/>
        <v>0</v>
      </c>
      <c r="IO313" s="416">
        <f t="shared" si="1461"/>
        <v>0</v>
      </c>
      <c r="IP313" s="416">
        <f t="shared" si="1461"/>
        <v>0</v>
      </c>
      <c r="IQ313" s="416">
        <f t="shared" ref="IQ313:LB313" si="1462">$H313/12*IQ312</f>
        <v>0</v>
      </c>
      <c r="IR313" s="416">
        <f t="shared" si="1462"/>
        <v>0</v>
      </c>
      <c r="IS313" s="416">
        <f t="shared" si="1462"/>
        <v>0</v>
      </c>
      <c r="IT313" s="416">
        <f t="shared" si="1462"/>
        <v>0</v>
      </c>
      <c r="IU313" s="416">
        <f t="shared" si="1462"/>
        <v>0</v>
      </c>
      <c r="IV313" s="416">
        <f t="shared" si="1462"/>
        <v>0</v>
      </c>
      <c r="IW313" s="416">
        <f t="shared" si="1462"/>
        <v>0</v>
      </c>
      <c r="IX313" s="416">
        <f t="shared" si="1462"/>
        <v>0</v>
      </c>
      <c r="IY313" s="416">
        <f t="shared" si="1462"/>
        <v>0</v>
      </c>
      <c r="IZ313" s="416">
        <f t="shared" si="1462"/>
        <v>0</v>
      </c>
      <c r="JA313" s="416">
        <f t="shared" si="1462"/>
        <v>0</v>
      </c>
      <c r="JB313" s="416">
        <f t="shared" si="1462"/>
        <v>0</v>
      </c>
      <c r="JC313" s="416">
        <f t="shared" si="1462"/>
        <v>0</v>
      </c>
      <c r="JD313" s="416">
        <f t="shared" si="1462"/>
        <v>0</v>
      </c>
      <c r="JE313" s="416">
        <f t="shared" si="1462"/>
        <v>0</v>
      </c>
      <c r="JF313" s="416">
        <f t="shared" si="1462"/>
        <v>0</v>
      </c>
      <c r="JG313" s="416">
        <f t="shared" si="1462"/>
        <v>0</v>
      </c>
      <c r="JH313" s="416">
        <f t="shared" si="1462"/>
        <v>0</v>
      </c>
      <c r="JI313" s="416">
        <f t="shared" si="1462"/>
        <v>0</v>
      </c>
      <c r="JJ313" s="416">
        <f t="shared" si="1462"/>
        <v>0</v>
      </c>
      <c r="JK313" s="416">
        <f t="shared" si="1462"/>
        <v>0</v>
      </c>
      <c r="JL313" s="416">
        <f t="shared" si="1462"/>
        <v>0</v>
      </c>
      <c r="JM313" s="416">
        <f t="shared" si="1462"/>
        <v>0</v>
      </c>
      <c r="JN313" s="416">
        <f t="shared" si="1462"/>
        <v>0</v>
      </c>
      <c r="JO313" s="416">
        <f t="shared" si="1462"/>
        <v>0</v>
      </c>
      <c r="JP313" s="416">
        <f t="shared" si="1462"/>
        <v>0</v>
      </c>
      <c r="JQ313" s="416">
        <f t="shared" si="1462"/>
        <v>0</v>
      </c>
      <c r="JR313" s="416">
        <f t="shared" si="1462"/>
        <v>0</v>
      </c>
      <c r="JS313" s="416">
        <f t="shared" si="1462"/>
        <v>0</v>
      </c>
      <c r="JT313" s="416">
        <f t="shared" si="1462"/>
        <v>0</v>
      </c>
      <c r="JU313" s="416">
        <f t="shared" si="1462"/>
        <v>0</v>
      </c>
      <c r="JV313" s="416">
        <f t="shared" si="1462"/>
        <v>0</v>
      </c>
      <c r="JW313" s="416">
        <f t="shared" si="1462"/>
        <v>0</v>
      </c>
      <c r="JX313" s="416">
        <f t="shared" si="1462"/>
        <v>0</v>
      </c>
      <c r="JY313" s="416">
        <f t="shared" si="1462"/>
        <v>0</v>
      </c>
      <c r="JZ313" s="416">
        <f t="shared" si="1462"/>
        <v>0</v>
      </c>
      <c r="KA313" s="416">
        <f t="shared" si="1462"/>
        <v>0</v>
      </c>
      <c r="KB313" s="416">
        <f t="shared" si="1462"/>
        <v>0</v>
      </c>
      <c r="KC313" s="416">
        <f t="shared" si="1462"/>
        <v>0</v>
      </c>
      <c r="KD313" s="416">
        <f t="shared" si="1462"/>
        <v>0</v>
      </c>
      <c r="KE313" s="416">
        <f t="shared" si="1462"/>
        <v>0</v>
      </c>
      <c r="KF313" s="416">
        <f t="shared" si="1462"/>
        <v>0</v>
      </c>
      <c r="KG313" s="416">
        <f t="shared" si="1462"/>
        <v>0</v>
      </c>
      <c r="KH313" s="416">
        <f t="shared" si="1462"/>
        <v>0</v>
      </c>
      <c r="KI313" s="416">
        <f t="shared" si="1462"/>
        <v>0</v>
      </c>
      <c r="KJ313" s="416">
        <f t="shared" si="1462"/>
        <v>0</v>
      </c>
      <c r="KK313" s="416">
        <f t="shared" si="1462"/>
        <v>0</v>
      </c>
      <c r="KL313" s="416">
        <f t="shared" si="1462"/>
        <v>0</v>
      </c>
      <c r="KM313" s="416">
        <f t="shared" si="1462"/>
        <v>0</v>
      </c>
      <c r="KN313" s="416">
        <f t="shared" si="1462"/>
        <v>0</v>
      </c>
      <c r="KO313" s="416">
        <f t="shared" si="1462"/>
        <v>0</v>
      </c>
      <c r="KP313" s="416">
        <f t="shared" si="1462"/>
        <v>0</v>
      </c>
      <c r="KQ313" s="416">
        <f t="shared" si="1462"/>
        <v>0</v>
      </c>
      <c r="KR313" s="416">
        <f t="shared" si="1462"/>
        <v>0</v>
      </c>
      <c r="KS313" s="416">
        <f t="shared" si="1462"/>
        <v>0</v>
      </c>
      <c r="KT313" s="416">
        <f t="shared" si="1462"/>
        <v>0</v>
      </c>
      <c r="KU313" s="416">
        <f t="shared" si="1462"/>
        <v>0</v>
      </c>
      <c r="KV313" s="416">
        <f t="shared" si="1462"/>
        <v>0</v>
      </c>
      <c r="KW313" s="416">
        <f t="shared" si="1462"/>
        <v>0</v>
      </c>
      <c r="KX313" s="416">
        <f t="shared" si="1462"/>
        <v>0</v>
      </c>
      <c r="KY313" s="416">
        <f t="shared" si="1462"/>
        <v>0</v>
      </c>
      <c r="KZ313" s="416">
        <f t="shared" si="1462"/>
        <v>0</v>
      </c>
      <c r="LA313" s="416">
        <f t="shared" si="1462"/>
        <v>0</v>
      </c>
      <c r="LB313" s="416">
        <f t="shared" si="1462"/>
        <v>0</v>
      </c>
      <c r="LC313" s="416">
        <f t="shared" ref="LC313:NN313" si="1463">$H313/12*LC312</f>
        <v>0</v>
      </c>
      <c r="LD313" s="416">
        <f t="shared" si="1463"/>
        <v>0</v>
      </c>
      <c r="LE313" s="416">
        <f t="shared" si="1463"/>
        <v>0</v>
      </c>
      <c r="LF313" s="416">
        <f t="shared" si="1463"/>
        <v>0</v>
      </c>
      <c r="LG313" s="416">
        <f t="shared" si="1463"/>
        <v>0</v>
      </c>
      <c r="LH313" s="416">
        <f t="shared" si="1463"/>
        <v>0</v>
      </c>
      <c r="LI313" s="416">
        <f t="shared" si="1463"/>
        <v>0</v>
      </c>
      <c r="LJ313" s="416">
        <f t="shared" si="1463"/>
        <v>0</v>
      </c>
      <c r="LK313" s="416">
        <f t="shared" si="1463"/>
        <v>0</v>
      </c>
      <c r="LL313" s="416">
        <f t="shared" si="1463"/>
        <v>0</v>
      </c>
      <c r="LM313" s="416">
        <f t="shared" si="1463"/>
        <v>0</v>
      </c>
      <c r="LN313" s="416">
        <f t="shared" si="1463"/>
        <v>0</v>
      </c>
      <c r="LO313" s="416">
        <f t="shared" si="1463"/>
        <v>0</v>
      </c>
      <c r="LP313" s="416">
        <f t="shared" si="1463"/>
        <v>0</v>
      </c>
      <c r="LQ313" s="416">
        <f t="shared" si="1463"/>
        <v>0</v>
      </c>
      <c r="LR313" s="416">
        <f t="shared" si="1463"/>
        <v>0</v>
      </c>
      <c r="LS313" s="416">
        <f t="shared" si="1463"/>
        <v>0</v>
      </c>
      <c r="LT313" s="416">
        <f t="shared" si="1463"/>
        <v>0</v>
      </c>
      <c r="LU313" s="416">
        <f t="shared" si="1463"/>
        <v>0</v>
      </c>
      <c r="LV313" s="416">
        <f t="shared" si="1463"/>
        <v>0</v>
      </c>
      <c r="LW313" s="416">
        <f t="shared" si="1463"/>
        <v>0</v>
      </c>
      <c r="LX313" s="416">
        <f t="shared" si="1463"/>
        <v>0</v>
      </c>
      <c r="LY313" s="416">
        <f t="shared" si="1463"/>
        <v>0</v>
      </c>
      <c r="LZ313" s="416">
        <f t="shared" si="1463"/>
        <v>0</v>
      </c>
      <c r="MA313" s="416">
        <f t="shared" si="1463"/>
        <v>0</v>
      </c>
      <c r="MB313" s="416">
        <f t="shared" si="1463"/>
        <v>0</v>
      </c>
      <c r="MC313" s="416">
        <f t="shared" si="1463"/>
        <v>0</v>
      </c>
      <c r="MD313" s="416">
        <f t="shared" si="1463"/>
        <v>0</v>
      </c>
      <c r="ME313" s="416">
        <f t="shared" si="1463"/>
        <v>0</v>
      </c>
      <c r="MF313" s="416">
        <f t="shared" si="1463"/>
        <v>0</v>
      </c>
      <c r="MG313" s="416">
        <f t="shared" si="1463"/>
        <v>0</v>
      </c>
      <c r="MH313" s="416">
        <f t="shared" si="1463"/>
        <v>0</v>
      </c>
      <c r="MI313" s="416">
        <f t="shared" si="1463"/>
        <v>0</v>
      </c>
      <c r="MJ313" s="416">
        <f t="shared" si="1463"/>
        <v>0</v>
      </c>
      <c r="MK313" s="416">
        <f t="shared" si="1463"/>
        <v>0</v>
      </c>
      <c r="ML313" s="416">
        <f t="shared" si="1463"/>
        <v>0</v>
      </c>
      <c r="MM313" s="416">
        <f t="shared" si="1463"/>
        <v>0</v>
      </c>
      <c r="MN313" s="416">
        <f t="shared" si="1463"/>
        <v>0</v>
      </c>
      <c r="MO313" s="416">
        <f t="shared" si="1463"/>
        <v>0</v>
      </c>
      <c r="MP313" s="416">
        <f t="shared" si="1463"/>
        <v>0</v>
      </c>
      <c r="MQ313" s="416">
        <f t="shared" si="1463"/>
        <v>0</v>
      </c>
      <c r="MR313" s="416">
        <f t="shared" si="1463"/>
        <v>0</v>
      </c>
      <c r="MS313" s="416">
        <f t="shared" si="1463"/>
        <v>0</v>
      </c>
      <c r="MT313" s="416">
        <f t="shared" si="1463"/>
        <v>0</v>
      </c>
      <c r="MU313" s="416">
        <f t="shared" si="1463"/>
        <v>0</v>
      </c>
      <c r="MV313" s="416">
        <f t="shared" si="1463"/>
        <v>0</v>
      </c>
      <c r="MW313" s="416">
        <f t="shared" si="1463"/>
        <v>0</v>
      </c>
      <c r="MX313" s="416">
        <f t="shared" si="1463"/>
        <v>0</v>
      </c>
      <c r="MY313" s="416">
        <f t="shared" si="1463"/>
        <v>0</v>
      </c>
      <c r="MZ313" s="416">
        <f t="shared" si="1463"/>
        <v>0</v>
      </c>
      <c r="NA313" s="416">
        <f t="shared" si="1463"/>
        <v>0</v>
      </c>
      <c r="NB313" s="416">
        <f t="shared" si="1463"/>
        <v>0</v>
      </c>
      <c r="NC313" s="416">
        <f t="shared" si="1463"/>
        <v>0</v>
      </c>
      <c r="ND313" s="416">
        <f t="shared" si="1463"/>
        <v>0</v>
      </c>
      <c r="NE313" s="416">
        <f t="shared" si="1463"/>
        <v>0</v>
      </c>
      <c r="NF313" s="416">
        <f t="shared" si="1463"/>
        <v>0</v>
      </c>
      <c r="NG313" s="416">
        <f t="shared" si="1463"/>
        <v>0</v>
      </c>
      <c r="NH313" s="416">
        <f t="shared" si="1463"/>
        <v>0</v>
      </c>
      <c r="NI313" s="416">
        <f t="shared" si="1463"/>
        <v>0</v>
      </c>
      <c r="NJ313" s="416">
        <f t="shared" si="1463"/>
        <v>0</v>
      </c>
      <c r="NK313" s="416">
        <f t="shared" si="1463"/>
        <v>0</v>
      </c>
      <c r="NL313" s="416">
        <f t="shared" si="1463"/>
        <v>0</v>
      </c>
      <c r="NM313" s="416">
        <f t="shared" si="1463"/>
        <v>0</v>
      </c>
      <c r="NN313" s="416">
        <f t="shared" si="1463"/>
        <v>0</v>
      </c>
      <c r="NO313" s="416">
        <f t="shared" ref="NO313:PA313" si="1464">$H313/12*NO312</f>
        <v>0</v>
      </c>
      <c r="NP313" s="416">
        <f t="shared" si="1464"/>
        <v>0</v>
      </c>
      <c r="NQ313" s="416">
        <f t="shared" si="1464"/>
        <v>0</v>
      </c>
      <c r="NR313" s="416">
        <f t="shared" si="1464"/>
        <v>0</v>
      </c>
      <c r="NS313" s="416">
        <f t="shared" si="1464"/>
        <v>0</v>
      </c>
      <c r="NT313" s="416">
        <f t="shared" si="1464"/>
        <v>0</v>
      </c>
      <c r="NU313" s="416">
        <f t="shared" si="1464"/>
        <v>0</v>
      </c>
      <c r="NV313" s="416">
        <f t="shared" si="1464"/>
        <v>0</v>
      </c>
      <c r="NW313" s="416">
        <f t="shared" si="1464"/>
        <v>0</v>
      </c>
      <c r="NX313" s="416">
        <f t="shared" si="1464"/>
        <v>0</v>
      </c>
      <c r="NY313" s="416">
        <f t="shared" si="1464"/>
        <v>0</v>
      </c>
      <c r="NZ313" s="416">
        <f t="shared" si="1464"/>
        <v>0</v>
      </c>
      <c r="OA313" s="416">
        <f t="shared" si="1464"/>
        <v>0</v>
      </c>
      <c r="OB313" s="416">
        <f t="shared" si="1464"/>
        <v>0</v>
      </c>
      <c r="OC313" s="416">
        <f t="shared" si="1464"/>
        <v>0</v>
      </c>
      <c r="OD313" s="416">
        <f t="shared" si="1464"/>
        <v>0</v>
      </c>
      <c r="OE313" s="416">
        <f t="shared" si="1464"/>
        <v>0</v>
      </c>
      <c r="OF313" s="416">
        <f t="shared" si="1464"/>
        <v>0</v>
      </c>
      <c r="OG313" s="416">
        <f t="shared" si="1464"/>
        <v>0</v>
      </c>
      <c r="OH313" s="416">
        <f t="shared" si="1464"/>
        <v>0</v>
      </c>
      <c r="OI313" s="416">
        <f t="shared" si="1464"/>
        <v>0</v>
      </c>
      <c r="OJ313" s="416">
        <f t="shared" si="1464"/>
        <v>0</v>
      </c>
      <c r="OK313" s="416">
        <f t="shared" si="1464"/>
        <v>0</v>
      </c>
      <c r="OL313" s="416">
        <f t="shared" si="1464"/>
        <v>0</v>
      </c>
      <c r="OM313" s="416">
        <f t="shared" si="1464"/>
        <v>0</v>
      </c>
      <c r="ON313" s="416">
        <f t="shared" si="1464"/>
        <v>0</v>
      </c>
      <c r="OO313" s="416">
        <f t="shared" si="1464"/>
        <v>0</v>
      </c>
      <c r="OP313" s="416">
        <f t="shared" si="1464"/>
        <v>0</v>
      </c>
      <c r="OQ313" s="416">
        <f t="shared" si="1464"/>
        <v>0</v>
      </c>
      <c r="OR313" s="416">
        <f t="shared" si="1464"/>
        <v>0</v>
      </c>
      <c r="OS313" s="416">
        <f t="shared" si="1464"/>
        <v>0</v>
      </c>
      <c r="OT313" s="416">
        <f t="shared" si="1464"/>
        <v>0</v>
      </c>
      <c r="OU313" s="416">
        <f t="shared" si="1464"/>
        <v>0</v>
      </c>
      <c r="OV313" s="416">
        <f t="shared" si="1464"/>
        <v>0</v>
      </c>
      <c r="OW313" s="416">
        <f t="shared" si="1464"/>
        <v>0</v>
      </c>
      <c r="OX313" s="416">
        <f t="shared" si="1464"/>
        <v>0</v>
      </c>
      <c r="OY313" s="416">
        <f t="shared" si="1464"/>
        <v>0</v>
      </c>
      <c r="OZ313" s="416">
        <f t="shared" si="1464"/>
        <v>0</v>
      </c>
      <c r="PA313" s="416">
        <f t="shared" si="1464"/>
        <v>0</v>
      </c>
    </row>
    <row r="314" spans="1:417" ht="15" customHeight="1" thickBot="1" x14ac:dyDescent="0.3">
      <c r="A314" s="525">
        <f t="shared" si="1401"/>
        <v>14</v>
      </c>
      <c r="B314" s="525" t="str">
        <f>INDEX('B12 ID ALL Exit Fees'!$S$2:$GA$2,1,MATCH($A314,'B12 ID ALL Exit Fees'!$S$1:$GA$1,0))</f>
        <v>K C Electric Association</v>
      </c>
      <c r="C314" s="216">
        <f>C313+1</f>
        <v>206</v>
      </c>
      <c r="E314" s="208" t="s">
        <v>139</v>
      </c>
      <c r="L314" s="417"/>
      <c r="P314" s="215" t="s">
        <v>313</v>
      </c>
      <c r="T314" s="215"/>
      <c r="X314" s="412">
        <f>SUM($AA314:$BD314)</f>
        <v>0</v>
      </c>
      <c r="Y314" s="213"/>
      <c r="AA314" s="412">
        <f>SUMIFS($BF314:$PA314,$BF$3:$PA$3,AA$3)</f>
        <v>0</v>
      </c>
      <c r="AB314" s="412">
        <f t="shared" si="1457"/>
        <v>0</v>
      </c>
      <c r="AC314" s="412">
        <f t="shared" si="1457"/>
        <v>0</v>
      </c>
      <c r="AD314" s="412">
        <f t="shared" si="1457"/>
        <v>0</v>
      </c>
      <c r="AE314" s="412">
        <f t="shared" si="1457"/>
        <v>0</v>
      </c>
      <c r="AF314" s="412">
        <f t="shared" si="1457"/>
        <v>0</v>
      </c>
      <c r="AG314" s="412">
        <f t="shared" si="1457"/>
        <v>0</v>
      </c>
      <c r="AH314" s="412">
        <f t="shared" si="1457"/>
        <v>0</v>
      </c>
      <c r="AI314" s="412">
        <f t="shared" si="1457"/>
        <v>0</v>
      </c>
      <c r="AJ314" s="412">
        <f t="shared" si="1457"/>
        <v>0</v>
      </c>
      <c r="AK314" s="412">
        <f t="shared" si="1457"/>
        <v>0</v>
      </c>
      <c r="AL314" s="412">
        <f t="shared" si="1457"/>
        <v>0</v>
      </c>
      <c r="AM314" s="412">
        <f t="shared" si="1457"/>
        <v>0</v>
      </c>
      <c r="AN314" s="412">
        <f t="shared" si="1457"/>
        <v>0</v>
      </c>
      <c r="AO314" s="412">
        <f t="shared" si="1457"/>
        <v>0</v>
      </c>
      <c r="AP314" s="412">
        <f t="shared" si="1457"/>
        <v>0</v>
      </c>
      <c r="AQ314" s="412">
        <f t="shared" si="1457"/>
        <v>0</v>
      </c>
      <c r="AR314" s="412">
        <f t="shared" si="1458"/>
        <v>0</v>
      </c>
      <c r="AS314" s="412">
        <f t="shared" si="1458"/>
        <v>0</v>
      </c>
      <c r="AT314" s="412">
        <f t="shared" si="1458"/>
        <v>0</v>
      </c>
      <c r="AU314" s="412">
        <f t="shared" si="1458"/>
        <v>0</v>
      </c>
      <c r="AV314" s="412">
        <f t="shared" si="1458"/>
        <v>0</v>
      </c>
      <c r="AW314" s="412">
        <f t="shared" si="1458"/>
        <v>0</v>
      </c>
      <c r="AX314" s="412">
        <f t="shared" si="1458"/>
        <v>0</v>
      </c>
      <c r="AY314" s="412">
        <f t="shared" si="1458"/>
        <v>0</v>
      </c>
      <c r="AZ314" s="412">
        <f t="shared" si="1458"/>
        <v>0</v>
      </c>
      <c r="BA314" s="412">
        <f t="shared" si="1458"/>
        <v>0</v>
      </c>
      <c r="BB314" s="412">
        <f t="shared" si="1458"/>
        <v>0</v>
      </c>
      <c r="BC314" s="412">
        <f t="shared" si="1458"/>
        <v>0</v>
      </c>
      <c r="BD314" s="412">
        <f t="shared" si="1458"/>
        <v>0</v>
      </c>
      <c r="BF314" s="416">
        <f t="shared" ref="BF314:DQ314" si="1465">-BF313*(1-BF$14)</f>
        <v>0</v>
      </c>
      <c r="BG314" s="416">
        <f t="shared" si="1465"/>
        <v>0</v>
      </c>
      <c r="BH314" s="416">
        <f t="shared" si="1465"/>
        <v>0</v>
      </c>
      <c r="BI314" s="416">
        <f t="shared" si="1465"/>
        <v>0</v>
      </c>
      <c r="BJ314" s="416">
        <f t="shared" si="1465"/>
        <v>0</v>
      </c>
      <c r="BK314" s="416">
        <f t="shared" si="1465"/>
        <v>0</v>
      </c>
      <c r="BL314" s="416">
        <f t="shared" si="1465"/>
        <v>0</v>
      </c>
      <c r="BM314" s="416">
        <f t="shared" si="1465"/>
        <v>0</v>
      </c>
      <c r="BN314" s="416">
        <f t="shared" si="1465"/>
        <v>0</v>
      </c>
      <c r="BO314" s="416">
        <f t="shared" si="1465"/>
        <v>0</v>
      </c>
      <c r="BP314" s="416">
        <f t="shared" si="1465"/>
        <v>0</v>
      </c>
      <c r="BQ314" s="416">
        <f t="shared" si="1465"/>
        <v>0</v>
      </c>
      <c r="BR314" s="416">
        <f t="shared" si="1465"/>
        <v>0</v>
      </c>
      <c r="BS314" s="416">
        <f t="shared" si="1465"/>
        <v>0</v>
      </c>
      <c r="BT314" s="416">
        <f t="shared" si="1465"/>
        <v>0</v>
      </c>
      <c r="BU314" s="416">
        <f t="shared" si="1465"/>
        <v>0</v>
      </c>
      <c r="BV314" s="416">
        <f t="shared" si="1465"/>
        <v>0</v>
      </c>
      <c r="BW314" s="416">
        <f t="shared" si="1465"/>
        <v>0</v>
      </c>
      <c r="BX314" s="416">
        <f t="shared" si="1465"/>
        <v>0</v>
      </c>
      <c r="BY314" s="416">
        <f t="shared" si="1465"/>
        <v>0</v>
      </c>
      <c r="BZ314" s="416">
        <f t="shared" si="1465"/>
        <v>0</v>
      </c>
      <c r="CA314" s="416">
        <f t="shared" si="1465"/>
        <v>0</v>
      </c>
      <c r="CB314" s="416">
        <f t="shared" si="1465"/>
        <v>0</v>
      </c>
      <c r="CC314" s="416">
        <f t="shared" si="1465"/>
        <v>0</v>
      </c>
      <c r="CD314" s="416">
        <f t="shared" si="1465"/>
        <v>0</v>
      </c>
      <c r="CE314" s="416">
        <f t="shared" si="1465"/>
        <v>0</v>
      </c>
      <c r="CF314" s="416">
        <f t="shared" si="1465"/>
        <v>0</v>
      </c>
      <c r="CG314" s="416">
        <f t="shared" si="1465"/>
        <v>0</v>
      </c>
      <c r="CH314" s="416">
        <f t="shared" si="1465"/>
        <v>0</v>
      </c>
      <c r="CI314" s="416">
        <f t="shared" si="1465"/>
        <v>0</v>
      </c>
      <c r="CJ314" s="416">
        <f t="shared" si="1465"/>
        <v>0</v>
      </c>
      <c r="CK314" s="416">
        <f t="shared" si="1465"/>
        <v>0</v>
      </c>
      <c r="CL314" s="416">
        <f t="shared" si="1465"/>
        <v>0</v>
      </c>
      <c r="CM314" s="416">
        <f t="shared" si="1465"/>
        <v>0</v>
      </c>
      <c r="CN314" s="416">
        <f t="shared" si="1465"/>
        <v>0</v>
      </c>
      <c r="CO314" s="416">
        <f t="shared" si="1465"/>
        <v>0</v>
      </c>
      <c r="CP314" s="416">
        <f t="shared" si="1465"/>
        <v>0</v>
      </c>
      <c r="CQ314" s="416">
        <f t="shared" si="1465"/>
        <v>0</v>
      </c>
      <c r="CR314" s="416">
        <f t="shared" si="1465"/>
        <v>0</v>
      </c>
      <c r="CS314" s="416">
        <f t="shared" si="1465"/>
        <v>0</v>
      </c>
      <c r="CT314" s="416">
        <f t="shared" si="1465"/>
        <v>0</v>
      </c>
      <c r="CU314" s="416">
        <f t="shared" si="1465"/>
        <v>0</v>
      </c>
      <c r="CV314" s="416">
        <f t="shared" si="1465"/>
        <v>0</v>
      </c>
      <c r="CW314" s="416">
        <f t="shared" si="1465"/>
        <v>0</v>
      </c>
      <c r="CX314" s="416">
        <f t="shared" si="1465"/>
        <v>0</v>
      </c>
      <c r="CY314" s="416">
        <f t="shared" si="1465"/>
        <v>0</v>
      </c>
      <c r="CZ314" s="416">
        <f t="shared" si="1465"/>
        <v>0</v>
      </c>
      <c r="DA314" s="416">
        <f t="shared" si="1465"/>
        <v>0</v>
      </c>
      <c r="DB314" s="416">
        <f t="shared" si="1465"/>
        <v>0</v>
      </c>
      <c r="DC314" s="416">
        <f t="shared" si="1465"/>
        <v>0</v>
      </c>
      <c r="DD314" s="416">
        <f t="shared" si="1465"/>
        <v>0</v>
      </c>
      <c r="DE314" s="416">
        <f t="shared" si="1465"/>
        <v>0</v>
      </c>
      <c r="DF314" s="416">
        <f t="shared" si="1465"/>
        <v>0</v>
      </c>
      <c r="DG314" s="416">
        <f t="shared" si="1465"/>
        <v>0</v>
      </c>
      <c r="DH314" s="416">
        <f t="shared" si="1465"/>
        <v>0</v>
      </c>
      <c r="DI314" s="416">
        <f t="shared" si="1465"/>
        <v>0</v>
      </c>
      <c r="DJ314" s="416">
        <f t="shared" si="1465"/>
        <v>0</v>
      </c>
      <c r="DK314" s="416">
        <f t="shared" si="1465"/>
        <v>0</v>
      </c>
      <c r="DL314" s="416">
        <f t="shared" si="1465"/>
        <v>0</v>
      </c>
      <c r="DM314" s="416">
        <f t="shared" si="1465"/>
        <v>0</v>
      </c>
      <c r="DN314" s="416">
        <f t="shared" si="1465"/>
        <v>0</v>
      </c>
      <c r="DO314" s="416">
        <f t="shared" si="1465"/>
        <v>0</v>
      </c>
      <c r="DP314" s="416">
        <f t="shared" si="1465"/>
        <v>0</v>
      </c>
      <c r="DQ314" s="416">
        <f t="shared" si="1465"/>
        <v>0</v>
      </c>
      <c r="DR314" s="416">
        <f t="shared" ref="DR314:GC314" si="1466">-DR313*(1-DR$14)</f>
        <v>0</v>
      </c>
      <c r="DS314" s="416">
        <f t="shared" si="1466"/>
        <v>0</v>
      </c>
      <c r="DT314" s="416">
        <f t="shared" si="1466"/>
        <v>0</v>
      </c>
      <c r="DU314" s="416">
        <f t="shared" si="1466"/>
        <v>0</v>
      </c>
      <c r="DV314" s="416">
        <f t="shared" si="1466"/>
        <v>0</v>
      </c>
      <c r="DW314" s="416">
        <f t="shared" si="1466"/>
        <v>0</v>
      </c>
      <c r="DX314" s="416">
        <f t="shared" si="1466"/>
        <v>0</v>
      </c>
      <c r="DY314" s="416">
        <f t="shared" si="1466"/>
        <v>0</v>
      </c>
      <c r="DZ314" s="416">
        <f t="shared" si="1466"/>
        <v>0</v>
      </c>
      <c r="EA314" s="416">
        <f t="shared" si="1466"/>
        <v>0</v>
      </c>
      <c r="EB314" s="416">
        <f t="shared" si="1466"/>
        <v>0</v>
      </c>
      <c r="EC314" s="416">
        <f t="shared" si="1466"/>
        <v>0</v>
      </c>
      <c r="ED314" s="416">
        <f t="shared" si="1466"/>
        <v>0</v>
      </c>
      <c r="EE314" s="416">
        <f t="shared" si="1466"/>
        <v>0</v>
      </c>
      <c r="EF314" s="416">
        <f t="shared" si="1466"/>
        <v>0</v>
      </c>
      <c r="EG314" s="416">
        <f t="shared" si="1466"/>
        <v>0</v>
      </c>
      <c r="EH314" s="416">
        <f t="shared" si="1466"/>
        <v>0</v>
      </c>
      <c r="EI314" s="416">
        <f t="shared" si="1466"/>
        <v>0</v>
      </c>
      <c r="EJ314" s="416">
        <f t="shared" si="1466"/>
        <v>0</v>
      </c>
      <c r="EK314" s="416">
        <f t="shared" si="1466"/>
        <v>0</v>
      </c>
      <c r="EL314" s="416">
        <f t="shared" si="1466"/>
        <v>0</v>
      </c>
      <c r="EM314" s="416">
        <f t="shared" si="1466"/>
        <v>0</v>
      </c>
      <c r="EN314" s="416">
        <f t="shared" si="1466"/>
        <v>0</v>
      </c>
      <c r="EO314" s="416">
        <f t="shared" si="1466"/>
        <v>0</v>
      </c>
      <c r="EP314" s="416">
        <f t="shared" si="1466"/>
        <v>0</v>
      </c>
      <c r="EQ314" s="416">
        <f t="shared" si="1466"/>
        <v>0</v>
      </c>
      <c r="ER314" s="416">
        <f t="shared" si="1466"/>
        <v>0</v>
      </c>
      <c r="ES314" s="416">
        <f t="shared" si="1466"/>
        <v>0</v>
      </c>
      <c r="ET314" s="416">
        <f t="shared" si="1466"/>
        <v>0</v>
      </c>
      <c r="EU314" s="416">
        <f t="shared" si="1466"/>
        <v>0</v>
      </c>
      <c r="EV314" s="416">
        <f t="shared" si="1466"/>
        <v>0</v>
      </c>
      <c r="EW314" s="416">
        <f t="shared" si="1466"/>
        <v>0</v>
      </c>
      <c r="EX314" s="416">
        <f t="shared" si="1466"/>
        <v>0</v>
      </c>
      <c r="EY314" s="416">
        <f t="shared" si="1466"/>
        <v>0</v>
      </c>
      <c r="EZ314" s="416">
        <f t="shared" si="1466"/>
        <v>0</v>
      </c>
      <c r="FA314" s="416">
        <f t="shared" si="1466"/>
        <v>0</v>
      </c>
      <c r="FB314" s="416">
        <f t="shared" si="1466"/>
        <v>0</v>
      </c>
      <c r="FC314" s="416">
        <f t="shared" si="1466"/>
        <v>0</v>
      </c>
      <c r="FD314" s="416">
        <f t="shared" si="1466"/>
        <v>0</v>
      </c>
      <c r="FE314" s="416">
        <f t="shared" si="1466"/>
        <v>0</v>
      </c>
      <c r="FF314" s="416">
        <f t="shared" si="1466"/>
        <v>0</v>
      </c>
      <c r="FG314" s="416">
        <f t="shared" si="1466"/>
        <v>0</v>
      </c>
      <c r="FH314" s="416">
        <f t="shared" si="1466"/>
        <v>0</v>
      </c>
      <c r="FI314" s="416">
        <f t="shared" si="1466"/>
        <v>0</v>
      </c>
      <c r="FJ314" s="416">
        <f t="shared" si="1466"/>
        <v>0</v>
      </c>
      <c r="FK314" s="416">
        <f t="shared" si="1466"/>
        <v>0</v>
      </c>
      <c r="FL314" s="416">
        <f t="shared" si="1466"/>
        <v>0</v>
      </c>
      <c r="FM314" s="416">
        <f t="shared" si="1466"/>
        <v>0</v>
      </c>
      <c r="FN314" s="416">
        <f t="shared" si="1466"/>
        <v>0</v>
      </c>
      <c r="FO314" s="416">
        <f t="shared" si="1466"/>
        <v>0</v>
      </c>
      <c r="FP314" s="416">
        <f t="shared" si="1466"/>
        <v>0</v>
      </c>
      <c r="FQ314" s="416">
        <f t="shared" si="1466"/>
        <v>0</v>
      </c>
      <c r="FR314" s="416">
        <f t="shared" si="1466"/>
        <v>0</v>
      </c>
      <c r="FS314" s="416">
        <f t="shared" si="1466"/>
        <v>0</v>
      </c>
      <c r="FT314" s="416">
        <f t="shared" si="1466"/>
        <v>0</v>
      </c>
      <c r="FU314" s="416">
        <f t="shared" si="1466"/>
        <v>0</v>
      </c>
      <c r="FV314" s="416">
        <f t="shared" si="1466"/>
        <v>0</v>
      </c>
      <c r="FW314" s="416">
        <f t="shared" si="1466"/>
        <v>0</v>
      </c>
      <c r="FX314" s="416">
        <f t="shared" si="1466"/>
        <v>0</v>
      </c>
      <c r="FY314" s="416">
        <f t="shared" si="1466"/>
        <v>0</v>
      </c>
      <c r="FZ314" s="416">
        <f t="shared" si="1466"/>
        <v>0</v>
      </c>
      <c r="GA314" s="416">
        <f t="shared" si="1466"/>
        <v>0</v>
      </c>
      <c r="GB314" s="416">
        <f t="shared" si="1466"/>
        <v>0</v>
      </c>
      <c r="GC314" s="416">
        <f t="shared" si="1466"/>
        <v>0</v>
      </c>
      <c r="GD314" s="416">
        <f t="shared" ref="GD314:IO314" si="1467">-GD313*(1-GD$14)</f>
        <v>0</v>
      </c>
      <c r="GE314" s="416">
        <f t="shared" si="1467"/>
        <v>0</v>
      </c>
      <c r="GF314" s="416">
        <f t="shared" si="1467"/>
        <v>0</v>
      </c>
      <c r="GG314" s="416">
        <f t="shared" si="1467"/>
        <v>0</v>
      </c>
      <c r="GH314" s="416">
        <f t="shared" si="1467"/>
        <v>0</v>
      </c>
      <c r="GI314" s="416">
        <f t="shared" si="1467"/>
        <v>0</v>
      </c>
      <c r="GJ314" s="416">
        <f t="shared" si="1467"/>
        <v>0</v>
      </c>
      <c r="GK314" s="416">
        <f t="shared" si="1467"/>
        <v>0</v>
      </c>
      <c r="GL314" s="416">
        <f t="shared" si="1467"/>
        <v>0</v>
      </c>
      <c r="GM314" s="416">
        <f t="shared" si="1467"/>
        <v>0</v>
      </c>
      <c r="GN314" s="416">
        <f t="shared" si="1467"/>
        <v>0</v>
      </c>
      <c r="GO314" s="416">
        <f t="shared" si="1467"/>
        <v>0</v>
      </c>
      <c r="GP314" s="416">
        <f t="shared" si="1467"/>
        <v>0</v>
      </c>
      <c r="GQ314" s="416">
        <f t="shared" si="1467"/>
        <v>0</v>
      </c>
      <c r="GR314" s="416">
        <f t="shared" si="1467"/>
        <v>0</v>
      </c>
      <c r="GS314" s="416">
        <f t="shared" si="1467"/>
        <v>0</v>
      </c>
      <c r="GT314" s="416">
        <f t="shared" si="1467"/>
        <v>0</v>
      </c>
      <c r="GU314" s="416">
        <f t="shared" si="1467"/>
        <v>0</v>
      </c>
      <c r="GV314" s="416">
        <f t="shared" si="1467"/>
        <v>0</v>
      </c>
      <c r="GW314" s="416">
        <f t="shared" si="1467"/>
        <v>0</v>
      </c>
      <c r="GX314" s="416">
        <f t="shared" si="1467"/>
        <v>0</v>
      </c>
      <c r="GY314" s="416">
        <f t="shared" si="1467"/>
        <v>0</v>
      </c>
      <c r="GZ314" s="416">
        <f t="shared" si="1467"/>
        <v>0</v>
      </c>
      <c r="HA314" s="416">
        <f t="shared" si="1467"/>
        <v>0</v>
      </c>
      <c r="HB314" s="416">
        <f t="shared" si="1467"/>
        <v>0</v>
      </c>
      <c r="HC314" s="416">
        <f t="shared" si="1467"/>
        <v>0</v>
      </c>
      <c r="HD314" s="416">
        <f t="shared" si="1467"/>
        <v>0</v>
      </c>
      <c r="HE314" s="416">
        <f t="shared" si="1467"/>
        <v>0</v>
      </c>
      <c r="HF314" s="416">
        <f t="shared" si="1467"/>
        <v>0</v>
      </c>
      <c r="HG314" s="416">
        <f t="shared" si="1467"/>
        <v>0</v>
      </c>
      <c r="HH314" s="416">
        <f t="shared" si="1467"/>
        <v>0</v>
      </c>
      <c r="HI314" s="416">
        <f t="shared" si="1467"/>
        <v>0</v>
      </c>
      <c r="HJ314" s="416">
        <f t="shared" si="1467"/>
        <v>0</v>
      </c>
      <c r="HK314" s="416">
        <f t="shared" si="1467"/>
        <v>0</v>
      </c>
      <c r="HL314" s="416">
        <f t="shared" si="1467"/>
        <v>0</v>
      </c>
      <c r="HM314" s="416">
        <f t="shared" si="1467"/>
        <v>0</v>
      </c>
      <c r="HN314" s="416">
        <f t="shared" si="1467"/>
        <v>0</v>
      </c>
      <c r="HO314" s="416">
        <f t="shared" si="1467"/>
        <v>0</v>
      </c>
      <c r="HP314" s="416">
        <f t="shared" si="1467"/>
        <v>0</v>
      </c>
      <c r="HQ314" s="416">
        <f t="shared" si="1467"/>
        <v>0</v>
      </c>
      <c r="HR314" s="416">
        <f t="shared" si="1467"/>
        <v>0</v>
      </c>
      <c r="HS314" s="416">
        <f t="shared" si="1467"/>
        <v>0</v>
      </c>
      <c r="HT314" s="416">
        <f t="shared" si="1467"/>
        <v>0</v>
      </c>
      <c r="HU314" s="416">
        <f t="shared" si="1467"/>
        <v>0</v>
      </c>
      <c r="HV314" s="416">
        <f t="shared" si="1467"/>
        <v>0</v>
      </c>
      <c r="HW314" s="416">
        <f t="shared" si="1467"/>
        <v>0</v>
      </c>
      <c r="HX314" s="416">
        <f t="shared" si="1467"/>
        <v>0</v>
      </c>
      <c r="HY314" s="416">
        <f t="shared" si="1467"/>
        <v>0</v>
      </c>
      <c r="HZ314" s="416">
        <f t="shared" si="1467"/>
        <v>0</v>
      </c>
      <c r="IA314" s="416">
        <f t="shared" si="1467"/>
        <v>0</v>
      </c>
      <c r="IB314" s="416">
        <f t="shared" si="1467"/>
        <v>0</v>
      </c>
      <c r="IC314" s="416">
        <f t="shared" si="1467"/>
        <v>0</v>
      </c>
      <c r="ID314" s="416">
        <f t="shared" si="1467"/>
        <v>0</v>
      </c>
      <c r="IE314" s="416">
        <f t="shared" si="1467"/>
        <v>0</v>
      </c>
      <c r="IF314" s="416">
        <f t="shared" si="1467"/>
        <v>0</v>
      </c>
      <c r="IG314" s="416">
        <f t="shared" si="1467"/>
        <v>0</v>
      </c>
      <c r="IH314" s="416">
        <f t="shared" si="1467"/>
        <v>0</v>
      </c>
      <c r="II314" s="416">
        <f t="shared" si="1467"/>
        <v>0</v>
      </c>
      <c r="IJ314" s="416">
        <f t="shared" si="1467"/>
        <v>0</v>
      </c>
      <c r="IK314" s="416">
        <f t="shared" si="1467"/>
        <v>0</v>
      </c>
      <c r="IL314" s="416">
        <f t="shared" si="1467"/>
        <v>0</v>
      </c>
      <c r="IM314" s="416">
        <f t="shared" si="1467"/>
        <v>0</v>
      </c>
      <c r="IN314" s="416">
        <f t="shared" si="1467"/>
        <v>0</v>
      </c>
      <c r="IO314" s="416">
        <f t="shared" si="1467"/>
        <v>0</v>
      </c>
      <c r="IP314" s="416">
        <f t="shared" ref="IP314:LA314" si="1468">-IP313*(1-IP$14)</f>
        <v>0</v>
      </c>
      <c r="IQ314" s="416">
        <f t="shared" si="1468"/>
        <v>0</v>
      </c>
      <c r="IR314" s="416">
        <f t="shared" si="1468"/>
        <v>0</v>
      </c>
      <c r="IS314" s="416">
        <f t="shared" si="1468"/>
        <v>0</v>
      </c>
      <c r="IT314" s="416">
        <f t="shared" si="1468"/>
        <v>0</v>
      </c>
      <c r="IU314" s="416">
        <f t="shared" si="1468"/>
        <v>0</v>
      </c>
      <c r="IV314" s="416">
        <f t="shared" si="1468"/>
        <v>0</v>
      </c>
      <c r="IW314" s="416">
        <f t="shared" si="1468"/>
        <v>0</v>
      </c>
      <c r="IX314" s="416">
        <f t="shared" si="1468"/>
        <v>0</v>
      </c>
      <c r="IY314" s="416">
        <f t="shared" si="1468"/>
        <v>0</v>
      </c>
      <c r="IZ314" s="416">
        <f t="shared" si="1468"/>
        <v>0</v>
      </c>
      <c r="JA314" s="416">
        <f t="shared" si="1468"/>
        <v>0</v>
      </c>
      <c r="JB314" s="416">
        <f t="shared" si="1468"/>
        <v>0</v>
      </c>
      <c r="JC314" s="416">
        <f t="shared" si="1468"/>
        <v>0</v>
      </c>
      <c r="JD314" s="416">
        <f t="shared" si="1468"/>
        <v>0</v>
      </c>
      <c r="JE314" s="416">
        <f t="shared" si="1468"/>
        <v>0</v>
      </c>
      <c r="JF314" s="416">
        <f t="shared" si="1468"/>
        <v>0</v>
      </c>
      <c r="JG314" s="416">
        <f t="shared" si="1468"/>
        <v>0</v>
      </c>
      <c r="JH314" s="416">
        <f t="shared" si="1468"/>
        <v>0</v>
      </c>
      <c r="JI314" s="416">
        <f t="shared" si="1468"/>
        <v>0</v>
      </c>
      <c r="JJ314" s="416">
        <f t="shared" si="1468"/>
        <v>0</v>
      </c>
      <c r="JK314" s="416">
        <f t="shared" si="1468"/>
        <v>0</v>
      </c>
      <c r="JL314" s="416">
        <f t="shared" si="1468"/>
        <v>0</v>
      </c>
      <c r="JM314" s="416">
        <f t="shared" si="1468"/>
        <v>0</v>
      </c>
      <c r="JN314" s="416">
        <f t="shared" si="1468"/>
        <v>0</v>
      </c>
      <c r="JO314" s="416">
        <f t="shared" si="1468"/>
        <v>0</v>
      </c>
      <c r="JP314" s="416">
        <f t="shared" si="1468"/>
        <v>0</v>
      </c>
      <c r="JQ314" s="416">
        <f t="shared" si="1468"/>
        <v>0</v>
      </c>
      <c r="JR314" s="416">
        <f t="shared" si="1468"/>
        <v>0</v>
      </c>
      <c r="JS314" s="416">
        <f t="shared" si="1468"/>
        <v>0</v>
      </c>
      <c r="JT314" s="416">
        <f t="shared" si="1468"/>
        <v>0</v>
      </c>
      <c r="JU314" s="416">
        <f t="shared" si="1468"/>
        <v>0</v>
      </c>
      <c r="JV314" s="416">
        <f t="shared" si="1468"/>
        <v>0</v>
      </c>
      <c r="JW314" s="416">
        <f t="shared" si="1468"/>
        <v>0</v>
      </c>
      <c r="JX314" s="416">
        <f t="shared" si="1468"/>
        <v>0</v>
      </c>
      <c r="JY314" s="416">
        <f t="shared" si="1468"/>
        <v>0</v>
      </c>
      <c r="JZ314" s="416">
        <f t="shared" si="1468"/>
        <v>0</v>
      </c>
      <c r="KA314" s="416">
        <f t="shared" si="1468"/>
        <v>0</v>
      </c>
      <c r="KB314" s="416">
        <f t="shared" si="1468"/>
        <v>0</v>
      </c>
      <c r="KC314" s="416">
        <f t="shared" si="1468"/>
        <v>0</v>
      </c>
      <c r="KD314" s="416">
        <f t="shared" si="1468"/>
        <v>0</v>
      </c>
      <c r="KE314" s="416">
        <f t="shared" si="1468"/>
        <v>0</v>
      </c>
      <c r="KF314" s="416">
        <f t="shared" si="1468"/>
        <v>0</v>
      </c>
      <c r="KG314" s="416">
        <f t="shared" si="1468"/>
        <v>0</v>
      </c>
      <c r="KH314" s="416">
        <f t="shared" si="1468"/>
        <v>0</v>
      </c>
      <c r="KI314" s="416">
        <f t="shared" si="1468"/>
        <v>0</v>
      </c>
      <c r="KJ314" s="416">
        <f t="shared" si="1468"/>
        <v>0</v>
      </c>
      <c r="KK314" s="416">
        <f t="shared" si="1468"/>
        <v>0</v>
      </c>
      <c r="KL314" s="416">
        <f t="shared" si="1468"/>
        <v>0</v>
      </c>
      <c r="KM314" s="416">
        <f t="shared" si="1468"/>
        <v>0</v>
      </c>
      <c r="KN314" s="416">
        <f t="shared" si="1468"/>
        <v>0</v>
      </c>
      <c r="KO314" s="416">
        <f t="shared" si="1468"/>
        <v>0</v>
      </c>
      <c r="KP314" s="416">
        <f t="shared" si="1468"/>
        <v>0</v>
      </c>
      <c r="KQ314" s="416">
        <f t="shared" si="1468"/>
        <v>0</v>
      </c>
      <c r="KR314" s="416">
        <f t="shared" si="1468"/>
        <v>0</v>
      </c>
      <c r="KS314" s="416">
        <f t="shared" si="1468"/>
        <v>0</v>
      </c>
      <c r="KT314" s="416">
        <f t="shared" si="1468"/>
        <v>0</v>
      </c>
      <c r="KU314" s="416">
        <f t="shared" si="1468"/>
        <v>0</v>
      </c>
      <c r="KV314" s="416">
        <f t="shared" si="1468"/>
        <v>0</v>
      </c>
      <c r="KW314" s="416">
        <f t="shared" si="1468"/>
        <v>0</v>
      </c>
      <c r="KX314" s="416">
        <f t="shared" si="1468"/>
        <v>0</v>
      </c>
      <c r="KY314" s="416">
        <f t="shared" si="1468"/>
        <v>0</v>
      </c>
      <c r="KZ314" s="416">
        <f t="shared" si="1468"/>
        <v>0</v>
      </c>
      <c r="LA314" s="416">
        <f t="shared" si="1468"/>
        <v>0</v>
      </c>
      <c r="LB314" s="416">
        <f t="shared" ref="LB314:NM314" si="1469">-LB313*(1-LB$14)</f>
        <v>0</v>
      </c>
      <c r="LC314" s="416">
        <f t="shared" si="1469"/>
        <v>0</v>
      </c>
      <c r="LD314" s="416">
        <f t="shared" si="1469"/>
        <v>0</v>
      </c>
      <c r="LE314" s="416">
        <f t="shared" si="1469"/>
        <v>0</v>
      </c>
      <c r="LF314" s="416">
        <f t="shared" si="1469"/>
        <v>0</v>
      </c>
      <c r="LG314" s="416">
        <f t="shared" si="1469"/>
        <v>0</v>
      </c>
      <c r="LH314" s="416">
        <f t="shared" si="1469"/>
        <v>0</v>
      </c>
      <c r="LI314" s="416">
        <f t="shared" si="1469"/>
        <v>0</v>
      </c>
      <c r="LJ314" s="416">
        <f t="shared" si="1469"/>
        <v>0</v>
      </c>
      <c r="LK314" s="416">
        <f t="shared" si="1469"/>
        <v>0</v>
      </c>
      <c r="LL314" s="416">
        <f t="shared" si="1469"/>
        <v>0</v>
      </c>
      <c r="LM314" s="416">
        <f t="shared" si="1469"/>
        <v>0</v>
      </c>
      <c r="LN314" s="416">
        <f t="shared" si="1469"/>
        <v>0</v>
      </c>
      <c r="LO314" s="416">
        <f t="shared" si="1469"/>
        <v>0</v>
      </c>
      <c r="LP314" s="416">
        <f t="shared" si="1469"/>
        <v>0</v>
      </c>
      <c r="LQ314" s="416">
        <f t="shared" si="1469"/>
        <v>0</v>
      </c>
      <c r="LR314" s="416">
        <f t="shared" si="1469"/>
        <v>0</v>
      </c>
      <c r="LS314" s="416">
        <f t="shared" si="1469"/>
        <v>0</v>
      </c>
      <c r="LT314" s="416">
        <f t="shared" si="1469"/>
        <v>0</v>
      </c>
      <c r="LU314" s="416">
        <f t="shared" si="1469"/>
        <v>0</v>
      </c>
      <c r="LV314" s="416">
        <f t="shared" si="1469"/>
        <v>0</v>
      </c>
      <c r="LW314" s="416">
        <f t="shared" si="1469"/>
        <v>0</v>
      </c>
      <c r="LX314" s="416">
        <f t="shared" si="1469"/>
        <v>0</v>
      </c>
      <c r="LY314" s="416">
        <f t="shared" si="1469"/>
        <v>0</v>
      </c>
      <c r="LZ314" s="416">
        <f t="shared" si="1469"/>
        <v>0</v>
      </c>
      <c r="MA314" s="416">
        <f t="shared" si="1469"/>
        <v>0</v>
      </c>
      <c r="MB314" s="416">
        <f t="shared" si="1469"/>
        <v>0</v>
      </c>
      <c r="MC314" s="416">
        <f t="shared" si="1469"/>
        <v>0</v>
      </c>
      <c r="MD314" s="416">
        <f t="shared" si="1469"/>
        <v>0</v>
      </c>
      <c r="ME314" s="416">
        <f t="shared" si="1469"/>
        <v>0</v>
      </c>
      <c r="MF314" s="416">
        <f t="shared" si="1469"/>
        <v>0</v>
      </c>
      <c r="MG314" s="416">
        <f t="shared" si="1469"/>
        <v>0</v>
      </c>
      <c r="MH314" s="416">
        <f t="shared" si="1469"/>
        <v>0</v>
      </c>
      <c r="MI314" s="416">
        <f t="shared" si="1469"/>
        <v>0</v>
      </c>
      <c r="MJ314" s="416">
        <f t="shared" si="1469"/>
        <v>0</v>
      </c>
      <c r="MK314" s="416">
        <f t="shared" si="1469"/>
        <v>0</v>
      </c>
      <c r="ML314" s="416">
        <f t="shared" si="1469"/>
        <v>0</v>
      </c>
      <c r="MM314" s="416">
        <f t="shared" si="1469"/>
        <v>0</v>
      </c>
      <c r="MN314" s="416">
        <f t="shared" si="1469"/>
        <v>0</v>
      </c>
      <c r="MO314" s="416">
        <f t="shared" si="1469"/>
        <v>0</v>
      </c>
      <c r="MP314" s="416">
        <f t="shared" si="1469"/>
        <v>0</v>
      </c>
      <c r="MQ314" s="416">
        <f t="shared" si="1469"/>
        <v>0</v>
      </c>
      <c r="MR314" s="416">
        <f t="shared" si="1469"/>
        <v>0</v>
      </c>
      <c r="MS314" s="416">
        <f t="shared" si="1469"/>
        <v>0</v>
      </c>
      <c r="MT314" s="416">
        <f t="shared" si="1469"/>
        <v>0</v>
      </c>
      <c r="MU314" s="416">
        <f t="shared" si="1469"/>
        <v>0</v>
      </c>
      <c r="MV314" s="416">
        <f t="shared" si="1469"/>
        <v>0</v>
      </c>
      <c r="MW314" s="416">
        <f t="shared" si="1469"/>
        <v>0</v>
      </c>
      <c r="MX314" s="416">
        <f t="shared" si="1469"/>
        <v>0</v>
      </c>
      <c r="MY314" s="416">
        <f t="shared" si="1469"/>
        <v>0</v>
      </c>
      <c r="MZ314" s="416">
        <f t="shared" si="1469"/>
        <v>0</v>
      </c>
      <c r="NA314" s="416">
        <f t="shared" si="1469"/>
        <v>0</v>
      </c>
      <c r="NB314" s="416">
        <f t="shared" si="1469"/>
        <v>0</v>
      </c>
      <c r="NC314" s="416">
        <f t="shared" si="1469"/>
        <v>0</v>
      </c>
      <c r="ND314" s="416">
        <f t="shared" si="1469"/>
        <v>0</v>
      </c>
      <c r="NE314" s="416">
        <f t="shared" si="1469"/>
        <v>0</v>
      </c>
      <c r="NF314" s="416">
        <f t="shared" si="1469"/>
        <v>0</v>
      </c>
      <c r="NG314" s="416">
        <f t="shared" si="1469"/>
        <v>0</v>
      </c>
      <c r="NH314" s="416">
        <f t="shared" si="1469"/>
        <v>0</v>
      </c>
      <c r="NI314" s="416">
        <f t="shared" si="1469"/>
        <v>0</v>
      </c>
      <c r="NJ314" s="416">
        <f t="shared" si="1469"/>
        <v>0</v>
      </c>
      <c r="NK314" s="416">
        <f t="shared" si="1469"/>
        <v>0</v>
      </c>
      <c r="NL314" s="416">
        <f t="shared" si="1469"/>
        <v>0</v>
      </c>
      <c r="NM314" s="416">
        <f t="shared" si="1469"/>
        <v>0</v>
      </c>
      <c r="NN314" s="416">
        <f t="shared" ref="NN314:PA314" si="1470">-NN313*(1-NN$14)</f>
        <v>0</v>
      </c>
      <c r="NO314" s="416">
        <f t="shared" si="1470"/>
        <v>0</v>
      </c>
      <c r="NP314" s="416">
        <f t="shared" si="1470"/>
        <v>0</v>
      </c>
      <c r="NQ314" s="416">
        <f t="shared" si="1470"/>
        <v>0</v>
      </c>
      <c r="NR314" s="416">
        <f t="shared" si="1470"/>
        <v>0</v>
      </c>
      <c r="NS314" s="416">
        <f t="shared" si="1470"/>
        <v>0</v>
      </c>
      <c r="NT314" s="416">
        <f t="shared" si="1470"/>
        <v>0</v>
      </c>
      <c r="NU314" s="416">
        <f t="shared" si="1470"/>
        <v>0</v>
      </c>
      <c r="NV314" s="416">
        <f t="shared" si="1470"/>
        <v>0</v>
      </c>
      <c r="NW314" s="416">
        <f t="shared" si="1470"/>
        <v>0</v>
      </c>
      <c r="NX314" s="416">
        <f t="shared" si="1470"/>
        <v>0</v>
      </c>
      <c r="NY314" s="416">
        <f t="shared" si="1470"/>
        <v>0</v>
      </c>
      <c r="NZ314" s="416">
        <f t="shared" si="1470"/>
        <v>0</v>
      </c>
      <c r="OA314" s="416">
        <f t="shared" si="1470"/>
        <v>0</v>
      </c>
      <c r="OB314" s="416">
        <f t="shared" si="1470"/>
        <v>0</v>
      </c>
      <c r="OC314" s="416">
        <f t="shared" si="1470"/>
        <v>0</v>
      </c>
      <c r="OD314" s="416">
        <f t="shared" si="1470"/>
        <v>0</v>
      </c>
      <c r="OE314" s="416">
        <f t="shared" si="1470"/>
        <v>0</v>
      </c>
      <c r="OF314" s="416">
        <f t="shared" si="1470"/>
        <v>0</v>
      </c>
      <c r="OG314" s="416">
        <f t="shared" si="1470"/>
        <v>0</v>
      </c>
      <c r="OH314" s="416">
        <f t="shared" si="1470"/>
        <v>0</v>
      </c>
      <c r="OI314" s="416">
        <f t="shared" si="1470"/>
        <v>0</v>
      </c>
      <c r="OJ314" s="416">
        <f t="shared" si="1470"/>
        <v>0</v>
      </c>
      <c r="OK314" s="416">
        <f t="shared" si="1470"/>
        <v>0</v>
      </c>
      <c r="OL314" s="416">
        <f t="shared" si="1470"/>
        <v>0</v>
      </c>
      <c r="OM314" s="416">
        <f t="shared" si="1470"/>
        <v>0</v>
      </c>
      <c r="ON314" s="416">
        <f t="shared" si="1470"/>
        <v>0</v>
      </c>
      <c r="OO314" s="416">
        <f t="shared" si="1470"/>
        <v>0</v>
      </c>
      <c r="OP314" s="416">
        <f t="shared" si="1470"/>
        <v>0</v>
      </c>
      <c r="OQ314" s="416">
        <f t="shared" si="1470"/>
        <v>0</v>
      </c>
      <c r="OR314" s="416">
        <f t="shared" si="1470"/>
        <v>0</v>
      </c>
      <c r="OS314" s="416">
        <f t="shared" si="1470"/>
        <v>0</v>
      </c>
      <c r="OT314" s="416">
        <f t="shared" si="1470"/>
        <v>0</v>
      </c>
      <c r="OU314" s="416">
        <f t="shared" si="1470"/>
        <v>0</v>
      </c>
      <c r="OV314" s="416">
        <f t="shared" si="1470"/>
        <v>0</v>
      </c>
      <c r="OW314" s="416">
        <f t="shared" si="1470"/>
        <v>0</v>
      </c>
      <c r="OX314" s="416">
        <f t="shared" si="1470"/>
        <v>0</v>
      </c>
      <c r="OY314" s="416">
        <f t="shared" si="1470"/>
        <v>0</v>
      </c>
      <c r="OZ314" s="416">
        <f t="shared" si="1470"/>
        <v>0</v>
      </c>
      <c r="PA314" s="416">
        <f t="shared" si="1470"/>
        <v>0</v>
      </c>
    </row>
    <row r="315" spans="1:417" ht="15" customHeight="1" thickBot="1" x14ac:dyDescent="0.3">
      <c r="A315" s="525">
        <f t="shared" si="1401"/>
        <v>14</v>
      </c>
      <c r="B315" s="525" t="str">
        <f>INDEX('B12 ID ALL Exit Fees'!$S$2:$GA$2,1,MATCH($A315,'B12 ID ALL Exit Fees'!$S$1:$GA$1,0))</f>
        <v>K C Electric Association</v>
      </c>
      <c r="C315" s="216">
        <f>C314+1</f>
        <v>207</v>
      </c>
      <c r="E315" s="208" t="s">
        <v>620</v>
      </c>
      <c r="L315" s="417"/>
      <c r="P315" s="215" t="s">
        <v>313</v>
      </c>
      <c r="T315" s="215" t="str">
        <f>"["&amp;$C313&amp;"]+["&amp;$C314&amp;"]"</f>
        <v>[205]+[206]</v>
      </c>
      <c r="W315" s="396"/>
      <c r="X315" s="413">
        <f>SUM($AA315:$BD315)</f>
        <v>0</v>
      </c>
      <c r="Y315" s="397"/>
      <c r="AA315" s="411">
        <f>SUMIFS($BF315:$PA315,$BF$3:$PA$3,AA$3)</f>
        <v>0</v>
      </c>
      <c r="AB315" s="411">
        <f t="shared" si="1457"/>
        <v>0</v>
      </c>
      <c r="AC315" s="411">
        <f t="shared" si="1457"/>
        <v>0</v>
      </c>
      <c r="AD315" s="411">
        <f t="shared" si="1457"/>
        <v>0</v>
      </c>
      <c r="AE315" s="411">
        <f t="shared" si="1457"/>
        <v>0</v>
      </c>
      <c r="AF315" s="411">
        <f t="shared" si="1457"/>
        <v>0</v>
      </c>
      <c r="AG315" s="411">
        <f t="shared" si="1457"/>
        <v>0</v>
      </c>
      <c r="AH315" s="411">
        <f t="shared" si="1457"/>
        <v>0</v>
      </c>
      <c r="AI315" s="411">
        <f t="shared" si="1457"/>
        <v>0</v>
      </c>
      <c r="AJ315" s="411">
        <f t="shared" si="1457"/>
        <v>0</v>
      </c>
      <c r="AK315" s="411">
        <f t="shared" si="1457"/>
        <v>0</v>
      </c>
      <c r="AL315" s="411">
        <f t="shared" si="1457"/>
        <v>0</v>
      </c>
      <c r="AM315" s="411">
        <f t="shared" si="1457"/>
        <v>0</v>
      </c>
      <c r="AN315" s="411">
        <f t="shared" si="1457"/>
        <v>0</v>
      </c>
      <c r="AO315" s="411">
        <f t="shared" si="1457"/>
        <v>0</v>
      </c>
      <c r="AP315" s="411">
        <f t="shared" si="1457"/>
        <v>0</v>
      </c>
      <c r="AQ315" s="411">
        <f t="shared" si="1457"/>
        <v>0</v>
      </c>
      <c r="AR315" s="411">
        <f t="shared" si="1458"/>
        <v>0</v>
      </c>
      <c r="AS315" s="411">
        <f t="shared" si="1458"/>
        <v>0</v>
      </c>
      <c r="AT315" s="411">
        <f t="shared" si="1458"/>
        <v>0</v>
      </c>
      <c r="AU315" s="411">
        <f t="shared" si="1458"/>
        <v>0</v>
      </c>
      <c r="AV315" s="411">
        <f t="shared" si="1458"/>
        <v>0</v>
      </c>
      <c r="AW315" s="411">
        <f t="shared" si="1458"/>
        <v>0</v>
      </c>
      <c r="AX315" s="411">
        <f t="shared" si="1458"/>
        <v>0</v>
      </c>
      <c r="AY315" s="411">
        <f t="shared" si="1458"/>
        <v>0</v>
      </c>
      <c r="AZ315" s="411">
        <f t="shared" si="1458"/>
        <v>0</v>
      </c>
      <c r="BA315" s="411">
        <f t="shared" si="1458"/>
        <v>0</v>
      </c>
      <c r="BB315" s="411">
        <f t="shared" si="1458"/>
        <v>0</v>
      </c>
      <c r="BC315" s="411">
        <f t="shared" si="1458"/>
        <v>0</v>
      </c>
      <c r="BD315" s="411">
        <f t="shared" si="1458"/>
        <v>0</v>
      </c>
      <c r="BF315" s="415">
        <f>SUM(BF313:BF314)</f>
        <v>0</v>
      </c>
      <c r="BG315" s="415">
        <f t="shared" ref="BG315:DR315" si="1471">SUM(BG313:BG314)</f>
        <v>0</v>
      </c>
      <c r="BH315" s="415">
        <f t="shared" si="1471"/>
        <v>0</v>
      </c>
      <c r="BI315" s="415">
        <f t="shared" si="1471"/>
        <v>0</v>
      </c>
      <c r="BJ315" s="415">
        <f t="shared" si="1471"/>
        <v>0</v>
      </c>
      <c r="BK315" s="415">
        <f t="shared" si="1471"/>
        <v>0</v>
      </c>
      <c r="BL315" s="415">
        <f t="shared" si="1471"/>
        <v>0</v>
      </c>
      <c r="BM315" s="415">
        <f t="shared" si="1471"/>
        <v>0</v>
      </c>
      <c r="BN315" s="415">
        <f t="shared" si="1471"/>
        <v>0</v>
      </c>
      <c r="BO315" s="415">
        <f t="shared" si="1471"/>
        <v>0</v>
      </c>
      <c r="BP315" s="415">
        <f t="shared" si="1471"/>
        <v>0</v>
      </c>
      <c r="BQ315" s="415">
        <f t="shared" si="1471"/>
        <v>0</v>
      </c>
      <c r="BR315" s="415">
        <f t="shared" si="1471"/>
        <v>0</v>
      </c>
      <c r="BS315" s="415">
        <f t="shared" si="1471"/>
        <v>0</v>
      </c>
      <c r="BT315" s="415">
        <f t="shared" si="1471"/>
        <v>0</v>
      </c>
      <c r="BU315" s="415">
        <f t="shared" si="1471"/>
        <v>0</v>
      </c>
      <c r="BV315" s="415">
        <f t="shared" si="1471"/>
        <v>0</v>
      </c>
      <c r="BW315" s="415">
        <f t="shared" si="1471"/>
        <v>0</v>
      </c>
      <c r="BX315" s="415">
        <f t="shared" si="1471"/>
        <v>0</v>
      </c>
      <c r="BY315" s="415">
        <f t="shared" si="1471"/>
        <v>0</v>
      </c>
      <c r="BZ315" s="415">
        <f t="shared" si="1471"/>
        <v>0</v>
      </c>
      <c r="CA315" s="415">
        <f t="shared" si="1471"/>
        <v>0</v>
      </c>
      <c r="CB315" s="415">
        <f t="shared" si="1471"/>
        <v>0</v>
      </c>
      <c r="CC315" s="415">
        <f t="shared" si="1471"/>
        <v>0</v>
      </c>
      <c r="CD315" s="415">
        <f t="shared" si="1471"/>
        <v>0</v>
      </c>
      <c r="CE315" s="415">
        <f t="shared" si="1471"/>
        <v>0</v>
      </c>
      <c r="CF315" s="415">
        <f t="shared" si="1471"/>
        <v>0</v>
      </c>
      <c r="CG315" s="415">
        <f t="shared" si="1471"/>
        <v>0</v>
      </c>
      <c r="CH315" s="415">
        <f t="shared" si="1471"/>
        <v>0</v>
      </c>
      <c r="CI315" s="415">
        <f t="shared" si="1471"/>
        <v>0</v>
      </c>
      <c r="CJ315" s="415">
        <f t="shared" si="1471"/>
        <v>0</v>
      </c>
      <c r="CK315" s="415">
        <f t="shared" si="1471"/>
        <v>0</v>
      </c>
      <c r="CL315" s="415">
        <f t="shared" si="1471"/>
        <v>0</v>
      </c>
      <c r="CM315" s="415">
        <f t="shared" si="1471"/>
        <v>0</v>
      </c>
      <c r="CN315" s="415">
        <f t="shared" si="1471"/>
        <v>0</v>
      </c>
      <c r="CO315" s="415">
        <f t="shared" si="1471"/>
        <v>0</v>
      </c>
      <c r="CP315" s="415">
        <f t="shared" si="1471"/>
        <v>0</v>
      </c>
      <c r="CQ315" s="415">
        <f t="shared" si="1471"/>
        <v>0</v>
      </c>
      <c r="CR315" s="415">
        <f t="shared" si="1471"/>
        <v>0</v>
      </c>
      <c r="CS315" s="415">
        <f t="shared" si="1471"/>
        <v>0</v>
      </c>
      <c r="CT315" s="415">
        <f t="shared" si="1471"/>
        <v>0</v>
      </c>
      <c r="CU315" s="415">
        <f t="shared" si="1471"/>
        <v>0</v>
      </c>
      <c r="CV315" s="415">
        <f t="shared" si="1471"/>
        <v>0</v>
      </c>
      <c r="CW315" s="415">
        <f t="shared" si="1471"/>
        <v>0</v>
      </c>
      <c r="CX315" s="415">
        <f t="shared" si="1471"/>
        <v>0</v>
      </c>
      <c r="CY315" s="415">
        <f t="shared" si="1471"/>
        <v>0</v>
      </c>
      <c r="CZ315" s="415">
        <f t="shared" si="1471"/>
        <v>0</v>
      </c>
      <c r="DA315" s="415">
        <f t="shared" si="1471"/>
        <v>0</v>
      </c>
      <c r="DB315" s="415">
        <f t="shared" si="1471"/>
        <v>0</v>
      </c>
      <c r="DC315" s="415">
        <f t="shared" si="1471"/>
        <v>0</v>
      </c>
      <c r="DD315" s="415">
        <f t="shared" si="1471"/>
        <v>0</v>
      </c>
      <c r="DE315" s="415">
        <f t="shared" si="1471"/>
        <v>0</v>
      </c>
      <c r="DF315" s="415">
        <f t="shared" si="1471"/>
        <v>0</v>
      </c>
      <c r="DG315" s="415">
        <f t="shared" si="1471"/>
        <v>0</v>
      </c>
      <c r="DH315" s="415">
        <f t="shared" si="1471"/>
        <v>0</v>
      </c>
      <c r="DI315" s="415">
        <f t="shared" si="1471"/>
        <v>0</v>
      </c>
      <c r="DJ315" s="415">
        <f t="shared" si="1471"/>
        <v>0</v>
      </c>
      <c r="DK315" s="415">
        <f t="shared" si="1471"/>
        <v>0</v>
      </c>
      <c r="DL315" s="415">
        <f t="shared" si="1471"/>
        <v>0</v>
      </c>
      <c r="DM315" s="415">
        <f t="shared" si="1471"/>
        <v>0</v>
      </c>
      <c r="DN315" s="415">
        <f t="shared" si="1471"/>
        <v>0</v>
      </c>
      <c r="DO315" s="415">
        <f t="shared" si="1471"/>
        <v>0</v>
      </c>
      <c r="DP315" s="415">
        <f t="shared" si="1471"/>
        <v>0</v>
      </c>
      <c r="DQ315" s="415">
        <f t="shared" si="1471"/>
        <v>0</v>
      </c>
      <c r="DR315" s="415">
        <f t="shared" si="1471"/>
        <v>0</v>
      </c>
      <c r="DS315" s="415">
        <f t="shared" ref="DS315:GD315" si="1472">SUM(DS313:DS314)</f>
        <v>0</v>
      </c>
      <c r="DT315" s="415">
        <f t="shared" si="1472"/>
        <v>0</v>
      </c>
      <c r="DU315" s="415">
        <f t="shared" si="1472"/>
        <v>0</v>
      </c>
      <c r="DV315" s="415">
        <f t="shared" si="1472"/>
        <v>0</v>
      </c>
      <c r="DW315" s="415">
        <f t="shared" si="1472"/>
        <v>0</v>
      </c>
      <c r="DX315" s="415">
        <f t="shared" si="1472"/>
        <v>0</v>
      </c>
      <c r="DY315" s="415">
        <f t="shared" si="1472"/>
        <v>0</v>
      </c>
      <c r="DZ315" s="415">
        <f t="shared" si="1472"/>
        <v>0</v>
      </c>
      <c r="EA315" s="415">
        <f t="shared" si="1472"/>
        <v>0</v>
      </c>
      <c r="EB315" s="415">
        <f t="shared" si="1472"/>
        <v>0</v>
      </c>
      <c r="EC315" s="415">
        <f t="shared" si="1472"/>
        <v>0</v>
      </c>
      <c r="ED315" s="415">
        <f t="shared" si="1472"/>
        <v>0</v>
      </c>
      <c r="EE315" s="415">
        <f t="shared" si="1472"/>
        <v>0</v>
      </c>
      <c r="EF315" s="415">
        <f t="shared" si="1472"/>
        <v>0</v>
      </c>
      <c r="EG315" s="415">
        <f t="shared" si="1472"/>
        <v>0</v>
      </c>
      <c r="EH315" s="415">
        <f t="shared" si="1472"/>
        <v>0</v>
      </c>
      <c r="EI315" s="415">
        <f t="shared" si="1472"/>
        <v>0</v>
      </c>
      <c r="EJ315" s="415">
        <f t="shared" si="1472"/>
        <v>0</v>
      </c>
      <c r="EK315" s="415">
        <f t="shared" si="1472"/>
        <v>0</v>
      </c>
      <c r="EL315" s="415">
        <f t="shared" si="1472"/>
        <v>0</v>
      </c>
      <c r="EM315" s="415">
        <f t="shared" si="1472"/>
        <v>0</v>
      </c>
      <c r="EN315" s="415">
        <f t="shared" si="1472"/>
        <v>0</v>
      </c>
      <c r="EO315" s="415">
        <f t="shared" si="1472"/>
        <v>0</v>
      </c>
      <c r="EP315" s="415">
        <f t="shared" si="1472"/>
        <v>0</v>
      </c>
      <c r="EQ315" s="415">
        <f t="shared" si="1472"/>
        <v>0</v>
      </c>
      <c r="ER315" s="415">
        <f t="shared" si="1472"/>
        <v>0</v>
      </c>
      <c r="ES315" s="415">
        <f t="shared" si="1472"/>
        <v>0</v>
      </c>
      <c r="ET315" s="415">
        <f t="shared" si="1472"/>
        <v>0</v>
      </c>
      <c r="EU315" s="415">
        <f t="shared" si="1472"/>
        <v>0</v>
      </c>
      <c r="EV315" s="415">
        <f t="shared" si="1472"/>
        <v>0</v>
      </c>
      <c r="EW315" s="415">
        <f t="shared" si="1472"/>
        <v>0</v>
      </c>
      <c r="EX315" s="415">
        <f t="shared" si="1472"/>
        <v>0</v>
      </c>
      <c r="EY315" s="415">
        <f t="shared" si="1472"/>
        <v>0</v>
      </c>
      <c r="EZ315" s="415">
        <f t="shared" si="1472"/>
        <v>0</v>
      </c>
      <c r="FA315" s="415">
        <f t="shared" si="1472"/>
        <v>0</v>
      </c>
      <c r="FB315" s="415">
        <f t="shared" si="1472"/>
        <v>0</v>
      </c>
      <c r="FC315" s="415">
        <f t="shared" si="1472"/>
        <v>0</v>
      </c>
      <c r="FD315" s="415">
        <f t="shared" si="1472"/>
        <v>0</v>
      </c>
      <c r="FE315" s="415">
        <f t="shared" si="1472"/>
        <v>0</v>
      </c>
      <c r="FF315" s="415">
        <f t="shared" si="1472"/>
        <v>0</v>
      </c>
      <c r="FG315" s="415">
        <f t="shared" si="1472"/>
        <v>0</v>
      </c>
      <c r="FH315" s="415">
        <f t="shared" si="1472"/>
        <v>0</v>
      </c>
      <c r="FI315" s="415">
        <f t="shared" si="1472"/>
        <v>0</v>
      </c>
      <c r="FJ315" s="415">
        <f t="shared" si="1472"/>
        <v>0</v>
      </c>
      <c r="FK315" s="415">
        <f t="shared" si="1472"/>
        <v>0</v>
      </c>
      <c r="FL315" s="415">
        <f t="shared" si="1472"/>
        <v>0</v>
      </c>
      <c r="FM315" s="415">
        <f t="shared" si="1472"/>
        <v>0</v>
      </c>
      <c r="FN315" s="415">
        <f t="shared" si="1472"/>
        <v>0</v>
      </c>
      <c r="FO315" s="415">
        <f t="shared" si="1472"/>
        <v>0</v>
      </c>
      <c r="FP315" s="415">
        <f t="shared" si="1472"/>
        <v>0</v>
      </c>
      <c r="FQ315" s="415">
        <f t="shared" si="1472"/>
        <v>0</v>
      </c>
      <c r="FR315" s="415">
        <f t="shared" si="1472"/>
        <v>0</v>
      </c>
      <c r="FS315" s="415">
        <f t="shared" si="1472"/>
        <v>0</v>
      </c>
      <c r="FT315" s="415">
        <f t="shared" si="1472"/>
        <v>0</v>
      </c>
      <c r="FU315" s="415">
        <f t="shared" si="1472"/>
        <v>0</v>
      </c>
      <c r="FV315" s="415">
        <f t="shared" si="1472"/>
        <v>0</v>
      </c>
      <c r="FW315" s="415">
        <f t="shared" si="1472"/>
        <v>0</v>
      </c>
      <c r="FX315" s="415">
        <f t="shared" si="1472"/>
        <v>0</v>
      </c>
      <c r="FY315" s="415">
        <f t="shared" si="1472"/>
        <v>0</v>
      </c>
      <c r="FZ315" s="415">
        <f t="shared" si="1472"/>
        <v>0</v>
      </c>
      <c r="GA315" s="415">
        <f t="shared" si="1472"/>
        <v>0</v>
      </c>
      <c r="GB315" s="415">
        <f t="shared" si="1472"/>
        <v>0</v>
      </c>
      <c r="GC315" s="415">
        <f t="shared" si="1472"/>
        <v>0</v>
      </c>
      <c r="GD315" s="415">
        <f t="shared" si="1472"/>
        <v>0</v>
      </c>
      <c r="GE315" s="415">
        <f t="shared" ref="GE315:IP315" si="1473">SUM(GE313:GE314)</f>
        <v>0</v>
      </c>
      <c r="GF315" s="415">
        <f t="shared" si="1473"/>
        <v>0</v>
      </c>
      <c r="GG315" s="415">
        <f t="shared" si="1473"/>
        <v>0</v>
      </c>
      <c r="GH315" s="415">
        <f t="shared" si="1473"/>
        <v>0</v>
      </c>
      <c r="GI315" s="415">
        <f t="shared" si="1473"/>
        <v>0</v>
      </c>
      <c r="GJ315" s="415">
        <f t="shared" si="1473"/>
        <v>0</v>
      </c>
      <c r="GK315" s="415">
        <f t="shared" si="1473"/>
        <v>0</v>
      </c>
      <c r="GL315" s="415">
        <f t="shared" si="1473"/>
        <v>0</v>
      </c>
      <c r="GM315" s="415">
        <f t="shared" si="1473"/>
        <v>0</v>
      </c>
      <c r="GN315" s="415">
        <f t="shared" si="1473"/>
        <v>0</v>
      </c>
      <c r="GO315" s="415">
        <f t="shared" si="1473"/>
        <v>0</v>
      </c>
      <c r="GP315" s="415">
        <f t="shared" si="1473"/>
        <v>0</v>
      </c>
      <c r="GQ315" s="415">
        <f t="shared" si="1473"/>
        <v>0</v>
      </c>
      <c r="GR315" s="415">
        <f t="shared" si="1473"/>
        <v>0</v>
      </c>
      <c r="GS315" s="415">
        <f t="shared" si="1473"/>
        <v>0</v>
      </c>
      <c r="GT315" s="415">
        <f t="shared" si="1473"/>
        <v>0</v>
      </c>
      <c r="GU315" s="415">
        <f t="shared" si="1473"/>
        <v>0</v>
      </c>
      <c r="GV315" s="415">
        <f t="shared" si="1473"/>
        <v>0</v>
      </c>
      <c r="GW315" s="415">
        <f t="shared" si="1473"/>
        <v>0</v>
      </c>
      <c r="GX315" s="415">
        <f t="shared" si="1473"/>
        <v>0</v>
      </c>
      <c r="GY315" s="415">
        <f t="shared" si="1473"/>
        <v>0</v>
      </c>
      <c r="GZ315" s="415">
        <f t="shared" si="1473"/>
        <v>0</v>
      </c>
      <c r="HA315" s="415">
        <f t="shared" si="1473"/>
        <v>0</v>
      </c>
      <c r="HB315" s="415">
        <f t="shared" si="1473"/>
        <v>0</v>
      </c>
      <c r="HC315" s="415">
        <f t="shared" si="1473"/>
        <v>0</v>
      </c>
      <c r="HD315" s="415">
        <f t="shared" si="1473"/>
        <v>0</v>
      </c>
      <c r="HE315" s="415">
        <f t="shared" si="1473"/>
        <v>0</v>
      </c>
      <c r="HF315" s="415">
        <f t="shared" si="1473"/>
        <v>0</v>
      </c>
      <c r="HG315" s="415">
        <f t="shared" si="1473"/>
        <v>0</v>
      </c>
      <c r="HH315" s="415">
        <f t="shared" si="1473"/>
        <v>0</v>
      </c>
      <c r="HI315" s="415">
        <f t="shared" si="1473"/>
        <v>0</v>
      </c>
      <c r="HJ315" s="415">
        <f t="shared" si="1473"/>
        <v>0</v>
      </c>
      <c r="HK315" s="415">
        <f t="shared" si="1473"/>
        <v>0</v>
      </c>
      <c r="HL315" s="415">
        <f t="shared" si="1473"/>
        <v>0</v>
      </c>
      <c r="HM315" s="415">
        <f t="shared" si="1473"/>
        <v>0</v>
      </c>
      <c r="HN315" s="415">
        <f t="shared" si="1473"/>
        <v>0</v>
      </c>
      <c r="HO315" s="415">
        <f t="shared" si="1473"/>
        <v>0</v>
      </c>
      <c r="HP315" s="415">
        <f t="shared" si="1473"/>
        <v>0</v>
      </c>
      <c r="HQ315" s="415">
        <f t="shared" si="1473"/>
        <v>0</v>
      </c>
      <c r="HR315" s="415">
        <f t="shared" si="1473"/>
        <v>0</v>
      </c>
      <c r="HS315" s="415">
        <f t="shared" si="1473"/>
        <v>0</v>
      </c>
      <c r="HT315" s="415">
        <f t="shared" si="1473"/>
        <v>0</v>
      </c>
      <c r="HU315" s="415">
        <f t="shared" si="1473"/>
        <v>0</v>
      </c>
      <c r="HV315" s="415">
        <f t="shared" si="1473"/>
        <v>0</v>
      </c>
      <c r="HW315" s="415">
        <f t="shared" si="1473"/>
        <v>0</v>
      </c>
      <c r="HX315" s="415">
        <f t="shared" si="1473"/>
        <v>0</v>
      </c>
      <c r="HY315" s="415">
        <f t="shared" si="1473"/>
        <v>0</v>
      </c>
      <c r="HZ315" s="415">
        <f t="shared" si="1473"/>
        <v>0</v>
      </c>
      <c r="IA315" s="415">
        <f t="shared" si="1473"/>
        <v>0</v>
      </c>
      <c r="IB315" s="415">
        <f t="shared" si="1473"/>
        <v>0</v>
      </c>
      <c r="IC315" s="415">
        <f t="shared" si="1473"/>
        <v>0</v>
      </c>
      <c r="ID315" s="415">
        <f t="shared" si="1473"/>
        <v>0</v>
      </c>
      <c r="IE315" s="415">
        <f t="shared" si="1473"/>
        <v>0</v>
      </c>
      <c r="IF315" s="415">
        <f t="shared" si="1473"/>
        <v>0</v>
      </c>
      <c r="IG315" s="415">
        <f t="shared" si="1473"/>
        <v>0</v>
      </c>
      <c r="IH315" s="415">
        <f t="shared" si="1473"/>
        <v>0</v>
      </c>
      <c r="II315" s="415">
        <f t="shared" si="1473"/>
        <v>0</v>
      </c>
      <c r="IJ315" s="415">
        <f t="shared" si="1473"/>
        <v>0</v>
      </c>
      <c r="IK315" s="415">
        <f t="shared" si="1473"/>
        <v>0</v>
      </c>
      <c r="IL315" s="415">
        <f t="shared" si="1473"/>
        <v>0</v>
      </c>
      <c r="IM315" s="415">
        <f t="shared" si="1473"/>
        <v>0</v>
      </c>
      <c r="IN315" s="415">
        <f t="shared" si="1473"/>
        <v>0</v>
      </c>
      <c r="IO315" s="415">
        <f t="shared" si="1473"/>
        <v>0</v>
      </c>
      <c r="IP315" s="415">
        <f t="shared" si="1473"/>
        <v>0</v>
      </c>
      <c r="IQ315" s="415">
        <f t="shared" ref="IQ315:LB315" si="1474">SUM(IQ313:IQ314)</f>
        <v>0</v>
      </c>
      <c r="IR315" s="415">
        <f t="shared" si="1474"/>
        <v>0</v>
      </c>
      <c r="IS315" s="415">
        <f t="shared" si="1474"/>
        <v>0</v>
      </c>
      <c r="IT315" s="415">
        <f t="shared" si="1474"/>
        <v>0</v>
      </c>
      <c r="IU315" s="415">
        <f t="shared" si="1474"/>
        <v>0</v>
      </c>
      <c r="IV315" s="415">
        <f t="shared" si="1474"/>
        <v>0</v>
      </c>
      <c r="IW315" s="415">
        <f t="shared" si="1474"/>
        <v>0</v>
      </c>
      <c r="IX315" s="415">
        <f t="shared" si="1474"/>
        <v>0</v>
      </c>
      <c r="IY315" s="415">
        <f t="shared" si="1474"/>
        <v>0</v>
      </c>
      <c r="IZ315" s="415">
        <f t="shared" si="1474"/>
        <v>0</v>
      </c>
      <c r="JA315" s="415">
        <f t="shared" si="1474"/>
        <v>0</v>
      </c>
      <c r="JB315" s="415">
        <f t="shared" si="1474"/>
        <v>0</v>
      </c>
      <c r="JC315" s="415">
        <f t="shared" si="1474"/>
        <v>0</v>
      </c>
      <c r="JD315" s="415">
        <f t="shared" si="1474"/>
        <v>0</v>
      </c>
      <c r="JE315" s="415">
        <f t="shared" si="1474"/>
        <v>0</v>
      </c>
      <c r="JF315" s="415">
        <f t="shared" si="1474"/>
        <v>0</v>
      </c>
      <c r="JG315" s="415">
        <f t="shared" si="1474"/>
        <v>0</v>
      </c>
      <c r="JH315" s="415">
        <f t="shared" si="1474"/>
        <v>0</v>
      </c>
      <c r="JI315" s="415">
        <f t="shared" si="1474"/>
        <v>0</v>
      </c>
      <c r="JJ315" s="415">
        <f t="shared" si="1474"/>
        <v>0</v>
      </c>
      <c r="JK315" s="415">
        <f t="shared" si="1474"/>
        <v>0</v>
      </c>
      <c r="JL315" s="415">
        <f t="shared" si="1474"/>
        <v>0</v>
      </c>
      <c r="JM315" s="415">
        <f t="shared" si="1474"/>
        <v>0</v>
      </c>
      <c r="JN315" s="415">
        <f t="shared" si="1474"/>
        <v>0</v>
      </c>
      <c r="JO315" s="415">
        <f t="shared" si="1474"/>
        <v>0</v>
      </c>
      <c r="JP315" s="415">
        <f t="shared" si="1474"/>
        <v>0</v>
      </c>
      <c r="JQ315" s="415">
        <f t="shared" si="1474"/>
        <v>0</v>
      </c>
      <c r="JR315" s="415">
        <f t="shared" si="1474"/>
        <v>0</v>
      </c>
      <c r="JS315" s="415">
        <f t="shared" si="1474"/>
        <v>0</v>
      </c>
      <c r="JT315" s="415">
        <f t="shared" si="1474"/>
        <v>0</v>
      </c>
      <c r="JU315" s="415">
        <f t="shared" si="1474"/>
        <v>0</v>
      </c>
      <c r="JV315" s="415">
        <f t="shared" si="1474"/>
        <v>0</v>
      </c>
      <c r="JW315" s="415">
        <f t="shared" si="1474"/>
        <v>0</v>
      </c>
      <c r="JX315" s="415">
        <f t="shared" si="1474"/>
        <v>0</v>
      </c>
      <c r="JY315" s="415">
        <f t="shared" si="1474"/>
        <v>0</v>
      </c>
      <c r="JZ315" s="415">
        <f t="shared" si="1474"/>
        <v>0</v>
      </c>
      <c r="KA315" s="415">
        <f t="shared" si="1474"/>
        <v>0</v>
      </c>
      <c r="KB315" s="415">
        <f t="shared" si="1474"/>
        <v>0</v>
      </c>
      <c r="KC315" s="415">
        <f t="shared" si="1474"/>
        <v>0</v>
      </c>
      <c r="KD315" s="415">
        <f t="shared" si="1474"/>
        <v>0</v>
      </c>
      <c r="KE315" s="415">
        <f t="shared" si="1474"/>
        <v>0</v>
      </c>
      <c r="KF315" s="415">
        <f t="shared" si="1474"/>
        <v>0</v>
      </c>
      <c r="KG315" s="415">
        <f t="shared" si="1474"/>
        <v>0</v>
      </c>
      <c r="KH315" s="415">
        <f t="shared" si="1474"/>
        <v>0</v>
      </c>
      <c r="KI315" s="415">
        <f t="shared" si="1474"/>
        <v>0</v>
      </c>
      <c r="KJ315" s="415">
        <f t="shared" si="1474"/>
        <v>0</v>
      </c>
      <c r="KK315" s="415">
        <f t="shared" si="1474"/>
        <v>0</v>
      </c>
      <c r="KL315" s="415">
        <f t="shared" si="1474"/>
        <v>0</v>
      </c>
      <c r="KM315" s="415">
        <f t="shared" si="1474"/>
        <v>0</v>
      </c>
      <c r="KN315" s="415">
        <f t="shared" si="1474"/>
        <v>0</v>
      </c>
      <c r="KO315" s="415">
        <f t="shared" si="1474"/>
        <v>0</v>
      </c>
      <c r="KP315" s="415">
        <f t="shared" si="1474"/>
        <v>0</v>
      </c>
      <c r="KQ315" s="415">
        <f t="shared" si="1474"/>
        <v>0</v>
      </c>
      <c r="KR315" s="415">
        <f t="shared" si="1474"/>
        <v>0</v>
      </c>
      <c r="KS315" s="415">
        <f t="shared" si="1474"/>
        <v>0</v>
      </c>
      <c r="KT315" s="415">
        <f t="shared" si="1474"/>
        <v>0</v>
      </c>
      <c r="KU315" s="415">
        <f t="shared" si="1474"/>
        <v>0</v>
      </c>
      <c r="KV315" s="415">
        <f t="shared" si="1474"/>
        <v>0</v>
      </c>
      <c r="KW315" s="415">
        <f t="shared" si="1474"/>
        <v>0</v>
      </c>
      <c r="KX315" s="415">
        <f t="shared" si="1474"/>
        <v>0</v>
      </c>
      <c r="KY315" s="415">
        <f t="shared" si="1474"/>
        <v>0</v>
      </c>
      <c r="KZ315" s="415">
        <f t="shared" si="1474"/>
        <v>0</v>
      </c>
      <c r="LA315" s="415">
        <f t="shared" si="1474"/>
        <v>0</v>
      </c>
      <c r="LB315" s="415">
        <f t="shared" si="1474"/>
        <v>0</v>
      </c>
      <c r="LC315" s="415">
        <f t="shared" ref="LC315:NN315" si="1475">SUM(LC313:LC314)</f>
        <v>0</v>
      </c>
      <c r="LD315" s="415">
        <f t="shared" si="1475"/>
        <v>0</v>
      </c>
      <c r="LE315" s="415">
        <f t="shared" si="1475"/>
        <v>0</v>
      </c>
      <c r="LF315" s="415">
        <f t="shared" si="1475"/>
        <v>0</v>
      </c>
      <c r="LG315" s="415">
        <f t="shared" si="1475"/>
        <v>0</v>
      </c>
      <c r="LH315" s="415">
        <f t="shared" si="1475"/>
        <v>0</v>
      </c>
      <c r="LI315" s="415">
        <f t="shared" si="1475"/>
        <v>0</v>
      </c>
      <c r="LJ315" s="415">
        <f t="shared" si="1475"/>
        <v>0</v>
      </c>
      <c r="LK315" s="415">
        <f t="shared" si="1475"/>
        <v>0</v>
      </c>
      <c r="LL315" s="415">
        <f t="shared" si="1475"/>
        <v>0</v>
      </c>
      <c r="LM315" s="415">
        <f t="shared" si="1475"/>
        <v>0</v>
      </c>
      <c r="LN315" s="415">
        <f t="shared" si="1475"/>
        <v>0</v>
      </c>
      <c r="LO315" s="415">
        <f t="shared" si="1475"/>
        <v>0</v>
      </c>
      <c r="LP315" s="415">
        <f t="shared" si="1475"/>
        <v>0</v>
      </c>
      <c r="LQ315" s="415">
        <f t="shared" si="1475"/>
        <v>0</v>
      </c>
      <c r="LR315" s="415">
        <f t="shared" si="1475"/>
        <v>0</v>
      </c>
      <c r="LS315" s="415">
        <f t="shared" si="1475"/>
        <v>0</v>
      </c>
      <c r="LT315" s="415">
        <f t="shared" si="1475"/>
        <v>0</v>
      </c>
      <c r="LU315" s="415">
        <f t="shared" si="1475"/>
        <v>0</v>
      </c>
      <c r="LV315" s="415">
        <f t="shared" si="1475"/>
        <v>0</v>
      </c>
      <c r="LW315" s="415">
        <f t="shared" si="1475"/>
        <v>0</v>
      </c>
      <c r="LX315" s="415">
        <f t="shared" si="1475"/>
        <v>0</v>
      </c>
      <c r="LY315" s="415">
        <f t="shared" si="1475"/>
        <v>0</v>
      </c>
      <c r="LZ315" s="415">
        <f t="shared" si="1475"/>
        <v>0</v>
      </c>
      <c r="MA315" s="415">
        <f t="shared" si="1475"/>
        <v>0</v>
      </c>
      <c r="MB315" s="415">
        <f t="shared" si="1475"/>
        <v>0</v>
      </c>
      <c r="MC315" s="415">
        <f t="shared" si="1475"/>
        <v>0</v>
      </c>
      <c r="MD315" s="415">
        <f t="shared" si="1475"/>
        <v>0</v>
      </c>
      <c r="ME315" s="415">
        <f t="shared" si="1475"/>
        <v>0</v>
      </c>
      <c r="MF315" s="415">
        <f t="shared" si="1475"/>
        <v>0</v>
      </c>
      <c r="MG315" s="415">
        <f t="shared" si="1475"/>
        <v>0</v>
      </c>
      <c r="MH315" s="415">
        <f t="shared" si="1475"/>
        <v>0</v>
      </c>
      <c r="MI315" s="415">
        <f t="shared" si="1475"/>
        <v>0</v>
      </c>
      <c r="MJ315" s="415">
        <f t="shared" si="1475"/>
        <v>0</v>
      </c>
      <c r="MK315" s="415">
        <f t="shared" si="1475"/>
        <v>0</v>
      </c>
      <c r="ML315" s="415">
        <f t="shared" si="1475"/>
        <v>0</v>
      </c>
      <c r="MM315" s="415">
        <f t="shared" si="1475"/>
        <v>0</v>
      </c>
      <c r="MN315" s="415">
        <f t="shared" si="1475"/>
        <v>0</v>
      </c>
      <c r="MO315" s="415">
        <f t="shared" si="1475"/>
        <v>0</v>
      </c>
      <c r="MP315" s="415">
        <f t="shared" si="1475"/>
        <v>0</v>
      </c>
      <c r="MQ315" s="415">
        <f t="shared" si="1475"/>
        <v>0</v>
      </c>
      <c r="MR315" s="415">
        <f t="shared" si="1475"/>
        <v>0</v>
      </c>
      <c r="MS315" s="415">
        <f t="shared" si="1475"/>
        <v>0</v>
      </c>
      <c r="MT315" s="415">
        <f t="shared" si="1475"/>
        <v>0</v>
      </c>
      <c r="MU315" s="415">
        <f t="shared" si="1475"/>
        <v>0</v>
      </c>
      <c r="MV315" s="415">
        <f t="shared" si="1475"/>
        <v>0</v>
      </c>
      <c r="MW315" s="415">
        <f t="shared" si="1475"/>
        <v>0</v>
      </c>
      <c r="MX315" s="415">
        <f t="shared" si="1475"/>
        <v>0</v>
      </c>
      <c r="MY315" s="415">
        <f t="shared" si="1475"/>
        <v>0</v>
      </c>
      <c r="MZ315" s="415">
        <f t="shared" si="1475"/>
        <v>0</v>
      </c>
      <c r="NA315" s="415">
        <f t="shared" si="1475"/>
        <v>0</v>
      </c>
      <c r="NB315" s="415">
        <f t="shared" si="1475"/>
        <v>0</v>
      </c>
      <c r="NC315" s="415">
        <f t="shared" si="1475"/>
        <v>0</v>
      </c>
      <c r="ND315" s="415">
        <f t="shared" si="1475"/>
        <v>0</v>
      </c>
      <c r="NE315" s="415">
        <f t="shared" si="1475"/>
        <v>0</v>
      </c>
      <c r="NF315" s="415">
        <f t="shared" si="1475"/>
        <v>0</v>
      </c>
      <c r="NG315" s="415">
        <f t="shared" si="1475"/>
        <v>0</v>
      </c>
      <c r="NH315" s="415">
        <f t="shared" si="1475"/>
        <v>0</v>
      </c>
      <c r="NI315" s="415">
        <f t="shared" si="1475"/>
        <v>0</v>
      </c>
      <c r="NJ315" s="415">
        <f t="shared" si="1475"/>
        <v>0</v>
      </c>
      <c r="NK315" s="415">
        <f t="shared" si="1475"/>
        <v>0</v>
      </c>
      <c r="NL315" s="415">
        <f t="shared" si="1475"/>
        <v>0</v>
      </c>
      <c r="NM315" s="415">
        <f t="shared" si="1475"/>
        <v>0</v>
      </c>
      <c r="NN315" s="415">
        <f t="shared" si="1475"/>
        <v>0</v>
      </c>
      <c r="NO315" s="415">
        <f t="shared" ref="NO315:PA315" si="1476">SUM(NO313:NO314)</f>
        <v>0</v>
      </c>
      <c r="NP315" s="415">
        <f t="shared" si="1476"/>
        <v>0</v>
      </c>
      <c r="NQ315" s="415">
        <f t="shared" si="1476"/>
        <v>0</v>
      </c>
      <c r="NR315" s="415">
        <f t="shared" si="1476"/>
        <v>0</v>
      </c>
      <c r="NS315" s="415">
        <f t="shared" si="1476"/>
        <v>0</v>
      </c>
      <c r="NT315" s="415">
        <f t="shared" si="1476"/>
        <v>0</v>
      </c>
      <c r="NU315" s="415">
        <f t="shared" si="1476"/>
        <v>0</v>
      </c>
      <c r="NV315" s="415">
        <f t="shared" si="1476"/>
        <v>0</v>
      </c>
      <c r="NW315" s="415">
        <f t="shared" si="1476"/>
        <v>0</v>
      </c>
      <c r="NX315" s="415">
        <f t="shared" si="1476"/>
        <v>0</v>
      </c>
      <c r="NY315" s="415">
        <f t="shared" si="1476"/>
        <v>0</v>
      </c>
      <c r="NZ315" s="415">
        <f t="shared" si="1476"/>
        <v>0</v>
      </c>
      <c r="OA315" s="415">
        <f t="shared" si="1476"/>
        <v>0</v>
      </c>
      <c r="OB315" s="415">
        <f t="shared" si="1476"/>
        <v>0</v>
      </c>
      <c r="OC315" s="415">
        <f t="shared" si="1476"/>
        <v>0</v>
      </c>
      <c r="OD315" s="415">
        <f t="shared" si="1476"/>
        <v>0</v>
      </c>
      <c r="OE315" s="415">
        <f t="shared" si="1476"/>
        <v>0</v>
      </c>
      <c r="OF315" s="415">
        <f t="shared" si="1476"/>
        <v>0</v>
      </c>
      <c r="OG315" s="415">
        <f t="shared" si="1476"/>
        <v>0</v>
      </c>
      <c r="OH315" s="415">
        <f t="shared" si="1476"/>
        <v>0</v>
      </c>
      <c r="OI315" s="415">
        <f t="shared" si="1476"/>
        <v>0</v>
      </c>
      <c r="OJ315" s="415">
        <f t="shared" si="1476"/>
        <v>0</v>
      </c>
      <c r="OK315" s="415">
        <f t="shared" si="1476"/>
        <v>0</v>
      </c>
      <c r="OL315" s="415">
        <f t="shared" si="1476"/>
        <v>0</v>
      </c>
      <c r="OM315" s="415">
        <f t="shared" si="1476"/>
        <v>0</v>
      </c>
      <c r="ON315" s="415">
        <f t="shared" si="1476"/>
        <v>0</v>
      </c>
      <c r="OO315" s="415">
        <f t="shared" si="1476"/>
        <v>0</v>
      </c>
      <c r="OP315" s="415">
        <f t="shared" si="1476"/>
        <v>0</v>
      </c>
      <c r="OQ315" s="415">
        <f t="shared" si="1476"/>
        <v>0</v>
      </c>
      <c r="OR315" s="415">
        <f t="shared" si="1476"/>
        <v>0</v>
      </c>
      <c r="OS315" s="415">
        <f t="shared" si="1476"/>
        <v>0</v>
      </c>
      <c r="OT315" s="415">
        <f t="shared" si="1476"/>
        <v>0</v>
      </c>
      <c r="OU315" s="415">
        <f t="shared" si="1476"/>
        <v>0</v>
      </c>
      <c r="OV315" s="415">
        <f t="shared" si="1476"/>
        <v>0</v>
      </c>
      <c r="OW315" s="415">
        <f t="shared" si="1476"/>
        <v>0</v>
      </c>
      <c r="OX315" s="415">
        <f t="shared" si="1476"/>
        <v>0</v>
      </c>
      <c r="OY315" s="415">
        <f t="shared" si="1476"/>
        <v>0</v>
      </c>
      <c r="OZ315" s="415">
        <f t="shared" si="1476"/>
        <v>0</v>
      </c>
      <c r="PA315" s="415">
        <f t="shared" si="1476"/>
        <v>0</v>
      </c>
    </row>
    <row r="316" spans="1:417" ht="15" customHeight="1" x14ac:dyDescent="0.25">
      <c r="A316" s="525"/>
      <c r="B316" s="525"/>
      <c r="C316" s="216"/>
      <c r="L316" s="417"/>
      <c r="P316" s="215"/>
      <c r="T316" s="215"/>
      <c r="X316" s="271"/>
      <c r="Y316" s="213"/>
      <c r="AA316" s="272"/>
      <c r="AB316" s="272"/>
      <c r="AC316" s="272"/>
      <c r="AD316" s="272"/>
      <c r="AE316" s="272"/>
      <c r="AF316" s="272"/>
      <c r="AG316" s="272"/>
      <c r="AH316" s="272"/>
      <c r="AI316" s="272"/>
      <c r="AJ316" s="272"/>
      <c r="AK316" s="272"/>
      <c r="AL316" s="272"/>
      <c r="AM316" s="272"/>
      <c r="AN316" s="272"/>
      <c r="AO316" s="272"/>
      <c r="AP316" s="272"/>
      <c r="AQ316" s="272"/>
      <c r="AR316" s="272"/>
      <c r="AS316" s="272"/>
      <c r="AT316" s="272"/>
      <c r="AU316" s="272"/>
      <c r="AV316" s="272"/>
      <c r="AW316" s="272"/>
      <c r="AX316" s="272"/>
      <c r="AY316" s="272"/>
      <c r="AZ316" s="272"/>
      <c r="BA316" s="272"/>
      <c r="BB316" s="272"/>
      <c r="BC316" s="272"/>
      <c r="BD316" s="272"/>
      <c r="BF316" s="272"/>
      <c r="BG316" s="272"/>
      <c r="BH316" s="272"/>
      <c r="BI316" s="272"/>
      <c r="BJ316" s="272"/>
      <c r="BK316" s="272"/>
      <c r="BL316" s="272"/>
      <c r="BM316" s="272"/>
      <c r="BN316" s="272"/>
      <c r="BO316" s="272"/>
      <c r="BP316" s="272"/>
      <c r="BQ316" s="272"/>
      <c r="BR316" s="272"/>
      <c r="BS316" s="272"/>
      <c r="BT316" s="272"/>
      <c r="BU316" s="272"/>
      <c r="BV316" s="272"/>
      <c r="BW316" s="272"/>
      <c r="BX316" s="272"/>
      <c r="BY316" s="272"/>
      <c r="BZ316" s="272"/>
      <c r="CA316" s="272"/>
      <c r="CB316" s="272"/>
      <c r="CC316" s="272"/>
      <c r="CD316" s="272"/>
      <c r="CE316" s="272"/>
      <c r="CF316" s="272"/>
      <c r="CG316" s="272"/>
      <c r="CH316" s="272"/>
      <c r="CI316" s="272"/>
      <c r="CJ316" s="272"/>
      <c r="CK316" s="272"/>
      <c r="CL316" s="272"/>
      <c r="CM316" s="272"/>
      <c r="CN316" s="272"/>
      <c r="CO316" s="272"/>
      <c r="CP316" s="272"/>
      <c r="CQ316" s="272"/>
      <c r="CR316" s="272"/>
      <c r="CS316" s="272"/>
      <c r="CT316" s="272"/>
      <c r="CU316" s="272"/>
      <c r="CV316" s="272"/>
      <c r="CW316" s="272"/>
      <c r="CX316" s="272"/>
      <c r="CY316" s="272"/>
      <c r="CZ316" s="272"/>
      <c r="DA316" s="272"/>
      <c r="DB316" s="272"/>
      <c r="DC316" s="272"/>
      <c r="DD316" s="272"/>
      <c r="DE316" s="272"/>
      <c r="DF316" s="272"/>
      <c r="DG316" s="272"/>
      <c r="DH316" s="272"/>
      <c r="DI316" s="272"/>
      <c r="DJ316" s="272"/>
      <c r="DK316" s="272"/>
      <c r="DL316" s="272"/>
      <c r="DM316" s="272"/>
      <c r="DN316" s="272"/>
      <c r="DO316" s="272"/>
      <c r="DP316" s="272"/>
      <c r="DQ316" s="272"/>
      <c r="DR316" s="272"/>
      <c r="DS316" s="272"/>
      <c r="DT316" s="272"/>
      <c r="DU316" s="272"/>
      <c r="DV316" s="272"/>
      <c r="DW316" s="272"/>
      <c r="DX316" s="272"/>
      <c r="DY316" s="272"/>
      <c r="DZ316" s="272"/>
      <c r="EA316" s="272"/>
      <c r="EB316" s="272"/>
      <c r="EC316" s="272"/>
      <c r="ED316" s="272"/>
      <c r="EE316" s="272"/>
      <c r="EF316" s="272"/>
      <c r="EG316" s="272"/>
      <c r="EH316" s="272"/>
      <c r="EI316" s="272"/>
      <c r="EJ316" s="272"/>
      <c r="EK316" s="272"/>
      <c r="EL316" s="272"/>
      <c r="EM316" s="272"/>
      <c r="EN316" s="272"/>
      <c r="EO316" s="272"/>
      <c r="EP316" s="272"/>
      <c r="EQ316" s="272"/>
      <c r="ER316" s="272"/>
      <c r="ES316" s="272"/>
      <c r="ET316" s="272"/>
      <c r="EU316" s="272"/>
      <c r="EV316" s="272"/>
      <c r="EW316" s="272"/>
      <c r="EX316" s="272"/>
      <c r="EY316" s="272"/>
      <c r="EZ316" s="272"/>
      <c r="FA316" s="272"/>
      <c r="FB316" s="272"/>
      <c r="FC316" s="272"/>
      <c r="FD316" s="272"/>
      <c r="FE316" s="272"/>
      <c r="FF316" s="272"/>
      <c r="FG316" s="272"/>
      <c r="FH316" s="272"/>
      <c r="FI316" s="272"/>
      <c r="FJ316" s="272"/>
      <c r="FK316" s="272"/>
      <c r="FL316" s="272"/>
      <c r="FM316" s="272"/>
      <c r="FN316" s="272"/>
      <c r="FO316" s="272"/>
      <c r="FP316" s="272"/>
      <c r="FQ316" s="272"/>
      <c r="FR316" s="272"/>
      <c r="FS316" s="272"/>
      <c r="FT316" s="272"/>
      <c r="FU316" s="272"/>
      <c r="FV316" s="272"/>
      <c r="FW316" s="272"/>
      <c r="FX316" s="272"/>
      <c r="FY316" s="272"/>
      <c r="FZ316" s="272"/>
      <c r="GA316" s="272"/>
      <c r="GB316" s="272"/>
      <c r="GC316" s="272"/>
      <c r="GD316" s="272"/>
      <c r="GE316" s="272"/>
      <c r="GF316" s="272"/>
      <c r="GG316" s="272"/>
      <c r="GH316" s="272"/>
      <c r="GI316" s="272"/>
      <c r="GJ316" s="272"/>
      <c r="GK316" s="272"/>
      <c r="GL316" s="272"/>
      <c r="GM316" s="272"/>
      <c r="GN316" s="272"/>
      <c r="GO316" s="272"/>
      <c r="GP316" s="272"/>
      <c r="GQ316" s="272"/>
      <c r="GR316" s="272"/>
      <c r="GS316" s="272"/>
      <c r="GT316" s="272"/>
      <c r="GU316" s="272"/>
      <c r="GV316" s="272"/>
      <c r="GW316" s="272"/>
      <c r="GX316" s="272"/>
      <c r="GY316" s="272"/>
      <c r="GZ316" s="272"/>
      <c r="HA316" s="272"/>
      <c r="HB316" s="272"/>
      <c r="HC316" s="272"/>
      <c r="HD316" s="272"/>
      <c r="HE316" s="272"/>
      <c r="HF316" s="272"/>
      <c r="HG316" s="272"/>
      <c r="HH316" s="272"/>
      <c r="HI316" s="272"/>
      <c r="HJ316" s="272"/>
      <c r="HK316" s="272"/>
      <c r="HL316" s="272"/>
      <c r="HM316" s="272"/>
      <c r="HN316" s="272"/>
      <c r="HO316" s="272"/>
      <c r="HP316" s="272"/>
      <c r="HQ316" s="272"/>
      <c r="HR316" s="272"/>
      <c r="HS316" s="272"/>
      <c r="HT316" s="272"/>
      <c r="HU316" s="272"/>
      <c r="HV316" s="272"/>
      <c r="HW316" s="272"/>
      <c r="HX316" s="272"/>
      <c r="HY316" s="272"/>
      <c r="HZ316" s="272"/>
      <c r="IA316" s="272"/>
      <c r="IB316" s="272"/>
      <c r="IC316" s="272"/>
      <c r="ID316" s="272"/>
      <c r="IE316" s="272"/>
      <c r="IF316" s="272"/>
      <c r="IG316" s="272"/>
      <c r="IH316" s="272"/>
      <c r="II316" s="272"/>
      <c r="IJ316" s="272"/>
      <c r="IK316" s="272"/>
      <c r="IL316" s="272"/>
      <c r="IM316" s="272"/>
      <c r="IN316" s="272"/>
      <c r="IO316" s="272"/>
      <c r="IP316" s="272"/>
      <c r="IQ316" s="272"/>
      <c r="IR316" s="272"/>
      <c r="IS316" s="272"/>
      <c r="IT316" s="272"/>
      <c r="IU316" s="272"/>
      <c r="IV316" s="272"/>
      <c r="IW316" s="272"/>
      <c r="IX316" s="272"/>
      <c r="IY316" s="272"/>
      <c r="IZ316" s="272"/>
      <c r="JA316" s="272"/>
      <c r="JB316" s="272"/>
      <c r="JC316" s="272"/>
      <c r="JD316" s="272"/>
      <c r="JE316" s="272"/>
      <c r="JF316" s="272"/>
      <c r="JG316" s="272"/>
      <c r="JH316" s="272"/>
      <c r="JI316" s="272"/>
      <c r="JJ316" s="272"/>
      <c r="JK316" s="272"/>
      <c r="JL316" s="272"/>
      <c r="JM316" s="272"/>
      <c r="JN316" s="272"/>
      <c r="JO316" s="272"/>
      <c r="JP316" s="272"/>
      <c r="JQ316" s="272"/>
      <c r="JR316" s="272"/>
      <c r="JS316" s="272"/>
      <c r="JT316" s="272"/>
      <c r="JU316" s="272"/>
      <c r="JV316" s="272"/>
      <c r="JW316" s="272"/>
      <c r="JX316" s="272"/>
      <c r="JY316" s="272"/>
      <c r="JZ316" s="272"/>
      <c r="KA316" s="272"/>
      <c r="KB316" s="272"/>
      <c r="KC316" s="272"/>
      <c r="KD316" s="272"/>
      <c r="KE316" s="272"/>
      <c r="KF316" s="272"/>
      <c r="KG316" s="272"/>
      <c r="KH316" s="272"/>
      <c r="KI316" s="272"/>
      <c r="KJ316" s="272"/>
      <c r="KK316" s="272"/>
      <c r="KL316" s="272"/>
      <c r="KM316" s="272"/>
      <c r="KN316" s="272"/>
      <c r="KO316" s="272"/>
      <c r="KP316" s="272"/>
      <c r="KQ316" s="272"/>
      <c r="KR316" s="272"/>
      <c r="KS316" s="272"/>
      <c r="KT316" s="272"/>
      <c r="KU316" s="272"/>
      <c r="KV316" s="272"/>
      <c r="KW316" s="272"/>
      <c r="KX316" s="272"/>
      <c r="KY316" s="272"/>
      <c r="KZ316" s="272"/>
      <c r="LA316" s="272"/>
      <c r="LB316" s="272"/>
      <c r="LC316" s="272"/>
      <c r="LD316" s="272"/>
      <c r="LE316" s="272"/>
      <c r="LF316" s="272"/>
      <c r="LG316" s="272"/>
      <c r="LH316" s="272"/>
      <c r="LI316" s="272"/>
      <c r="LJ316" s="272"/>
      <c r="LK316" s="272"/>
      <c r="LL316" s="272"/>
      <c r="LM316" s="272"/>
      <c r="LN316" s="272"/>
      <c r="LO316" s="272"/>
      <c r="LP316" s="272"/>
      <c r="LQ316" s="272"/>
      <c r="LR316" s="272"/>
      <c r="LS316" s="272"/>
      <c r="LT316" s="272"/>
      <c r="LU316" s="272"/>
      <c r="LV316" s="272"/>
      <c r="LW316" s="272"/>
      <c r="LX316" s="272"/>
      <c r="LY316" s="272"/>
      <c r="LZ316" s="272"/>
      <c r="MA316" s="272"/>
      <c r="MB316" s="272"/>
      <c r="MC316" s="272"/>
      <c r="MD316" s="272"/>
      <c r="ME316" s="272"/>
      <c r="MF316" s="272"/>
      <c r="MG316" s="272"/>
      <c r="MH316" s="272"/>
      <c r="MI316" s="272"/>
      <c r="MJ316" s="272"/>
      <c r="MK316" s="272"/>
      <c r="ML316" s="272"/>
      <c r="MM316" s="272"/>
      <c r="MN316" s="272"/>
      <c r="MO316" s="272"/>
      <c r="MP316" s="272"/>
      <c r="MQ316" s="272"/>
      <c r="MR316" s="272"/>
      <c r="MS316" s="272"/>
      <c r="MT316" s="272"/>
      <c r="MU316" s="272"/>
      <c r="MV316" s="272"/>
      <c r="MW316" s="272"/>
      <c r="MX316" s="272"/>
      <c r="MY316" s="272"/>
      <c r="MZ316" s="272"/>
      <c r="NA316" s="272"/>
      <c r="NB316" s="272"/>
      <c r="NC316" s="272"/>
      <c r="ND316" s="272"/>
      <c r="NE316" s="272"/>
      <c r="NF316" s="272"/>
      <c r="NG316" s="272"/>
      <c r="NH316" s="272"/>
      <c r="NI316" s="272"/>
      <c r="NJ316" s="272"/>
      <c r="NK316" s="272"/>
      <c r="NL316" s="272"/>
      <c r="NM316" s="272"/>
      <c r="NN316" s="272"/>
      <c r="NO316" s="272"/>
      <c r="NP316" s="272"/>
      <c r="NQ316" s="272"/>
      <c r="NR316" s="272"/>
      <c r="NS316" s="272"/>
      <c r="NT316" s="272"/>
      <c r="NU316" s="272"/>
      <c r="NV316" s="272"/>
      <c r="NW316" s="272"/>
      <c r="NX316" s="272"/>
      <c r="NY316" s="272"/>
      <c r="NZ316" s="272"/>
      <c r="OA316" s="272"/>
      <c r="OB316" s="272"/>
      <c r="OC316" s="272"/>
      <c r="OD316" s="272"/>
      <c r="OE316" s="272"/>
      <c r="OF316" s="272"/>
      <c r="OG316" s="272"/>
      <c r="OH316" s="272"/>
      <c r="OI316" s="272"/>
      <c r="OJ316" s="272"/>
      <c r="OK316" s="272"/>
      <c r="OL316" s="272"/>
      <c r="OM316" s="272"/>
      <c r="ON316" s="272"/>
      <c r="OO316" s="272"/>
      <c r="OP316" s="272"/>
      <c r="OQ316" s="272"/>
      <c r="OR316" s="272"/>
      <c r="OS316" s="272"/>
      <c r="OT316" s="272"/>
      <c r="OU316" s="272"/>
      <c r="OV316" s="272"/>
      <c r="OW316" s="272"/>
      <c r="OX316" s="272"/>
      <c r="OY316" s="272"/>
      <c r="OZ316" s="272"/>
      <c r="PA316" s="272"/>
    </row>
    <row r="317" spans="1:417" ht="15" customHeight="1" x14ac:dyDescent="0.25">
      <c r="A317" s="525">
        <f t="shared" si="1401"/>
        <v>14</v>
      </c>
      <c r="B317" s="525" t="str">
        <f>INDEX('B12 ID ALL Exit Fees'!$S$3:$GA$3,1,MATCH($A317,'B12 ID ALL Exit Fees'!$S$1:$GA$1,0))</f>
        <v>K C Electric</v>
      </c>
      <c r="C317" s="387" t="s">
        <v>643</v>
      </c>
      <c r="D317" s="214" t="str">
        <f>$B317&amp;" Patronage Capital Amortization"</f>
        <v>K C Electric Patronage Capital Amortization</v>
      </c>
      <c r="H317" s="275" t="s">
        <v>545</v>
      </c>
      <c r="L317" s="274" t="s">
        <v>552</v>
      </c>
      <c r="P317" s="215"/>
      <c r="T317" s="215"/>
      <c r="X317" s="267"/>
      <c r="Y317" s="213"/>
    </row>
    <row r="318" spans="1:417" ht="15" customHeight="1" x14ac:dyDescent="0.25">
      <c r="A318" s="525">
        <f t="shared" si="1401"/>
        <v>14</v>
      </c>
      <c r="B318" s="525" t="str">
        <f>INDEX('B12 ID ALL Exit Fees'!$S$2:$GA$2,1,MATCH($A318,'B12 ID ALL Exit Fees'!$S$1:$GA$1,0))</f>
        <v>K C Electric Association</v>
      </c>
      <c r="C318" s="216">
        <f>C315+1</f>
        <v>208</v>
      </c>
      <c r="E318" s="217" t="s">
        <v>145</v>
      </c>
      <c r="H318" s="269">
        <f>INDEX('B12 ID ALL Exit Fees'!$S$13:$GA$13,1,MATCH($A318,'B12 ID ALL Exit Fees'!$S$1:$GA$1,0))</f>
        <v>45413</v>
      </c>
      <c r="I318" s="14">
        <f>I296</f>
        <v>2</v>
      </c>
      <c r="L318" s="528">
        <f>L296</f>
        <v>20</v>
      </c>
      <c r="M318" s="14">
        <f>M296</f>
        <v>5</v>
      </c>
      <c r="P318" s="220" t="s">
        <v>146</v>
      </c>
      <c r="T318" s="220"/>
      <c r="X318" s="218"/>
      <c r="Y318" s="213"/>
      <c r="AA318" s="221">
        <f>_xlfn.MAXIFS($BF318:$PA318,$BF$3:$PA$3,AA$3)</f>
        <v>0</v>
      </c>
      <c r="AB318" s="221">
        <f t="shared" ref="AB318:BD318" si="1477">_xlfn.MAXIFS($BF318:$PA318,$BF$3:$PA$3,AB$3)</f>
        <v>0</v>
      </c>
      <c r="AC318" s="221">
        <f t="shared" si="1477"/>
        <v>0</v>
      </c>
      <c r="AD318" s="221">
        <f t="shared" si="1477"/>
        <v>1</v>
      </c>
      <c r="AE318" s="221">
        <f t="shared" si="1477"/>
        <v>1</v>
      </c>
      <c r="AF318" s="221">
        <f t="shared" si="1477"/>
        <v>1</v>
      </c>
      <c r="AG318" s="221">
        <f t="shared" si="1477"/>
        <v>1</v>
      </c>
      <c r="AH318" s="221">
        <f t="shared" si="1477"/>
        <v>1</v>
      </c>
      <c r="AI318" s="221">
        <f t="shared" si="1477"/>
        <v>1</v>
      </c>
      <c r="AJ318" s="221">
        <f t="shared" si="1477"/>
        <v>1</v>
      </c>
      <c r="AK318" s="221">
        <f t="shared" si="1477"/>
        <v>1</v>
      </c>
      <c r="AL318" s="221">
        <f t="shared" si="1477"/>
        <v>1</v>
      </c>
      <c r="AM318" s="221">
        <f t="shared" si="1477"/>
        <v>1</v>
      </c>
      <c r="AN318" s="221">
        <f t="shared" si="1477"/>
        <v>1</v>
      </c>
      <c r="AO318" s="221">
        <f t="shared" si="1477"/>
        <v>1</v>
      </c>
      <c r="AP318" s="221">
        <f t="shared" si="1477"/>
        <v>1</v>
      </c>
      <c r="AQ318" s="221">
        <f t="shared" si="1477"/>
        <v>1</v>
      </c>
      <c r="AR318" s="221">
        <f t="shared" si="1477"/>
        <v>1</v>
      </c>
      <c r="AS318" s="221">
        <f t="shared" si="1477"/>
        <v>1</v>
      </c>
      <c r="AT318" s="221">
        <f t="shared" si="1477"/>
        <v>1</v>
      </c>
      <c r="AU318" s="221">
        <f t="shared" si="1477"/>
        <v>1</v>
      </c>
      <c r="AV318" s="221">
        <f t="shared" si="1477"/>
        <v>1</v>
      </c>
      <c r="AW318" s="221">
        <f t="shared" si="1477"/>
        <v>1</v>
      </c>
      <c r="AX318" s="221">
        <f t="shared" si="1477"/>
        <v>1</v>
      </c>
      <c r="AY318" s="221">
        <f t="shared" si="1477"/>
        <v>0</v>
      </c>
      <c r="AZ318" s="221">
        <f t="shared" si="1477"/>
        <v>0</v>
      </c>
      <c r="BA318" s="221">
        <f t="shared" si="1477"/>
        <v>0</v>
      </c>
      <c r="BB318" s="221">
        <f t="shared" si="1477"/>
        <v>0</v>
      </c>
      <c r="BC318" s="221">
        <f t="shared" si="1477"/>
        <v>0</v>
      </c>
      <c r="BD318" s="221">
        <f t="shared" si="1477"/>
        <v>0</v>
      </c>
      <c r="BF318" s="221">
        <f t="shared" ref="BF318:DQ318" si="1478">IF(AND(BF$2-$H318&gt;=0,YEARFRAC($H318,BF$2)&lt;=$L318),1,0)</f>
        <v>0</v>
      </c>
      <c r="BG318" s="221">
        <f t="shared" si="1478"/>
        <v>0</v>
      </c>
      <c r="BH318" s="221">
        <f t="shared" si="1478"/>
        <v>0</v>
      </c>
      <c r="BI318" s="221">
        <f t="shared" si="1478"/>
        <v>0</v>
      </c>
      <c r="BJ318" s="221">
        <f t="shared" si="1478"/>
        <v>0</v>
      </c>
      <c r="BK318" s="221">
        <f t="shared" si="1478"/>
        <v>0</v>
      </c>
      <c r="BL318" s="221">
        <f t="shared" si="1478"/>
        <v>0</v>
      </c>
      <c r="BM318" s="221">
        <f t="shared" si="1478"/>
        <v>0</v>
      </c>
      <c r="BN318" s="221">
        <f t="shared" si="1478"/>
        <v>0</v>
      </c>
      <c r="BO318" s="221">
        <f t="shared" si="1478"/>
        <v>0</v>
      </c>
      <c r="BP318" s="221">
        <f t="shared" si="1478"/>
        <v>0</v>
      </c>
      <c r="BQ318" s="221">
        <f t="shared" si="1478"/>
        <v>0</v>
      </c>
      <c r="BR318" s="221">
        <f t="shared" si="1478"/>
        <v>0</v>
      </c>
      <c r="BS318" s="221">
        <f t="shared" si="1478"/>
        <v>0</v>
      </c>
      <c r="BT318" s="221">
        <f t="shared" si="1478"/>
        <v>0</v>
      </c>
      <c r="BU318" s="221">
        <f t="shared" si="1478"/>
        <v>0</v>
      </c>
      <c r="BV318" s="221">
        <f t="shared" si="1478"/>
        <v>0</v>
      </c>
      <c r="BW318" s="221">
        <f t="shared" si="1478"/>
        <v>0</v>
      </c>
      <c r="BX318" s="221">
        <f t="shared" si="1478"/>
        <v>0</v>
      </c>
      <c r="BY318" s="221">
        <f t="shared" si="1478"/>
        <v>0</v>
      </c>
      <c r="BZ318" s="221">
        <f t="shared" si="1478"/>
        <v>0</v>
      </c>
      <c r="CA318" s="221">
        <f t="shared" si="1478"/>
        <v>0</v>
      </c>
      <c r="CB318" s="221">
        <f t="shared" si="1478"/>
        <v>0</v>
      </c>
      <c r="CC318" s="221">
        <f t="shared" si="1478"/>
        <v>0</v>
      </c>
      <c r="CD318" s="221">
        <f t="shared" si="1478"/>
        <v>0</v>
      </c>
      <c r="CE318" s="221">
        <f t="shared" si="1478"/>
        <v>0</v>
      </c>
      <c r="CF318" s="221">
        <f t="shared" si="1478"/>
        <v>0</v>
      </c>
      <c r="CG318" s="221">
        <f t="shared" si="1478"/>
        <v>0</v>
      </c>
      <c r="CH318" s="221">
        <f t="shared" si="1478"/>
        <v>0</v>
      </c>
      <c r="CI318" s="221">
        <f t="shared" si="1478"/>
        <v>0</v>
      </c>
      <c r="CJ318" s="221">
        <f t="shared" si="1478"/>
        <v>0</v>
      </c>
      <c r="CK318" s="221">
        <f t="shared" si="1478"/>
        <v>0</v>
      </c>
      <c r="CL318" s="221">
        <f t="shared" si="1478"/>
        <v>0</v>
      </c>
      <c r="CM318" s="221">
        <f t="shared" si="1478"/>
        <v>0</v>
      </c>
      <c r="CN318" s="221">
        <f t="shared" si="1478"/>
        <v>0</v>
      </c>
      <c r="CO318" s="221">
        <f t="shared" si="1478"/>
        <v>0</v>
      </c>
      <c r="CP318" s="221">
        <f t="shared" si="1478"/>
        <v>0</v>
      </c>
      <c r="CQ318" s="221">
        <f t="shared" si="1478"/>
        <v>0</v>
      </c>
      <c r="CR318" s="221">
        <f t="shared" si="1478"/>
        <v>0</v>
      </c>
      <c r="CS318" s="221">
        <f t="shared" si="1478"/>
        <v>0</v>
      </c>
      <c r="CT318" s="221">
        <f t="shared" si="1478"/>
        <v>1</v>
      </c>
      <c r="CU318" s="221">
        <f t="shared" si="1478"/>
        <v>1</v>
      </c>
      <c r="CV318" s="221">
        <f t="shared" si="1478"/>
        <v>1</v>
      </c>
      <c r="CW318" s="221">
        <f t="shared" si="1478"/>
        <v>1</v>
      </c>
      <c r="CX318" s="221">
        <f t="shared" si="1478"/>
        <v>1</v>
      </c>
      <c r="CY318" s="221">
        <f t="shared" si="1478"/>
        <v>1</v>
      </c>
      <c r="CZ318" s="221">
        <f t="shared" si="1478"/>
        <v>1</v>
      </c>
      <c r="DA318" s="221">
        <f t="shared" si="1478"/>
        <v>1</v>
      </c>
      <c r="DB318" s="221">
        <f t="shared" si="1478"/>
        <v>1</v>
      </c>
      <c r="DC318" s="221">
        <f t="shared" si="1478"/>
        <v>1</v>
      </c>
      <c r="DD318" s="221">
        <f t="shared" si="1478"/>
        <v>1</v>
      </c>
      <c r="DE318" s="221">
        <f t="shared" si="1478"/>
        <v>1</v>
      </c>
      <c r="DF318" s="221">
        <f t="shared" si="1478"/>
        <v>1</v>
      </c>
      <c r="DG318" s="221">
        <f t="shared" si="1478"/>
        <v>1</v>
      </c>
      <c r="DH318" s="221">
        <f t="shared" si="1478"/>
        <v>1</v>
      </c>
      <c r="DI318" s="221">
        <f t="shared" si="1478"/>
        <v>1</v>
      </c>
      <c r="DJ318" s="221">
        <f t="shared" si="1478"/>
        <v>1</v>
      </c>
      <c r="DK318" s="221">
        <f t="shared" si="1478"/>
        <v>1</v>
      </c>
      <c r="DL318" s="221">
        <f t="shared" si="1478"/>
        <v>1</v>
      </c>
      <c r="DM318" s="221">
        <f t="shared" si="1478"/>
        <v>1</v>
      </c>
      <c r="DN318" s="221">
        <f t="shared" si="1478"/>
        <v>1</v>
      </c>
      <c r="DO318" s="221">
        <f t="shared" si="1478"/>
        <v>1</v>
      </c>
      <c r="DP318" s="221">
        <f t="shared" si="1478"/>
        <v>1</v>
      </c>
      <c r="DQ318" s="221">
        <f t="shared" si="1478"/>
        <v>1</v>
      </c>
      <c r="DR318" s="221">
        <f t="shared" ref="DR318:GC318" si="1479">IF(AND(DR$2-$H318&gt;=0,YEARFRAC($H318,DR$2)&lt;=$L318),1,0)</f>
        <v>1</v>
      </c>
      <c r="DS318" s="221">
        <f t="shared" si="1479"/>
        <v>1</v>
      </c>
      <c r="DT318" s="221">
        <f t="shared" si="1479"/>
        <v>1</v>
      </c>
      <c r="DU318" s="221">
        <f t="shared" si="1479"/>
        <v>1</v>
      </c>
      <c r="DV318" s="221">
        <f t="shared" si="1479"/>
        <v>1</v>
      </c>
      <c r="DW318" s="221">
        <f t="shared" si="1479"/>
        <v>1</v>
      </c>
      <c r="DX318" s="221">
        <f t="shared" si="1479"/>
        <v>1</v>
      </c>
      <c r="DY318" s="221">
        <f t="shared" si="1479"/>
        <v>1</v>
      </c>
      <c r="DZ318" s="221">
        <f t="shared" si="1479"/>
        <v>1</v>
      </c>
      <c r="EA318" s="221">
        <f t="shared" si="1479"/>
        <v>1</v>
      </c>
      <c r="EB318" s="221">
        <f t="shared" si="1479"/>
        <v>1</v>
      </c>
      <c r="EC318" s="221">
        <f t="shared" si="1479"/>
        <v>1</v>
      </c>
      <c r="ED318" s="221">
        <f t="shared" si="1479"/>
        <v>1</v>
      </c>
      <c r="EE318" s="221">
        <f t="shared" si="1479"/>
        <v>1</v>
      </c>
      <c r="EF318" s="221">
        <f t="shared" si="1479"/>
        <v>1</v>
      </c>
      <c r="EG318" s="221">
        <f t="shared" si="1479"/>
        <v>1</v>
      </c>
      <c r="EH318" s="221">
        <f t="shared" si="1479"/>
        <v>1</v>
      </c>
      <c r="EI318" s="221">
        <f t="shared" si="1479"/>
        <v>1</v>
      </c>
      <c r="EJ318" s="221">
        <f t="shared" si="1479"/>
        <v>1</v>
      </c>
      <c r="EK318" s="221">
        <f t="shared" si="1479"/>
        <v>1</v>
      </c>
      <c r="EL318" s="221">
        <f t="shared" si="1479"/>
        <v>1</v>
      </c>
      <c r="EM318" s="221">
        <f t="shared" si="1479"/>
        <v>1</v>
      </c>
      <c r="EN318" s="221">
        <f t="shared" si="1479"/>
        <v>1</v>
      </c>
      <c r="EO318" s="221">
        <f t="shared" si="1479"/>
        <v>1</v>
      </c>
      <c r="EP318" s="221">
        <f t="shared" si="1479"/>
        <v>1</v>
      </c>
      <c r="EQ318" s="221">
        <f t="shared" si="1479"/>
        <v>1</v>
      </c>
      <c r="ER318" s="221">
        <f t="shared" si="1479"/>
        <v>1</v>
      </c>
      <c r="ES318" s="221">
        <f t="shared" si="1479"/>
        <v>1</v>
      </c>
      <c r="ET318" s="221">
        <f t="shared" si="1479"/>
        <v>1</v>
      </c>
      <c r="EU318" s="221">
        <f t="shared" si="1479"/>
        <v>1</v>
      </c>
      <c r="EV318" s="221">
        <f t="shared" si="1479"/>
        <v>1</v>
      </c>
      <c r="EW318" s="221">
        <f t="shared" si="1479"/>
        <v>1</v>
      </c>
      <c r="EX318" s="221">
        <f t="shared" si="1479"/>
        <v>1</v>
      </c>
      <c r="EY318" s="221">
        <f t="shared" si="1479"/>
        <v>1</v>
      </c>
      <c r="EZ318" s="221">
        <f t="shared" si="1479"/>
        <v>1</v>
      </c>
      <c r="FA318" s="221">
        <f t="shared" si="1479"/>
        <v>1</v>
      </c>
      <c r="FB318" s="221">
        <f t="shared" si="1479"/>
        <v>1</v>
      </c>
      <c r="FC318" s="221">
        <f t="shared" si="1479"/>
        <v>1</v>
      </c>
      <c r="FD318" s="221">
        <f t="shared" si="1479"/>
        <v>1</v>
      </c>
      <c r="FE318" s="221">
        <f t="shared" si="1479"/>
        <v>1</v>
      </c>
      <c r="FF318" s="221">
        <f t="shared" si="1479"/>
        <v>1</v>
      </c>
      <c r="FG318" s="221">
        <f t="shared" si="1479"/>
        <v>1</v>
      </c>
      <c r="FH318" s="221">
        <f t="shared" si="1479"/>
        <v>1</v>
      </c>
      <c r="FI318" s="221">
        <f t="shared" si="1479"/>
        <v>1</v>
      </c>
      <c r="FJ318" s="221">
        <f t="shared" si="1479"/>
        <v>1</v>
      </c>
      <c r="FK318" s="221">
        <f t="shared" si="1479"/>
        <v>1</v>
      </c>
      <c r="FL318" s="221">
        <f t="shared" si="1479"/>
        <v>1</v>
      </c>
      <c r="FM318" s="221">
        <f t="shared" si="1479"/>
        <v>1</v>
      </c>
      <c r="FN318" s="221">
        <f t="shared" si="1479"/>
        <v>1</v>
      </c>
      <c r="FO318" s="221">
        <f t="shared" si="1479"/>
        <v>1</v>
      </c>
      <c r="FP318" s="221">
        <f t="shared" si="1479"/>
        <v>1</v>
      </c>
      <c r="FQ318" s="221">
        <f t="shared" si="1479"/>
        <v>1</v>
      </c>
      <c r="FR318" s="221">
        <f t="shared" si="1479"/>
        <v>1</v>
      </c>
      <c r="FS318" s="221">
        <f t="shared" si="1479"/>
        <v>1</v>
      </c>
      <c r="FT318" s="221">
        <f t="shared" si="1479"/>
        <v>1</v>
      </c>
      <c r="FU318" s="221">
        <f t="shared" si="1479"/>
        <v>1</v>
      </c>
      <c r="FV318" s="221">
        <f t="shared" si="1479"/>
        <v>1</v>
      </c>
      <c r="FW318" s="221">
        <f t="shared" si="1479"/>
        <v>1</v>
      </c>
      <c r="FX318" s="221">
        <f t="shared" si="1479"/>
        <v>1</v>
      </c>
      <c r="FY318" s="221">
        <f t="shared" si="1479"/>
        <v>1</v>
      </c>
      <c r="FZ318" s="221">
        <f t="shared" si="1479"/>
        <v>1</v>
      </c>
      <c r="GA318" s="221">
        <f t="shared" si="1479"/>
        <v>1</v>
      </c>
      <c r="GB318" s="221">
        <f t="shared" si="1479"/>
        <v>1</v>
      </c>
      <c r="GC318" s="221">
        <f t="shared" si="1479"/>
        <v>1</v>
      </c>
      <c r="GD318" s="221">
        <f t="shared" ref="GD318:IO318" si="1480">IF(AND(GD$2-$H318&gt;=0,YEARFRAC($H318,GD$2)&lt;=$L318),1,0)</f>
        <v>1</v>
      </c>
      <c r="GE318" s="221">
        <f t="shared" si="1480"/>
        <v>1</v>
      </c>
      <c r="GF318" s="221">
        <f t="shared" si="1480"/>
        <v>1</v>
      </c>
      <c r="GG318" s="221">
        <f t="shared" si="1480"/>
        <v>1</v>
      </c>
      <c r="GH318" s="221">
        <f t="shared" si="1480"/>
        <v>1</v>
      </c>
      <c r="GI318" s="221">
        <f t="shared" si="1480"/>
        <v>1</v>
      </c>
      <c r="GJ318" s="221">
        <f t="shared" si="1480"/>
        <v>1</v>
      </c>
      <c r="GK318" s="221">
        <f t="shared" si="1480"/>
        <v>1</v>
      </c>
      <c r="GL318" s="221">
        <f t="shared" si="1480"/>
        <v>1</v>
      </c>
      <c r="GM318" s="221">
        <f t="shared" si="1480"/>
        <v>1</v>
      </c>
      <c r="GN318" s="221">
        <f t="shared" si="1480"/>
        <v>1</v>
      </c>
      <c r="GO318" s="221">
        <f t="shared" si="1480"/>
        <v>1</v>
      </c>
      <c r="GP318" s="221">
        <f t="shared" si="1480"/>
        <v>1</v>
      </c>
      <c r="GQ318" s="221">
        <f t="shared" si="1480"/>
        <v>1</v>
      </c>
      <c r="GR318" s="221">
        <f t="shared" si="1480"/>
        <v>1</v>
      </c>
      <c r="GS318" s="221">
        <f t="shared" si="1480"/>
        <v>1</v>
      </c>
      <c r="GT318" s="221">
        <f t="shared" si="1480"/>
        <v>1</v>
      </c>
      <c r="GU318" s="221">
        <f t="shared" si="1480"/>
        <v>1</v>
      </c>
      <c r="GV318" s="221">
        <f t="shared" si="1480"/>
        <v>1</v>
      </c>
      <c r="GW318" s="221">
        <f t="shared" si="1480"/>
        <v>1</v>
      </c>
      <c r="GX318" s="221">
        <f t="shared" si="1480"/>
        <v>1</v>
      </c>
      <c r="GY318" s="221">
        <f t="shared" si="1480"/>
        <v>1</v>
      </c>
      <c r="GZ318" s="221">
        <f t="shared" si="1480"/>
        <v>1</v>
      </c>
      <c r="HA318" s="221">
        <f t="shared" si="1480"/>
        <v>1</v>
      </c>
      <c r="HB318" s="221">
        <f t="shared" si="1480"/>
        <v>1</v>
      </c>
      <c r="HC318" s="221">
        <f t="shared" si="1480"/>
        <v>1</v>
      </c>
      <c r="HD318" s="221">
        <f t="shared" si="1480"/>
        <v>1</v>
      </c>
      <c r="HE318" s="221">
        <f t="shared" si="1480"/>
        <v>1</v>
      </c>
      <c r="HF318" s="221">
        <f t="shared" si="1480"/>
        <v>1</v>
      </c>
      <c r="HG318" s="221">
        <f t="shared" si="1480"/>
        <v>1</v>
      </c>
      <c r="HH318" s="221">
        <f t="shared" si="1480"/>
        <v>1</v>
      </c>
      <c r="HI318" s="221">
        <f t="shared" si="1480"/>
        <v>1</v>
      </c>
      <c r="HJ318" s="221">
        <f t="shared" si="1480"/>
        <v>1</v>
      </c>
      <c r="HK318" s="221">
        <f t="shared" si="1480"/>
        <v>1</v>
      </c>
      <c r="HL318" s="221">
        <f t="shared" si="1480"/>
        <v>1</v>
      </c>
      <c r="HM318" s="221">
        <f t="shared" si="1480"/>
        <v>1</v>
      </c>
      <c r="HN318" s="221">
        <f t="shared" si="1480"/>
        <v>1</v>
      </c>
      <c r="HO318" s="221">
        <f t="shared" si="1480"/>
        <v>1</v>
      </c>
      <c r="HP318" s="221">
        <f t="shared" si="1480"/>
        <v>1</v>
      </c>
      <c r="HQ318" s="221">
        <f t="shared" si="1480"/>
        <v>1</v>
      </c>
      <c r="HR318" s="221">
        <f t="shared" si="1480"/>
        <v>1</v>
      </c>
      <c r="HS318" s="221">
        <f t="shared" si="1480"/>
        <v>1</v>
      </c>
      <c r="HT318" s="221">
        <f t="shared" si="1480"/>
        <v>1</v>
      </c>
      <c r="HU318" s="221">
        <f t="shared" si="1480"/>
        <v>1</v>
      </c>
      <c r="HV318" s="221">
        <f t="shared" si="1480"/>
        <v>1</v>
      </c>
      <c r="HW318" s="221">
        <f t="shared" si="1480"/>
        <v>1</v>
      </c>
      <c r="HX318" s="221">
        <f t="shared" si="1480"/>
        <v>1</v>
      </c>
      <c r="HY318" s="221">
        <f t="shared" si="1480"/>
        <v>1</v>
      </c>
      <c r="HZ318" s="221">
        <f t="shared" si="1480"/>
        <v>1</v>
      </c>
      <c r="IA318" s="221">
        <f t="shared" si="1480"/>
        <v>1</v>
      </c>
      <c r="IB318" s="221">
        <f t="shared" si="1480"/>
        <v>1</v>
      </c>
      <c r="IC318" s="221">
        <f t="shared" si="1480"/>
        <v>1</v>
      </c>
      <c r="ID318" s="221">
        <f t="shared" si="1480"/>
        <v>1</v>
      </c>
      <c r="IE318" s="221">
        <f t="shared" si="1480"/>
        <v>1</v>
      </c>
      <c r="IF318" s="221">
        <f t="shared" si="1480"/>
        <v>1</v>
      </c>
      <c r="IG318" s="221">
        <f t="shared" si="1480"/>
        <v>1</v>
      </c>
      <c r="IH318" s="221">
        <f t="shared" si="1480"/>
        <v>1</v>
      </c>
      <c r="II318" s="221">
        <f t="shared" si="1480"/>
        <v>1</v>
      </c>
      <c r="IJ318" s="221">
        <f t="shared" si="1480"/>
        <v>1</v>
      </c>
      <c r="IK318" s="221">
        <f t="shared" si="1480"/>
        <v>1</v>
      </c>
      <c r="IL318" s="221">
        <f t="shared" si="1480"/>
        <v>1</v>
      </c>
      <c r="IM318" s="221">
        <f t="shared" si="1480"/>
        <v>1</v>
      </c>
      <c r="IN318" s="221">
        <f t="shared" si="1480"/>
        <v>1</v>
      </c>
      <c r="IO318" s="221">
        <f t="shared" si="1480"/>
        <v>1</v>
      </c>
      <c r="IP318" s="221">
        <f t="shared" ref="IP318:LA318" si="1481">IF(AND(IP$2-$H318&gt;=0,YEARFRAC($H318,IP$2)&lt;=$L318),1,0)</f>
        <v>1</v>
      </c>
      <c r="IQ318" s="221">
        <f t="shared" si="1481"/>
        <v>1</v>
      </c>
      <c r="IR318" s="221">
        <f t="shared" si="1481"/>
        <v>1</v>
      </c>
      <c r="IS318" s="221">
        <f t="shared" si="1481"/>
        <v>1</v>
      </c>
      <c r="IT318" s="221">
        <f t="shared" si="1481"/>
        <v>1</v>
      </c>
      <c r="IU318" s="221">
        <f t="shared" si="1481"/>
        <v>1</v>
      </c>
      <c r="IV318" s="221">
        <f t="shared" si="1481"/>
        <v>1</v>
      </c>
      <c r="IW318" s="221">
        <f t="shared" si="1481"/>
        <v>1</v>
      </c>
      <c r="IX318" s="221">
        <f t="shared" si="1481"/>
        <v>1</v>
      </c>
      <c r="IY318" s="221">
        <f t="shared" si="1481"/>
        <v>1</v>
      </c>
      <c r="IZ318" s="221">
        <f t="shared" si="1481"/>
        <v>1</v>
      </c>
      <c r="JA318" s="221">
        <f t="shared" si="1481"/>
        <v>1</v>
      </c>
      <c r="JB318" s="221">
        <f t="shared" si="1481"/>
        <v>1</v>
      </c>
      <c r="JC318" s="221">
        <f t="shared" si="1481"/>
        <v>1</v>
      </c>
      <c r="JD318" s="221">
        <f t="shared" si="1481"/>
        <v>1</v>
      </c>
      <c r="JE318" s="221">
        <f t="shared" si="1481"/>
        <v>1</v>
      </c>
      <c r="JF318" s="221">
        <f t="shared" si="1481"/>
        <v>1</v>
      </c>
      <c r="JG318" s="221">
        <f t="shared" si="1481"/>
        <v>1</v>
      </c>
      <c r="JH318" s="221">
        <f t="shared" si="1481"/>
        <v>1</v>
      </c>
      <c r="JI318" s="221">
        <f t="shared" si="1481"/>
        <v>1</v>
      </c>
      <c r="JJ318" s="221">
        <f t="shared" si="1481"/>
        <v>1</v>
      </c>
      <c r="JK318" s="221">
        <f t="shared" si="1481"/>
        <v>1</v>
      </c>
      <c r="JL318" s="221">
        <f t="shared" si="1481"/>
        <v>1</v>
      </c>
      <c r="JM318" s="221">
        <f t="shared" si="1481"/>
        <v>1</v>
      </c>
      <c r="JN318" s="221">
        <f t="shared" si="1481"/>
        <v>1</v>
      </c>
      <c r="JO318" s="221">
        <f t="shared" si="1481"/>
        <v>1</v>
      </c>
      <c r="JP318" s="221">
        <f t="shared" si="1481"/>
        <v>1</v>
      </c>
      <c r="JQ318" s="221">
        <f t="shared" si="1481"/>
        <v>1</v>
      </c>
      <c r="JR318" s="221">
        <f t="shared" si="1481"/>
        <v>1</v>
      </c>
      <c r="JS318" s="221">
        <f t="shared" si="1481"/>
        <v>1</v>
      </c>
      <c r="JT318" s="221">
        <f t="shared" si="1481"/>
        <v>1</v>
      </c>
      <c r="JU318" s="221">
        <f t="shared" si="1481"/>
        <v>1</v>
      </c>
      <c r="JV318" s="221">
        <f t="shared" si="1481"/>
        <v>1</v>
      </c>
      <c r="JW318" s="221">
        <f t="shared" si="1481"/>
        <v>1</v>
      </c>
      <c r="JX318" s="221">
        <f t="shared" si="1481"/>
        <v>1</v>
      </c>
      <c r="JY318" s="221">
        <f t="shared" si="1481"/>
        <v>1</v>
      </c>
      <c r="JZ318" s="221">
        <f t="shared" si="1481"/>
        <v>1</v>
      </c>
      <c r="KA318" s="221">
        <f t="shared" si="1481"/>
        <v>1</v>
      </c>
      <c r="KB318" s="221">
        <f t="shared" si="1481"/>
        <v>1</v>
      </c>
      <c r="KC318" s="221">
        <f t="shared" si="1481"/>
        <v>1</v>
      </c>
      <c r="KD318" s="221">
        <f t="shared" si="1481"/>
        <v>1</v>
      </c>
      <c r="KE318" s="221">
        <f t="shared" si="1481"/>
        <v>1</v>
      </c>
      <c r="KF318" s="221">
        <f t="shared" si="1481"/>
        <v>1</v>
      </c>
      <c r="KG318" s="221">
        <f t="shared" si="1481"/>
        <v>1</v>
      </c>
      <c r="KH318" s="221">
        <f t="shared" si="1481"/>
        <v>1</v>
      </c>
      <c r="KI318" s="221">
        <f t="shared" si="1481"/>
        <v>1</v>
      </c>
      <c r="KJ318" s="221">
        <f t="shared" si="1481"/>
        <v>1</v>
      </c>
      <c r="KK318" s="221">
        <f t="shared" si="1481"/>
        <v>1</v>
      </c>
      <c r="KL318" s="221">
        <f t="shared" si="1481"/>
        <v>1</v>
      </c>
      <c r="KM318" s="221">
        <f t="shared" si="1481"/>
        <v>1</v>
      </c>
      <c r="KN318" s="221">
        <f t="shared" si="1481"/>
        <v>1</v>
      </c>
      <c r="KO318" s="221">
        <f t="shared" si="1481"/>
        <v>1</v>
      </c>
      <c r="KP318" s="221">
        <f t="shared" si="1481"/>
        <v>1</v>
      </c>
      <c r="KQ318" s="221">
        <f t="shared" si="1481"/>
        <v>1</v>
      </c>
      <c r="KR318" s="221">
        <f t="shared" si="1481"/>
        <v>1</v>
      </c>
      <c r="KS318" s="221">
        <f t="shared" si="1481"/>
        <v>1</v>
      </c>
      <c r="KT318" s="221">
        <f t="shared" si="1481"/>
        <v>1</v>
      </c>
      <c r="KU318" s="221">
        <f t="shared" si="1481"/>
        <v>1</v>
      </c>
      <c r="KV318" s="221">
        <f t="shared" si="1481"/>
        <v>1</v>
      </c>
      <c r="KW318" s="221">
        <f t="shared" si="1481"/>
        <v>1</v>
      </c>
      <c r="KX318" s="221">
        <f t="shared" si="1481"/>
        <v>1</v>
      </c>
      <c r="KY318" s="221">
        <f t="shared" si="1481"/>
        <v>1</v>
      </c>
      <c r="KZ318" s="221">
        <f t="shared" si="1481"/>
        <v>1</v>
      </c>
      <c r="LA318" s="221">
        <f t="shared" si="1481"/>
        <v>1</v>
      </c>
      <c r="LB318" s="221">
        <f t="shared" ref="LB318:NM318" si="1482">IF(AND(LB$2-$H318&gt;=0,YEARFRAC($H318,LB$2)&lt;=$L318),1,0)</f>
        <v>1</v>
      </c>
      <c r="LC318" s="221">
        <f t="shared" si="1482"/>
        <v>1</v>
      </c>
      <c r="LD318" s="221">
        <f t="shared" si="1482"/>
        <v>1</v>
      </c>
      <c r="LE318" s="221">
        <f t="shared" si="1482"/>
        <v>1</v>
      </c>
      <c r="LF318" s="221">
        <f t="shared" si="1482"/>
        <v>1</v>
      </c>
      <c r="LG318" s="221">
        <f t="shared" si="1482"/>
        <v>1</v>
      </c>
      <c r="LH318" s="221">
        <f t="shared" si="1482"/>
        <v>1</v>
      </c>
      <c r="LI318" s="221">
        <f t="shared" si="1482"/>
        <v>1</v>
      </c>
      <c r="LJ318" s="221">
        <f t="shared" si="1482"/>
        <v>1</v>
      </c>
      <c r="LK318" s="221">
        <f t="shared" si="1482"/>
        <v>1</v>
      </c>
      <c r="LL318" s="221">
        <f t="shared" si="1482"/>
        <v>1</v>
      </c>
      <c r="LM318" s="221">
        <f t="shared" si="1482"/>
        <v>1</v>
      </c>
      <c r="LN318" s="221">
        <f t="shared" si="1482"/>
        <v>1</v>
      </c>
      <c r="LO318" s="221">
        <f t="shared" si="1482"/>
        <v>1</v>
      </c>
      <c r="LP318" s="221">
        <f t="shared" si="1482"/>
        <v>1</v>
      </c>
      <c r="LQ318" s="221">
        <f t="shared" si="1482"/>
        <v>1</v>
      </c>
      <c r="LR318" s="221">
        <f t="shared" si="1482"/>
        <v>1</v>
      </c>
      <c r="LS318" s="221">
        <f t="shared" si="1482"/>
        <v>1</v>
      </c>
      <c r="LT318" s="221">
        <f t="shared" si="1482"/>
        <v>1</v>
      </c>
      <c r="LU318" s="221">
        <f t="shared" si="1482"/>
        <v>1</v>
      </c>
      <c r="LV318" s="221">
        <f t="shared" si="1482"/>
        <v>1</v>
      </c>
      <c r="LW318" s="221">
        <f t="shared" si="1482"/>
        <v>1</v>
      </c>
      <c r="LX318" s="221">
        <f t="shared" si="1482"/>
        <v>1</v>
      </c>
      <c r="LY318" s="221">
        <f t="shared" si="1482"/>
        <v>1</v>
      </c>
      <c r="LZ318" s="221">
        <f t="shared" si="1482"/>
        <v>0</v>
      </c>
      <c r="MA318" s="221">
        <f t="shared" si="1482"/>
        <v>0</v>
      </c>
      <c r="MB318" s="221">
        <f t="shared" si="1482"/>
        <v>0</v>
      </c>
      <c r="MC318" s="221">
        <f t="shared" si="1482"/>
        <v>0</v>
      </c>
      <c r="MD318" s="221">
        <f t="shared" si="1482"/>
        <v>0</v>
      </c>
      <c r="ME318" s="221">
        <f t="shared" si="1482"/>
        <v>0</v>
      </c>
      <c r="MF318" s="221">
        <f t="shared" si="1482"/>
        <v>0</v>
      </c>
      <c r="MG318" s="221">
        <f t="shared" si="1482"/>
        <v>0</v>
      </c>
      <c r="MH318" s="221">
        <f t="shared" si="1482"/>
        <v>0</v>
      </c>
      <c r="MI318" s="221">
        <f t="shared" si="1482"/>
        <v>0</v>
      </c>
      <c r="MJ318" s="221">
        <f t="shared" si="1482"/>
        <v>0</v>
      </c>
      <c r="MK318" s="221">
        <f t="shared" si="1482"/>
        <v>0</v>
      </c>
      <c r="ML318" s="221">
        <f t="shared" si="1482"/>
        <v>0</v>
      </c>
      <c r="MM318" s="221">
        <f t="shared" si="1482"/>
        <v>0</v>
      </c>
      <c r="MN318" s="221">
        <f t="shared" si="1482"/>
        <v>0</v>
      </c>
      <c r="MO318" s="221">
        <f t="shared" si="1482"/>
        <v>0</v>
      </c>
      <c r="MP318" s="221">
        <f t="shared" si="1482"/>
        <v>0</v>
      </c>
      <c r="MQ318" s="221">
        <f t="shared" si="1482"/>
        <v>0</v>
      </c>
      <c r="MR318" s="221">
        <f t="shared" si="1482"/>
        <v>0</v>
      </c>
      <c r="MS318" s="221">
        <f t="shared" si="1482"/>
        <v>0</v>
      </c>
      <c r="MT318" s="221">
        <f t="shared" si="1482"/>
        <v>0</v>
      </c>
      <c r="MU318" s="221">
        <f t="shared" si="1482"/>
        <v>0</v>
      </c>
      <c r="MV318" s="221">
        <f t="shared" si="1482"/>
        <v>0</v>
      </c>
      <c r="MW318" s="221">
        <f t="shared" si="1482"/>
        <v>0</v>
      </c>
      <c r="MX318" s="221">
        <f t="shared" si="1482"/>
        <v>0</v>
      </c>
      <c r="MY318" s="221">
        <f t="shared" si="1482"/>
        <v>0</v>
      </c>
      <c r="MZ318" s="221">
        <f t="shared" si="1482"/>
        <v>0</v>
      </c>
      <c r="NA318" s="221">
        <f t="shared" si="1482"/>
        <v>0</v>
      </c>
      <c r="NB318" s="221">
        <f t="shared" si="1482"/>
        <v>0</v>
      </c>
      <c r="NC318" s="221">
        <f t="shared" si="1482"/>
        <v>0</v>
      </c>
      <c r="ND318" s="221">
        <f t="shared" si="1482"/>
        <v>0</v>
      </c>
      <c r="NE318" s="221">
        <f t="shared" si="1482"/>
        <v>0</v>
      </c>
      <c r="NF318" s="221">
        <f t="shared" si="1482"/>
        <v>0</v>
      </c>
      <c r="NG318" s="221">
        <f t="shared" si="1482"/>
        <v>0</v>
      </c>
      <c r="NH318" s="221">
        <f t="shared" si="1482"/>
        <v>0</v>
      </c>
      <c r="NI318" s="221">
        <f t="shared" si="1482"/>
        <v>0</v>
      </c>
      <c r="NJ318" s="221">
        <f t="shared" si="1482"/>
        <v>0</v>
      </c>
      <c r="NK318" s="221">
        <f t="shared" si="1482"/>
        <v>0</v>
      </c>
      <c r="NL318" s="221">
        <f t="shared" si="1482"/>
        <v>0</v>
      </c>
      <c r="NM318" s="221">
        <f t="shared" si="1482"/>
        <v>0</v>
      </c>
      <c r="NN318" s="221">
        <f t="shared" ref="NN318:PA318" si="1483">IF(AND(NN$2-$H318&gt;=0,YEARFRAC($H318,NN$2)&lt;=$L318),1,0)</f>
        <v>0</v>
      </c>
      <c r="NO318" s="221">
        <f t="shared" si="1483"/>
        <v>0</v>
      </c>
      <c r="NP318" s="221">
        <f t="shared" si="1483"/>
        <v>0</v>
      </c>
      <c r="NQ318" s="221">
        <f t="shared" si="1483"/>
        <v>0</v>
      </c>
      <c r="NR318" s="221">
        <f t="shared" si="1483"/>
        <v>0</v>
      </c>
      <c r="NS318" s="221">
        <f t="shared" si="1483"/>
        <v>0</v>
      </c>
      <c r="NT318" s="221">
        <f t="shared" si="1483"/>
        <v>0</v>
      </c>
      <c r="NU318" s="221">
        <f t="shared" si="1483"/>
        <v>0</v>
      </c>
      <c r="NV318" s="221">
        <f t="shared" si="1483"/>
        <v>0</v>
      </c>
      <c r="NW318" s="221">
        <f t="shared" si="1483"/>
        <v>0</v>
      </c>
      <c r="NX318" s="221">
        <f t="shared" si="1483"/>
        <v>0</v>
      </c>
      <c r="NY318" s="221">
        <f t="shared" si="1483"/>
        <v>0</v>
      </c>
      <c r="NZ318" s="221">
        <f t="shared" si="1483"/>
        <v>0</v>
      </c>
      <c r="OA318" s="221">
        <f t="shared" si="1483"/>
        <v>0</v>
      </c>
      <c r="OB318" s="221">
        <f t="shared" si="1483"/>
        <v>0</v>
      </c>
      <c r="OC318" s="221">
        <f t="shared" si="1483"/>
        <v>0</v>
      </c>
      <c r="OD318" s="221">
        <f t="shared" si="1483"/>
        <v>0</v>
      </c>
      <c r="OE318" s="221">
        <f t="shared" si="1483"/>
        <v>0</v>
      </c>
      <c r="OF318" s="221">
        <f t="shared" si="1483"/>
        <v>0</v>
      </c>
      <c r="OG318" s="221">
        <f t="shared" si="1483"/>
        <v>0</v>
      </c>
      <c r="OH318" s="221">
        <f t="shared" si="1483"/>
        <v>0</v>
      </c>
      <c r="OI318" s="221">
        <f t="shared" si="1483"/>
        <v>0</v>
      </c>
      <c r="OJ318" s="221">
        <f t="shared" si="1483"/>
        <v>0</v>
      </c>
      <c r="OK318" s="221">
        <f t="shared" si="1483"/>
        <v>0</v>
      </c>
      <c r="OL318" s="221">
        <f t="shared" si="1483"/>
        <v>0</v>
      </c>
      <c r="OM318" s="221">
        <f t="shared" si="1483"/>
        <v>0</v>
      </c>
      <c r="ON318" s="221">
        <f t="shared" si="1483"/>
        <v>0</v>
      </c>
      <c r="OO318" s="221">
        <f t="shared" si="1483"/>
        <v>0</v>
      </c>
      <c r="OP318" s="221">
        <f t="shared" si="1483"/>
        <v>0</v>
      </c>
      <c r="OQ318" s="221">
        <f t="shared" si="1483"/>
        <v>0</v>
      </c>
      <c r="OR318" s="221">
        <f t="shared" si="1483"/>
        <v>0</v>
      </c>
      <c r="OS318" s="221">
        <f t="shared" si="1483"/>
        <v>0</v>
      </c>
      <c r="OT318" s="221">
        <f t="shared" si="1483"/>
        <v>0</v>
      </c>
      <c r="OU318" s="221">
        <f t="shared" si="1483"/>
        <v>0</v>
      </c>
      <c r="OV318" s="221">
        <f t="shared" si="1483"/>
        <v>0</v>
      </c>
      <c r="OW318" s="221">
        <f t="shared" si="1483"/>
        <v>0</v>
      </c>
      <c r="OX318" s="221">
        <f t="shared" si="1483"/>
        <v>0</v>
      </c>
      <c r="OY318" s="221">
        <f t="shared" si="1483"/>
        <v>0</v>
      </c>
      <c r="OZ318" s="221">
        <f t="shared" si="1483"/>
        <v>0</v>
      </c>
      <c r="PA318" s="221">
        <f t="shared" si="1483"/>
        <v>0</v>
      </c>
    </row>
    <row r="319" spans="1:417" ht="15" customHeight="1" x14ac:dyDescent="0.25">
      <c r="A319" s="525">
        <f t="shared" si="1401"/>
        <v>14</v>
      </c>
      <c r="B319" s="525" t="str">
        <f>INDEX('B12 ID ALL Exit Fees'!$S$2:$GA$2,1,MATCH($A319,'B12 ID ALL Exit Fees'!$S$1:$GA$1,0))</f>
        <v>K C Electric Association</v>
      </c>
      <c r="C319" s="216">
        <f>C318+1</f>
        <v>209</v>
      </c>
      <c r="E319" s="208" t="s">
        <v>142</v>
      </c>
      <c r="H319" s="414">
        <f>INDEX('TS Pat Cap'!$K$7:$K$50,MATCH($B319,'TS Pat Cap'!$C$7:$C$50,0),1)</f>
        <v>16744806</v>
      </c>
      <c r="I319" s="14">
        <f>I297</f>
        <v>6</v>
      </c>
      <c r="P319" s="215" t="s">
        <v>313</v>
      </c>
      <c r="T319" s="215"/>
      <c r="X319" s="412">
        <f>SUM($AA319:$BD319)</f>
        <v>16744806.000000007</v>
      </c>
      <c r="Y319" s="213"/>
      <c r="AA319" s="412">
        <f t="shared" ref="AA319:AP321" si="1484">SUMIFS($BF319:$PA319,$BF$3:$PA$3,AA$3)</f>
        <v>0</v>
      </c>
      <c r="AB319" s="412">
        <f t="shared" si="1484"/>
        <v>0</v>
      </c>
      <c r="AC319" s="412">
        <f t="shared" si="1484"/>
        <v>0</v>
      </c>
      <c r="AD319" s="412">
        <f t="shared" si="1484"/>
        <v>558160.20000000007</v>
      </c>
      <c r="AE319" s="412">
        <f t="shared" si="1484"/>
        <v>837240.30000000016</v>
      </c>
      <c r="AF319" s="412">
        <f t="shared" si="1484"/>
        <v>837240.30000000016</v>
      </c>
      <c r="AG319" s="412">
        <f t="shared" si="1484"/>
        <v>837240.30000000016</v>
      </c>
      <c r="AH319" s="412">
        <f t="shared" si="1484"/>
        <v>837240.30000000016</v>
      </c>
      <c r="AI319" s="412">
        <f t="shared" si="1484"/>
        <v>837240.30000000016</v>
      </c>
      <c r="AJ319" s="412">
        <f t="shared" si="1484"/>
        <v>837240.30000000016</v>
      </c>
      <c r="AK319" s="412">
        <f t="shared" si="1484"/>
        <v>837240.30000000016</v>
      </c>
      <c r="AL319" s="412">
        <f t="shared" si="1484"/>
        <v>837240.30000000016</v>
      </c>
      <c r="AM319" s="412">
        <f t="shared" si="1484"/>
        <v>837240.30000000016</v>
      </c>
      <c r="AN319" s="412">
        <f t="shared" si="1484"/>
        <v>837240.30000000016</v>
      </c>
      <c r="AO319" s="412">
        <f t="shared" si="1484"/>
        <v>837240.30000000016</v>
      </c>
      <c r="AP319" s="412">
        <f t="shared" si="1484"/>
        <v>837240.30000000016</v>
      </c>
      <c r="AQ319" s="412">
        <f t="shared" ref="AQ319:BD321" si="1485">SUMIFS($BF319:$PA319,$BF$3:$PA$3,AQ$3)</f>
        <v>837240.30000000016</v>
      </c>
      <c r="AR319" s="412">
        <f t="shared" si="1485"/>
        <v>837240.30000000016</v>
      </c>
      <c r="AS319" s="412">
        <f t="shared" si="1485"/>
        <v>837240.30000000016</v>
      </c>
      <c r="AT319" s="412">
        <f t="shared" si="1485"/>
        <v>837240.30000000016</v>
      </c>
      <c r="AU319" s="412">
        <f t="shared" si="1485"/>
        <v>837240.30000000016</v>
      </c>
      <c r="AV319" s="412">
        <f t="shared" si="1485"/>
        <v>837240.30000000016</v>
      </c>
      <c r="AW319" s="412">
        <f t="shared" si="1485"/>
        <v>837240.30000000016</v>
      </c>
      <c r="AX319" s="412">
        <f t="shared" si="1485"/>
        <v>279080.10000000003</v>
      </c>
      <c r="AY319" s="412">
        <f t="shared" si="1485"/>
        <v>0</v>
      </c>
      <c r="AZ319" s="412">
        <f t="shared" si="1485"/>
        <v>0</v>
      </c>
      <c r="BA319" s="412">
        <f t="shared" si="1485"/>
        <v>0</v>
      </c>
      <c r="BB319" s="412">
        <f t="shared" si="1485"/>
        <v>0</v>
      </c>
      <c r="BC319" s="412">
        <f t="shared" si="1485"/>
        <v>0</v>
      </c>
      <c r="BD319" s="412">
        <f t="shared" si="1485"/>
        <v>0</v>
      </c>
      <c r="BF319" s="416">
        <f>$H319/20/12*BF318</f>
        <v>0</v>
      </c>
      <c r="BG319" s="416">
        <f t="shared" ref="BG319:DR319" si="1486">$H319/20/12*BG318</f>
        <v>0</v>
      </c>
      <c r="BH319" s="416">
        <f t="shared" si="1486"/>
        <v>0</v>
      </c>
      <c r="BI319" s="416">
        <f t="shared" si="1486"/>
        <v>0</v>
      </c>
      <c r="BJ319" s="416">
        <f t="shared" si="1486"/>
        <v>0</v>
      </c>
      <c r="BK319" s="416">
        <f t="shared" si="1486"/>
        <v>0</v>
      </c>
      <c r="BL319" s="416">
        <f t="shared" si="1486"/>
        <v>0</v>
      </c>
      <c r="BM319" s="416">
        <f t="shared" si="1486"/>
        <v>0</v>
      </c>
      <c r="BN319" s="416">
        <f t="shared" si="1486"/>
        <v>0</v>
      </c>
      <c r="BO319" s="416">
        <f t="shared" si="1486"/>
        <v>0</v>
      </c>
      <c r="BP319" s="416">
        <f t="shared" si="1486"/>
        <v>0</v>
      </c>
      <c r="BQ319" s="416">
        <f t="shared" si="1486"/>
        <v>0</v>
      </c>
      <c r="BR319" s="416">
        <f t="shared" si="1486"/>
        <v>0</v>
      </c>
      <c r="BS319" s="416">
        <f t="shared" si="1486"/>
        <v>0</v>
      </c>
      <c r="BT319" s="416">
        <f t="shared" si="1486"/>
        <v>0</v>
      </c>
      <c r="BU319" s="416">
        <f t="shared" si="1486"/>
        <v>0</v>
      </c>
      <c r="BV319" s="416">
        <f t="shared" si="1486"/>
        <v>0</v>
      </c>
      <c r="BW319" s="416">
        <f t="shared" si="1486"/>
        <v>0</v>
      </c>
      <c r="BX319" s="416">
        <f t="shared" si="1486"/>
        <v>0</v>
      </c>
      <c r="BY319" s="416">
        <f t="shared" si="1486"/>
        <v>0</v>
      </c>
      <c r="BZ319" s="416">
        <f t="shared" si="1486"/>
        <v>0</v>
      </c>
      <c r="CA319" s="416">
        <f t="shared" si="1486"/>
        <v>0</v>
      </c>
      <c r="CB319" s="416">
        <f t="shared" si="1486"/>
        <v>0</v>
      </c>
      <c r="CC319" s="416">
        <f t="shared" si="1486"/>
        <v>0</v>
      </c>
      <c r="CD319" s="416">
        <f t="shared" si="1486"/>
        <v>0</v>
      </c>
      <c r="CE319" s="416">
        <f t="shared" si="1486"/>
        <v>0</v>
      </c>
      <c r="CF319" s="416">
        <f t="shared" si="1486"/>
        <v>0</v>
      </c>
      <c r="CG319" s="416">
        <f t="shared" si="1486"/>
        <v>0</v>
      </c>
      <c r="CH319" s="416">
        <f t="shared" si="1486"/>
        <v>0</v>
      </c>
      <c r="CI319" s="416">
        <f t="shared" si="1486"/>
        <v>0</v>
      </c>
      <c r="CJ319" s="416">
        <f t="shared" si="1486"/>
        <v>0</v>
      </c>
      <c r="CK319" s="416">
        <f t="shared" si="1486"/>
        <v>0</v>
      </c>
      <c r="CL319" s="416">
        <f t="shared" si="1486"/>
        <v>0</v>
      </c>
      <c r="CM319" s="416">
        <f t="shared" si="1486"/>
        <v>0</v>
      </c>
      <c r="CN319" s="416">
        <f t="shared" si="1486"/>
        <v>0</v>
      </c>
      <c r="CO319" s="416">
        <f t="shared" si="1486"/>
        <v>0</v>
      </c>
      <c r="CP319" s="416">
        <f t="shared" si="1486"/>
        <v>0</v>
      </c>
      <c r="CQ319" s="416">
        <f t="shared" si="1486"/>
        <v>0</v>
      </c>
      <c r="CR319" s="416">
        <f t="shared" si="1486"/>
        <v>0</v>
      </c>
      <c r="CS319" s="416">
        <f t="shared" si="1486"/>
        <v>0</v>
      </c>
      <c r="CT319" s="416">
        <f t="shared" si="1486"/>
        <v>69770.025000000009</v>
      </c>
      <c r="CU319" s="416">
        <f t="shared" si="1486"/>
        <v>69770.025000000009</v>
      </c>
      <c r="CV319" s="416">
        <f t="shared" si="1486"/>
        <v>69770.025000000009</v>
      </c>
      <c r="CW319" s="416">
        <f t="shared" si="1486"/>
        <v>69770.025000000009</v>
      </c>
      <c r="CX319" s="416">
        <f t="shared" si="1486"/>
        <v>69770.025000000009</v>
      </c>
      <c r="CY319" s="416">
        <f t="shared" si="1486"/>
        <v>69770.025000000009</v>
      </c>
      <c r="CZ319" s="416">
        <f t="shared" si="1486"/>
        <v>69770.025000000009</v>
      </c>
      <c r="DA319" s="416">
        <f t="shared" si="1486"/>
        <v>69770.025000000009</v>
      </c>
      <c r="DB319" s="416">
        <f t="shared" si="1486"/>
        <v>69770.025000000009</v>
      </c>
      <c r="DC319" s="416">
        <f t="shared" si="1486"/>
        <v>69770.025000000009</v>
      </c>
      <c r="DD319" s="416">
        <f t="shared" si="1486"/>
        <v>69770.025000000009</v>
      </c>
      <c r="DE319" s="416">
        <f t="shared" si="1486"/>
        <v>69770.025000000009</v>
      </c>
      <c r="DF319" s="416">
        <f t="shared" si="1486"/>
        <v>69770.025000000009</v>
      </c>
      <c r="DG319" s="416">
        <f t="shared" si="1486"/>
        <v>69770.025000000009</v>
      </c>
      <c r="DH319" s="416">
        <f t="shared" si="1486"/>
        <v>69770.025000000009</v>
      </c>
      <c r="DI319" s="416">
        <f t="shared" si="1486"/>
        <v>69770.025000000009</v>
      </c>
      <c r="DJ319" s="416">
        <f t="shared" si="1486"/>
        <v>69770.025000000009</v>
      </c>
      <c r="DK319" s="416">
        <f t="shared" si="1486"/>
        <v>69770.025000000009</v>
      </c>
      <c r="DL319" s="416">
        <f t="shared" si="1486"/>
        <v>69770.025000000009</v>
      </c>
      <c r="DM319" s="416">
        <f t="shared" si="1486"/>
        <v>69770.025000000009</v>
      </c>
      <c r="DN319" s="416">
        <f t="shared" si="1486"/>
        <v>69770.025000000009</v>
      </c>
      <c r="DO319" s="416">
        <f t="shared" si="1486"/>
        <v>69770.025000000009</v>
      </c>
      <c r="DP319" s="416">
        <f t="shared" si="1486"/>
        <v>69770.025000000009</v>
      </c>
      <c r="DQ319" s="416">
        <f t="shared" si="1486"/>
        <v>69770.025000000009</v>
      </c>
      <c r="DR319" s="416">
        <f t="shared" si="1486"/>
        <v>69770.025000000009</v>
      </c>
      <c r="DS319" s="416">
        <f t="shared" ref="DS319:GD319" si="1487">$H319/20/12*DS318</f>
        <v>69770.025000000009</v>
      </c>
      <c r="DT319" s="416">
        <f t="shared" si="1487"/>
        <v>69770.025000000009</v>
      </c>
      <c r="DU319" s="416">
        <f t="shared" si="1487"/>
        <v>69770.025000000009</v>
      </c>
      <c r="DV319" s="416">
        <f t="shared" si="1487"/>
        <v>69770.025000000009</v>
      </c>
      <c r="DW319" s="416">
        <f t="shared" si="1487"/>
        <v>69770.025000000009</v>
      </c>
      <c r="DX319" s="416">
        <f t="shared" si="1487"/>
        <v>69770.025000000009</v>
      </c>
      <c r="DY319" s="416">
        <f t="shared" si="1487"/>
        <v>69770.025000000009</v>
      </c>
      <c r="DZ319" s="416">
        <f t="shared" si="1487"/>
        <v>69770.025000000009</v>
      </c>
      <c r="EA319" s="416">
        <f t="shared" si="1487"/>
        <v>69770.025000000009</v>
      </c>
      <c r="EB319" s="416">
        <f t="shared" si="1487"/>
        <v>69770.025000000009</v>
      </c>
      <c r="EC319" s="416">
        <f t="shared" si="1487"/>
        <v>69770.025000000009</v>
      </c>
      <c r="ED319" s="416">
        <f t="shared" si="1487"/>
        <v>69770.025000000009</v>
      </c>
      <c r="EE319" s="416">
        <f t="shared" si="1487"/>
        <v>69770.025000000009</v>
      </c>
      <c r="EF319" s="416">
        <f t="shared" si="1487"/>
        <v>69770.025000000009</v>
      </c>
      <c r="EG319" s="416">
        <f t="shared" si="1487"/>
        <v>69770.025000000009</v>
      </c>
      <c r="EH319" s="416">
        <f t="shared" si="1487"/>
        <v>69770.025000000009</v>
      </c>
      <c r="EI319" s="416">
        <f t="shared" si="1487"/>
        <v>69770.025000000009</v>
      </c>
      <c r="EJ319" s="416">
        <f t="shared" si="1487"/>
        <v>69770.025000000009</v>
      </c>
      <c r="EK319" s="416">
        <f t="shared" si="1487"/>
        <v>69770.025000000009</v>
      </c>
      <c r="EL319" s="416">
        <f t="shared" si="1487"/>
        <v>69770.025000000009</v>
      </c>
      <c r="EM319" s="416">
        <f t="shared" si="1487"/>
        <v>69770.025000000009</v>
      </c>
      <c r="EN319" s="416">
        <f t="shared" si="1487"/>
        <v>69770.025000000009</v>
      </c>
      <c r="EO319" s="416">
        <f t="shared" si="1487"/>
        <v>69770.025000000009</v>
      </c>
      <c r="EP319" s="416">
        <f t="shared" si="1487"/>
        <v>69770.025000000009</v>
      </c>
      <c r="EQ319" s="416">
        <f t="shared" si="1487"/>
        <v>69770.025000000009</v>
      </c>
      <c r="ER319" s="416">
        <f t="shared" si="1487"/>
        <v>69770.025000000009</v>
      </c>
      <c r="ES319" s="416">
        <f t="shared" si="1487"/>
        <v>69770.025000000009</v>
      </c>
      <c r="ET319" s="416">
        <f t="shared" si="1487"/>
        <v>69770.025000000009</v>
      </c>
      <c r="EU319" s="416">
        <f t="shared" si="1487"/>
        <v>69770.025000000009</v>
      </c>
      <c r="EV319" s="416">
        <f t="shared" si="1487"/>
        <v>69770.025000000009</v>
      </c>
      <c r="EW319" s="416">
        <f t="shared" si="1487"/>
        <v>69770.025000000009</v>
      </c>
      <c r="EX319" s="416">
        <f t="shared" si="1487"/>
        <v>69770.025000000009</v>
      </c>
      <c r="EY319" s="416">
        <f t="shared" si="1487"/>
        <v>69770.025000000009</v>
      </c>
      <c r="EZ319" s="416">
        <f t="shared" si="1487"/>
        <v>69770.025000000009</v>
      </c>
      <c r="FA319" s="416">
        <f t="shared" si="1487"/>
        <v>69770.025000000009</v>
      </c>
      <c r="FB319" s="416">
        <f t="shared" si="1487"/>
        <v>69770.025000000009</v>
      </c>
      <c r="FC319" s="416">
        <f t="shared" si="1487"/>
        <v>69770.025000000009</v>
      </c>
      <c r="FD319" s="416">
        <f t="shared" si="1487"/>
        <v>69770.025000000009</v>
      </c>
      <c r="FE319" s="416">
        <f t="shared" si="1487"/>
        <v>69770.025000000009</v>
      </c>
      <c r="FF319" s="416">
        <f t="shared" si="1487"/>
        <v>69770.025000000009</v>
      </c>
      <c r="FG319" s="416">
        <f t="shared" si="1487"/>
        <v>69770.025000000009</v>
      </c>
      <c r="FH319" s="416">
        <f t="shared" si="1487"/>
        <v>69770.025000000009</v>
      </c>
      <c r="FI319" s="416">
        <f t="shared" si="1487"/>
        <v>69770.025000000009</v>
      </c>
      <c r="FJ319" s="416">
        <f t="shared" si="1487"/>
        <v>69770.025000000009</v>
      </c>
      <c r="FK319" s="416">
        <f t="shared" si="1487"/>
        <v>69770.025000000009</v>
      </c>
      <c r="FL319" s="416">
        <f t="shared" si="1487"/>
        <v>69770.025000000009</v>
      </c>
      <c r="FM319" s="416">
        <f t="shared" si="1487"/>
        <v>69770.025000000009</v>
      </c>
      <c r="FN319" s="416">
        <f t="shared" si="1487"/>
        <v>69770.025000000009</v>
      </c>
      <c r="FO319" s="416">
        <f t="shared" si="1487"/>
        <v>69770.025000000009</v>
      </c>
      <c r="FP319" s="416">
        <f t="shared" si="1487"/>
        <v>69770.025000000009</v>
      </c>
      <c r="FQ319" s="416">
        <f t="shared" si="1487"/>
        <v>69770.025000000009</v>
      </c>
      <c r="FR319" s="416">
        <f t="shared" si="1487"/>
        <v>69770.025000000009</v>
      </c>
      <c r="FS319" s="416">
        <f t="shared" si="1487"/>
        <v>69770.025000000009</v>
      </c>
      <c r="FT319" s="416">
        <f t="shared" si="1487"/>
        <v>69770.025000000009</v>
      </c>
      <c r="FU319" s="416">
        <f t="shared" si="1487"/>
        <v>69770.025000000009</v>
      </c>
      <c r="FV319" s="416">
        <f t="shared" si="1487"/>
        <v>69770.025000000009</v>
      </c>
      <c r="FW319" s="416">
        <f t="shared" si="1487"/>
        <v>69770.025000000009</v>
      </c>
      <c r="FX319" s="416">
        <f t="shared" si="1487"/>
        <v>69770.025000000009</v>
      </c>
      <c r="FY319" s="416">
        <f t="shared" si="1487"/>
        <v>69770.025000000009</v>
      </c>
      <c r="FZ319" s="416">
        <f t="shared" si="1487"/>
        <v>69770.025000000009</v>
      </c>
      <c r="GA319" s="416">
        <f t="shared" si="1487"/>
        <v>69770.025000000009</v>
      </c>
      <c r="GB319" s="416">
        <f t="shared" si="1487"/>
        <v>69770.025000000009</v>
      </c>
      <c r="GC319" s="416">
        <f t="shared" si="1487"/>
        <v>69770.025000000009</v>
      </c>
      <c r="GD319" s="416">
        <f t="shared" si="1487"/>
        <v>69770.025000000009</v>
      </c>
      <c r="GE319" s="416">
        <f t="shared" ref="GE319:IP319" si="1488">$H319/20/12*GE318</f>
        <v>69770.025000000009</v>
      </c>
      <c r="GF319" s="416">
        <f t="shared" si="1488"/>
        <v>69770.025000000009</v>
      </c>
      <c r="GG319" s="416">
        <f t="shared" si="1488"/>
        <v>69770.025000000009</v>
      </c>
      <c r="GH319" s="416">
        <f t="shared" si="1488"/>
        <v>69770.025000000009</v>
      </c>
      <c r="GI319" s="416">
        <f t="shared" si="1488"/>
        <v>69770.025000000009</v>
      </c>
      <c r="GJ319" s="416">
        <f t="shared" si="1488"/>
        <v>69770.025000000009</v>
      </c>
      <c r="GK319" s="416">
        <f t="shared" si="1488"/>
        <v>69770.025000000009</v>
      </c>
      <c r="GL319" s="416">
        <f t="shared" si="1488"/>
        <v>69770.025000000009</v>
      </c>
      <c r="GM319" s="416">
        <f t="shared" si="1488"/>
        <v>69770.025000000009</v>
      </c>
      <c r="GN319" s="416">
        <f t="shared" si="1488"/>
        <v>69770.025000000009</v>
      </c>
      <c r="GO319" s="416">
        <f t="shared" si="1488"/>
        <v>69770.025000000009</v>
      </c>
      <c r="GP319" s="416">
        <f t="shared" si="1488"/>
        <v>69770.025000000009</v>
      </c>
      <c r="GQ319" s="416">
        <f t="shared" si="1488"/>
        <v>69770.025000000009</v>
      </c>
      <c r="GR319" s="416">
        <f t="shared" si="1488"/>
        <v>69770.025000000009</v>
      </c>
      <c r="GS319" s="416">
        <f t="shared" si="1488"/>
        <v>69770.025000000009</v>
      </c>
      <c r="GT319" s="416">
        <f t="shared" si="1488"/>
        <v>69770.025000000009</v>
      </c>
      <c r="GU319" s="416">
        <f t="shared" si="1488"/>
        <v>69770.025000000009</v>
      </c>
      <c r="GV319" s="416">
        <f t="shared" si="1488"/>
        <v>69770.025000000009</v>
      </c>
      <c r="GW319" s="416">
        <f t="shared" si="1488"/>
        <v>69770.025000000009</v>
      </c>
      <c r="GX319" s="416">
        <f t="shared" si="1488"/>
        <v>69770.025000000009</v>
      </c>
      <c r="GY319" s="416">
        <f t="shared" si="1488"/>
        <v>69770.025000000009</v>
      </c>
      <c r="GZ319" s="416">
        <f t="shared" si="1488"/>
        <v>69770.025000000009</v>
      </c>
      <c r="HA319" s="416">
        <f t="shared" si="1488"/>
        <v>69770.025000000009</v>
      </c>
      <c r="HB319" s="416">
        <f t="shared" si="1488"/>
        <v>69770.025000000009</v>
      </c>
      <c r="HC319" s="416">
        <f t="shared" si="1488"/>
        <v>69770.025000000009</v>
      </c>
      <c r="HD319" s="416">
        <f t="shared" si="1488"/>
        <v>69770.025000000009</v>
      </c>
      <c r="HE319" s="416">
        <f t="shared" si="1488"/>
        <v>69770.025000000009</v>
      </c>
      <c r="HF319" s="416">
        <f t="shared" si="1488"/>
        <v>69770.025000000009</v>
      </c>
      <c r="HG319" s="416">
        <f t="shared" si="1488"/>
        <v>69770.025000000009</v>
      </c>
      <c r="HH319" s="416">
        <f t="shared" si="1488"/>
        <v>69770.025000000009</v>
      </c>
      <c r="HI319" s="416">
        <f t="shared" si="1488"/>
        <v>69770.025000000009</v>
      </c>
      <c r="HJ319" s="416">
        <f t="shared" si="1488"/>
        <v>69770.025000000009</v>
      </c>
      <c r="HK319" s="416">
        <f t="shared" si="1488"/>
        <v>69770.025000000009</v>
      </c>
      <c r="HL319" s="416">
        <f t="shared" si="1488"/>
        <v>69770.025000000009</v>
      </c>
      <c r="HM319" s="416">
        <f t="shared" si="1488"/>
        <v>69770.025000000009</v>
      </c>
      <c r="HN319" s="416">
        <f t="shared" si="1488"/>
        <v>69770.025000000009</v>
      </c>
      <c r="HO319" s="416">
        <f t="shared" si="1488"/>
        <v>69770.025000000009</v>
      </c>
      <c r="HP319" s="416">
        <f t="shared" si="1488"/>
        <v>69770.025000000009</v>
      </c>
      <c r="HQ319" s="416">
        <f t="shared" si="1488"/>
        <v>69770.025000000009</v>
      </c>
      <c r="HR319" s="416">
        <f t="shared" si="1488"/>
        <v>69770.025000000009</v>
      </c>
      <c r="HS319" s="416">
        <f t="shared" si="1488"/>
        <v>69770.025000000009</v>
      </c>
      <c r="HT319" s="416">
        <f t="shared" si="1488"/>
        <v>69770.025000000009</v>
      </c>
      <c r="HU319" s="416">
        <f t="shared" si="1488"/>
        <v>69770.025000000009</v>
      </c>
      <c r="HV319" s="416">
        <f t="shared" si="1488"/>
        <v>69770.025000000009</v>
      </c>
      <c r="HW319" s="416">
        <f t="shared" si="1488"/>
        <v>69770.025000000009</v>
      </c>
      <c r="HX319" s="416">
        <f t="shared" si="1488"/>
        <v>69770.025000000009</v>
      </c>
      <c r="HY319" s="416">
        <f t="shared" si="1488"/>
        <v>69770.025000000009</v>
      </c>
      <c r="HZ319" s="416">
        <f t="shared" si="1488"/>
        <v>69770.025000000009</v>
      </c>
      <c r="IA319" s="416">
        <f t="shared" si="1488"/>
        <v>69770.025000000009</v>
      </c>
      <c r="IB319" s="416">
        <f t="shared" si="1488"/>
        <v>69770.025000000009</v>
      </c>
      <c r="IC319" s="416">
        <f t="shared" si="1488"/>
        <v>69770.025000000009</v>
      </c>
      <c r="ID319" s="416">
        <f t="shared" si="1488"/>
        <v>69770.025000000009</v>
      </c>
      <c r="IE319" s="416">
        <f t="shared" si="1488"/>
        <v>69770.025000000009</v>
      </c>
      <c r="IF319" s="416">
        <f t="shared" si="1488"/>
        <v>69770.025000000009</v>
      </c>
      <c r="IG319" s="416">
        <f t="shared" si="1488"/>
        <v>69770.025000000009</v>
      </c>
      <c r="IH319" s="416">
        <f t="shared" si="1488"/>
        <v>69770.025000000009</v>
      </c>
      <c r="II319" s="416">
        <f t="shared" si="1488"/>
        <v>69770.025000000009</v>
      </c>
      <c r="IJ319" s="416">
        <f t="shared" si="1488"/>
        <v>69770.025000000009</v>
      </c>
      <c r="IK319" s="416">
        <f t="shared" si="1488"/>
        <v>69770.025000000009</v>
      </c>
      <c r="IL319" s="416">
        <f t="shared" si="1488"/>
        <v>69770.025000000009</v>
      </c>
      <c r="IM319" s="416">
        <f t="shared" si="1488"/>
        <v>69770.025000000009</v>
      </c>
      <c r="IN319" s="416">
        <f t="shared" si="1488"/>
        <v>69770.025000000009</v>
      </c>
      <c r="IO319" s="416">
        <f t="shared" si="1488"/>
        <v>69770.025000000009</v>
      </c>
      <c r="IP319" s="416">
        <f t="shared" si="1488"/>
        <v>69770.025000000009</v>
      </c>
      <c r="IQ319" s="416">
        <f t="shared" ref="IQ319:LB319" si="1489">$H319/20/12*IQ318</f>
        <v>69770.025000000009</v>
      </c>
      <c r="IR319" s="416">
        <f t="shared" si="1489"/>
        <v>69770.025000000009</v>
      </c>
      <c r="IS319" s="416">
        <f t="shared" si="1489"/>
        <v>69770.025000000009</v>
      </c>
      <c r="IT319" s="416">
        <f t="shared" si="1489"/>
        <v>69770.025000000009</v>
      </c>
      <c r="IU319" s="416">
        <f t="shared" si="1489"/>
        <v>69770.025000000009</v>
      </c>
      <c r="IV319" s="416">
        <f t="shared" si="1489"/>
        <v>69770.025000000009</v>
      </c>
      <c r="IW319" s="416">
        <f t="shared" si="1489"/>
        <v>69770.025000000009</v>
      </c>
      <c r="IX319" s="416">
        <f t="shared" si="1489"/>
        <v>69770.025000000009</v>
      </c>
      <c r="IY319" s="416">
        <f t="shared" si="1489"/>
        <v>69770.025000000009</v>
      </c>
      <c r="IZ319" s="416">
        <f t="shared" si="1489"/>
        <v>69770.025000000009</v>
      </c>
      <c r="JA319" s="416">
        <f t="shared" si="1489"/>
        <v>69770.025000000009</v>
      </c>
      <c r="JB319" s="416">
        <f t="shared" si="1489"/>
        <v>69770.025000000009</v>
      </c>
      <c r="JC319" s="416">
        <f t="shared" si="1489"/>
        <v>69770.025000000009</v>
      </c>
      <c r="JD319" s="416">
        <f t="shared" si="1489"/>
        <v>69770.025000000009</v>
      </c>
      <c r="JE319" s="416">
        <f t="shared" si="1489"/>
        <v>69770.025000000009</v>
      </c>
      <c r="JF319" s="416">
        <f t="shared" si="1489"/>
        <v>69770.025000000009</v>
      </c>
      <c r="JG319" s="416">
        <f t="shared" si="1489"/>
        <v>69770.025000000009</v>
      </c>
      <c r="JH319" s="416">
        <f t="shared" si="1489"/>
        <v>69770.025000000009</v>
      </c>
      <c r="JI319" s="416">
        <f t="shared" si="1489"/>
        <v>69770.025000000009</v>
      </c>
      <c r="JJ319" s="416">
        <f t="shared" si="1489"/>
        <v>69770.025000000009</v>
      </c>
      <c r="JK319" s="416">
        <f t="shared" si="1489"/>
        <v>69770.025000000009</v>
      </c>
      <c r="JL319" s="416">
        <f t="shared" si="1489"/>
        <v>69770.025000000009</v>
      </c>
      <c r="JM319" s="416">
        <f t="shared" si="1489"/>
        <v>69770.025000000009</v>
      </c>
      <c r="JN319" s="416">
        <f t="shared" si="1489"/>
        <v>69770.025000000009</v>
      </c>
      <c r="JO319" s="416">
        <f t="shared" si="1489"/>
        <v>69770.025000000009</v>
      </c>
      <c r="JP319" s="416">
        <f t="shared" si="1489"/>
        <v>69770.025000000009</v>
      </c>
      <c r="JQ319" s="416">
        <f t="shared" si="1489"/>
        <v>69770.025000000009</v>
      </c>
      <c r="JR319" s="416">
        <f t="shared" si="1489"/>
        <v>69770.025000000009</v>
      </c>
      <c r="JS319" s="416">
        <f t="shared" si="1489"/>
        <v>69770.025000000009</v>
      </c>
      <c r="JT319" s="416">
        <f t="shared" si="1489"/>
        <v>69770.025000000009</v>
      </c>
      <c r="JU319" s="416">
        <f t="shared" si="1489"/>
        <v>69770.025000000009</v>
      </c>
      <c r="JV319" s="416">
        <f t="shared" si="1489"/>
        <v>69770.025000000009</v>
      </c>
      <c r="JW319" s="416">
        <f t="shared" si="1489"/>
        <v>69770.025000000009</v>
      </c>
      <c r="JX319" s="416">
        <f t="shared" si="1489"/>
        <v>69770.025000000009</v>
      </c>
      <c r="JY319" s="416">
        <f t="shared" si="1489"/>
        <v>69770.025000000009</v>
      </c>
      <c r="JZ319" s="416">
        <f t="shared" si="1489"/>
        <v>69770.025000000009</v>
      </c>
      <c r="KA319" s="416">
        <f t="shared" si="1489"/>
        <v>69770.025000000009</v>
      </c>
      <c r="KB319" s="416">
        <f t="shared" si="1489"/>
        <v>69770.025000000009</v>
      </c>
      <c r="KC319" s="416">
        <f t="shared" si="1489"/>
        <v>69770.025000000009</v>
      </c>
      <c r="KD319" s="416">
        <f t="shared" si="1489"/>
        <v>69770.025000000009</v>
      </c>
      <c r="KE319" s="416">
        <f t="shared" si="1489"/>
        <v>69770.025000000009</v>
      </c>
      <c r="KF319" s="416">
        <f t="shared" si="1489"/>
        <v>69770.025000000009</v>
      </c>
      <c r="KG319" s="416">
        <f t="shared" si="1489"/>
        <v>69770.025000000009</v>
      </c>
      <c r="KH319" s="416">
        <f t="shared" si="1489"/>
        <v>69770.025000000009</v>
      </c>
      <c r="KI319" s="416">
        <f t="shared" si="1489"/>
        <v>69770.025000000009</v>
      </c>
      <c r="KJ319" s="416">
        <f t="shared" si="1489"/>
        <v>69770.025000000009</v>
      </c>
      <c r="KK319" s="416">
        <f t="shared" si="1489"/>
        <v>69770.025000000009</v>
      </c>
      <c r="KL319" s="416">
        <f t="shared" si="1489"/>
        <v>69770.025000000009</v>
      </c>
      <c r="KM319" s="416">
        <f t="shared" si="1489"/>
        <v>69770.025000000009</v>
      </c>
      <c r="KN319" s="416">
        <f t="shared" si="1489"/>
        <v>69770.025000000009</v>
      </c>
      <c r="KO319" s="416">
        <f t="shared" si="1489"/>
        <v>69770.025000000009</v>
      </c>
      <c r="KP319" s="416">
        <f t="shared" si="1489"/>
        <v>69770.025000000009</v>
      </c>
      <c r="KQ319" s="416">
        <f t="shared" si="1489"/>
        <v>69770.025000000009</v>
      </c>
      <c r="KR319" s="416">
        <f t="shared" si="1489"/>
        <v>69770.025000000009</v>
      </c>
      <c r="KS319" s="416">
        <f t="shared" si="1489"/>
        <v>69770.025000000009</v>
      </c>
      <c r="KT319" s="416">
        <f t="shared" si="1489"/>
        <v>69770.025000000009</v>
      </c>
      <c r="KU319" s="416">
        <f t="shared" si="1489"/>
        <v>69770.025000000009</v>
      </c>
      <c r="KV319" s="416">
        <f t="shared" si="1489"/>
        <v>69770.025000000009</v>
      </c>
      <c r="KW319" s="416">
        <f t="shared" si="1489"/>
        <v>69770.025000000009</v>
      </c>
      <c r="KX319" s="416">
        <f t="shared" si="1489"/>
        <v>69770.025000000009</v>
      </c>
      <c r="KY319" s="416">
        <f t="shared" si="1489"/>
        <v>69770.025000000009</v>
      </c>
      <c r="KZ319" s="416">
        <f t="shared" si="1489"/>
        <v>69770.025000000009</v>
      </c>
      <c r="LA319" s="416">
        <f t="shared" si="1489"/>
        <v>69770.025000000009</v>
      </c>
      <c r="LB319" s="416">
        <f t="shared" si="1489"/>
        <v>69770.025000000009</v>
      </c>
      <c r="LC319" s="416">
        <f t="shared" ref="LC319:NN319" si="1490">$H319/20/12*LC318</f>
        <v>69770.025000000009</v>
      </c>
      <c r="LD319" s="416">
        <f t="shared" si="1490"/>
        <v>69770.025000000009</v>
      </c>
      <c r="LE319" s="416">
        <f t="shared" si="1490"/>
        <v>69770.025000000009</v>
      </c>
      <c r="LF319" s="416">
        <f t="shared" si="1490"/>
        <v>69770.025000000009</v>
      </c>
      <c r="LG319" s="416">
        <f t="shared" si="1490"/>
        <v>69770.025000000009</v>
      </c>
      <c r="LH319" s="416">
        <f t="shared" si="1490"/>
        <v>69770.025000000009</v>
      </c>
      <c r="LI319" s="416">
        <f t="shared" si="1490"/>
        <v>69770.025000000009</v>
      </c>
      <c r="LJ319" s="416">
        <f t="shared" si="1490"/>
        <v>69770.025000000009</v>
      </c>
      <c r="LK319" s="416">
        <f t="shared" si="1490"/>
        <v>69770.025000000009</v>
      </c>
      <c r="LL319" s="416">
        <f t="shared" si="1490"/>
        <v>69770.025000000009</v>
      </c>
      <c r="LM319" s="416">
        <f t="shared" si="1490"/>
        <v>69770.025000000009</v>
      </c>
      <c r="LN319" s="416">
        <f t="shared" si="1490"/>
        <v>69770.025000000009</v>
      </c>
      <c r="LO319" s="416">
        <f t="shared" si="1490"/>
        <v>69770.025000000009</v>
      </c>
      <c r="LP319" s="416">
        <f t="shared" si="1490"/>
        <v>69770.025000000009</v>
      </c>
      <c r="LQ319" s="416">
        <f t="shared" si="1490"/>
        <v>69770.025000000009</v>
      </c>
      <c r="LR319" s="416">
        <f t="shared" si="1490"/>
        <v>69770.025000000009</v>
      </c>
      <c r="LS319" s="416">
        <f t="shared" si="1490"/>
        <v>69770.025000000009</v>
      </c>
      <c r="LT319" s="416">
        <f t="shared" si="1490"/>
        <v>69770.025000000009</v>
      </c>
      <c r="LU319" s="416">
        <f t="shared" si="1490"/>
        <v>69770.025000000009</v>
      </c>
      <c r="LV319" s="416">
        <f t="shared" si="1490"/>
        <v>69770.025000000009</v>
      </c>
      <c r="LW319" s="416">
        <f t="shared" si="1490"/>
        <v>69770.025000000009</v>
      </c>
      <c r="LX319" s="416">
        <f t="shared" si="1490"/>
        <v>69770.025000000009</v>
      </c>
      <c r="LY319" s="416">
        <f t="shared" si="1490"/>
        <v>69770.025000000009</v>
      </c>
      <c r="LZ319" s="416">
        <f t="shared" si="1490"/>
        <v>0</v>
      </c>
      <c r="MA319" s="416">
        <f t="shared" si="1490"/>
        <v>0</v>
      </c>
      <c r="MB319" s="416">
        <f t="shared" si="1490"/>
        <v>0</v>
      </c>
      <c r="MC319" s="416">
        <f t="shared" si="1490"/>
        <v>0</v>
      </c>
      <c r="MD319" s="416">
        <f t="shared" si="1490"/>
        <v>0</v>
      </c>
      <c r="ME319" s="416">
        <f t="shared" si="1490"/>
        <v>0</v>
      </c>
      <c r="MF319" s="416">
        <f t="shared" si="1490"/>
        <v>0</v>
      </c>
      <c r="MG319" s="416">
        <f t="shared" si="1490"/>
        <v>0</v>
      </c>
      <c r="MH319" s="416">
        <f t="shared" si="1490"/>
        <v>0</v>
      </c>
      <c r="MI319" s="416">
        <f t="shared" si="1490"/>
        <v>0</v>
      </c>
      <c r="MJ319" s="416">
        <f t="shared" si="1490"/>
        <v>0</v>
      </c>
      <c r="MK319" s="416">
        <f t="shared" si="1490"/>
        <v>0</v>
      </c>
      <c r="ML319" s="416">
        <f t="shared" si="1490"/>
        <v>0</v>
      </c>
      <c r="MM319" s="416">
        <f t="shared" si="1490"/>
        <v>0</v>
      </c>
      <c r="MN319" s="416">
        <f t="shared" si="1490"/>
        <v>0</v>
      </c>
      <c r="MO319" s="416">
        <f t="shared" si="1490"/>
        <v>0</v>
      </c>
      <c r="MP319" s="416">
        <f t="shared" si="1490"/>
        <v>0</v>
      </c>
      <c r="MQ319" s="416">
        <f t="shared" si="1490"/>
        <v>0</v>
      </c>
      <c r="MR319" s="416">
        <f t="shared" si="1490"/>
        <v>0</v>
      </c>
      <c r="MS319" s="416">
        <f t="shared" si="1490"/>
        <v>0</v>
      </c>
      <c r="MT319" s="416">
        <f t="shared" si="1490"/>
        <v>0</v>
      </c>
      <c r="MU319" s="416">
        <f t="shared" si="1490"/>
        <v>0</v>
      </c>
      <c r="MV319" s="416">
        <f t="shared" si="1490"/>
        <v>0</v>
      </c>
      <c r="MW319" s="416">
        <f t="shared" si="1490"/>
        <v>0</v>
      </c>
      <c r="MX319" s="416">
        <f t="shared" si="1490"/>
        <v>0</v>
      </c>
      <c r="MY319" s="416">
        <f t="shared" si="1490"/>
        <v>0</v>
      </c>
      <c r="MZ319" s="416">
        <f t="shared" si="1490"/>
        <v>0</v>
      </c>
      <c r="NA319" s="416">
        <f t="shared" si="1490"/>
        <v>0</v>
      </c>
      <c r="NB319" s="416">
        <f t="shared" si="1490"/>
        <v>0</v>
      </c>
      <c r="NC319" s="416">
        <f t="shared" si="1490"/>
        <v>0</v>
      </c>
      <c r="ND319" s="416">
        <f t="shared" si="1490"/>
        <v>0</v>
      </c>
      <c r="NE319" s="416">
        <f t="shared" si="1490"/>
        <v>0</v>
      </c>
      <c r="NF319" s="416">
        <f t="shared" si="1490"/>
        <v>0</v>
      </c>
      <c r="NG319" s="416">
        <f t="shared" si="1490"/>
        <v>0</v>
      </c>
      <c r="NH319" s="416">
        <f t="shared" si="1490"/>
        <v>0</v>
      </c>
      <c r="NI319" s="416">
        <f t="shared" si="1490"/>
        <v>0</v>
      </c>
      <c r="NJ319" s="416">
        <f t="shared" si="1490"/>
        <v>0</v>
      </c>
      <c r="NK319" s="416">
        <f t="shared" si="1490"/>
        <v>0</v>
      </c>
      <c r="NL319" s="416">
        <f t="shared" si="1490"/>
        <v>0</v>
      </c>
      <c r="NM319" s="416">
        <f t="shared" si="1490"/>
        <v>0</v>
      </c>
      <c r="NN319" s="416">
        <f t="shared" si="1490"/>
        <v>0</v>
      </c>
      <c r="NO319" s="416">
        <f t="shared" ref="NO319:PA319" si="1491">$H319/20/12*NO318</f>
        <v>0</v>
      </c>
      <c r="NP319" s="416">
        <f t="shared" si="1491"/>
        <v>0</v>
      </c>
      <c r="NQ319" s="416">
        <f t="shared" si="1491"/>
        <v>0</v>
      </c>
      <c r="NR319" s="416">
        <f t="shared" si="1491"/>
        <v>0</v>
      </c>
      <c r="NS319" s="416">
        <f t="shared" si="1491"/>
        <v>0</v>
      </c>
      <c r="NT319" s="416">
        <f t="shared" si="1491"/>
        <v>0</v>
      </c>
      <c r="NU319" s="416">
        <f t="shared" si="1491"/>
        <v>0</v>
      </c>
      <c r="NV319" s="416">
        <f t="shared" si="1491"/>
        <v>0</v>
      </c>
      <c r="NW319" s="416">
        <f t="shared" si="1491"/>
        <v>0</v>
      </c>
      <c r="NX319" s="416">
        <f t="shared" si="1491"/>
        <v>0</v>
      </c>
      <c r="NY319" s="416">
        <f t="shared" si="1491"/>
        <v>0</v>
      </c>
      <c r="NZ319" s="416">
        <f t="shared" si="1491"/>
        <v>0</v>
      </c>
      <c r="OA319" s="416">
        <f t="shared" si="1491"/>
        <v>0</v>
      </c>
      <c r="OB319" s="416">
        <f t="shared" si="1491"/>
        <v>0</v>
      </c>
      <c r="OC319" s="416">
        <f t="shared" si="1491"/>
        <v>0</v>
      </c>
      <c r="OD319" s="416">
        <f t="shared" si="1491"/>
        <v>0</v>
      </c>
      <c r="OE319" s="416">
        <f t="shared" si="1491"/>
        <v>0</v>
      </c>
      <c r="OF319" s="416">
        <f t="shared" si="1491"/>
        <v>0</v>
      </c>
      <c r="OG319" s="416">
        <f t="shared" si="1491"/>
        <v>0</v>
      </c>
      <c r="OH319" s="416">
        <f t="shared" si="1491"/>
        <v>0</v>
      </c>
      <c r="OI319" s="416">
        <f t="shared" si="1491"/>
        <v>0</v>
      </c>
      <c r="OJ319" s="416">
        <f t="shared" si="1491"/>
        <v>0</v>
      </c>
      <c r="OK319" s="416">
        <f t="shared" si="1491"/>
        <v>0</v>
      </c>
      <c r="OL319" s="416">
        <f t="shared" si="1491"/>
        <v>0</v>
      </c>
      <c r="OM319" s="416">
        <f t="shared" si="1491"/>
        <v>0</v>
      </c>
      <c r="ON319" s="416">
        <f t="shared" si="1491"/>
        <v>0</v>
      </c>
      <c r="OO319" s="416">
        <f t="shared" si="1491"/>
        <v>0</v>
      </c>
      <c r="OP319" s="416">
        <f t="shared" si="1491"/>
        <v>0</v>
      </c>
      <c r="OQ319" s="416">
        <f t="shared" si="1491"/>
        <v>0</v>
      </c>
      <c r="OR319" s="416">
        <f t="shared" si="1491"/>
        <v>0</v>
      </c>
      <c r="OS319" s="416">
        <f t="shared" si="1491"/>
        <v>0</v>
      </c>
      <c r="OT319" s="416">
        <f t="shared" si="1491"/>
        <v>0</v>
      </c>
      <c r="OU319" s="416">
        <f t="shared" si="1491"/>
        <v>0</v>
      </c>
      <c r="OV319" s="416">
        <f t="shared" si="1491"/>
        <v>0</v>
      </c>
      <c r="OW319" s="416">
        <f t="shared" si="1491"/>
        <v>0</v>
      </c>
      <c r="OX319" s="416">
        <f t="shared" si="1491"/>
        <v>0</v>
      </c>
      <c r="OY319" s="416">
        <f t="shared" si="1491"/>
        <v>0</v>
      </c>
      <c r="OZ319" s="416">
        <f t="shared" si="1491"/>
        <v>0</v>
      </c>
      <c r="PA319" s="416">
        <f t="shared" si="1491"/>
        <v>0</v>
      </c>
    </row>
    <row r="320" spans="1:417" ht="15" customHeight="1" thickBot="1" x14ac:dyDescent="0.3">
      <c r="A320" s="525">
        <f t="shared" si="1401"/>
        <v>14</v>
      </c>
      <c r="B320" s="525" t="str">
        <f>INDEX('B12 ID ALL Exit Fees'!$S$2:$GA$2,1,MATCH($A320,'B12 ID ALL Exit Fees'!$S$1:$GA$1,0))</f>
        <v>K C Electric Association</v>
      </c>
      <c r="C320" s="216">
        <f>C319+1</f>
        <v>210</v>
      </c>
      <c r="E320" s="208" t="s">
        <v>139</v>
      </c>
      <c r="P320" s="215" t="s">
        <v>313</v>
      </c>
      <c r="T320" s="215"/>
      <c r="X320" s="412">
        <f>SUM($AA320:$BD320)</f>
        <v>-5640035.2088562706</v>
      </c>
      <c r="Y320" s="213"/>
      <c r="AA320" s="412">
        <f t="shared" si="1484"/>
        <v>0</v>
      </c>
      <c r="AB320" s="412">
        <f t="shared" si="1484"/>
        <v>0</v>
      </c>
      <c r="AC320" s="412">
        <f t="shared" si="1484"/>
        <v>0</v>
      </c>
      <c r="AD320" s="412">
        <f t="shared" si="1484"/>
        <v>-8135.0659426927723</v>
      </c>
      <c r="AE320" s="412">
        <f t="shared" si="1484"/>
        <v>-42073.252935910161</v>
      </c>
      <c r="AF320" s="412">
        <f t="shared" si="1484"/>
        <v>-76535.226704663437</v>
      </c>
      <c r="AG320" s="412">
        <f t="shared" si="1484"/>
        <v>-109503.64306252655</v>
      </c>
      <c r="AH320" s="412">
        <f t="shared" si="1484"/>
        <v>-141113.39209113398</v>
      </c>
      <c r="AI320" s="412">
        <f t="shared" si="1484"/>
        <v>-171296.75927762967</v>
      </c>
      <c r="AJ320" s="412">
        <f t="shared" si="1484"/>
        <v>-200158.27827112901</v>
      </c>
      <c r="AK320" s="412">
        <f t="shared" si="1484"/>
        <v>-227768.95957693402</v>
      </c>
      <c r="AL320" s="412">
        <f t="shared" si="1484"/>
        <v>-254241.77213522373</v>
      </c>
      <c r="AM320" s="412">
        <f t="shared" si="1484"/>
        <v>-279520.00579607906</v>
      </c>
      <c r="AN320" s="412">
        <f t="shared" si="1484"/>
        <v>-303691.20632573048</v>
      </c>
      <c r="AO320" s="412">
        <f t="shared" si="1484"/>
        <v>-326814.84423104057</v>
      </c>
      <c r="AP320" s="412">
        <f t="shared" si="1484"/>
        <v>-348985.52974050457</v>
      </c>
      <c r="AQ320" s="412">
        <f t="shared" si="1485"/>
        <v>-370155.76873553253</v>
      </c>
      <c r="AR320" s="412">
        <f t="shared" si="1485"/>
        <v>-390398.87981974863</v>
      </c>
      <c r="AS320" s="412">
        <f t="shared" si="1485"/>
        <v>-409764.66887992219</v>
      </c>
      <c r="AT320" s="412">
        <f t="shared" si="1485"/>
        <v>-428332.37092809897</v>
      </c>
      <c r="AU320" s="412">
        <f t="shared" si="1485"/>
        <v>-446062.21016922558</v>
      </c>
      <c r="AV320" s="412">
        <f t="shared" si="1485"/>
        <v>-463015.59011678846</v>
      </c>
      <c r="AW320" s="412">
        <f t="shared" si="1485"/>
        <v>-479234.22264592932</v>
      </c>
      <c r="AX320" s="412">
        <f t="shared" si="1485"/>
        <v>-163233.56146982792</v>
      </c>
      <c r="AY320" s="412">
        <f t="shared" si="1485"/>
        <v>0</v>
      </c>
      <c r="AZ320" s="412">
        <f t="shared" si="1485"/>
        <v>0</v>
      </c>
      <c r="BA320" s="412">
        <f t="shared" si="1485"/>
        <v>0</v>
      </c>
      <c r="BB320" s="412">
        <f t="shared" si="1485"/>
        <v>0</v>
      </c>
      <c r="BC320" s="412">
        <f t="shared" si="1485"/>
        <v>0</v>
      </c>
      <c r="BD320" s="412">
        <f t="shared" si="1485"/>
        <v>0</v>
      </c>
      <c r="BF320" s="416">
        <f t="shared" ref="BF320:DQ320" si="1492">-BF319*(1-BF$14)</f>
        <v>0</v>
      </c>
      <c r="BG320" s="416">
        <f t="shared" si="1492"/>
        <v>0</v>
      </c>
      <c r="BH320" s="416">
        <f t="shared" si="1492"/>
        <v>0</v>
      </c>
      <c r="BI320" s="416">
        <f t="shared" si="1492"/>
        <v>0</v>
      </c>
      <c r="BJ320" s="416">
        <f t="shared" si="1492"/>
        <v>0</v>
      </c>
      <c r="BK320" s="416">
        <f t="shared" si="1492"/>
        <v>0</v>
      </c>
      <c r="BL320" s="416">
        <f t="shared" si="1492"/>
        <v>0</v>
      </c>
      <c r="BM320" s="416">
        <f t="shared" si="1492"/>
        <v>0</v>
      </c>
      <c r="BN320" s="416">
        <f t="shared" si="1492"/>
        <v>0</v>
      </c>
      <c r="BO320" s="416">
        <f t="shared" si="1492"/>
        <v>0</v>
      </c>
      <c r="BP320" s="416">
        <f t="shared" si="1492"/>
        <v>0</v>
      </c>
      <c r="BQ320" s="416">
        <f t="shared" si="1492"/>
        <v>0</v>
      </c>
      <c r="BR320" s="416">
        <f t="shared" si="1492"/>
        <v>0</v>
      </c>
      <c r="BS320" s="416">
        <f t="shared" si="1492"/>
        <v>0</v>
      </c>
      <c r="BT320" s="416">
        <f t="shared" si="1492"/>
        <v>0</v>
      </c>
      <c r="BU320" s="416">
        <f t="shared" si="1492"/>
        <v>0</v>
      </c>
      <c r="BV320" s="416">
        <f t="shared" si="1492"/>
        <v>0</v>
      </c>
      <c r="BW320" s="416">
        <f t="shared" si="1492"/>
        <v>0</v>
      </c>
      <c r="BX320" s="416">
        <f t="shared" si="1492"/>
        <v>0</v>
      </c>
      <c r="BY320" s="416">
        <f t="shared" si="1492"/>
        <v>0</v>
      </c>
      <c r="BZ320" s="416">
        <f t="shared" si="1492"/>
        <v>0</v>
      </c>
      <c r="CA320" s="416">
        <f t="shared" si="1492"/>
        <v>0</v>
      </c>
      <c r="CB320" s="416">
        <f t="shared" si="1492"/>
        <v>0</v>
      </c>
      <c r="CC320" s="416">
        <f t="shared" si="1492"/>
        <v>0</v>
      </c>
      <c r="CD320" s="416">
        <f t="shared" si="1492"/>
        <v>0</v>
      </c>
      <c r="CE320" s="416">
        <f t="shared" si="1492"/>
        <v>0</v>
      </c>
      <c r="CF320" s="416">
        <f t="shared" si="1492"/>
        <v>0</v>
      </c>
      <c r="CG320" s="416">
        <f t="shared" si="1492"/>
        <v>0</v>
      </c>
      <c r="CH320" s="416">
        <f t="shared" si="1492"/>
        <v>0</v>
      </c>
      <c r="CI320" s="416">
        <f t="shared" si="1492"/>
        <v>0</v>
      </c>
      <c r="CJ320" s="416">
        <f t="shared" si="1492"/>
        <v>0</v>
      </c>
      <c r="CK320" s="416">
        <f t="shared" si="1492"/>
        <v>0</v>
      </c>
      <c r="CL320" s="416">
        <f t="shared" si="1492"/>
        <v>0</v>
      </c>
      <c r="CM320" s="416">
        <f t="shared" si="1492"/>
        <v>0</v>
      </c>
      <c r="CN320" s="416">
        <f t="shared" si="1492"/>
        <v>0</v>
      </c>
      <c r="CO320" s="416">
        <f t="shared" si="1492"/>
        <v>0</v>
      </c>
      <c r="CP320" s="416">
        <f t="shared" si="1492"/>
        <v>0</v>
      </c>
      <c r="CQ320" s="416">
        <f t="shared" si="1492"/>
        <v>0</v>
      </c>
      <c r="CR320" s="416">
        <f t="shared" si="1492"/>
        <v>0</v>
      </c>
      <c r="CS320" s="416">
        <f t="shared" si="1492"/>
        <v>0</v>
      </c>
      <c r="CT320" s="416">
        <f t="shared" si="1492"/>
        <v>-118.46835503936315</v>
      </c>
      <c r="CU320" s="416">
        <f t="shared" si="1492"/>
        <v>-380.0757799313011</v>
      </c>
      <c r="CV320" s="416">
        <f t="shared" si="1492"/>
        <v>-632.30866779537678</v>
      </c>
      <c r="CW320" s="416">
        <f t="shared" si="1492"/>
        <v>-891.98613666767244</v>
      </c>
      <c r="CX320" s="416">
        <f t="shared" si="1492"/>
        <v>-1150.6882712157028</v>
      </c>
      <c r="CY320" s="416">
        <f t="shared" si="1492"/>
        <v>-1400.1199779824321</v>
      </c>
      <c r="CZ320" s="416">
        <f t="shared" si="1492"/>
        <v>-1656.9135897044112</v>
      </c>
      <c r="DA320" s="416">
        <f t="shared" si="1492"/>
        <v>-1904.5051643565134</v>
      </c>
      <c r="DB320" s="416">
        <f t="shared" si="1492"/>
        <v>-2159.4043329946917</v>
      </c>
      <c r="DC320" s="416">
        <f t="shared" si="1492"/>
        <v>-2405.1693507357536</v>
      </c>
      <c r="DD320" s="416">
        <f t="shared" si="1492"/>
        <v>-2641.8929811102266</v>
      </c>
      <c r="DE320" s="416">
        <f t="shared" si="1492"/>
        <v>-2894.022561570076</v>
      </c>
      <c r="DF320" s="416">
        <f t="shared" si="1492"/>
        <v>-3137.1172375778629</v>
      </c>
      <c r="DG320" s="416">
        <f t="shared" si="1492"/>
        <v>-3387.3867829039777</v>
      </c>
      <c r="DH320" s="416">
        <f t="shared" si="1492"/>
        <v>-3628.6880769636095</v>
      </c>
      <c r="DI320" s="416">
        <f t="shared" si="1492"/>
        <v>-3877.1113091900766</v>
      </c>
      <c r="DJ320" s="416">
        <f t="shared" si="1492"/>
        <v>-4124.6014773876004</v>
      </c>
      <c r="DK320" s="416">
        <f t="shared" si="1492"/>
        <v>-4363.2229915445778</v>
      </c>
      <c r="DL320" s="416">
        <f t="shared" si="1492"/>
        <v>-4608.8873509367149</v>
      </c>
      <c r="DM320" s="416">
        <f t="shared" si="1492"/>
        <v>-4845.7484829949944</v>
      </c>
      <c r="DN320" s="416">
        <f t="shared" si="1492"/>
        <v>-5089.6005031180193</v>
      </c>
      <c r="DO320" s="416">
        <f t="shared" si="1492"/>
        <v>-5324.7142399415143</v>
      </c>
      <c r="DP320" s="416">
        <f t="shared" si="1492"/>
        <v>-5551.178436690644</v>
      </c>
      <c r="DQ320" s="416">
        <f t="shared" si="1492"/>
        <v>-5792.3809006153933</v>
      </c>
      <c r="DR320" s="416">
        <f t="shared" ref="DR320:GC320" si="1493">-DR319*(1-DR$14)</f>
        <v>-6024.9400264154247</v>
      </c>
      <c r="DS320" s="416">
        <f t="shared" si="1493"/>
        <v>-6264.3630678050567</v>
      </c>
      <c r="DT320" s="416">
        <f t="shared" si="1493"/>
        <v>-6495.2065355539025</v>
      </c>
      <c r="DU320" s="416">
        <f t="shared" si="1493"/>
        <v>-6732.8632817393045</v>
      </c>
      <c r="DV320" s="416">
        <f t="shared" si="1493"/>
        <v>-6969.6274022265397</v>
      </c>
      <c r="DW320" s="416">
        <f t="shared" si="1493"/>
        <v>-7197.9072298260862</v>
      </c>
      <c r="DX320" s="416">
        <f t="shared" si="1493"/>
        <v>-7432.9246707618477</v>
      </c>
      <c r="DY320" s="416">
        <f t="shared" si="1493"/>
        <v>-7659.5204099697066</v>
      </c>
      <c r="DZ320" s="416">
        <f t="shared" si="1493"/>
        <v>-7892.8040571301317</v>
      </c>
      <c r="EA320" s="416">
        <f t="shared" si="1493"/>
        <v>-8117.7281319687663</v>
      </c>
      <c r="EB320" s="416">
        <f t="shared" si="1493"/>
        <v>-8334.3775316425599</v>
      </c>
      <c r="EC320" s="416">
        <f t="shared" si="1493"/>
        <v>-8565.1264524842281</v>
      </c>
      <c r="ED320" s="416">
        <f t="shared" si="1493"/>
        <v>-8787.6066313226111</v>
      </c>
      <c r="EE320" s="416">
        <f t="shared" si="1493"/>
        <v>-9016.6532485351145</v>
      </c>
      <c r="EF320" s="416">
        <f t="shared" si="1493"/>
        <v>-9237.4921247209422</v>
      </c>
      <c r="EG320" s="416">
        <f t="shared" si="1493"/>
        <v>-9464.8489967060141</v>
      </c>
      <c r="EH320" s="416">
        <f t="shared" si="1493"/>
        <v>-9691.3519287552626</v>
      </c>
      <c r="EI320" s="416">
        <f t="shared" si="1493"/>
        <v>-9909.7382711308874</v>
      </c>
      <c r="EJ320" s="416">
        <f t="shared" si="1493"/>
        <v>-10134.570223477023</v>
      </c>
      <c r="EK320" s="416">
        <f t="shared" si="1493"/>
        <v>-10351.345464653004</v>
      </c>
      <c r="EL320" s="416">
        <f t="shared" si="1493"/>
        <v>-10574.518764611785</v>
      </c>
      <c r="EM320" s="416">
        <f t="shared" si="1493"/>
        <v>-10789.694790162323</v>
      </c>
      <c r="EN320" s="416">
        <f t="shared" si="1493"/>
        <v>-11004.08864954998</v>
      </c>
      <c r="EO320" s="416">
        <f t="shared" si="1493"/>
        <v>-11224.81028192311</v>
      </c>
      <c r="EP320" s="416">
        <f t="shared" si="1493"/>
        <v>-11437.622493849216</v>
      </c>
      <c r="EQ320" s="416">
        <f t="shared" si="1493"/>
        <v>-11656.715796891702</v>
      </c>
      <c r="ER320" s="416">
        <f t="shared" si="1493"/>
        <v>-11867.958029641428</v>
      </c>
      <c r="ES320" s="416">
        <f t="shared" si="1493"/>
        <v>-12085.435016024521</v>
      </c>
      <c r="ET320" s="416">
        <f t="shared" si="1493"/>
        <v>-12302.095170779976</v>
      </c>
      <c r="EU320" s="416">
        <f t="shared" si="1493"/>
        <v>-12510.991445576528</v>
      </c>
      <c r="EV320" s="416">
        <f t="shared" si="1493"/>
        <v>-12726.053233733392</v>
      </c>
      <c r="EW320" s="416">
        <f t="shared" si="1493"/>
        <v>-12933.408418390029</v>
      </c>
      <c r="EX320" s="416">
        <f t="shared" si="1493"/>
        <v>-13146.883631575547</v>
      </c>
      <c r="EY320" s="416">
        <f t="shared" si="1493"/>
        <v>-13352.709095174007</v>
      </c>
      <c r="EZ320" s="416">
        <f t="shared" si="1493"/>
        <v>-13550.962497608478</v>
      </c>
      <c r="FA320" s="416">
        <f t="shared" si="1493"/>
        <v>-13762.118211558402</v>
      </c>
      <c r="FB320" s="416">
        <f t="shared" si="1493"/>
        <v>-13965.707293713034</v>
      </c>
      <c r="FC320" s="416">
        <f t="shared" si="1493"/>
        <v>-14175.305248966344</v>
      </c>
      <c r="FD320" s="416">
        <f t="shared" si="1493"/>
        <v>-14377.392393724504</v>
      </c>
      <c r="FE320" s="416">
        <f t="shared" si="1493"/>
        <v>-14585.444082331845</v>
      </c>
      <c r="FF320" s="416">
        <f t="shared" si="1493"/>
        <v>-14792.714340212826</v>
      </c>
      <c r="FG320" s="416">
        <f t="shared" si="1493"/>
        <v>-14992.557199165485</v>
      </c>
      <c r="FH320" s="416">
        <f t="shared" si="1493"/>
        <v>-15198.298362518432</v>
      </c>
      <c r="FI320" s="416">
        <f t="shared" si="1493"/>
        <v>-15396.6669210808</v>
      </c>
      <c r="FJ320" s="416">
        <f t="shared" si="1493"/>
        <v>-15600.890270492235</v>
      </c>
      <c r="FK320" s="416">
        <f t="shared" si="1493"/>
        <v>-15797.795405018122</v>
      </c>
      <c r="FL320" s="416">
        <f t="shared" si="1493"/>
        <v>-15987.456646120596</v>
      </c>
      <c r="FM320" s="416">
        <f t="shared" si="1493"/>
        <v>-16189.461021742138</v>
      </c>
      <c r="FN320" s="416">
        <f t="shared" si="1493"/>
        <v>-16384.226698003982</v>
      </c>
      <c r="FO320" s="416">
        <f t="shared" si="1493"/>
        <v>-16584.740827081911</v>
      </c>
      <c r="FP320" s="416">
        <f t="shared" si="1493"/>
        <v>-16778.06965884487</v>
      </c>
      <c r="FQ320" s="416">
        <f t="shared" si="1493"/>
        <v>-16977.104535372524</v>
      </c>
      <c r="FR320" s="416">
        <f t="shared" si="1493"/>
        <v>-17175.391847825234</v>
      </c>
      <c r="FS320" s="416">
        <f t="shared" si="1493"/>
        <v>-17366.573659531874</v>
      </c>
      <c r="FT320" s="416">
        <f t="shared" si="1493"/>
        <v>-17563.398147324886</v>
      </c>
      <c r="FU320" s="416">
        <f t="shared" si="1493"/>
        <v>-17753.169553770647</v>
      </c>
      <c r="FV320" s="416">
        <f t="shared" si="1493"/>
        <v>-17948.542008597899</v>
      </c>
      <c r="FW320" s="416">
        <f t="shared" si="1493"/>
        <v>-18136.913414763148</v>
      </c>
      <c r="FX320" s="416">
        <f t="shared" si="1493"/>
        <v>-18318.354872689313</v>
      </c>
      <c r="FY320" s="416">
        <f t="shared" si="1493"/>
        <v>-18511.604522471112</v>
      </c>
      <c r="FZ320" s="416">
        <f t="shared" si="1493"/>
        <v>-18697.929192970492</v>
      </c>
      <c r="GA320" s="416">
        <f t="shared" si="1493"/>
        <v>-18889.753182433025</v>
      </c>
      <c r="GB320" s="416">
        <f t="shared" si="1493"/>
        <v>-19074.703280251262</v>
      </c>
      <c r="GC320" s="416">
        <f t="shared" si="1493"/>
        <v>-19265.112126916032</v>
      </c>
      <c r="GD320" s="416">
        <f t="shared" ref="GD320:IO320" si="1494">-GD319*(1-GD$14)</f>
        <v>-19454.805808400684</v>
      </c>
      <c r="GE320" s="416">
        <f t="shared" si="1494"/>
        <v>-19637.70193648346</v>
      </c>
      <c r="GF320" s="416">
        <f t="shared" si="1494"/>
        <v>-19825.996191087852</v>
      </c>
      <c r="GG320" s="416">
        <f t="shared" si="1494"/>
        <v>-20007.543039869739</v>
      </c>
      <c r="GH320" s="416">
        <f t="shared" si="1494"/>
        <v>-20194.448191583437</v>
      </c>
      <c r="GI320" s="416">
        <f t="shared" si="1494"/>
        <v>-20374.655715100369</v>
      </c>
      <c r="GJ320" s="416">
        <f t="shared" si="1494"/>
        <v>-20554.208183172203</v>
      </c>
      <c r="GK320" s="416">
        <f t="shared" si="1494"/>
        <v>-20739.060090603849</v>
      </c>
      <c r="GL320" s="416">
        <f t="shared" si="1494"/>
        <v>-20917.287946552216</v>
      </c>
      <c r="GM320" s="416">
        <f t="shared" si="1494"/>
        <v>-21100.776146315238</v>
      </c>
      <c r="GN320" s="416">
        <f t="shared" si="1494"/>
        <v>-21277.689162198953</v>
      </c>
      <c r="GO320" s="416">
        <f t="shared" si="1494"/>
        <v>-21459.823714771665</v>
      </c>
      <c r="GP320" s="416">
        <f t="shared" si="1494"/>
        <v>-21641.274179958862</v>
      </c>
      <c r="GQ320" s="416">
        <f t="shared" si="1494"/>
        <v>-21816.222482199708</v>
      </c>
      <c r="GR320" s="416">
        <f t="shared" si="1494"/>
        <v>-21996.334333172483</v>
      </c>
      <c r="GS320" s="416">
        <f t="shared" si="1494"/>
        <v>-22169.991989594764</v>
      </c>
      <c r="GT320" s="416">
        <f t="shared" si="1494"/>
        <v>-22348.775101709543</v>
      </c>
      <c r="GU320" s="416">
        <f t="shared" si="1494"/>
        <v>-22521.15163379252</v>
      </c>
      <c r="GV320" s="416">
        <f t="shared" si="1494"/>
        <v>-22687.186649032323</v>
      </c>
      <c r="GW320" s="416">
        <f t="shared" si="1494"/>
        <v>-22864.027206385344</v>
      </c>
      <c r="GX320" s="416">
        <f t="shared" si="1494"/>
        <v>-23034.530793930953</v>
      </c>
      <c r="GY320" s="416">
        <f t="shared" si="1494"/>
        <v>-23210.066745734945</v>
      </c>
      <c r="GZ320" s="416">
        <f t="shared" si="1494"/>
        <v>-23379.312477448311</v>
      </c>
      <c r="HA320" s="416">
        <f t="shared" si="1494"/>
        <v>-23553.5534481676</v>
      </c>
      <c r="HB320" s="416">
        <f t="shared" si="1494"/>
        <v>-23727.139979361691</v>
      </c>
      <c r="HC320" s="416">
        <f t="shared" si="1494"/>
        <v>-23894.506146722852</v>
      </c>
      <c r="HD320" s="416">
        <f t="shared" si="1494"/>
        <v>-24066.812078289666</v>
      </c>
      <c r="HE320" s="416">
        <f t="shared" si="1494"/>
        <v>-24232.943535503284</v>
      </c>
      <c r="HF320" s="416">
        <f t="shared" si="1494"/>
        <v>-24403.978314808315</v>
      </c>
      <c r="HG320" s="416">
        <f t="shared" si="1494"/>
        <v>-24568.884170699508</v>
      </c>
      <c r="HH320" s="416">
        <f t="shared" si="1494"/>
        <v>-24727.723346573213</v>
      </c>
      <c r="HI320" s="416">
        <f t="shared" si="1494"/>
        <v>-24896.899760057036</v>
      </c>
      <c r="HJ320" s="416">
        <f t="shared" si="1494"/>
        <v>-25060.013843493816</v>
      </c>
      <c r="HK320" s="416">
        <f t="shared" si="1494"/>
        <v>-25227.942192104398</v>
      </c>
      <c r="HL320" s="416">
        <f t="shared" si="1494"/>
        <v>-25389.852934285289</v>
      </c>
      <c r="HM320" s="416">
        <f t="shared" si="1494"/>
        <v>-25556.542425369535</v>
      </c>
      <c r="HN320" s="416">
        <f t="shared" si="1494"/>
        <v>-25722.60583987171</v>
      </c>
      <c r="HO320" s="416">
        <f t="shared" si="1494"/>
        <v>-25882.718476681443</v>
      </c>
      <c r="HP320" s="416">
        <f t="shared" si="1494"/>
        <v>-26047.556791832576</v>
      </c>
      <c r="HQ320" s="416">
        <f t="shared" si="1494"/>
        <v>-26206.488229953615</v>
      </c>
      <c r="HR320" s="416">
        <f t="shared" si="1494"/>
        <v>-26370.110483677101</v>
      </c>
      <c r="HS320" s="416">
        <f t="shared" si="1494"/>
        <v>-26527.869437164558</v>
      </c>
      <c r="HT320" s="416">
        <f t="shared" si="1494"/>
        <v>-26679.82463622783</v>
      </c>
      <c r="HU320" s="416">
        <f t="shared" si="1494"/>
        <v>-26841.669064381909</v>
      </c>
      <c r="HV320" s="416">
        <f t="shared" si="1494"/>
        <v>-26997.713899557632</v>
      </c>
      <c r="HW320" s="416">
        <f t="shared" si="1494"/>
        <v>-27158.364353081615</v>
      </c>
      <c r="HX320" s="416">
        <f t="shared" si="1494"/>
        <v>-27313.257998954861</v>
      </c>
      <c r="HY320" s="416">
        <f t="shared" si="1494"/>
        <v>-27472.723286155797</v>
      </c>
      <c r="HZ320" s="416">
        <f t="shared" si="1494"/>
        <v>-27631.58963048807</v>
      </c>
      <c r="IA320" s="416">
        <f t="shared" si="1494"/>
        <v>-27784.763099596927</v>
      </c>
      <c r="IB320" s="416">
        <f t="shared" si="1494"/>
        <v>-27942.457439511923</v>
      </c>
      <c r="IC320" s="416">
        <f t="shared" si="1494"/>
        <v>-28094.500902242398</v>
      </c>
      <c r="ID320" s="416">
        <f t="shared" si="1494"/>
        <v>-28251.031883966345</v>
      </c>
      <c r="IE320" s="416">
        <f t="shared" si="1494"/>
        <v>-28401.953676712623</v>
      </c>
      <c r="IF320" s="416">
        <f t="shared" si="1494"/>
        <v>-28552.326867823449</v>
      </c>
      <c r="IG320" s="416">
        <f t="shared" si="1494"/>
        <v>-28707.138280342144</v>
      </c>
      <c r="IH320" s="416">
        <f t="shared" si="1494"/>
        <v>-28856.402123560802</v>
      </c>
      <c r="II320" s="416">
        <f t="shared" si="1494"/>
        <v>-29010.071446103932</v>
      </c>
      <c r="IJ320" s="416">
        <f t="shared" si="1494"/>
        <v>-29158.234125420768</v>
      </c>
      <c r="IK320" s="416">
        <f t="shared" si="1494"/>
        <v>-29310.769783526808</v>
      </c>
      <c r="IL320" s="416">
        <f t="shared" si="1494"/>
        <v>-29462.73252607082</v>
      </c>
      <c r="IM320" s="416">
        <f t="shared" si="1494"/>
        <v>-29609.249779606162</v>
      </c>
      <c r="IN320" s="416">
        <f t="shared" si="1494"/>
        <v>-29760.091447662864</v>
      </c>
      <c r="IO320" s="416">
        <f t="shared" si="1494"/>
        <v>-29905.527799707881</v>
      </c>
      <c r="IP320" s="416">
        <f t="shared" ref="IP320:LA320" si="1495">-IP319*(1-IP$14)</f>
        <v>-30055.256663778215</v>
      </c>
      <c r="IQ320" s="416">
        <f t="shared" si="1495"/>
        <v>-30199.620088465679</v>
      </c>
      <c r="IR320" s="416">
        <f t="shared" si="1495"/>
        <v>-30338.67256346565</v>
      </c>
      <c r="IS320" s="416">
        <f t="shared" si="1495"/>
        <v>-30486.774559570502</v>
      </c>
      <c r="IT320" s="416">
        <f t="shared" si="1495"/>
        <v>-30629.569414079659</v>
      </c>
      <c r="IU320" s="416">
        <f t="shared" si="1495"/>
        <v>-30776.578817575464</v>
      </c>
      <c r="IV320" s="416">
        <f t="shared" si="1495"/>
        <v>-30918.32023184243</v>
      </c>
      <c r="IW320" s="416">
        <f t="shared" si="1495"/>
        <v>-31064.245103110839</v>
      </c>
      <c r="IX320" s="416">
        <f t="shared" si="1495"/>
        <v>-31209.621888569836</v>
      </c>
      <c r="IY320" s="416">
        <f t="shared" si="1495"/>
        <v>-31349.789188637351</v>
      </c>
      <c r="IZ320" s="416">
        <f t="shared" si="1495"/>
        <v>-31494.09348617927</v>
      </c>
      <c r="JA320" s="416">
        <f t="shared" si="1495"/>
        <v>-31633.226730257593</v>
      </c>
      <c r="JB320" s="416">
        <f t="shared" si="1495"/>
        <v>-31776.466451945751</v>
      </c>
      <c r="JC320" s="416">
        <f t="shared" si="1495"/>
        <v>-31914.573268574419</v>
      </c>
      <c r="JD320" s="416">
        <f t="shared" si="1495"/>
        <v>-32047.599308294386</v>
      </c>
      <c r="JE320" s="416">
        <f t="shared" si="1495"/>
        <v>-32189.282669316566</v>
      </c>
      <c r="JF320" s="416">
        <f t="shared" si="1495"/>
        <v>-32325.888896481851</v>
      </c>
      <c r="JG320" s="416">
        <f t="shared" si="1495"/>
        <v>-32466.527017080891</v>
      </c>
      <c r="JH320" s="416">
        <f t="shared" si="1495"/>
        <v>-32602.125459354171</v>
      </c>
      <c r="JI320" s="416">
        <f t="shared" si="1495"/>
        <v>-32741.726050580513</v>
      </c>
      <c r="JJ320" s="416">
        <f t="shared" si="1495"/>
        <v>-32880.802309646264</v>
      </c>
      <c r="JK320" s="416">
        <f t="shared" si="1495"/>
        <v>-33014.894858708933</v>
      </c>
      <c r="JL320" s="416">
        <f t="shared" si="1495"/>
        <v>-33152.945110720459</v>
      </c>
      <c r="JM320" s="416">
        <f t="shared" si="1495"/>
        <v>-33286.048419044419</v>
      </c>
      <c r="JN320" s="416">
        <f t="shared" si="1495"/>
        <v>-33423.080233161847</v>
      </c>
      <c r="JO320" s="416">
        <f t="shared" si="1495"/>
        <v>-33555.201598671134</v>
      </c>
      <c r="JP320" s="416">
        <f t="shared" si="1495"/>
        <v>-33682.462384526116</v>
      </c>
      <c r="JQ320" s="416">
        <f t="shared" si="1495"/>
        <v>-33818.005289540924</v>
      </c>
      <c r="JR320" s="416">
        <f t="shared" si="1495"/>
        <v>-33948.691100065953</v>
      </c>
      <c r="JS320" s="416">
        <f t="shared" si="1495"/>
        <v>-34083.234064633492</v>
      </c>
      <c r="JT320" s="416">
        <f t="shared" si="1495"/>
        <v>-34212.955766946332</v>
      </c>
      <c r="JU320" s="416">
        <f t="shared" si="1495"/>
        <v>-34346.506167925581</v>
      </c>
      <c r="JV320" s="416">
        <f t="shared" si="1495"/>
        <v>-34479.554960926842</v>
      </c>
      <c r="JW320" s="416">
        <f t="shared" si="1495"/>
        <v>-34607.836034368833</v>
      </c>
      <c r="JX320" s="416">
        <f t="shared" si="1495"/>
        <v>-34739.90328673122</v>
      </c>
      <c r="JY320" s="416">
        <f t="shared" si="1495"/>
        <v>-34867.237992423914</v>
      </c>
      <c r="JZ320" s="416">
        <f t="shared" si="1495"/>
        <v>-34998.330945265538</v>
      </c>
      <c r="KA320" s="416">
        <f t="shared" si="1495"/>
        <v>-35124.72626484614</v>
      </c>
      <c r="KB320" s="416">
        <f t="shared" si="1495"/>
        <v>-35250.662136670551</v>
      </c>
      <c r="KC320" s="416">
        <f t="shared" si="1495"/>
        <v>-35380.314969465355</v>
      </c>
      <c r="KD320" s="416">
        <f t="shared" si="1495"/>
        <v>-35505.321774792443</v>
      </c>
      <c r="KE320" s="416">
        <f t="shared" si="1495"/>
        <v>-35634.018119959939</v>
      </c>
      <c r="KF320" s="416">
        <f t="shared" si="1495"/>
        <v>-35758.102712790431</v>
      </c>
      <c r="KG320" s="416">
        <f t="shared" si="1495"/>
        <v>-35885.849626625211</v>
      </c>
      <c r="KH320" s="416">
        <f t="shared" si="1495"/>
        <v>-36013.116730061251</v>
      </c>
      <c r="KI320" s="416">
        <f t="shared" si="1495"/>
        <v>-36135.823297136048</v>
      </c>
      <c r="KJ320" s="416">
        <f t="shared" si="1495"/>
        <v>-36262.15151318202</v>
      </c>
      <c r="KK320" s="416">
        <f t="shared" si="1495"/>
        <v>-36383.952837304038</v>
      </c>
      <c r="KL320" s="416">
        <f t="shared" si="1495"/>
        <v>-36509.349092412311</v>
      </c>
      <c r="KM320" s="416">
        <f t="shared" si="1495"/>
        <v>-36630.251851828878</v>
      </c>
      <c r="KN320" s="416">
        <f t="shared" si="1495"/>
        <v>-36746.70675006642</v>
      </c>
      <c r="KO320" s="416">
        <f t="shared" si="1495"/>
        <v>-36870.740521383123</v>
      </c>
      <c r="KP320" s="416">
        <f t="shared" si="1495"/>
        <v>-36990.329620755205</v>
      </c>
      <c r="KQ320" s="416">
        <f t="shared" si="1495"/>
        <v>-37113.448357937472</v>
      </c>
      <c r="KR320" s="416">
        <f t="shared" si="1495"/>
        <v>-37232.155212846083</v>
      </c>
      <c r="KS320" s="416">
        <f t="shared" si="1495"/>
        <v>-37354.36566637372</v>
      </c>
      <c r="KT320" s="416">
        <f t="shared" si="1495"/>
        <v>-37476.117104143756</v>
      </c>
      <c r="KU320" s="416">
        <f t="shared" si="1495"/>
        <v>-37593.505655951951</v>
      </c>
      <c r="KV320" s="416">
        <f t="shared" si="1495"/>
        <v>-37714.358897043036</v>
      </c>
      <c r="KW320" s="416">
        <f t="shared" si="1495"/>
        <v>-37830.881438483608</v>
      </c>
      <c r="KX320" s="416">
        <f t="shared" si="1495"/>
        <v>-37950.843109160603</v>
      </c>
      <c r="KY320" s="416">
        <f t="shared" si="1495"/>
        <v>-38066.506029050419</v>
      </c>
      <c r="KZ320" s="416">
        <f t="shared" si="1495"/>
        <v>-38177.913854898419</v>
      </c>
      <c r="LA320" s="416">
        <f t="shared" si="1495"/>
        <v>-38296.572090861446</v>
      </c>
      <c r="LB320" s="416">
        <f t="shared" ref="LB320:NM320" si="1496">-LB319*(1-LB$14)</f>
        <v>-38410.978283797966</v>
      </c>
      <c r="LC320" s="416">
        <f t="shared" si="1496"/>
        <v>-38528.761142554584</v>
      </c>
      <c r="LD320" s="416">
        <f t="shared" si="1496"/>
        <v>-38642.323326874619</v>
      </c>
      <c r="LE320" s="416">
        <f t="shared" si="1496"/>
        <v>-38759.237266343618</v>
      </c>
      <c r="LF320" s="416">
        <f t="shared" si="1496"/>
        <v>-38875.712083471197</v>
      </c>
      <c r="LG320" s="416">
        <f t="shared" si="1496"/>
        <v>-38988.013099008749</v>
      </c>
      <c r="LH320" s="416">
        <f t="shared" si="1496"/>
        <v>-39103.628646662051</v>
      </c>
      <c r="LI320" s="416">
        <f t="shared" si="1496"/>
        <v>-39215.101184104817</v>
      </c>
      <c r="LJ320" s="416">
        <f t="shared" si="1496"/>
        <v>-39329.863801371095</v>
      </c>
      <c r="LK320" s="416">
        <f t="shared" si="1496"/>
        <v>-39440.513972649183</v>
      </c>
      <c r="LL320" s="416">
        <f t="shared" si="1496"/>
        <v>-39547.09346263219</v>
      </c>
      <c r="LM320" s="416">
        <f t="shared" si="1496"/>
        <v>-39660.609135117142</v>
      </c>
      <c r="LN320" s="416">
        <f t="shared" si="1496"/>
        <v>-39770.057045093468</v>
      </c>
      <c r="LO320" s="416">
        <f t="shared" si="1496"/>
        <v>-39882.735278596985</v>
      </c>
      <c r="LP320" s="416">
        <f t="shared" si="1496"/>
        <v>-39991.375758689443</v>
      </c>
      <c r="LQ320" s="416">
        <f t="shared" si="1496"/>
        <v>-40103.222731248716</v>
      </c>
      <c r="LR320" s="416">
        <f t="shared" si="1496"/>
        <v>-40214.649612716239</v>
      </c>
      <c r="LS320" s="416">
        <f t="shared" si="1496"/>
        <v>-40322.08358218347</v>
      </c>
      <c r="LT320" s="416">
        <f t="shared" si="1496"/>
        <v>-40432.688434304051</v>
      </c>
      <c r="LU320" s="416">
        <f t="shared" si="1496"/>
        <v>-40539.329831327384</v>
      </c>
      <c r="LV320" s="416">
        <f t="shared" si="1496"/>
        <v>-40649.118718456746</v>
      </c>
      <c r="LW320" s="416">
        <f t="shared" si="1496"/>
        <v>-40754.973390079533</v>
      </c>
      <c r="LX320" s="416">
        <f t="shared" si="1496"/>
        <v>-40860.443279326544</v>
      </c>
      <c r="LY320" s="416">
        <f t="shared" si="1496"/>
        <v>-40969.026081965101</v>
      </c>
      <c r="LZ320" s="416">
        <f t="shared" si="1496"/>
        <v>0</v>
      </c>
      <c r="MA320" s="416">
        <f t="shared" si="1496"/>
        <v>0</v>
      </c>
      <c r="MB320" s="416">
        <f t="shared" si="1496"/>
        <v>0</v>
      </c>
      <c r="MC320" s="416">
        <f t="shared" si="1496"/>
        <v>0</v>
      </c>
      <c r="MD320" s="416">
        <f t="shared" si="1496"/>
        <v>0</v>
      </c>
      <c r="ME320" s="416">
        <f t="shared" si="1496"/>
        <v>0</v>
      </c>
      <c r="MF320" s="416">
        <f t="shared" si="1496"/>
        <v>0</v>
      </c>
      <c r="MG320" s="416">
        <f t="shared" si="1496"/>
        <v>0</v>
      </c>
      <c r="MH320" s="416">
        <f t="shared" si="1496"/>
        <v>0</v>
      </c>
      <c r="MI320" s="416">
        <f t="shared" si="1496"/>
        <v>0</v>
      </c>
      <c r="MJ320" s="416">
        <f t="shared" si="1496"/>
        <v>0</v>
      </c>
      <c r="MK320" s="416">
        <f t="shared" si="1496"/>
        <v>0</v>
      </c>
      <c r="ML320" s="416">
        <f t="shared" si="1496"/>
        <v>0</v>
      </c>
      <c r="MM320" s="416">
        <f t="shared" si="1496"/>
        <v>0</v>
      </c>
      <c r="MN320" s="416">
        <f t="shared" si="1496"/>
        <v>0</v>
      </c>
      <c r="MO320" s="416">
        <f t="shared" si="1496"/>
        <v>0</v>
      </c>
      <c r="MP320" s="416">
        <f t="shared" si="1496"/>
        <v>0</v>
      </c>
      <c r="MQ320" s="416">
        <f t="shared" si="1496"/>
        <v>0</v>
      </c>
      <c r="MR320" s="416">
        <f t="shared" si="1496"/>
        <v>0</v>
      </c>
      <c r="MS320" s="416">
        <f t="shared" si="1496"/>
        <v>0</v>
      </c>
      <c r="MT320" s="416">
        <f t="shared" si="1496"/>
        <v>0</v>
      </c>
      <c r="MU320" s="416">
        <f t="shared" si="1496"/>
        <v>0</v>
      </c>
      <c r="MV320" s="416">
        <f t="shared" si="1496"/>
        <v>0</v>
      </c>
      <c r="MW320" s="416">
        <f t="shared" si="1496"/>
        <v>0</v>
      </c>
      <c r="MX320" s="416">
        <f t="shared" si="1496"/>
        <v>0</v>
      </c>
      <c r="MY320" s="416">
        <f t="shared" si="1496"/>
        <v>0</v>
      </c>
      <c r="MZ320" s="416">
        <f t="shared" si="1496"/>
        <v>0</v>
      </c>
      <c r="NA320" s="416">
        <f t="shared" si="1496"/>
        <v>0</v>
      </c>
      <c r="NB320" s="416">
        <f t="shared" si="1496"/>
        <v>0</v>
      </c>
      <c r="NC320" s="416">
        <f t="shared" si="1496"/>
        <v>0</v>
      </c>
      <c r="ND320" s="416">
        <f t="shared" si="1496"/>
        <v>0</v>
      </c>
      <c r="NE320" s="416">
        <f t="shared" si="1496"/>
        <v>0</v>
      </c>
      <c r="NF320" s="416">
        <f t="shared" si="1496"/>
        <v>0</v>
      </c>
      <c r="NG320" s="416">
        <f t="shared" si="1496"/>
        <v>0</v>
      </c>
      <c r="NH320" s="416">
        <f t="shared" si="1496"/>
        <v>0</v>
      </c>
      <c r="NI320" s="416">
        <f t="shared" si="1496"/>
        <v>0</v>
      </c>
      <c r="NJ320" s="416">
        <f t="shared" si="1496"/>
        <v>0</v>
      </c>
      <c r="NK320" s="416">
        <f t="shared" si="1496"/>
        <v>0</v>
      </c>
      <c r="NL320" s="416">
        <f t="shared" si="1496"/>
        <v>0</v>
      </c>
      <c r="NM320" s="416">
        <f t="shared" si="1496"/>
        <v>0</v>
      </c>
      <c r="NN320" s="416">
        <f t="shared" ref="NN320:PA320" si="1497">-NN319*(1-NN$14)</f>
        <v>0</v>
      </c>
      <c r="NO320" s="416">
        <f t="shared" si="1497"/>
        <v>0</v>
      </c>
      <c r="NP320" s="416">
        <f t="shared" si="1497"/>
        <v>0</v>
      </c>
      <c r="NQ320" s="416">
        <f t="shared" si="1497"/>
        <v>0</v>
      </c>
      <c r="NR320" s="416">
        <f t="shared" si="1497"/>
        <v>0</v>
      </c>
      <c r="NS320" s="416">
        <f t="shared" si="1497"/>
        <v>0</v>
      </c>
      <c r="NT320" s="416">
        <f t="shared" si="1497"/>
        <v>0</v>
      </c>
      <c r="NU320" s="416">
        <f t="shared" si="1497"/>
        <v>0</v>
      </c>
      <c r="NV320" s="416">
        <f t="shared" si="1497"/>
        <v>0</v>
      </c>
      <c r="NW320" s="416">
        <f t="shared" si="1497"/>
        <v>0</v>
      </c>
      <c r="NX320" s="416">
        <f t="shared" si="1497"/>
        <v>0</v>
      </c>
      <c r="NY320" s="416">
        <f t="shared" si="1497"/>
        <v>0</v>
      </c>
      <c r="NZ320" s="416">
        <f t="shared" si="1497"/>
        <v>0</v>
      </c>
      <c r="OA320" s="416">
        <f t="shared" si="1497"/>
        <v>0</v>
      </c>
      <c r="OB320" s="416">
        <f t="shared" si="1497"/>
        <v>0</v>
      </c>
      <c r="OC320" s="416">
        <f t="shared" si="1497"/>
        <v>0</v>
      </c>
      <c r="OD320" s="416">
        <f t="shared" si="1497"/>
        <v>0</v>
      </c>
      <c r="OE320" s="416">
        <f t="shared" si="1497"/>
        <v>0</v>
      </c>
      <c r="OF320" s="416">
        <f t="shared" si="1497"/>
        <v>0</v>
      </c>
      <c r="OG320" s="416">
        <f t="shared" si="1497"/>
        <v>0</v>
      </c>
      <c r="OH320" s="416">
        <f t="shared" si="1497"/>
        <v>0</v>
      </c>
      <c r="OI320" s="416">
        <f t="shared" si="1497"/>
        <v>0</v>
      </c>
      <c r="OJ320" s="416">
        <f t="shared" si="1497"/>
        <v>0</v>
      </c>
      <c r="OK320" s="416">
        <f t="shared" si="1497"/>
        <v>0</v>
      </c>
      <c r="OL320" s="416">
        <f t="shared" si="1497"/>
        <v>0</v>
      </c>
      <c r="OM320" s="416">
        <f t="shared" si="1497"/>
        <v>0</v>
      </c>
      <c r="ON320" s="416">
        <f t="shared" si="1497"/>
        <v>0</v>
      </c>
      <c r="OO320" s="416">
        <f t="shared" si="1497"/>
        <v>0</v>
      </c>
      <c r="OP320" s="416">
        <f t="shared" si="1497"/>
        <v>0</v>
      </c>
      <c r="OQ320" s="416">
        <f t="shared" si="1497"/>
        <v>0</v>
      </c>
      <c r="OR320" s="416">
        <f t="shared" si="1497"/>
        <v>0</v>
      </c>
      <c r="OS320" s="416">
        <f t="shared" si="1497"/>
        <v>0</v>
      </c>
      <c r="OT320" s="416">
        <f t="shared" si="1497"/>
        <v>0</v>
      </c>
      <c r="OU320" s="416">
        <f t="shared" si="1497"/>
        <v>0</v>
      </c>
      <c r="OV320" s="416">
        <f t="shared" si="1497"/>
        <v>0</v>
      </c>
      <c r="OW320" s="416">
        <f t="shared" si="1497"/>
        <v>0</v>
      </c>
      <c r="OX320" s="416">
        <f t="shared" si="1497"/>
        <v>0</v>
      </c>
      <c r="OY320" s="416">
        <f t="shared" si="1497"/>
        <v>0</v>
      </c>
      <c r="OZ320" s="416">
        <f t="shared" si="1497"/>
        <v>0</v>
      </c>
      <c r="PA320" s="416">
        <f t="shared" si="1497"/>
        <v>0</v>
      </c>
    </row>
    <row r="321" spans="1:417" ht="15" customHeight="1" thickBot="1" x14ac:dyDescent="0.3">
      <c r="A321" s="525">
        <f t="shared" si="1401"/>
        <v>14</v>
      </c>
      <c r="B321" s="525" t="str">
        <f>INDEX('B12 ID ALL Exit Fees'!$S$2:$GA$2,1,MATCH($A321,'B12 ID ALL Exit Fees'!$S$1:$GA$1,0))</f>
        <v>K C Electric Association</v>
      </c>
      <c r="C321" s="216">
        <f>C320+1</f>
        <v>211</v>
      </c>
      <c r="E321" s="208" t="s">
        <v>143</v>
      </c>
      <c r="P321" s="215" t="s">
        <v>313</v>
      </c>
      <c r="T321" s="215" t="str">
        <f>"["&amp;$C319&amp;"]+["&amp;$C320&amp;"]"</f>
        <v>[209]+[210]</v>
      </c>
      <c r="W321" s="396"/>
      <c r="X321" s="413">
        <f>SUM($AA321:$BD321)</f>
        <v>11104770.791143732</v>
      </c>
      <c r="Y321" s="397"/>
      <c r="AA321" s="411">
        <f t="shared" si="1484"/>
        <v>0</v>
      </c>
      <c r="AB321" s="411">
        <f t="shared" si="1484"/>
        <v>0</v>
      </c>
      <c r="AC321" s="411">
        <f t="shared" si="1484"/>
        <v>0</v>
      </c>
      <c r="AD321" s="411">
        <f t="shared" si="1484"/>
        <v>550025.13405730727</v>
      </c>
      <c r="AE321" s="411">
        <f t="shared" si="1484"/>
        <v>795167.04706409003</v>
      </c>
      <c r="AF321" s="411">
        <f t="shared" si="1484"/>
        <v>760705.07329533668</v>
      </c>
      <c r="AG321" s="411">
        <f t="shared" si="1484"/>
        <v>727736.65693747357</v>
      </c>
      <c r="AH321" s="411">
        <f t="shared" si="1484"/>
        <v>696126.90790886607</v>
      </c>
      <c r="AI321" s="411">
        <f t="shared" si="1484"/>
        <v>665943.5407223705</v>
      </c>
      <c r="AJ321" s="411">
        <f t="shared" si="1484"/>
        <v>637082.02172887104</v>
      </c>
      <c r="AK321" s="411">
        <f t="shared" si="1484"/>
        <v>609471.34042306605</v>
      </c>
      <c r="AL321" s="411">
        <f t="shared" si="1484"/>
        <v>582998.52786477644</v>
      </c>
      <c r="AM321" s="411">
        <f t="shared" si="1484"/>
        <v>557720.2942039211</v>
      </c>
      <c r="AN321" s="411">
        <f t="shared" si="1484"/>
        <v>533549.09367426962</v>
      </c>
      <c r="AO321" s="411">
        <f t="shared" si="1484"/>
        <v>510425.45576895948</v>
      </c>
      <c r="AP321" s="411">
        <f t="shared" si="1484"/>
        <v>488254.77025949553</v>
      </c>
      <c r="AQ321" s="411">
        <f t="shared" si="1485"/>
        <v>467084.53126446757</v>
      </c>
      <c r="AR321" s="411">
        <f t="shared" si="1485"/>
        <v>446841.42018025153</v>
      </c>
      <c r="AS321" s="411">
        <f t="shared" si="1485"/>
        <v>427475.63112007792</v>
      </c>
      <c r="AT321" s="411">
        <f t="shared" si="1485"/>
        <v>408907.92907190119</v>
      </c>
      <c r="AU321" s="411">
        <f t="shared" si="1485"/>
        <v>391178.08983077458</v>
      </c>
      <c r="AV321" s="411">
        <f t="shared" si="1485"/>
        <v>374224.70988321165</v>
      </c>
      <c r="AW321" s="411">
        <f t="shared" si="1485"/>
        <v>358006.07735407073</v>
      </c>
      <c r="AX321" s="411">
        <f t="shared" si="1485"/>
        <v>115846.53853017211</v>
      </c>
      <c r="AY321" s="411">
        <f t="shared" si="1485"/>
        <v>0</v>
      </c>
      <c r="AZ321" s="411">
        <f t="shared" si="1485"/>
        <v>0</v>
      </c>
      <c r="BA321" s="411">
        <f t="shared" si="1485"/>
        <v>0</v>
      </c>
      <c r="BB321" s="411">
        <f t="shared" si="1485"/>
        <v>0</v>
      </c>
      <c r="BC321" s="411">
        <f t="shared" si="1485"/>
        <v>0</v>
      </c>
      <c r="BD321" s="411">
        <f t="shared" si="1485"/>
        <v>0</v>
      </c>
      <c r="BF321" s="415">
        <f>SUM(BF319:BF320)</f>
        <v>0</v>
      </c>
      <c r="BG321" s="415">
        <f t="shared" ref="BG321:DR321" si="1498">SUM(BG319:BG320)</f>
        <v>0</v>
      </c>
      <c r="BH321" s="415">
        <f t="shared" si="1498"/>
        <v>0</v>
      </c>
      <c r="BI321" s="415">
        <f t="shared" si="1498"/>
        <v>0</v>
      </c>
      <c r="BJ321" s="415">
        <f t="shared" si="1498"/>
        <v>0</v>
      </c>
      <c r="BK321" s="415">
        <f t="shared" si="1498"/>
        <v>0</v>
      </c>
      <c r="BL321" s="415">
        <f t="shared" si="1498"/>
        <v>0</v>
      </c>
      <c r="BM321" s="415">
        <f t="shared" si="1498"/>
        <v>0</v>
      </c>
      <c r="BN321" s="415">
        <f t="shared" si="1498"/>
        <v>0</v>
      </c>
      <c r="BO321" s="415">
        <f t="shared" si="1498"/>
        <v>0</v>
      </c>
      <c r="BP321" s="415">
        <f t="shared" si="1498"/>
        <v>0</v>
      </c>
      <c r="BQ321" s="415">
        <f t="shared" si="1498"/>
        <v>0</v>
      </c>
      <c r="BR321" s="415">
        <f t="shared" si="1498"/>
        <v>0</v>
      </c>
      <c r="BS321" s="415">
        <f t="shared" si="1498"/>
        <v>0</v>
      </c>
      <c r="BT321" s="415">
        <f t="shared" si="1498"/>
        <v>0</v>
      </c>
      <c r="BU321" s="415">
        <f t="shared" si="1498"/>
        <v>0</v>
      </c>
      <c r="BV321" s="415">
        <f t="shared" si="1498"/>
        <v>0</v>
      </c>
      <c r="BW321" s="415">
        <f t="shared" si="1498"/>
        <v>0</v>
      </c>
      <c r="BX321" s="415">
        <f t="shared" si="1498"/>
        <v>0</v>
      </c>
      <c r="BY321" s="415">
        <f t="shared" si="1498"/>
        <v>0</v>
      </c>
      <c r="BZ321" s="415">
        <f t="shared" si="1498"/>
        <v>0</v>
      </c>
      <c r="CA321" s="415">
        <f t="shared" si="1498"/>
        <v>0</v>
      </c>
      <c r="CB321" s="415">
        <f t="shared" si="1498"/>
        <v>0</v>
      </c>
      <c r="CC321" s="415">
        <f t="shared" si="1498"/>
        <v>0</v>
      </c>
      <c r="CD321" s="415">
        <f t="shared" si="1498"/>
        <v>0</v>
      </c>
      <c r="CE321" s="415">
        <f t="shared" si="1498"/>
        <v>0</v>
      </c>
      <c r="CF321" s="415">
        <f t="shared" si="1498"/>
        <v>0</v>
      </c>
      <c r="CG321" s="415">
        <f t="shared" si="1498"/>
        <v>0</v>
      </c>
      <c r="CH321" s="415">
        <f t="shared" si="1498"/>
        <v>0</v>
      </c>
      <c r="CI321" s="415">
        <f t="shared" si="1498"/>
        <v>0</v>
      </c>
      <c r="CJ321" s="415">
        <f t="shared" si="1498"/>
        <v>0</v>
      </c>
      <c r="CK321" s="415">
        <f t="shared" si="1498"/>
        <v>0</v>
      </c>
      <c r="CL321" s="415">
        <f t="shared" si="1498"/>
        <v>0</v>
      </c>
      <c r="CM321" s="415">
        <f t="shared" si="1498"/>
        <v>0</v>
      </c>
      <c r="CN321" s="415">
        <f t="shared" si="1498"/>
        <v>0</v>
      </c>
      <c r="CO321" s="415">
        <f t="shared" si="1498"/>
        <v>0</v>
      </c>
      <c r="CP321" s="415">
        <f t="shared" si="1498"/>
        <v>0</v>
      </c>
      <c r="CQ321" s="415">
        <f t="shared" si="1498"/>
        <v>0</v>
      </c>
      <c r="CR321" s="415">
        <f t="shared" si="1498"/>
        <v>0</v>
      </c>
      <c r="CS321" s="415">
        <f t="shared" si="1498"/>
        <v>0</v>
      </c>
      <c r="CT321" s="415">
        <f t="shared" si="1498"/>
        <v>69651.556644960641</v>
      </c>
      <c r="CU321" s="415">
        <f t="shared" si="1498"/>
        <v>69389.949220068709</v>
      </c>
      <c r="CV321" s="415">
        <f t="shared" si="1498"/>
        <v>69137.716332204625</v>
      </c>
      <c r="CW321" s="415">
        <f t="shared" si="1498"/>
        <v>68878.038863332331</v>
      </c>
      <c r="CX321" s="415">
        <f t="shared" si="1498"/>
        <v>68619.336728784299</v>
      </c>
      <c r="CY321" s="415">
        <f t="shared" si="1498"/>
        <v>68369.90502201757</v>
      </c>
      <c r="CZ321" s="415">
        <f t="shared" si="1498"/>
        <v>68113.111410295591</v>
      </c>
      <c r="DA321" s="415">
        <f t="shared" si="1498"/>
        <v>67865.519835643499</v>
      </c>
      <c r="DB321" s="415">
        <f t="shared" si="1498"/>
        <v>67610.620667005322</v>
      </c>
      <c r="DC321" s="415">
        <f t="shared" si="1498"/>
        <v>67364.855649264253</v>
      </c>
      <c r="DD321" s="415">
        <f t="shared" si="1498"/>
        <v>67128.132018889781</v>
      </c>
      <c r="DE321" s="415">
        <f t="shared" si="1498"/>
        <v>66876.002438429932</v>
      </c>
      <c r="DF321" s="415">
        <f t="shared" si="1498"/>
        <v>66632.907762422139</v>
      </c>
      <c r="DG321" s="415">
        <f t="shared" si="1498"/>
        <v>66382.638217096028</v>
      </c>
      <c r="DH321" s="415">
        <f t="shared" si="1498"/>
        <v>66141.336923036404</v>
      </c>
      <c r="DI321" s="415">
        <f t="shared" si="1498"/>
        <v>65892.913690809932</v>
      </c>
      <c r="DJ321" s="415">
        <f t="shared" si="1498"/>
        <v>65645.423522612415</v>
      </c>
      <c r="DK321" s="415">
        <f t="shared" si="1498"/>
        <v>65406.80200845543</v>
      </c>
      <c r="DL321" s="415">
        <f t="shared" si="1498"/>
        <v>65161.137649063297</v>
      </c>
      <c r="DM321" s="415">
        <f t="shared" si="1498"/>
        <v>64924.276517005012</v>
      </c>
      <c r="DN321" s="415">
        <f t="shared" si="1498"/>
        <v>64680.424496881991</v>
      </c>
      <c r="DO321" s="415">
        <f t="shared" si="1498"/>
        <v>64445.310760058492</v>
      </c>
      <c r="DP321" s="415">
        <f t="shared" si="1498"/>
        <v>64218.846563309366</v>
      </c>
      <c r="DQ321" s="415">
        <f t="shared" si="1498"/>
        <v>63977.644099384619</v>
      </c>
      <c r="DR321" s="415">
        <f t="shared" si="1498"/>
        <v>63745.084973584584</v>
      </c>
      <c r="DS321" s="415">
        <f t="shared" ref="DS321:GD321" si="1499">SUM(DS319:DS320)</f>
        <v>63505.661932194955</v>
      </c>
      <c r="DT321" s="415">
        <f t="shared" si="1499"/>
        <v>63274.818464446107</v>
      </c>
      <c r="DU321" s="415">
        <f t="shared" si="1499"/>
        <v>63037.161718260701</v>
      </c>
      <c r="DV321" s="415">
        <f t="shared" si="1499"/>
        <v>62800.397597773466</v>
      </c>
      <c r="DW321" s="415">
        <f t="shared" si="1499"/>
        <v>62572.117770173922</v>
      </c>
      <c r="DX321" s="415">
        <f t="shared" si="1499"/>
        <v>62337.100329238165</v>
      </c>
      <c r="DY321" s="415">
        <f t="shared" si="1499"/>
        <v>62110.504590030301</v>
      </c>
      <c r="DZ321" s="415">
        <f t="shared" si="1499"/>
        <v>61877.220942869877</v>
      </c>
      <c r="EA321" s="415">
        <f t="shared" si="1499"/>
        <v>61652.296868031241</v>
      </c>
      <c r="EB321" s="415">
        <f t="shared" si="1499"/>
        <v>61435.647468357449</v>
      </c>
      <c r="EC321" s="415">
        <f t="shared" si="1499"/>
        <v>61204.898547515782</v>
      </c>
      <c r="ED321" s="415">
        <f t="shared" si="1499"/>
        <v>60982.418368677398</v>
      </c>
      <c r="EE321" s="415">
        <f t="shared" si="1499"/>
        <v>60753.371751464896</v>
      </c>
      <c r="EF321" s="415">
        <f t="shared" si="1499"/>
        <v>60532.532875279067</v>
      </c>
      <c r="EG321" s="415">
        <f t="shared" si="1499"/>
        <v>60305.176003293993</v>
      </c>
      <c r="EH321" s="415">
        <f t="shared" si="1499"/>
        <v>60078.673071244746</v>
      </c>
      <c r="EI321" s="415">
        <f t="shared" si="1499"/>
        <v>59860.28672886912</v>
      </c>
      <c r="EJ321" s="415">
        <f t="shared" si="1499"/>
        <v>59635.454776522987</v>
      </c>
      <c r="EK321" s="415">
        <f t="shared" si="1499"/>
        <v>59418.679535347008</v>
      </c>
      <c r="EL321" s="415">
        <f t="shared" si="1499"/>
        <v>59195.506235388224</v>
      </c>
      <c r="EM321" s="415">
        <f t="shared" si="1499"/>
        <v>58980.330209837688</v>
      </c>
      <c r="EN321" s="415">
        <f t="shared" si="1499"/>
        <v>58765.936350450029</v>
      </c>
      <c r="EO321" s="415">
        <f t="shared" si="1499"/>
        <v>58545.214718076895</v>
      </c>
      <c r="EP321" s="415">
        <f t="shared" si="1499"/>
        <v>58332.402506150793</v>
      </c>
      <c r="EQ321" s="415">
        <f t="shared" si="1499"/>
        <v>58113.309203108307</v>
      </c>
      <c r="ER321" s="415">
        <f t="shared" si="1499"/>
        <v>57902.066970358581</v>
      </c>
      <c r="ES321" s="415">
        <f t="shared" si="1499"/>
        <v>57684.589983975486</v>
      </c>
      <c r="ET321" s="415">
        <f t="shared" si="1499"/>
        <v>57467.929829220033</v>
      </c>
      <c r="EU321" s="415">
        <f t="shared" si="1499"/>
        <v>57259.033554423484</v>
      </c>
      <c r="EV321" s="415">
        <f t="shared" si="1499"/>
        <v>57043.971766266615</v>
      </c>
      <c r="EW321" s="415">
        <f t="shared" si="1499"/>
        <v>56836.616581609982</v>
      </c>
      <c r="EX321" s="415">
        <f t="shared" si="1499"/>
        <v>56623.141368424462</v>
      </c>
      <c r="EY321" s="415">
        <f t="shared" si="1499"/>
        <v>56417.315904825999</v>
      </c>
      <c r="EZ321" s="415">
        <f t="shared" si="1499"/>
        <v>56219.062502391535</v>
      </c>
      <c r="FA321" s="415">
        <f t="shared" si="1499"/>
        <v>56007.906788441607</v>
      </c>
      <c r="FB321" s="415">
        <f t="shared" si="1499"/>
        <v>55804.317706286973</v>
      </c>
      <c r="FC321" s="415">
        <f t="shared" si="1499"/>
        <v>55594.719751033663</v>
      </c>
      <c r="FD321" s="415">
        <f t="shared" si="1499"/>
        <v>55392.632606275503</v>
      </c>
      <c r="FE321" s="415">
        <f t="shared" si="1499"/>
        <v>55184.580917668165</v>
      </c>
      <c r="FF321" s="415">
        <f t="shared" si="1499"/>
        <v>54977.310659787181</v>
      </c>
      <c r="FG321" s="415">
        <f t="shared" si="1499"/>
        <v>54777.467800834522</v>
      </c>
      <c r="FH321" s="415">
        <f t="shared" si="1499"/>
        <v>54571.726637481581</v>
      </c>
      <c r="FI321" s="415">
        <f t="shared" si="1499"/>
        <v>54373.358078919206</v>
      </c>
      <c r="FJ321" s="415">
        <f t="shared" si="1499"/>
        <v>54169.134729507772</v>
      </c>
      <c r="FK321" s="415">
        <f t="shared" si="1499"/>
        <v>53972.229594981887</v>
      </c>
      <c r="FL321" s="415">
        <f t="shared" si="1499"/>
        <v>53782.568353879411</v>
      </c>
      <c r="FM321" s="415">
        <f t="shared" si="1499"/>
        <v>53580.563978257873</v>
      </c>
      <c r="FN321" s="415">
        <f t="shared" si="1499"/>
        <v>53385.798301996023</v>
      </c>
      <c r="FO321" s="415">
        <f t="shared" si="1499"/>
        <v>53185.284172918095</v>
      </c>
      <c r="FP321" s="415">
        <f t="shared" si="1499"/>
        <v>52991.955341155139</v>
      </c>
      <c r="FQ321" s="415">
        <f t="shared" si="1499"/>
        <v>52792.920464627488</v>
      </c>
      <c r="FR321" s="415">
        <f t="shared" si="1499"/>
        <v>52594.633152174778</v>
      </c>
      <c r="FS321" s="415">
        <f t="shared" si="1499"/>
        <v>52403.451340468135</v>
      </c>
      <c r="FT321" s="415">
        <f t="shared" si="1499"/>
        <v>52206.626852675123</v>
      </c>
      <c r="FU321" s="415">
        <f t="shared" si="1499"/>
        <v>52016.855446229361</v>
      </c>
      <c r="FV321" s="415">
        <f t="shared" si="1499"/>
        <v>51821.48299140211</v>
      </c>
      <c r="FW321" s="415">
        <f t="shared" si="1499"/>
        <v>51633.11158523686</v>
      </c>
      <c r="FX321" s="415">
        <f t="shared" si="1499"/>
        <v>51451.670127310696</v>
      </c>
      <c r="FY321" s="415">
        <f t="shared" si="1499"/>
        <v>51258.420477528896</v>
      </c>
      <c r="FZ321" s="415">
        <f t="shared" si="1499"/>
        <v>51072.095807029516</v>
      </c>
      <c r="GA321" s="415">
        <f t="shared" si="1499"/>
        <v>50880.271817566987</v>
      </c>
      <c r="GB321" s="415">
        <f t="shared" si="1499"/>
        <v>50695.321719748747</v>
      </c>
      <c r="GC321" s="415">
        <f t="shared" si="1499"/>
        <v>50504.912873083973</v>
      </c>
      <c r="GD321" s="415">
        <f t="shared" si="1499"/>
        <v>50315.219191599324</v>
      </c>
      <c r="GE321" s="415">
        <f t="shared" ref="GE321:IP321" si="1500">SUM(GE319:GE320)</f>
        <v>50132.323063516553</v>
      </c>
      <c r="GF321" s="415">
        <f t="shared" si="1500"/>
        <v>49944.02880891216</v>
      </c>
      <c r="GG321" s="415">
        <f t="shared" si="1500"/>
        <v>49762.481960130273</v>
      </c>
      <c r="GH321" s="415">
        <f t="shared" si="1500"/>
        <v>49575.576808416576</v>
      </c>
      <c r="GI321" s="415">
        <f t="shared" si="1500"/>
        <v>49395.369284899643</v>
      </c>
      <c r="GJ321" s="415">
        <f t="shared" si="1500"/>
        <v>49215.816816827806</v>
      </c>
      <c r="GK321" s="415">
        <f t="shared" si="1500"/>
        <v>49030.964909396163</v>
      </c>
      <c r="GL321" s="415">
        <f t="shared" si="1500"/>
        <v>48852.737053447796</v>
      </c>
      <c r="GM321" s="415">
        <f t="shared" si="1500"/>
        <v>48669.248853684767</v>
      </c>
      <c r="GN321" s="415">
        <f t="shared" si="1500"/>
        <v>48492.33583780106</v>
      </c>
      <c r="GO321" s="415">
        <f t="shared" si="1500"/>
        <v>48310.201285228344</v>
      </c>
      <c r="GP321" s="415">
        <f t="shared" si="1500"/>
        <v>48128.750820041147</v>
      </c>
      <c r="GQ321" s="415">
        <f t="shared" si="1500"/>
        <v>47953.802517800301</v>
      </c>
      <c r="GR321" s="415">
        <f t="shared" si="1500"/>
        <v>47773.690666827526</v>
      </c>
      <c r="GS321" s="415">
        <f t="shared" si="1500"/>
        <v>47600.033010405241</v>
      </c>
      <c r="GT321" s="415">
        <f t="shared" si="1500"/>
        <v>47421.249898290465</v>
      </c>
      <c r="GU321" s="415">
        <f t="shared" si="1500"/>
        <v>47248.873366207488</v>
      </c>
      <c r="GV321" s="415">
        <f t="shared" si="1500"/>
        <v>47082.838350967686</v>
      </c>
      <c r="GW321" s="415">
        <f t="shared" si="1500"/>
        <v>46905.997793614661</v>
      </c>
      <c r="GX321" s="415">
        <f t="shared" si="1500"/>
        <v>46735.494206069052</v>
      </c>
      <c r="GY321" s="415">
        <f t="shared" si="1500"/>
        <v>46559.958254265061</v>
      </c>
      <c r="GZ321" s="415">
        <f t="shared" si="1500"/>
        <v>46390.712522551694</v>
      </c>
      <c r="HA321" s="415">
        <f t="shared" si="1500"/>
        <v>46216.471551832408</v>
      </c>
      <c r="HB321" s="415">
        <f t="shared" si="1500"/>
        <v>46042.885020638321</v>
      </c>
      <c r="HC321" s="415">
        <f t="shared" si="1500"/>
        <v>45875.518853277157</v>
      </c>
      <c r="HD321" s="415">
        <f t="shared" si="1500"/>
        <v>45703.212921710343</v>
      </c>
      <c r="HE321" s="415">
        <f t="shared" si="1500"/>
        <v>45537.081464496725</v>
      </c>
      <c r="HF321" s="415">
        <f t="shared" si="1500"/>
        <v>45366.046685191694</v>
      </c>
      <c r="HG321" s="415">
        <f t="shared" si="1500"/>
        <v>45201.140829300501</v>
      </c>
      <c r="HH321" s="415">
        <f t="shared" si="1500"/>
        <v>45042.301653426795</v>
      </c>
      <c r="HI321" s="415">
        <f t="shared" si="1500"/>
        <v>44873.125239942972</v>
      </c>
      <c r="HJ321" s="415">
        <f t="shared" si="1500"/>
        <v>44710.011156506196</v>
      </c>
      <c r="HK321" s="415">
        <f t="shared" si="1500"/>
        <v>44542.082807895611</v>
      </c>
      <c r="HL321" s="415">
        <f t="shared" si="1500"/>
        <v>44380.172065714723</v>
      </c>
      <c r="HM321" s="415">
        <f t="shared" si="1500"/>
        <v>44213.48257463047</v>
      </c>
      <c r="HN321" s="415">
        <f t="shared" si="1500"/>
        <v>44047.419160128295</v>
      </c>
      <c r="HO321" s="415">
        <f t="shared" si="1500"/>
        <v>43887.306523318563</v>
      </c>
      <c r="HP321" s="415">
        <f t="shared" si="1500"/>
        <v>43722.468208167433</v>
      </c>
      <c r="HQ321" s="415">
        <f t="shared" si="1500"/>
        <v>43563.536770046398</v>
      </c>
      <c r="HR321" s="415">
        <f t="shared" si="1500"/>
        <v>43399.914516322911</v>
      </c>
      <c r="HS321" s="415">
        <f t="shared" si="1500"/>
        <v>43242.155562835454</v>
      </c>
      <c r="HT321" s="415">
        <f t="shared" si="1500"/>
        <v>43090.200363772179</v>
      </c>
      <c r="HU321" s="415">
        <f t="shared" si="1500"/>
        <v>42928.355935618099</v>
      </c>
      <c r="HV321" s="415">
        <f t="shared" si="1500"/>
        <v>42772.311100442377</v>
      </c>
      <c r="HW321" s="415">
        <f t="shared" si="1500"/>
        <v>42611.66064691839</v>
      </c>
      <c r="HX321" s="415">
        <f t="shared" si="1500"/>
        <v>42456.767001045147</v>
      </c>
      <c r="HY321" s="415">
        <f t="shared" si="1500"/>
        <v>42297.301713844208</v>
      </c>
      <c r="HZ321" s="415">
        <f t="shared" si="1500"/>
        <v>42138.435369511935</v>
      </c>
      <c r="IA321" s="415">
        <f t="shared" si="1500"/>
        <v>41985.261900403086</v>
      </c>
      <c r="IB321" s="415">
        <f t="shared" si="1500"/>
        <v>41827.567560488082</v>
      </c>
      <c r="IC321" s="415">
        <f t="shared" si="1500"/>
        <v>41675.52409775761</v>
      </c>
      <c r="ID321" s="415">
        <f t="shared" si="1500"/>
        <v>41518.993116033664</v>
      </c>
      <c r="IE321" s="415">
        <f t="shared" si="1500"/>
        <v>41368.071323287382</v>
      </c>
      <c r="IF321" s="415">
        <f t="shared" si="1500"/>
        <v>41217.698132176563</v>
      </c>
      <c r="IG321" s="415">
        <f t="shared" si="1500"/>
        <v>41062.886719657865</v>
      </c>
      <c r="IH321" s="415">
        <f t="shared" si="1500"/>
        <v>40913.622876439207</v>
      </c>
      <c r="II321" s="415">
        <f t="shared" si="1500"/>
        <v>40759.953553896077</v>
      </c>
      <c r="IJ321" s="415">
        <f t="shared" si="1500"/>
        <v>40611.790874579237</v>
      </c>
      <c r="IK321" s="415">
        <f t="shared" si="1500"/>
        <v>40459.255216473204</v>
      </c>
      <c r="IL321" s="415">
        <f t="shared" si="1500"/>
        <v>40307.292473929192</v>
      </c>
      <c r="IM321" s="415">
        <f t="shared" si="1500"/>
        <v>40160.775220393843</v>
      </c>
      <c r="IN321" s="415">
        <f t="shared" si="1500"/>
        <v>40009.933552337141</v>
      </c>
      <c r="IO321" s="415">
        <f t="shared" si="1500"/>
        <v>39864.497200292128</v>
      </c>
      <c r="IP321" s="415">
        <f t="shared" si="1500"/>
        <v>39714.768336221794</v>
      </c>
      <c r="IQ321" s="415">
        <f t="shared" ref="IQ321:LB321" si="1501">SUM(IQ319:IQ320)</f>
        <v>39570.40491153433</v>
      </c>
      <c r="IR321" s="415">
        <f t="shared" si="1501"/>
        <v>39431.352436534362</v>
      </c>
      <c r="IS321" s="415">
        <f t="shared" si="1501"/>
        <v>39283.250440429503</v>
      </c>
      <c r="IT321" s="415">
        <f t="shared" si="1501"/>
        <v>39140.455585920354</v>
      </c>
      <c r="IU321" s="415">
        <f t="shared" si="1501"/>
        <v>38993.446182424545</v>
      </c>
      <c r="IV321" s="415">
        <f t="shared" si="1501"/>
        <v>38851.704768157579</v>
      </c>
      <c r="IW321" s="415">
        <f t="shared" si="1501"/>
        <v>38705.779896889173</v>
      </c>
      <c r="IX321" s="415">
        <f t="shared" si="1501"/>
        <v>38560.403111430176</v>
      </c>
      <c r="IY321" s="415">
        <f t="shared" si="1501"/>
        <v>38420.235811362654</v>
      </c>
      <c r="IZ321" s="415">
        <f t="shared" si="1501"/>
        <v>38275.931513820738</v>
      </c>
      <c r="JA321" s="415">
        <f t="shared" si="1501"/>
        <v>38136.798269742416</v>
      </c>
      <c r="JB321" s="415">
        <f t="shared" si="1501"/>
        <v>37993.558548054258</v>
      </c>
      <c r="JC321" s="415">
        <f t="shared" si="1501"/>
        <v>37855.451731425594</v>
      </c>
      <c r="JD321" s="415">
        <f t="shared" si="1501"/>
        <v>37722.425691705619</v>
      </c>
      <c r="JE321" s="415">
        <f t="shared" si="1501"/>
        <v>37580.742330683439</v>
      </c>
      <c r="JF321" s="415">
        <f t="shared" si="1501"/>
        <v>37444.136103518162</v>
      </c>
      <c r="JG321" s="415">
        <f t="shared" si="1501"/>
        <v>37303.497982919114</v>
      </c>
      <c r="JH321" s="415">
        <f t="shared" si="1501"/>
        <v>37167.899540645842</v>
      </c>
      <c r="JI321" s="415">
        <f t="shared" si="1501"/>
        <v>37028.298949419492</v>
      </c>
      <c r="JJ321" s="415">
        <f t="shared" si="1501"/>
        <v>36889.222690353745</v>
      </c>
      <c r="JK321" s="415">
        <f t="shared" si="1501"/>
        <v>36755.130141291076</v>
      </c>
      <c r="JL321" s="415">
        <f t="shared" si="1501"/>
        <v>36617.07988927955</v>
      </c>
      <c r="JM321" s="415">
        <f t="shared" si="1501"/>
        <v>36483.97658095559</v>
      </c>
      <c r="JN321" s="415">
        <f t="shared" si="1501"/>
        <v>36346.944766838162</v>
      </c>
      <c r="JO321" s="415">
        <f t="shared" si="1501"/>
        <v>36214.823401328875</v>
      </c>
      <c r="JP321" s="415">
        <f t="shared" si="1501"/>
        <v>36087.562615473893</v>
      </c>
      <c r="JQ321" s="415">
        <f t="shared" si="1501"/>
        <v>35952.019710459084</v>
      </c>
      <c r="JR321" s="415">
        <f t="shared" si="1501"/>
        <v>35821.333899934056</v>
      </c>
      <c r="JS321" s="415">
        <f t="shared" si="1501"/>
        <v>35686.790935366516</v>
      </c>
      <c r="JT321" s="415">
        <f t="shared" si="1501"/>
        <v>35557.069233053677</v>
      </c>
      <c r="JU321" s="415">
        <f t="shared" si="1501"/>
        <v>35423.518832074427</v>
      </c>
      <c r="JV321" s="415">
        <f t="shared" si="1501"/>
        <v>35290.470039073167</v>
      </c>
      <c r="JW321" s="415">
        <f t="shared" si="1501"/>
        <v>35162.188965631176</v>
      </c>
      <c r="JX321" s="415">
        <f t="shared" si="1501"/>
        <v>35030.121713268789</v>
      </c>
      <c r="JY321" s="415">
        <f t="shared" si="1501"/>
        <v>34902.787007576095</v>
      </c>
      <c r="JZ321" s="415">
        <f t="shared" si="1501"/>
        <v>34771.694054734471</v>
      </c>
      <c r="KA321" s="415">
        <f t="shared" si="1501"/>
        <v>34645.298735153869</v>
      </c>
      <c r="KB321" s="415">
        <f t="shared" si="1501"/>
        <v>34519.362863329457</v>
      </c>
      <c r="KC321" s="415">
        <f t="shared" si="1501"/>
        <v>34389.710030534654</v>
      </c>
      <c r="KD321" s="415">
        <f t="shared" si="1501"/>
        <v>34264.703225207566</v>
      </c>
      <c r="KE321" s="415">
        <f t="shared" si="1501"/>
        <v>34136.00688004007</v>
      </c>
      <c r="KF321" s="415">
        <f t="shared" si="1501"/>
        <v>34011.922287209578</v>
      </c>
      <c r="KG321" s="415">
        <f t="shared" si="1501"/>
        <v>33884.175373374797</v>
      </c>
      <c r="KH321" s="415">
        <f t="shared" si="1501"/>
        <v>33756.908269938758</v>
      </c>
      <c r="KI321" s="415">
        <f t="shared" si="1501"/>
        <v>33634.20170286396</v>
      </c>
      <c r="KJ321" s="415">
        <f t="shared" si="1501"/>
        <v>33507.873486817989</v>
      </c>
      <c r="KK321" s="415">
        <f t="shared" si="1501"/>
        <v>33386.072162695971</v>
      </c>
      <c r="KL321" s="415">
        <f t="shared" si="1501"/>
        <v>33260.675907587698</v>
      </c>
      <c r="KM321" s="415">
        <f t="shared" si="1501"/>
        <v>33139.773148171131</v>
      </c>
      <c r="KN321" s="415">
        <f t="shared" si="1501"/>
        <v>33023.318249933589</v>
      </c>
      <c r="KO321" s="415">
        <f t="shared" si="1501"/>
        <v>32899.284478616886</v>
      </c>
      <c r="KP321" s="415">
        <f t="shared" si="1501"/>
        <v>32779.695379244804</v>
      </c>
      <c r="KQ321" s="415">
        <f t="shared" si="1501"/>
        <v>32656.576642062537</v>
      </c>
      <c r="KR321" s="415">
        <f t="shared" si="1501"/>
        <v>32537.869787153926</v>
      </c>
      <c r="KS321" s="415">
        <f t="shared" si="1501"/>
        <v>32415.659333626289</v>
      </c>
      <c r="KT321" s="415">
        <f t="shared" si="1501"/>
        <v>32293.907895856253</v>
      </c>
      <c r="KU321" s="415">
        <f t="shared" si="1501"/>
        <v>32176.519344048058</v>
      </c>
      <c r="KV321" s="415">
        <f t="shared" si="1501"/>
        <v>32055.666102956973</v>
      </c>
      <c r="KW321" s="415">
        <f t="shared" si="1501"/>
        <v>31939.143561516401</v>
      </c>
      <c r="KX321" s="415">
        <f t="shared" si="1501"/>
        <v>31819.181890839405</v>
      </c>
      <c r="KY321" s="415">
        <f t="shared" si="1501"/>
        <v>31703.51897094959</v>
      </c>
      <c r="KZ321" s="415">
        <f t="shared" si="1501"/>
        <v>31592.111145101589</v>
      </c>
      <c r="LA321" s="415">
        <f t="shared" si="1501"/>
        <v>31473.452909138563</v>
      </c>
      <c r="LB321" s="415">
        <f t="shared" si="1501"/>
        <v>31359.046716202043</v>
      </c>
      <c r="LC321" s="415">
        <f t="shared" ref="LC321:NN321" si="1502">SUM(LC319:LC320)</f>
        <v>31241.263857445425</v>
      </c>
      <c r="LD321" s="415">
        <f t="shared" si="1502"/>
        <v>31127.70167312539</v>
      </c>
      <c r="LE321" s="415">
        <f t="shared" si="1502"/>
        <v>31010.787733656391</v>
      </c>
      <c r="LF321" s="415">
        <f t="shared" si="1502"/>
        <v>30894.312916528812</v>
      </c>
      <c r="LG321" s="415">
        <f t="shared" si="1502"/>
        <v>30782.01190099126</v>
      </c>
      <c r="LH321" s="415">
        <f t="shared" si="1502"/>
        <v>30666.396353337957</v>
      </c>
      <c r="LI321" s="415">
        <f t="shared" si="1502"/>
        <v>30554.923815895192</v>
      </c>
      <c r="LJ321" s="415">
        <f t="shared" si="1502"/>
        <v>30440.161198628914</v>
      </c>
      <c r="LK321" s="415">
        <f t="shared" si="1502"/>
        <v>30329.511027350825</v>
      </c>
      <c r="LL321" s="415">
        <f t="shared" si="1502"/>
        <v>30222.931537367818</v>
      </c>
      <c r="LM321" s="415">
        <f t="shared" si="1502"/>
        <v>30109.415864882867</v>
      </c>
      <c r="LN321" s="415">
        <f t="shared" si="1502"/>
        <v>29999.96795490654</v>
      </c>
      <c r="LO321" s="415">
        <f t="shared" si="1502"/>
        <v>29887.289721403024</v>
      </c>
      <c r="LP321" s="415">
        <f t="shared" si="1502"/>
        <v>29778.649241310566</v>
      </c>
      <c r="LQ321" s="415">
        <f t="shared" si="1502"/>
        <v>29666.802268751293</v>
      </c>
      <c r="LR321" s="415">
        <f t="shared" si="1502"/>
        <v>29555.37538728377</v>
      </c>
      <c r="LS321" s="415">
        <f t="shared" si="1502"/>
        <v>29447.941417816539</v>
      </c>
      <c r="LT321" s="415">
        <f t="shared" si="1502"/>
        <v>29337.336565695958</v>
      </c>
      <c r="LU321" s="415">
        <f t="shared" si="1502"/>
        <v>29230.695168672624</v>
      </c>
      <c r="LV321" s="415">
        <f t="shared" si="1502"/>
        <v>29120.906281543263</v>
      </c>
      <c r="LW321" s="415">
        <f t="shared" si="1502"/>
        <v>29015.051609920476</v>
      </c>
      <c r="LX321" s="415">
        <f t="shared" si="1502"/>
        <v>28909.581720673465</v>
      </c>
      <c r="LY321" s="415">
        <f t="shared" si="1502"/>
        <v>28800.998918034908</v>
      </c>
      <c r="LZ321" s="415">
        <f t="shared" si="1502"/>
        <v>0</v>
      </c>
      <c r="MA321" s="415">
        <f t="shared" si="1502"/>
        <v>0</v>
      </c>
      <c r="MB321" s="415">
        <f t="shared" si="1502"/>
        <v>0</v>
      </c>
      <c r="MC321" s="415">
        <f t="shared" si="1502"/>
        <v>0</v>
      </c>
      <c r="MD321" s="415">
        <f t="shared" si="1502"/>
        <v>0</v>
      </c>
      <c r="ME321" s="415">
        <f t="shared" si="1502"/>
        <v>0</v>
      </c>
      <c r="MF321" s="415">
        <f t="shared" si="1502"/>
        <v>0</v>
      </c>
      <c r="MG321" s="415">
        <f t="shared" si="1502"/>
        <v>0</v>
      </c>
      <c r="MH321" s="415">
        <f t="shared" si="1502"/>
        <v>0</v>
      </c>
      <c r="MI321" s="415">
        <f t="shared" si="1502"/>
        <v>0</v>
      </c>
      <c r="MJ321" s="415">
        <f t="shared" si="1502"/>
        <v>0</v>
      </c>
      <c r="MK321" s="415">
        <f t="shared" si="1502"/>
        <v>0</v>
      </c>
      <c r="ML321" s="415">
        <f t="shared" si="1502"/>
        <v>0</v>
      </c>
      <c r="MM321" s="415">
        <f t="shared" si="1502"/>
        <v>0</v>
      </c>
      <c r="MN321" s="415">
        <f t="shared" si="1502"/>
        <v>0</v>
      </c>
      <c r="MO321" s="415">
        <f t="shared" si="1502"/>
        <v>0</v>
      </c>
      <c r="MP321" s="415">
        <f t="shared" si="1502"/>
        <v>0</v>
      </c>
      <c r="MQ321" s="415">
        <f t="shared" si="1502"/>
        <v>0</v>
      </c>
      <c r="MR321" s="415">
        <f t="shared" si="1502"/>
        <v>0</v>
      </c>
      <c r="MS321" s="415">
        <f t="shared" si="1502"/>
        <v>0</v>
      </c>
      <c r="MT321" s="415">
        <f t="shared" si="1502"/>
        <v>0</v>
      </c>
      <c r="MU321" s="415">
        <f t="shared" si="1502"/>
        <v>0</v>
      </c>
      <c r="MV321" s="415">
        <f t="shared" si="1502"/>
        <v>0</v>
      </c>
      <c r="MW321" s="415">
        <f t="shared" si="1502"/>
        <v>0</v>
      </c>
      <c r="MX321" s="415">
        <f t="shared" si="1502"/>
        <v>0</v>
      </c>
      <c r="MY321" s="415">
        <f t="shared" si="1502"/>
        <v>0</v>
      </c>
      <c r="MZ321" s="415">
        <f t="shared" si="1502"/>
        <v>0</v>
      </c>
      <c r="NA321" s="415">
        <f t="shared" si="1502"/>
        <v>0</v>
      </c>
      <c r="NB321" s="415">
        <f t="shared" si="1502"/>
        <v>0</v>
      </c>
      <c r="NC321" s="415">
        <f t="shared" si="1502"/>
        <v>0</v>
      </c>
      <c r="ND321" s="415">
        <f t="shared" si="1502"/>
        <v>0</v>
      </c>
      <c r="NE321" s="415">
        <f t="shared" si="1502"/>
        <v>0</v>
      </c>
      <c r="NF321" s="415">
        <f t="shared" si="1502"/>
        <v>0</v>
      </c>
      <c r="NG321" s="415">
        <f t="shared" si="1502"/>
        <v>0</v>
      </c>
      <c r="NH321" s="415">
        <f t="shared" si="1502"/>
        <v>0</v>
      </c>
      <c r="NI321" s="415">
        <f t="shared" si="1502"/>
        <v>0</v>
      </c>
      <c r="NJ321" s="415">
        <f t="shared" si="1502"/>
        <v>0</v>
      </c>
      <c r="NK321" s="415">
        <f t="shared" si="1502"/>
        <v>0</v>
      </c>
      <c r="NL321" s="415">
        <f t="shared" si="1502"/>
        <v>0</v>
      </c>
      <c r="NM321" s="415">
        <f t="shared" si="1502"/>
        <v>0</v>
      </c>
      <c r="NN321" s="415">
        <f t="shared" si="1502"/>
        <v>0</v>
      </c>
      <c r="NO321" s="415">
        <f t="shared" ref="NO321:PA321" si="1503">SUM(NO319:NO320)</f>
        <v>0</v>
      </c>
      <c r="NP321" s="415">
        <f t="shared" si="1503"/>
        <v>0</v>
      </c>
      <c r="NQ321" s="415">
        <f t="shared" si="1503"/>
        <v>0</v>
      </c>
      <c r="NR321" s="415">
        <f t="shared" si="1503"/>
        <v>0</v>
      </c>
      <c r="NS321" s="415">
        <f t="shared" si="1503"/>
        <v>0</v>
      </c>
      <c r="NT321" s="415">
        <f t="shared" si="1503"/>
        <v>0</v>
      </c>
      <c r="NU321" s="415">
        <f t="shared" si="1503"/>
        <v>0</v>
      </c>
      <c r="NV321" s="415">
        <f t="shared" si="1503"/>
        <v>0</v>
      </c>
      <c r="NW321" s="415">
        <f t="shared" si="1503"/>
        <v>0</v>
      </c>
      <c r="NX321" s="415">
        <f t="shared" si="1503"/>
        <v>0</v>
      </c>
      <c r="NY321" s="415">
        <f t="shared" si="1503"/>
        <v>0</v>
      </c>
      <c r="NZ321" s="415">
        <f t="shared" si="1503"/>
        <v>0</v>
      </c>
      <c r="OA321" s="415">
        <f t="shared" si="1503"/>
        <v>0</v>
      </c>
      <c r="OB321" s="415">
        <f t="shared" si="1503"/>
        <v>0</v>
      </c>
      <c r="OC321" s="415">
        <f t="shared" si="1503"/>
        <v>0</v>
      </c>
      <c r="OD321" s="415">
        <f t="shared" si="1503"/>
        <v>0</v>
      </c>
      <c r="OE321" s="415">
        <f t="shared" si="1503"/>
        <v>0</v>
      </c>
      <c r="OF321" s="415">
        <f t="shared" si="1503"/>
        <v>0</v>
      </c>
      <c r="OG321" s="415">
        <f t="shared" si="1503"/>
        <v>0</v>
      </c>
      <c r="OH321" s="415">
        <f t="shared" si="1503"/>
        <v>0</v>
      </c>
      <c r="OI321" s="415">
        <f t="shared" si="1503"/>
        <v>0</v>
      </c>
      <c r="OJ321" s="415">
        <f t="shared" si="1503"/>
        <v>0</v>
      </c>
      <c r="OK321" s="415">
        <f t="shared" si="1503"/>
        <v>0</v>
      </c>
      <c r="OL321" s="415">
        <f t="shared" si="1503"/>
        <v>0</v>
      </c>
      <c r="OM321" s="415">
        <f t="shared" si="1503"/>
        <v>0</v>
      </c>
      <c r="ON321" s="415">
        <f t="shared" si="1503"/>
        <v>0</v>
      </c>
      <c r="OO321" s="415">
        <f t="shared" si="1503"/>
        <v>0</v>
      </c>
      <c r="OP321" s="415">
        <f t="shared" si="1503"/>
        <v>0</v>
      </c>
      <c r="OQ321" s="415">
        <f t="shared" si="1503"/>
        <v>0</v>
      </c>
      <c r="OR321" s="415">
        <f t="shared" si="1503"/>
        <v>0</v>
      </c>
      <c r="OS321" s="415">
        <f t="shared" si="1503"/>
        <v>0</v>
      </c>
      <c r="OT321" s="415">
        <f t="shared" si="1503"/>
        <v>0</v>
      </c>
      <c r="OU321" s="415">
        <f t="shared" si="1503"/>
        <v>0</v>
      </c>
      <c r="OV321" s="415">
        <f t="shared" si="1503"/>
        <v>0</v>
      </c>
      <c r="OW321" s="415">
        <f t="shared" si="1503"/>
        <v>0</v>
      </c>
      <c r="OX321" s="415">
        <f t="shared" si="1503"/>
        <v>0</v>
      </c>
      <c r="OY321" s="415">
        <f t="shared" si="1503"/>
        <v>0</v>
      </c>
      <c r="OZ321" s="415">
        <f t="shared" si="1503"/>
        <v>0</v>
      </c>
      <c r="PA321" s="415">
        <f t="shared" si="1503"/>
        <v>0</v>
      </c>
    </row>
    <row r="322" spans="1:417" ht="15" customHeight="1" x14ac:dyDescent="0.25">
      <c r="A322" s="525"/>
      <c r="B322" s="525"/>
    </row>
    <row r="323" spans="1:417" ht="15" customHeight="1" x14ac:dyDescent="0.25">
      <c r="A323" s="525"/>
      <c r="B323" s="525"/>
      <c r="C323" s="216"/>
      <c r="E323" s="217"/>
      <c r="H323" s="221"/>
      <c r="L323" s="270"/>
      <c r="P323" s="220"/>
      <c r="T323" s="220"/>
      <c r="X323" s="218"/>
      <c r="AA323" s="221"/>
      <c r="AB323" s="221"/>
      <c r="AC323" s="221"/>
      <c r="AD323" s="221"/>
      <c r="AE323" s="221"/>
      <c r="AF323" s="221"/>
      <c r="AG323" s="221"/>
      <c r="AH323" s="221"/>
      <c r="AI323" s="221"/>
      <c r="AJ323" s="221"/>
      <c r="AK323" s="221"/>
      <c r="AL323" s="221"/>
      <c r="AM323" s="221"/>
      <c r="AN323" s="221"/>
      <c r="AO323" s="221"/>
      <c r="AP323" s="221"/>
      <c r="AQ323" s="221"/>
      <c r="AR323" s="221"/>
      <c r="AS323" s="221"/>
      <c r="AT323" s="221"/>
      <c r="AU323" s="221"/>
      <c r="AV323" s="221"/>
      <c r="AW323" s="221"/>
      <c r="AX323" s="221"/>
      <c r="AY323" s="221"/>
      <c r="AZ323" s="221"/>
      <c r="BA323" s="221"/>
      <c r="BB323" s="221"/>
      <c r="BC323" s="221"/>
      <c r="BD323" s="221"/>
    </row>
    <row r="324" spans="1:417" ht="15" customHeight="1" x14ac:dyDescent="0.25">
      <c r="A324" s="525">
        <f>A302+1</f>
        <v>15</v>
      </c>
      <c r="B324" s="525" t="str">
        <f>INDEX('B12 ID ALL Exit Fees'!$S$3:$GA$3,1,MATCH($A324,'B12 ID ALL Exit Fees'!$S$1:$GA$1,0))</f>
        <v>La Plata</v>
      </c>
      <c r="C324" s="387" t="s">
        <v>643</v>
      </c>
      <c r="D324" s="214" t="str">
        <f>$B324&amp;" PV of OATT Transmission Revenues"</f>
        <v>La Plata PV of OATT Transmission Revenues</v>
      </c>
      <c r="E324" s="214"/>
      <c r="H324" s="275" t="s">
        <v>545</v>
      </c>
      <c r="L324" s="274" t="s">
        <v>551</v>
      </c>
      <c r="P324" s="215"/>
      <c r="T324" s="215"/>
    </row>
    <row r="325" spans="1:417" ht="15" customHeight="1" x14ac:dyDescent="0.25">
      <c r="A325" s="525">
        <f t="shared" ref="A325:A343" si="1504">A303+1</f>
        <v>15</v>
      </c>
      <c r="B325" s="525" t="str">
        <f>INDEX('B12 ID ALL Exit Fees'!$S$2:$GA$2,1,MATCH($A325,'B12 ID ALL Exit Fees'!$S$1:$GA$1,0))</f>
        <v>La Plata Electric Assn.</v>
      </c>
      <c r="C325" s="216">
        <f>C321+1</f>
        <v>212</v>
      </c>
      <c r="E325" s="217" t="s">
        <v>145</v>
      </c>
      <c r="G325" s="385"/>
      <c r="H325" s="269">
        <f>INDEX('B12 ID ALL Exit Fees'!$S$13:$GA$13,1,MATCH($A325,'B12 ID ALL Exit Fees'!$S$1:$GA$1,0))</f>
        <v>45413</v>
      </c>
      <c r="I325" s="14">
        <f>I303</f>
        <v>2</v>
      </c>
      <c r="L325" s="527">
        <f>INDEX('B12 ID ALL Exit Fees'!$S$16:$GA$16,1,MATCH($A325,'B12 ID ALL Exit Fees'!$S$1:$GA$1,0))</f>
        <v>0</v>
      </c>
      <c r="M325" s="14">
        <f>M303</f>
        <v>2</v>
      </c>
      <c r="P325" s="220" t="s">
        <v>146</v>
      </c>
      <c r="T325" s="220"/>
      <c r="X325" s="218"/>
      <c r="Y325" s="213"/>
      <c r="AA325" s="221">
        <f>_xlfn.MAXIFS($BF325:$PA325,$BF$3:$PA$3,AA$3)</f>
        <v>0</v>
      </c>
      <c r="AB325" s="221">
        <f t="shared" ref="AB325:BD325" si="1505">_xlfn.MAXIFS($BF325:$PA325,$BF$3:$PA$3,AB$3)</f>
        <v>0</v>
      </c>
      <c r="AC325" s="221">
        <f t="shared" si="1505"/>
        <v>0</v>
      </c>
      <c r="AD325" s="221">
        <f t="shared" si="1505"/>
        <v>0</v>
      </c>
      <c r="AE325" s="221">
        <f t="shared" si="1505"/>
        <v>0</v>
      </c>
      <c r="AF325" s="221">
        <f t="shared" si="1505"/>
        <v>0</v>
      </c>
      <c r="AG325" s="221">
        <f t="shared" si="1505"/>
        <v>0</v>
      </c>
      <c r="AH325" s="221">
        <f t="shared" si="1505"/>
        <v>0</v>
      </c>
      <c r="AI325" s="221">
        <f t="shared" si="1505"/>
        <v>0</v>
      </c>
      <c r="AJ325" s="221">
        <f t="shared" si="1505"/>
        <v>0</v>
      </c>
      <c r="AK325" s="221">
        <f t="shared" si="1505"/>
        <v>0</v>
      </c>
      <c r="AL325" s="221">
        <f t="shared" si="1505"/>
        <v>0</v>
      </c>
      <c r="AM325" s="221">
        <f t="shared" si="1505"/>
        <v>0</v>
      </c>
      <c r="AN325" s="221">
        <f t="shared" si="1505"/>
        <v>0</v>
      </c>
      <c r="AO325" s="221">
        <f t="shared" si="1505"/>
        <v>0</v>
      </c>
      <c r="AP325" s="221">
        <f t="shared" si="1505"/>
        <v>0</v>
      </c>
      <c r="AQ325" s="221">
        <f t="shared" si="1505"/>
        <v>0</v>
      </c>
      <c r="AR325" s="221">
        <f t="shared" si="1505"/>
        <v>0</v>
      </c>
      <c r="AS325" s="221">
        <f t="shared" si="1505"/>
        <v>0</v>
      </c>
      <c r="AT325" s="221">
        <f t="shared" si="1505"/>
        <v>0</v>
      </c>
      <c r="AU325" s="221">
        <f t="shared" si="1505"/>
        <v>0</v>
      </c>
      <c r="AV325" s="221">
        <f t="shared" si="1505"/>
        <v>0</v>
      </c>
      <c r="AW325" s="221">
        <f t="shared" si="1505"/>
        <v>0</v>
      </c>
      <c r="AX325" s="221">
        <f t="shared" si="1505"/>
        <v>0</v>
      </c>
      <c r="AY325" s="221">
        <f t="shared" si="1505"/>
        <v>0</v>
      </c>
      <c r="AZ325" s="221">
        <f t="shared" si="1505"/>
        <v>0</v>
      </c>
      <c r="BA325" s="221">
        <f t="shared" si="1505"/>
        <v>0</v>
      </c>
      <c r="BB325" s="221">
        <f t="shared" si="1505"/>
        <v>0</v>
      </c>
      <c r="BC325" s="221">
        <f t="shared" si="1505"/>
        <v>0</v>
      </c>
      <c r="BD325" s="221">
        <f t="shared" si="1505"/>
        <v>0</v>
      </c>
      <c r="BF325" s="221">
        <f>IF(AND(BF$2-$H325&gt;=0,YEARFRAC($H325,BF$2)&lt;=$L325),1,0)</f>
        <v>0</v>
      </c>
      <c r="BG325" s="221">
        <f t="shared" ref="BG325:DR325" si="1506">IF(AND(BG$2-$H325&gt;=0,YEARFRAC($H325,BG$2)&lt;=$L325),1,0)</f>
        <v>0</v>
      </c>
      <c r="BH325" s="221">
        <f t="shared" si="1506"/>
        <v>0</v>
      </c>
      <c r="BI325" s="221">
        <f t="shared" si="1506"/>
        <v>0</v>
      </c>
      <c r="BJ325" s="221">
        <f t="shared" si="1506"/>
        <v>0</v>
      </c>
      <c r="BK325" s="221">
        <f t="shared" si="1506"/>
        <v>0</v>
      </c>
      <c r="BL325" s="221">
        <f t="shared" si="1506"/>
        <v>0</v>
      </c>
      <c r="BM325" s="221">
        <f t="shared" si="1506"/>
        <v>0</v>
      </c>
      <c r="BN325" s="221">
        <f t="shared" si="1506"/>
        <v>0</v>
      </c>
      <c r="BO325" s="221">
        <f t="shared" si="1506"/>
        <v>0</v>
      </c>
      <c r="BP325" s="221">
        <f t="shared" si="1506"/>
        <v>0</v>
      </c>
      <c r="BQ325" s="221">
        <f t="shared" si="1506"/>
        <v>0</v>
      </c>
      <c r="BR325" s="221">
        <f t="shared" si="1506"/>
        <v>0</v>
      </c>
      <c r="BS325" s="221">
        <f t="shared" si="1506"/>
        <v>0</v>
      </c>
      <c r="BT325" s="221">
        <f t="shared" si="1506"/>
        <v>0</v>
      </c>
      <c r="BU325" s="221">
        <f t="shared" si="1506"/>
        <v>0</v>
      </c>
      <c r="BV325" s="221">
        <f t="shared" si="1506"/>
        <v>0</v>
      </c>
      <c r="BW325" s="221">
        <f t="shared" si="1506"/>
        <v>0</v>
      </c>
      <c r="BX325" s="221">
        <f t="shared" si="1506"/>
        <v>0</v>
      </c>
      <c r="BY325" s="221">
        <f t="shared" si="1506"/>
        <v>0</v>
      </c>
      <c r="BZ325" s="221">
        <f t="shared" si="1506"/>
        <v>0</v>
      </c>
      <c r="CA325" s="221">
        <f t="shared" si="1506"/>
        <v>0</v>
      </c>
      <c r="CB325" s="221">
        <f t="shared" si="1506"/>
        <v>0</v>
      </c>
      <c r="CC325" s="221">
        <f t="shared" si="1506"/>
        <v>0</v>
      </c>
      <c r="CD325" s="221">
        <f t="shared" si="1506"/>
        <v>0</v>
      </c>
      <c r="CE325" s="221">
        <f t="shared" si="1506"/>
        <v>0</v>
      </c>
      <c r="CF325" s="221">
        <f t="shared" si="1506"/>
        <v>0</v>
      </c>
      <c r="CG325" s="221">
        <f t="shared" si="1506"/>
        <v>0</v>
      </c>
      <c r="CH325" s="221">
        <f t="shared" si="1506"/>
        <v>0</v>
      </c>
      <c r="CI325" s="221">
        <f t="shared" si="1506"/>
        <v>0</v>
      </c>
      <c r="CJ325" s="221">
        <f t="shared" si="1506"/>
        <v>0</v>
      </c>
      <c r="CK325" s="221">
        <f t="shared" si="1506"/>
        <v>0</v>
      </c>
      <c r="CL325" s="221">
        <f t="shared" si="1506"/>
        <v>0</v>
      </c>
      <c r="CM325" s="221">
        <f t="shared" si="1506"/>
        <v>0</v>
      </c>
      <c r="CN325" s="221">
        <f t="shared" si="1506"/>
        <v>0</v>
      </c>
      <c r="CO325" s="221">
        <f t="shared" si="1506"/>
        <v>0</v>
      </c>
      <c r="CP325" s="221">
        <f t="shared" si="1506"/>
        <v>0</v>
      </c>
      <c r="CQ325" s="221">
        <f t="shared" si="1506"/>
        <v>0</v>
      </c>
      <c r="CR325" s="221">
        <f t="shared" si="1506"/>
        <v>0</v>
      </c>
      <c r="CS325" s="221">
        <f t="shared" si="1506"/>
        <v>0</v>
      </c>
      <c r="CT325" s="221">
        <f t="shared" si="1506"/>
        <v>0</v>
      </c>
      <c r="CU325" s="221">
        <f t="shared" si="1506"/>
        <v>0</v>
      </c>
      <c r="CV325" s="221">
        <f t="shared" si="1506"/>
        <v>0</v>
      </c>
      <c r="CW325" s="221">
        <f t="shared" si="1506"/>
        <v>0</v>
      </c>
      <c r="CX325" s="221">
        <f t="shared" si="1506"/>
        <v>0</v>
      </c>
      <c r="CY325" s="221">
        <f t="shared" si="1506"/>
        <v>0</v>
      </c>
      <c r="CZ325" s="221">
        <f t="shared" si="1506"/>
        <v>0</v>
      </c>
      <c r="DA325" s="221">
        <f t="shared" si="1506"/>
        <v>0</v>
      </c>
      <c r="DB325" s="221">
        <f t="shared" si="1506"/>
        <v>0</v>
      </c>
      <c r="DC325" s="221">
        <f t="shared" si="1506"/>
        <v>0</v>
      </c>
      <c r="DD325" s="221">
        <f t="shared" si="1506"/>
        <v>0</v>
      </c>
      <c r="DE325" s="221">
        <f t="shared" si="1506"/>
        <v>0</v>
      </c>
      <c r="DF325" s="221">
        <f t="shared" si="1506"/>
        <v>0</v>
      </c>
      <c r="DG325" s="221">
        <f t="shared" si="1506"/>
        <v>0</v>
      </c>
      <c r="DH325" s="221">
        <f t="shared" si="1506"/>
        <v>0</v>
      </c>
      <c r="DI325" s="221">
        <f t="shared" si="1506"/>
        <v>0</v>
      </c>
      <c r="DJ325" s="221">
        <f t="shared" si="1506"/>
        <v>0</v>
      </c>
      <c r="DK325" s="221">
        <f t="shared" si="1506"/>
        <v>0</v>
      </c>
      <c r="DL325" s="221">
        <f t="shared" si="1506"/>
        <v>0</v>
      </c>
      <c r="DM325" s="221">
        <f t="shared" si="1506"/>
        <v>0</v>
      </c>
      <c r="DN325" s="221">
        <f t="shared" si="1506"/>
        <v>0</v>
      </c>
      <c r="DO325" s="221">
        <f t="shared" si="1506"/>
        <v>0</v>
      </c>
      <c r="DP325" s="221">
        <f t="shared" si="1506"/>
        <v>0</v>
      </c>
      <c r="DQ325" s="221">
        <f t="shared" si="1506"/>
        <v>0</v>
      </c>
      <c r="DR325" s="221">
        <f t="shared" si="1506"/>
        <v>0</v>
      </c>
      <c r="DS325" s="221">
        <f t="shared" ref="DS325:GD325" si="1507">IF(AND(DS$2-$H325&gt;=0,YEARFRAC($H325,DS$2)&lt;=$L325),1,0)</f>
        <v>0</v>
      </c>
      <c r="DT325" s="221">
        <f t="shared" si="1507"/>
        <v>0</v>
      </c>
      <c r="DU325" s="221">
        <f t="shared" si="1507"/>
        <v>0</v>
      </c>
      <c r="DV325" s="221">
        <f t="shared" si="1507"/>
        <v>0</v>
      </c>
      <c r="DW325" s="221">
        <f t="shared" si="1507"/>
        <v>0</v>
      </c>
      <c r="DX325" s="221">
        <f t="shared" si="1507"/>
        <v>0</v>
      </c>
      <c r="DY325" s="221">
        <f t="shared" si="1507"/>
        <v>0</v>
      </c>
      <c r="DZ325" s="221">
        <f t="shared" si="1507"/>
        <v>0</v>
      </c>
      <c r="EA325" s="221">
        <f t="shared" si="1507"/>
        <v>0</v>
      </c>
      <c r="EB325" s="221">
        <f t="shared" si="1507"/>
        <v>0</v>
      </c>
      <c r="EC325" s="221">
        <f t="shared" si="1507"/>
        <v>0</v>
      </c>
      <c r="ED325" s="221">
        <f t="shared" si="1507"/>
        <v>0</v>
      </c>
      <c r="EE325" s="221">
        <f t="shared" si="1507"/>
        <v>0</v>
      </c>
      <c r="EF325" s="221">
        <f t="shared" si="1507"/>
        <v>0</v>
      </c>
      <c r="EG325" s="221">
        <f t="shared" si="1507"/>
        <v>0</v>
      </c>
      <c r="EH325" s="221">
        <f t="shared" si="1507"/>
        <v>0</v>
      </c>
      <c r="EI325" s="221">
        <f t="shared" si="1507"/>
        <v>0</v>
      </c>
      <c r="EJ325" s="221">
        <f t="shared" si="1507"/>
        <v>0</v>
      </c>
      <c r="EK325" s="221">
        <f t="shared" si="1507"/>
        <v>0</v>
      </c>
      <c r="EL325" s="221">
        <f t="shared" si="1507"/>
        <v>0</v>
      </c>
      <c r="EM325" s="221">
        <f t="shared" si="1507"/>
        <v>0</v>
      </c>
      <c r="EN325" s="221">
        <f t="shared" si="1507"/>
        <v>0</v>
      </c>
      <c r="EO325" s="221">
        <f t="shared" si="1507"/>
        <v>0</v>
      </c>
      <c r="EP325" s="221">
        <f t="shared" si="1507"/>
        <v>0</v>
      </c>
      <c r="EQ325" s="221">
        <f t="shared" si="1507"/>
        <v>0</v>
      </c>
      <c r="ER325" s="221">
        <f t="shared" si="1507"/>
        <v>0</v>
      </c>
      <c r="ES325" s="221">
        <f t="shared" si="1507"/>
        <v>0</v>
      </c>
      <c r="ET325" s="221">
        <f t="shared" si="1507"/>
        <v>0</v>
      </c>
      <c r="EU325" s="221">
        <f t="shared" si="1507"/>
        <v>0</v>
      </c>
      <c r="EV325" s="221">
        <f t="shared" si="1507"/>
        <v>0</v>
      </c>
      <c r="EW325" s="221">
        <f t="shared" si="1507"/>
        <v>0</v>
      </c>
      <c r="EX325" s="221">
        <f t="shared" si="1507"/>
        <v>0</v>
      </c>
      <c r="EY325" s="221">
        <f t="shared" si="1507"/>
        <v>0</v>
      </c>
      <c r="EZ325" s="221">
        <f t="shared" si="1507"/>
        <v>0</v>
      </c>
      <c r="FA325" s="221">
        <f t="shared" si="1507"/>
        <v>0</v>
      </c>
      <c r="FB325" s="221">
        <f t="shared" si="1507"/>
        <v>0</v>
      </c>
      <c r="FC325" s="221">
        <f t="shared" si="1507"/>
        <v>0</v>
      </c>
      <c r="FD325" s="221">
        <f t="shared" si="1507"/>
        <v>0</v>
      </c>
      <c r="FE325" s="221">
        <f t="shared" si="1507"/>
        <v>0</v>
      </c>
      <c r="FF325" s="221">
        <f t="shared" si="1507"/>
        <v>0</v>
      </c>
      <c r="FG325" s="221">
        <f t="shared" si="1507"/>
        <v>0</v>
      </c>
      <c r="FH325" s="221">
        <f t="shared" si="1507"/>
        <v>0</v>
      </c>
      <c r="FI325" s="221">
        <f t="shared" si="1507"/>
        <v>0</v>
      </c>
      <c r="FJ325" s="221">
        <f t="shared" si="1507"/>
        <v>0</v>
      </c>
      <c r="FK325" s="221">
        <f t="shared" si="1507"/>
        <v>0</v>
      </c>
      <c r="FL325" s="221">
        <f t="shared" si="1507"/>
        <v>0</v>
      </c>
      <c r="FM325" s="221">
        <f t="shared" si="1507"/>
        <v>0</v>
      </c>
      <c r="FN325" s="221">
        <f t="shared" si="1507"/>
        <v>0</v>
      </c>
      <c r="FO325" s="221">
        <f t="shared" si="1507"/>
        <v>0</v>
      </c>
      <c r="FP325" s="221">
        <f t="shared" si="1507"/>
        <v>0</v>
      </c>
      <c r="FQ325" s="221">
        <f t="shared" si="1507"/>
        <v>0</v>
      </c>
      <c r="FR325" s="221">
        <f t="shared" si="1507"/>
        <v>0</v>
      </c>
      <c r="FS325" s="221">
        <f t="shared" si="1507"/>
        <v>0</v>
      </c>
      <c r="FT325" s="221">
        <f t="shared" si="1507"/>
        <v>0</v>
      </c>
      <c r="FU325" s="221">
        <f t="shared" si="1507"/>
        <v>0</v>
      </c>
      <c r="FV325" s="221">
        <f t="shared" si="1507"/>
        <v>0</v>
      </c>
      <c r="FW325" s="221">
        <f t="shared" si="1507"/>
        <v>0</v>
      </c>
      <c r="FX325" s="221">
        <f t="shared" si="1507"/>
        <v>0</v>
      </c>
      <c r="FY325" s="221">
        <f t="shared" si="1507"/>
        <v>0</v>
      </c>
      <c r="FZ325" s="221">
        <f t="shared" si="1507"/>
        <v>0</v>
      </c>
      <c r="GA325" s="221">
        <f t="shared" si="1507"/>
        <v>0</v>
      </c>
      <c r="GB325" s="221">
        <f t="shared" si="1507"/>
        <v>0</v>
      </c>
      <c r="GC325" s="221">
        <f t="shared" si="1507"/>
        <v>0</v>
      </c>
      <c r="GD325" s="221">
        <f t="shared" si="1507"/>
        <v>0</v>
      </c>
      <c r="GE325" s="221">
        <f t="shared" ref="GE325:IP325" si="1508">IF(AND(GE$2-$H325&gt;=0,YEARFRAC($H325,GE$2)&lt;=$L325),1,0)</f>
        <v>0</v>
      </c>
      <c r="GF325" s="221">
        <f t="shared" si="1508"/>
        <v>0</v>
      </c>
      <c r="GG325" s="221">
        <f t="shared" si="1508"/>
        <v>0</v>
      </c>
      <c r="GH325" s="221">
        <f t="shared" si="1508"/>
        <v>0</v>
      </c>
      <c r="GI325" s="221">
        <f t="shared" si="1508"/>
        <v>0</v>
      </c>
      <c r="GJ325" s="221">
        <f t="shared" si="1508"/>
        <v>0</v>
      </c>
      <c r="GK325" s="221">
        <f t="shared" si="1508"/>
        <v>0</v>
      </c>
      <c r="GL325" s="221">
        <f t="shared" si="1508"/>
        <v>0</v>
      </c>
      <c r="GM325" s="221">
        <f t="shared" si="1508"/>
        <v>0</v>
      </c>
      <c r="GN325" s="221">
        <f t="shared" si="1508"/>
        <v>0</v>
      </c>
      <c r="GO325" s="221">
        <f t="shared" si="1508"/>
        <v>0</v>
      </c>
      <c r="GP325" s="221">
        <f t="shared" si="1508"/>
        <v>0</v>
      </c>
      <c r="GQ325" s="221">
        <f t="shared" si="1508"/>
        <v>0</v>
      </c>
      <c r="GR325" s="221">
        <f t="shared" si="1508"/>
        <v>0</v>
      </c>
      <c r="GS325" s="221">
        <f t="shared" si="1508"/>
        <v>0</v>
      </c>
      <c r="GT325" s="221">
        <f t="shared" si="1508"/>
        <v>0</v>
      </c>
      <c r="GU325" s="221">
        <f t="shared" si="1508"/>
        <v>0</v>
      </c>
      <c r="GV325" s="221">
        <f t="shared" si="1508"/>
        <v>0</v>
      </c>
      <c r="GW325" s="221">
        <f t="shared" si="1508"/>
        <v>0</v>
      </c>
      <c r="GX325" s="221">
        <f t="shared" si="1508"/>
        <v>0</v>
      </c>
      <c r="GY325" s="221">
        <f t="shared" si="1508"/>
        <v>0</v>
      </c>
      <c r="GZ325" s="221">
        <f t="shared" si="1508"/>
        <v>0</v>
      </c>
      <c r="HA325" s="221">
        <f t="shared" si="1508"/>
        <v>0</v>
      </c>
      <c r="HB325" s="221">
        <f t="shared" si="1508"/>
        <v>0</v>
      </c>
      <c r="HC325" s="221">
        <f t="shared" si="1508"/>
        <v>0</v>
      </c>
      <c r="HD325" s="221">
        <f t="shared" si="1508"/>
        <v>0</v>
      </c>
      <c r="HE325" s="221">
        <f t="shared" si="1508"/>
        <v>0</v>
      </c>
      <c r="HF325" s="221">
        <f t="shared" si="1508"/>
        <v>0</v>
      </c>
      <c r="HG325" s="221">
        <f t="shared" si="1508"/>
        <v>0</v>
      </c>
      <c r="HH325" s="221">
        <f t="shared" si="1508"/>
        <v>0</v>
      </c>
      <c r="HI325" s="221">
        <f t="shared" si="1508"/>
        <v>0</v>
      </c>
      <c r="HJ325" s="221">
        <f t="shared" si="1508"/>
        <v>0</v>
      </c>
      <c r="HK325" s="221">
        <f t="shared" si="1508"/>
        <v>0</v>
      </c>
      <c r="HL325" s="221">
        <f t="shared" si="1508"/>
        <v>0</v>
      </c>
      <c r="HM325" s="221">
        <f t="shared" si="1508"/>
        <v>0</v>
      </c>
      <c r="HN325" s="221">
        <f t="shared" si="1508"/>
        <v>0</v>
      </c>
      <c r="HO325" s="221">
        <f t="shared" si="1508"/>
        <v>0</v>
      </c>
      <c r="HP325" s="221">
        <f t="shared" si="1508"/>
        <v>0</v>
      </c>
      <c r="HQ325" s="221">
        <f t="shared" si="1508"/>
        <v>0</v>
      </c>
      <c r="HR325" s="221">
        <f t="shared" si="1508"/>
        <v>0</v>
      </c>
      <c r="HS325" s="221">
        <f t="shared" si="1508"/>
        <v>0</v>
      </c>
      <c r="HT325" s="221">
        <f t="shared" si="1508"/>
        <v>0</v>
      </c>
      <c r="HU325" s="221">
        <f t="shared" si="1508"/>
        <v>0</v>
      </c>
      <c r="HV325" s="221">
        <f t="shared" si="1508"/>
        <v>0</v>
      </c>
      <c r="HW325" s="221">
        <f t="shared" si="1508"/>
        <v>0</v>
      </c>
      <c r="HX325" s="221">
        <f t="shared" si="1508"/>
        <v>0</v>
      </c>
      <c r="HY325" s="221">
        <f t="shared" si="1508"/>
        <v>0</v>
      </c>
      <c r="HZ325" s="221">
        <f t="shared" si="1508"/>
        <v>0</v>
      </c>
      <c r="IA325" s="221">
        <f t="shared" si="1508"/>
        <v>0</v>
      </c>
      <c r="IB325" s="221">
        <f t="shared" si="1508"/>
        <v>0</v>
      </c>
      <c r="IC325" s="221">
        <f t="shared" si="1508"/>
        <v>0</v>
      </c>
      <c r="ID325" s="221">
        <f t="shared" si="1508"/>
        <v>0</v>
      </c>
      <c r="IE325" s="221">
        <f t="shared" si="1508"/>
        <v>0</v>
      </c>
      <c r="IF325" s="221">
        <f t="shared" si="1508"/>
        <v>0</v>
      </c>
      <c r="IG325" s="221">
        <f t="shared" si="1508"/>
        <v>0</v>
      </c>
      <c r="IH325" s="221">
        <f t="shared" si="1508"/>
        <v>0</v>
      </c>
      <c r="II325" s="221">
        <f t="shared" si="1508"/>
        <v>0</v>
      </c>
      <c r="IJ325" s="221">
        <f t="shared" si="1508"/>
        <v>0</v>
      </c>
      <c r="IK325" s="221">
        <f t="shared" si="1508"/>
        <v>0</v>
      </c>
      <c r="IL325" s="221">
        <f t="shared" si="1508"/>
        <v>0</v>
      </c>
      <c r="IM325" s="221">
        <f t="shared" si="1508"/>
        <v>0</v>
      </c>
      <c r="IN325" s="221">
        <f t="shared" si="1508"/>
        <v>0</v>
      </c>
      <c r="IO325" s="221">
        <f t="shared" si="1508"/>
        <v>0</v>
      </c>
      <c r="IP325" s="221">
        <f t="shared" si="1508"/>
        <v>0</v>
      </c>
      <c r="IQ325" s="221">
        <f t="shared" ref="IQ325:LB325" si="1509">IF(AND(IQ$2-$H325&gt;=0,YEARFRAC($H325,IQ$2)&lt;=$L325),1,0)</f>
        <v>0</v>
      </c>
      <c r="IR325" s="221">
        <f t="shared" si="1509"/>
        <v>0</v>
      </c>
      <c r="IS325" s="221">
        <f t="shared" si="1509"/>
        <v>0</v>
      </c>
      <c r="IT325" s="221">
        <f t="shared" si="1509"/>
        <v>0</v>
      </c>
      <c r="IU325" s="221">
        <f t="shared" si="1509"/>
        <v>0</v>
      </c>
      <c r="IV325" s="221">
        <f t="shared" si="1509"/>
        <v>0</v>
      </c>
      <c r="IW325" s="221">
        <f t="shared" si="1509"/>
        <v>0</v>
      </c>
      <c r="IX325" s="221">
        <f t="shared" si="1509"/>
        <v>0</v>
      </c>
      <c r="IY325" s="221">
        <f t="shared" si="1509"/>
        <v>0</v>
      </c>
      <c r="IZ325" s="221">
        <f t="shared" si="1509"/>
        <v>0</v>
      </c>
      <c r="JA325" s="221">
        <f t="shared" si="1509"/>
        <v>0</v>
      </c>
      <c r="JB325" s="221">
        <f t="shared" si="1509"/>
        <v>0</v>
      </c>
      <c r="JC325" s="221">
        <f t="shared" si="1509"/>
        <v>0</v>
      </c>
      <c r="JD325" s="221">
        <f t="shared" si="1509"/>
        <v>0</v>
      </c>
      <c r="JE325" s="221">
        <f t="shared" si="1509"/>
        <v>0</v>
      </c>
      <c r="JF325" s="221">
        <f t="shared" si="1509"/>
        <v>0</v>
      </c>
      <c r="JG325" s="221">
        <f t="shared" si="1509"/>
        <v>0</v>
      </c>
      <c r="JH325" s="221">
        <f t="shared" si="1509"/>
        <v>0</v>
      </c>
      <c r="JI325" s="221">
        <f t="shared" si="1509"/>
        <v>0</v>
      </c>
      <c r="JJ325" s="221">
        <f t="shared" si="1509"/>
        <v>0</v>
      </c>
      <c r="JK325" s="221">
        <f t="shared" si="1509"/>
        <v>0</v>
      </c>
      <c r="JL325" s="221">
        <f t="shared" si="1509"/>
        <v>0</v>
      </c>
      <c r="JM325" s="221">
        <f t="shared" si="1509"/>
        <v>0</v>
      </c>
      <c r="JN325" s="221">
        <f t="shared" si="1509"/>
        <v>0</v>
      </c>
      <c r="JO325" s="221">
        <f t="shared" si="1509"/>
        <v>0</v>
      </c>
      <c r="JP325" s="221">
        <f t="shared" si="1509"/>
        <v>0</v>
      </c>
      <c r="JQ325" s="221">
        <f t="shared" si="1509"/>
        <v>0</v>
      </c>
      <c r="JR325" s="221">
        <f t="shared" si="1509"/>
        <v>0</v>
      </c>
      <c r="JS325" s="221">
        <f t="shared" si="1509"/>
        <v>0</v>
      </c>
      <c r="JT325" s="221">
        <f t="shared" si="1509"/>
        <v>0</v>
      </c>
      <c r="JU325" s="221">
        <f t="shared" si="1509"/>
        <v>0</v>
      </c>
      <c r="JV325" s="221">
        <f t="shared" si="1509"/>
        <v>0</v>
      </c>
      <c r="JW325" s="221">
        <f t="shared" si="1509"/>
        <v>0</v>
      </c>
      <c r="JX325" s="221">
        <f t="shared" si="1509"/>
        <v>0</v>
      </c>
      <c r="JY325" s="221">
        <f t="shared" si="1509"/>
        <v>0</v>
      </c>
      <c r="JZ325" s="221">
        <f t="shared" si="1509"/>
        <v>0</v>
      </c>
      <c r="KA325" s="221">
        <f t="shared" si="1509"/>
        <v>0</v>
      </c>
      <c r="KB325" s="221">
        <f t="shared" si="1509"/>
        <v>0</v>
      </c>
      <c r="KC325" s="221">
        <f t="shared" si="1509"/>
        <v>0</v>
      </c>
      <c r="KD325" s="221">
        <f t="shared" si="1509"/>
        <v>0</v>
      </c>
      <c r="KE325" s="221">
        <f t="shared" si="1509"/>
        <v>0</v>
      </c>
      <c r="KF325" s="221">
        <f t="shared" si="1509"/>
        <v>0</v>
      </c>
      <c r="KG325" s="221">
        <f t="shared" si="1509"/>
        <v>0</v>
      </c>
      <c r="KH325" s="221">
        <f t="shared" si="1509"/>
        <v>0</v>
      </c>
      <c r="KI325" s="221">
        <f t="shared" si="1509"/>
        <v>0</v>
      </c>
      <c r="KJ325" s="221">
        <f t="shared" si="1509"/>
        <v>0</v>
      </c>
      <c r="KK325" s="221">
        <f t="shared" si="1509"/>
        <v>0</v>
      </c>
      <c r="KL325" s="221">
        <f t="shared" si="1509"/>
        <v>0</v>
      </c>
      <c r="KM325" s="221">
        <f t="shared" si="1509"/>
        <v>0</v>
      </c>
      <c r="KN325" s="221">
        <f t="shared" si="1509"/>
        <v>0</v>
      </c>
      <c r="KO325" s="221">
        <f t="shared" si="1509"/>
        <v>0</v>
      </c>
      <c r="KP325" s="221">
        <f t="shared" si="1509"/>
        <v>0</v>
      </c>
      <c r="KQ325" s="221">
        <f t="shared" si="1509"/>
        <v>0</v>
      </c>
      <c r="KR325" s="221">
        <f t="shared" si="1509"/>
        <v>0</v>
      </c>
      <c r="KS325" s="221">
        <f t="shared" si="1509"/>
        <v>0</v>
      </c>
      <c r="KT325" s="221">
        <f t="shared" si="1509"/>
        <v>0</v>
      </c>
      <c r="KU325" s="221">
        <f t="shared" si="1509"/>
        <v>0</v>
      </c>
      <c r="KV325" s="221">
        <f t="shared" si="1509"/>
        <v>0</v>
      </c>
      <c r="KW325" s="221">
        <f t="shared" si="1509"/>
        <v>0</v>
      </c>
      <c r="KX325" s="221">
        <f t="shared" si="1509"/>
        <v>0</v>
      </c>
      <c r="KY325" s="221">
        <f t="shared" si="1509"/>
        <v>0</v>
      </c>
      <c r="KZ325" s="221">
        <f t="shared" si="1509"/>
        <v>0</v>
      </c>
      <c r="LA325" s="221">
        <f t="shared" si="1509"/>
        <v>0</v>
      </c>
      <c r="LB325" s="221">
        <f t="shared" si="1509"/>
        <v>0</v>
      </c>
      <c r="LC325" s="221">
        <f t="shared" ref="LC325:NN325" si="1510">IF(AND(LC$2-$H325&gt;=0,YEARFRAC($H325,LC$2)&lt;=$L325),1,0)</f>
        <v>0</v>
      </c>
      <c r="LD325" s="221">
        <f t="shared" si="1510"/>
        <v>0</v>
      </c>
      <c r="LE325" s="221">
        <f t="shared" si="1510"/>
        <v>0</v>
      </c>
      <c r="LF325" s="221">
        <f t="shared" si="1510"/>
        <v>0</v>
      </c>
      <c r="LG325" s="221">
        <f t="shared" si="1510"/>
        <v>0</v>
      </c>
      <c r="LH325" s="221">
        <f t="shared" si="1510"/>
        <v>0</v>
      </c>
      <c r="LI325" s="221">
        <f t="shared" si="1510"/>
        <v>0</v>
      </c>
      <c r="LJ325" s="221">
        <f t="shared" si="1510"/>
        <v>0</v>
      </c>
      <c r="LK325" s="221">
        <f t="shared" si="1510"/>
        <v>0</v>
      </c>
      <c r="LL325" s="221">
        <f t="shared" si="1510"/>
        <v>0</v>
      </c>
      <c r="LM325" s="221">
        <f t="shared" si="1510"/>
        <v>0</v>
      </c>
      <c r="LN325" s="221">
        <f t="shared" si="1510"/>
        <v>0</v>
      </c>
      <c r="LO325" s="221">
        <f t="shared" si="1510"/>
        <v>0</v>
      </c>
      <c r="LP325" s="221">
        <f t="shared" si="1510"/>
        <v>0</v>
      </c>
      <c r="LQ325" s="221">
        <f t="shared" si="1510"/>
        <v>0</v>
      </c>
      <c r="LR325" s="221">
        <f t="shared" si="1510"/>
        <v>0</v>
      </c>
      <c r="LS325" s="221">
        <f t="shared" si="1510"/>
        <v>0</v>
      </c>
      <c r="LT325" s="221">
        <f t="shared" si="1510"/>
        <v>0</v>
      </c>
      <c r="LU325" s="221">
        <f t="shared" si="1510"/>
        <v>0</v>
      </c>
      <c r="LV325" s="221">
        <f t="shared" si="1510"/>
        <v>0</v>
      </c>
      <c r="LW325" s="221">
        <f t="shared" si="1510"/>
        <v>0</v>
      </c>
      <c r="LX325" s="221">
        <f t="shared" si="1510"/>
        <v>0</v>
      </c>
      <c r="LY325" s="221">
        <f t="shared" si="1510"/>
        <v>0</v>
      </c>
      <c r="LZ325" s="221">
        <f t="shared" si="1510"/>
        <v>0</v>
      </c>
      <c r="MA325" s="221">
        <f t="shared" si="1510"/>
        <v>0</v>
      </c>
      <c r="MB325" s="221">
        <f t="shared" si="1510"/>
        <v>0</v>
      </c>
      <c r="MC325" s="221">
        <f t="shared" si="1510"/>
        <v>0</v>
      </c>
      <c r="MD325" s="221">
        <f t="shared" si="1510"/>
        <v>0</v>
      </c>
      <c r="ME325" s="221">
        <f t="shared" si="1510"/>
        <v>0</v>
      </c>
      <c r="MF325" s="221">
        <f t="shared" si="1510"/>
        <v>0</v>
      </c>
      <c r="MG325" s="221">
        <f t="shared" si="1510"/>
        <v>0</v>
      </c>
      <c r="MH325" s="221">
        <f t="shared" si="1510"/>
        <v>0</v>
      </c>
      <c r="MI325" s="221">
        <f t="shared" si="1510"/>
        <v>0</v>
      </c>
      <c r="MJ325" s="221">
        <f t="shared" si="1510"/>
        <v>0</v>
      </c>
      <c r="MK325" s="221">
        <f t="shared" si="1510"/>
        <v>0</v>
      </c>
      <c r="ML325" s="221">
        <f t="shared" si="1510"/>
        <v>0</v>
      </c>
      <c r="MM325" s="221">
        <f t="shared" si="1510"/>
        <v>0</v>
      </c>
      <c r="MN325" s="221">
        <f t="shared" si="1510"/>
        <v>0</v>
      </c>
      <c r="MO325" s="221">
        <f t="shared" si="1510"/>
        <v>0</v>
      </c>
      <c r="MP325" s="221">
        <f t="shared" si="1510"/>
        <v>0</v>
      </c>
      <c r="MQ325" s="221">
        <f t="shared" si="1510"/>
        <v>0</v>
      </c>
      <c r="MR325" s="221">
        <f t="shared" si="1510"/>
        <v>0</v>
      </c>
      <c r="MS325" s="221">
        <f t="shared" si="1510"/>
        <v>0</v>
      </c>
      <c r="MT325" s="221">
        <f t="shared" si="1510"/>
        <v>0</v>
      </c>
      <c r="MU325" s="221">
        <f t="shared" si="1510"/>
        <v>0</v>
      </c>
      <c r="MV325" s="221">
        <f t="shared" si="1510"/>
        <v>0</v>
      </c>
      <c r="MW325" s="221">
        <f t="shared" si="1510"/>
        <v>0</v>
      </c>
      <c r="MX325" s="221">
        <f t="shared" si="1510"/>
        <v>0</v>
      </c>
      <c r="MY325" s="221">
        <f t="shared" si="1510"/>
        <v>0</v>
      </c>
      <c r="MZ325" s="221">
        <f t="shared" si="1510"/>
        <v>0</v>
      </c>
      <c r="NA325" s="221">
        <f t="shared" si="1510"/>
        <v>0</v>
      </c>
      <c r="NB325" s="221">
        <f t="shared" si="1510"/>
        <v>0</v>
      </c>
      <c r="NC325" s="221">
        <f t="shared" si="1510"/>
        <v>0</v>
      </c>
      <c r="ND325" s="221">
        <f t="shared" si="1510"/>
        <v>0</v>
      </c>
      <c r="NE325" s="221">
        <f t="shared" si="1510"/>
        <v>0</v>
      </c>
      <c r="NF325" s="221">
        <f t="shared" si="1510"/>
        <v>0</v>
      </c>
      <c r="NG325" s="221">
        <f t="shared" si="1510"/>
        <v>0</v>
      </c>
      <c r="NH325" s="221">
        <f t="shared" si="1510"/>
        <v>0</v>
      </c>
      <c r="NI325" s="221">
        <f t="shared" si="1510"/>
        <v>0</v>
      </c>
      <c r="NJ325" s="221">
        <f t="shared" si="1510"/>
        <v>0</v>
      </c>
      <c r="NK325" s="221">
        <f t="shared" si="1510"/>
        <v>0</v>
      </c>
      <c r="NL325" s="221">
        <f t="shared" si="1510"/>
        <v>0</v>
      </c>
      <c r="NM325" s="221">
        <f t="shared" si="1510"/>
        <v>0</v>
      </c>
      <c r="NN325" s="221">
        <f t="shared" si="1510"/>
        <v>0</v>
      </c>
      <c r="NO325" s="221">
        <f t="shared" ref="NO325:PA325" si="1511">IF(AND(NO$2-$H325&gt;=0,YEARFRAC($H325,NO$2)&lt;=$L325),1,0)</f>
        <v>0</v>
      </c>
      <c r="NP325" s="221">
        <f t="shared" si="1511"/>
        <v>0</v>
      </c>
      <c r="NQ325" s="221">
        <f t="shared" si="1511"/>
        <v>0</v>
      </c>
      <c r="NR325" s="221">
        <f t="shared" si="1511"/>
        <v>0</v>
      </c>
      <c r="NS325" s="221">
        <f t="shared" si="1511"/>
        <v>0</v>
      </c>
      <c r="NT325" s="221">
        <f t="shared" si="1511"/>
        <v>0</v>
      </c>
      <c r="NU325" s="221">
        <f t="shared" si="1511"/>
        <v>0</v>
      </c>
      <c r="NV325" s="221">
        <f t="shared" si="1511"/>
        <v>0</v>
      </c>
      <c r="NW325" s="221">
        <f t="shared" si="1511"/>
        <v>0</v>
      </c>
      <c r="NX325" s="221">
        <f t="shared" si="1511"/>
        <v>0</v>
      </c>
      <c r="NY325" s="221">
        <f t="shared" si="1511"/>
        <v>0</v>
      </c>
      <c r="NZ325" s="221">
        <f t="shared" si="1511"/>
        <v>0</v>
      </c>
      <c r="OA325" s="221">
        <f t="shared" si="1511"/>
        <v>0</v>
      </c>
      <c r="OB325" s="221">
        <f t="shared" si="1511"/>
        <v>0</v>
      </c>
      <c r="OC325" s="221">
        <f t="shared" si="1511"/>
        <v>0</v>
      </c>
      <c r="OD325" s="221">
        <f t="shared" si="1511"/>
        <v>0</v>
      </c>
      <c r="OE325" s="221">
        <f t="shared" si="1511"/>
        <v>0</v>
      </c>
      <c r="OF325" s="221">
        <f t="shared" si="1511"/>
        <v>0</v>
      </c>
      <c r="OG325" s="221">
        <f t="shared" si="1511"/>
        <v>0</v>
      </c>
      <c r="OH325" s="221">
        <f t="shared" si="1511"/>
        <v>0</v>
      </c>
      <c r="OI325" s="221">
        <f t="shared" si="1511"/>
        <v>0</v>
      </c>
      <c r="OJ325" s="221">
        <f t="shared" si="1511"/>
        <v>0</v>
      </c>
      <c r="OK325" s="221">
        <f t="shared" si="1511"/>
        <v>0</v>
      </c>
      <c r="OL325" s="221">
        <f t="shared" si="1511"/>
        <v>0</v>
      </c>
      <c r="OM325" s="221">
        <f t="shared" si="1511"/>
        <v>0</v>
      </c>
      <c r="ON325" s="221">
        <f t="shared" si="1511"/>
        <v>0</v>
      </c>
      <c r="OO325" s="221">
        <f t="shared" si="1511"/>
        <v>0</v>
      </c>
      <c r="OP325" s="221">
        <f t="shared" si="1511"/>
        <v>0</v>
      </c>
      <c r="OQ325" s="221">
        <f t="shared" si="1511"/>
        <v>0</v>
      </c>
      <c r="OR325" s="221">
        <f t="shared" si="1511"/>
        <v>0</v>
      </c>
      <c r="OS325" s="221">
        <f t="shared" si="1511"/>
        <v>0</v>
      </c>
      <c r="OT325" s="221">
        <f t="shared" si="1511"/>
        <v>0</v>
      </c>
      <c r="OU325" s="221">
        <f t="shared" si="1511"/>
        <v>0</v>
      </c>
      <c r="OV325" s="221">
        <f t="shared" si="1511"/>
        <v>0</v>
      </c>
      <c r="OW325" s="221">
        <f t="shared" si="1511"/>
        <v>0</v>
      </c>
      <c r="OX325" s="221">
        <f t="shared" si="1511"/>
        <v>0</v>
      </c>
      <c r="OY325" s="221">
        <f t="shared" si="1511"/>
        <v>0</v>
      </c>
      <c r="OZ325" s="221">
        <f t="shared" si="1511"/>
        <v>0</v>
      </c>
      <c r="PA325" s="221">
        <f t="shared" si="1511"/>
        <v>0</v>
      </c>
    </row>
    <row r="326" spans="1:417" ht="15" customHeight="1" x14ac:dyDescent="0.25">
      <c r="A326" s="525">
        <f t="shared" si="1504"/>
        <v>15</v>
      </c>
      <c r="B326" s="525" t="str">
        <f>INDEX('B12 ID ALL Exit Fees'!$S$2:$GA$2,1,MATCH($A326,'B12 ID ALL Exit Fees'!$S$1:$GA$1,0))</f>
        <v>La Plata Electric Assn.</v>
      </c>
      <c r="C326" s="216">
        <f t="shared" ref="C326:C331" si="1512">C325+1</f>
        <v>213</v>
      </c>
      <c r="E326" s="208" t="s">
        <v>395</v>
      </c>
      <c r="H326" s="223">
        <f>INDEX('TGT-0141 Exh 3 RSE Calculation'!$C$63:$AR$63,1,MATCH($B326,'TGT-0141 Exh 3 RSE Calculation'!$C$1:$AR$1,0))</f>
        <v>1574259.6666666667</v>
      </c>
      <c r="I326" s="14">
        <f>I304</f>
        <v>3</v>
      </c>
      <c r="L326" s="417"/>
      <c r="P326" s="215" t="s">
        <v>140</v>
      </c>
      <c r="T326" s="215"/>
      <c r="X326" s="222">
        <f>SUM($AA326:$BD326)</f>
        <v>0</v>
      </c>
      <c r="Y326" s="213"/>
      <c r="AA326" s="222">
        <f>SUMIFS($BF326:$PA326,$BF$3:$PA$3,AA$3)</f>
        <v>0</v>
      </c>
      <c r="AB326" s="222">
        <f t="shared" ref="AB326:BD326" si="1513">SUMIFS($BF326:$PA326,$BF$3:$PA$3,AB$3)</f>
        <v>0</v>
      </c>
      <c r="AC326" s="222">
        <f t="shared" si="1513"/>
        <v>0</v>
      </c>
      <c r="AD326" s="222">
        <f t="shared" si="1513"/>
        <v>0</v>
      </c>
      <c r="AE326" s="222">
        <f t="shared" si="1513"/>
        <v>0</v>
      </c>
      <c r="AF326" s="222">
        <f t="shared" si="1513"/>
        <v>0</v>
      </c>
      <c r="AG326" s="222">
        <f t="shared" si="1513"/>
        <v>0</v>
      </c>
      <c r="AH326" s="222">
        <f t="shared" si="1513"/>
        <v>0</v>
      </c>
      <c r="AI326" s="222">
        <f t="shared" si="1513"/>
        <v>0</v>
      </c>
      <c r="AJ326" s="222">
        <f t="shared" si="1513"/>
        <v>0</v>
      </c>
      <c r="AK326" s="222">
        <f t="shared" si="1513"/>
        <v>0</v>
      </c>
      <c r="AL326" s="222">
        <f t="shared" si="1513"/>
        <v>0</v>
      </c>
      <c r="AM326" s="222">
        <f t="shared" si="1513"/>
        <v>0</v>
      </c>
      <c r="AN326" s="222">
        <f t="shared" si="1513"/>
        <v>0</v>
      </c>
      <c r="AO326" s="222">
        <f t="shared" si="1513"/>
        <v>0</v>
      </c>
      <c r="AP326" s="222">
        <f t="shared" si="1513"/>
        <v>0</v>
      </c>
      <c r="AQ326" s="222">
        <f t="shared" si="1513"/>
        <v>0</v>
      </c>
      <c r="AR326" s="222">
        <f t="shared" si="1513"/>
        <v>0</v>
      </c>
      <c r="AS326" s="222">
        <f t="shared" si="1513"/>
        <v>0</v>
      </c>
      <c r="AT326" s="222">
        <f t="shared" si="1513"/>
        <v>0</v>
      </c>
      <c r="AU326" s="222">
        <f t="shared" si="1513"/>
        <v>0</v>
      </c>
      <c r="AV326" s="222">
        <f t="shared" si="1513"/>
        <v>0</v>
      </c>
      <c r="AW326" s="222">
        <f t="shared" si="1513"/>
        <v>0</v>
      </c>
      <c r="AX326" s="222">
        <f t="shared" si="1513"/>
        <v>0</v>
      </c>
      <c r="AY326" s="222">
        <f t="shared" si="1513"/>
        <v>0</v>
      </c>
      <c r="AZ326" s="222">
        <f t="shared" si="1513"/>
        <v>0</v>
      </c>
      <c r="BA326" s="222">
        <f t="shared" si="1513"/>
        <v>0</v>
      </c>
      <c r="BB326" s="222">
        <f t="shared" si="1513"/>
        <v>0</v>
      </c>
      <c r="BC326" s="222">
        <f t="shared" si="1513"/>
        <v>0</v>
      </c>
      <c r="BD326" s="222">
        <f t="shared" si="1513"/>
        <v>0</v>
      </c>
      <c r="BF326" s="222">
        <f>$H326/12*BF325</f>
        <v>0</v>
      </c>
      <c r="BG326" s="222">
        <f t="shared" ref="BG326:DR326" si="1514">$H326/12*BG325</f>
        <v>0</v>
      </c>
      <c r="BH326" s="222">
        <f t="shared" si="1514"/>
        <v>0</v>
      </c>
      <c r="BI326" s="222">
        <f t="shared" si="1514"/>
        <v>0</v>
      </c>
      <c r="BJ326" s="222">
        <f t="shared" si="1514"/>
        <v>0</v>
      </c>
      <c r="BK326" s="222">
        <f t="shared" si="1514"/>
        <v>0</v>
      </c>
      <c r="BL326" s="222">
        <f t="shared" si="1514"/>
        <v>0</v>
      </c>
      <c r="BM326" s="222">
        <f t="shared" si="1514"/>
        <v>0</v>
      </c>
      <c r="BN326" s="222">
        <f t="shared" si="1514"/>
        <v>0</v>
      </c>
      <c r="BO326" s="222">
        <f t="shared" si="1514"/>
        <v>0</v>
      </c>
      <c r="BP326" s="222">
        <f t="shared" si="1514"/>
        <v>0</v>
      </c>
      <c r="BQ326" s="222">
        <f t="shared" si="1514"/>
        <v>0</v>
      </c>
      <c r="BR326" s="222">
        <f t="shared" si="1514"/>
        <v>0</v>
      </c>
      <c r="BS326" s="222">
        <f t="shared" si="1514"/>
        <v>0</v>
      </c>
      <c r="BT326" s="222">
        <f t="shared" si="1514"/>
        <v>0</v>
      </c>
      <c r="BU326" s="222">
        <f t="shared" si="1514"/>
        <v>0</v>
      </c>
      <c r="BV326" s="222">
        <f t="shared" si="1514"/>
        <v>0</v>
      </c>
      <c r="BW326" s="222">
        <f t="shared" si="1514"/>
        <v>0</v>
      </c>
      <c r="BX326" s="222">
        <f t="shared" si="1514"/>
        <v>0</v>
      </c>
      <c r="BY326" s="222">
        <f t="shared" si="1514"/>
        <v>0</v>
      </c>
      <c r="BZ326" s="222">
        <f t="shared" si="1514"/>
        <v>0</v>
      </c>
      <c r="CA326" s="222">
        <f t="shared" si="1514"/>
        <v>0</v>
      </c>
      <c r="CB326" s="222">
        <f t="shared" si="1514"/>
        <v>0</v>
      </c>
      <c r="CC326" s="222">
        <f t="shared" si="1514"/>
        <v>0</v>
      </c>
      <c r="CD326" s="222">
        <f t="shared" si="1514"/>
        <v>0</v>
      </c>
      <c r="CE326" s="222">
        <f t="shared" si="1514"/>
        <v>0</v>
      </c>
      <c r="CF326" s="222">
        <f t="shared" si="1514"/>
        <v>0</v>
      </c>
      <c r="CG326" s="222">
        <f t="shared" si="1514"/>
        <v>0</v>
      </c>
      <c r="CH326" s="222">
        <f t="shared" si="1514"/>
        <v>0</v>
      </c>
      <c r="CI326" s="222">
        <f t="shared" si="1514"/>
        <v>0</v>
      </c>
      <c r="CJ326" s="222">
        <f t="shared" si="1514"/>
        <v>0</v>
      </c>
      <c r="CK326" s="222">
        <f t="shared" si="1514"/>
        <v>0</v>
      </c>
      <c r="CL326" s="222">
        <f t="shared" si="1514"/>
        <v>0</v>
      </c>
      <c r="CM326" s="222">
        <f t="shared" si="1514"/>
        <v>0</v>
      </c>
      <c r="CN326" s="222">
        <f t="shared" si="1514"/>
        <v>0</v>
      </c>
      <c r="CO326" s="222">
        <f t="shared" si="1514"/>
        <v>0</v>
      </c>
      <c r="CP326" s="222">
        <f t="shared" si="1514"/>
        <v>0</v>
      </c>
      <c r="CQ326" s="222">
        <f t="shared" si="1514"/>
        <v>0</v>
      </c>
      <c r="CR326" s="222">
        <f t="shared" si="1514"/>
        <v>0</v>
      </c>
      <c r="CS326" s="222">
        <f t="shared" si="1514"/>
        <v>0</v>
      </c>
      <c r="CT326" s="222">
        <f t="shared" si="1514"/>
        <v>0</v>
      </c>
      <c r="CU326" s="222">
        <f t="shared" si="1514"/>
        <v>0</v>
      </c>
      <c r="CV326" s="222">
        <f t="shared" si="1514"/>
        <v>0</v>
      </c>
      <c r="CW326" s="222">
        <f t="shared" si="1514"/>
        <v>0</v>
      </c>
      <c r="CX326" s="222">
        <f t="shared" si="1514"/>
        <v>0</v>
      </c>
      <c r="CY326" s="222">
        <f t="shared" si="1514"/>
        <v>0</v>
      </c>
      <c r="CZ326" s="222">
        <f t="shared" si="1514"/>
        <v>0</v>
      </c>
      <c r="DA326" s="222">
        <f t="shared" si="1514"/>
        <v>0</v>
      </c>
      <c r="DB326" s="222">
        <f t="shared" si="1514"/>
        <v>0</v>
      </c>
      <c r="DC326" s="222">
        <f t="shared" si="1514"/>
        <v>0</v>
      </c>
      <c r="DD326" s="222">
        <f t="shared" si="1514"/>
        <v>0</v>
      </c>
      <c r="DE326" s="222">
        <f t="shared" si="1514"/>
        <v>0</v>
      </c>
      <c r="DF326" s="222">
        <f t="shared" si="1514"/>
        <v>0</v>
      </c>
      <c r="DG326" s="222">
        <f t="shared" si="1514"/>
        <v>0</v>
      </c>
      <c r="DH326" s="222">
        <f t="shared" si="1514"/>
        <v>0</v>
      </c>
      <c r="DI326" s="222">
        <f t="shared" si="1514"/>
        <v>0</v>
      </c>
      <c r="DJ326" s="222">
        <f t="shared" si="1514"/>
        <v>0</v>
      </c>
      <c r="DK326" s="222">
        <f t="shared" si="1514"/>
        <v>0</v>
      </c>
      <c r="DL326" s="222">
        <f t="shared" si="1514"/>
        <v>0</v>
      </c>
      <c r="DM326" s="222">
        <f t="shared" si="1514"/>
        <v>0</v>
      </c>
      <c r="DN326" s="222">
        <f t="shared" si="1514"/>
        <v>0</v>
      </c>
      <c r="DO326" s="222">
        <f t="shared" si="1514"/>
        <v>0</v>
      </c>
      <c r="DP326" s="222">
        <f t="shared" si="1514"/>
        <v>0</v>
      </c>
      <c r="DQ326" s="222">
        <f t="shared" si="1514"/>
        <v>0</v>
      </c>
      <c r="DR326" s="222">
        <f t="shared" si="1514"/>
        <v>0</v>
      </c>
      <c r="DS326" s="222">
        <f t="shared" ref="DS326:GD326" si="1515">$H326/12*DS325</f>
        <v>0</v>
      </c>
      <c r="DT326" s="222">
        <f t="shared" si="1515"/>
        <v>0</v>
      </c>
      <c r="DU326" s="222">
        <f t="shared" si="1515"/>
        <v>0</v>
      </c>
      <c r="DV326" s="222">
        <f t="shared" si="1515"/>
        <v>0</v>
      </c>
      <c r="DW326" s="222">
        <f t="shared" si="1515"/>
        <v>0</v>
      </c>
      <c r="DX326" s="222">
        <f t="shared" si="1515"/>
        <v>0</v>
      </c>
      <c r="DY326" s="222">
        <f t="shared" si="1515"/>
        <v>0</v>
      </c>
      <c r="DZ326" s="222">
        <f t="shared" si="1515"/>
        <v>0</v>
      </c>
      <c r="EA326" s="222">
        <f t="shared" si="1515"/>
        <v>0</v>
      </c>
      <c r="EB326" s="222">
        <f t="shared" si="1515"/>
        <v>0</v>
      </c>
      <c r="EC326" s="222">
        <f t="shared" si="1515"/>
        <v>0</v>
      </c>
      <c r="ED326" s="222">
        <f t="shared" si="1515"/>
        <v>0</v>
      </c>
      <c r="EE326" s="222">
        <f t="shared" si="1515"/>
        <v>0</v>
      </c>
      <c r="EF326" s="222">
        <f t="shared" si="1515"/>
        <v>0</v>
      </c>
      <c r="EG326" s="222">
        <f t="shared" si="1515"/>
        <v>0</v>
      </c>
      <c r="EH326" s="222">
        <f t="shared" si="1515"/>
        <v>0</v>
      </c>
      <c r="EI326" s="222">
        <f t="shared" si="1515"/>
        <v>0</v>
      </c>
      <c r="EJ326" s="222">
        <f t="shared" si="1515"/>
        <v>0</v>
      </c>
      <c r="EK326" s="222">
        <f t="shared" si="1515"/>
        <v>0</v>
      </c>
      <c r="EL326" s="222">
        <f t="shared" si="1515"/>
        <v>0</v>
      </c>
      <c r="EM326" s="222">
        <f t="shared" si="1515"/>
        <v>0</v>
      </c>
      <c r="EN326" s="222">
        <f t="shared" si="1515"/>
        <v>0</v>
      </c>
      <c r="EO326" s="222">
        <f t="shared" si="1515"/>
        <v>0</v>
      </c>
      <c r="EP326" s="222">
        <f t="shared" si="1515"/>
        <v>0</v>
      </c>
      <c r="EQ326" s="222">
        <f t="shared" si="1515"/>
        <v>0</v>
      </c>
      <c r="ER326" s="222">
        <f t="shared" si="1515"/>
        <v>0</v>
      </c>
      <c r="ES326" s="222">
        <f t="shared" si="1515"/>
        <v>0</v>
      </c>
      <c r="ET326" s="222">
        <f t="shared" si="1515"/>
        <v>0</v>
      </c>
      <c r="EU326" s="222">
        <f t="shared" si="1515"/>
        <v>0</v>
      </c>
      <c r="EV326" s="222">
        <f t="shared" si="1515"/>
        <v>0</v>
      </c>
      <c r="EW326" s="222">
        <f t="shared" si="1515"/>
        <v>0</v>
      </c>
      <c r="EX326" s="222">
        <f t="shared" si="1515"/>
        <v>0</v>
      </c>
      <c r="EY326" s="222">
        <f t="shared" si="1515"/>
        <v>0</v>
      </c>
      <c r="EZ326" s="222">
        <f t="shared" si="1515"/>
        <v>0</v>
      </c>
      <c r="FA326" s="222">
        <f t="shared" si="1515"/>
        <v>0</v>
      </c>
      <c r="FB326" s="222">
        <f t="shared" si="1515"/>
        <v>0</v>
      </c>
      <c r="FC326" s="222">
        <f t="shared" si="1515"/>
        <v>0</v>
      </c>
      <c r="FD326" s="222">
        <f t="shared" si="1515"/>
        <v>0</v>
      </c>
      <c r="FE326" s="222">
        <f t="shared" si="1515"/>
        <v>0</v>
      </c>
      <c r="FF326" s="222">
        <f t="shared" si="1515"/>
        <v>0</v>
      </c>
      <c r="FG326" s="222">
        <f t="shared" si="1515"/>
        <v>0</v>
      </c>
      <c r="FH326" s="222">
        <f t="shared" si="1515"/>
        <v>0</v>
      </c>
      <c r="FI326" s="222">
        <f t="shared" si="1515"/>
        <v>0</v>
      </c>
      <c r="FJ326" s="222">
        <f t="shared" si="1515"/>
        <v>0</v>
      </c>
      <c r="FK326" s="222">
        <f t="shared" si="1515"/>
        <v>0</v>
      </c>
      <c r="FL326" s="222">
        <f t="shared" si="1515"/>
        <v>0</v>
      </c>
      <c r="FM326" s="222">
        <f t="shared" si="1515"/>
        <v>0</v>
      </c>
      <c r="FN326" s="222">
        <f t="shared" si="1515"/>
        <v>0</v>
      </c>
      <c r="FO326" s="222">
        <f t="shared" si="1515"/>
        <v>0</v>
      </c>
      <c r="FP326" s="222">
        <f t="shared" si="1515"/>
        <v>0</v>
      </c>
      <c r="FQ326" s="222">
        <f t="shared" si="1515"/>
        <v>0</v>
      </c>
      <c r="FR326" s="222">
        <f t="shared" si="1515"/>
        <v>0</v>
      </c>
      <c r="FS326" s="222">
        <f t="shared" si="1515"/>
        <v>0</v>
      </c>
      <c r="FT326" s="222">
        <f t="shared" si="1515"/>
        <v>0</v>
      </c>
      <c r="FU326" s="222">
        <f t="shared" si="1515"/>
        <v>0</v>
      </c>
      <c r="FV326" s="222">
        <f t="shared" si="1515"/>
        <v>0</v>
      </c>
      <c r="FW326" s="222">
        <f t="shared" si="1515"/>
        <v>0</v>
      </c>
      <c r="FX326" s="222">
        <f t="shared" si="1515"/>
        <v>0</v>
      </c>
      <c r="FY326" s="222">
        <f t="shared" si="1515"/>
        <v>0</v>
      </c>
      <c r="FZ326" s="222">
        <f t="shared" si="1515"/>
        <v>0</v>
      </c>
      <c r="GA326" s="222">
        <f t="shared" si="1515"/>
        <v>0</v>
      </c>
      <c r="GB326" s="222">
        <f t="shared" si="1515"/>
        <v>0</v>
      </c>
      <c r="GC326" s="222">
        <f t="shared" si="1515"/>
        <v>0</v>
      </c>
      <c r="GD326" s="222">
        <f t="shared" si="1515"/>
        <v>0</v>
      </c>
      <c r="GE326" s="222">
        <f t="shared" ref="GE326:IP326" si="1516">$H326/12*GE325</f>
        <v>0</v>
      </c>
      <c r="GF326" s="222">
        <f t="shared" si="1516"/>
        <v>0</v>
      </c>
      <c r="GG326" s="222">
        <f t="shared" si="1516"/>
        <v>0</v>
      </c>
      <c r="GH326" s="222">
        <f t="shared" si="1516"/>
        <v>0</v>
      </c>
      <c r="GI326" s="222">
        <f t="shared" si="1516"/>
        <v>0</v>
      </c>
      <c r="GJ326" s="222">
        <f t="shared" si="1516"/>
        <v>0</v>
      </c>
      <c r="GK326" s="222">
        <f t="shared" si="1516"/>
        <v>0</v>
      </c>
      <c r="GL326" s="222">
        <f t="shared" si="1516"/>
        <v>0</v>
      </c>
      <c r="GM326" s="222">
        <f t="shared" si="1516"/>
        <v>0</v>
      </c>
      <c r="GN326" s="222">
        <f t="shared" si="1516"/>
        <v>0</v>
      </c>
      <c r="GO326" s="222">
        <f t="shared" si="1516"/>
        <v>0</v>
      </c>
      <c r="GP326" s="222">
        <f t="shared" si="1516"/>
        <v>0</v>
      </c>
      <c r="GQ326" s="222">
        <f t="shared" si="1516"/>
        <v>0</v>
      </c>
      <c r="GR326" s="222">
        <f t="shared" si="1516"/>
        <v>0</v>
      </c>
      <c r="GS326" s="222">
        <f t="shared" si="1516"/>
        <v>0</v>
      </c>
      <c r="GT326" s="222">
        <f t="shared" si="1516"/>
        <v>0</v>
      </c>
      <c r="GU326" s="222">
        <f t="shared" si="1516"/>
        <v>0</v>
      </c>
      <c r="GV326" s="222">
        <f t="shared" si="1516"/>
        <v>0</v>
      </c>
      <c r="GW326" s="222">
        <f t="shared" si="1516"/>
        <v>0</v>
      </c>
      <c r="GX326" s="222">
        <f t="shared" si="1516"/>
        <v>0</v>
      </c>
      <c r="GY326" s="222">
        <f t="shared" si="1516"/>
        <v>0</v>
      </c>
      <c r="GZ326" s="222">
        <f t="shared" si="1516"/>
        <v>0</v>
      </c>
      <c r="HA326" s="222">
        <f t="shared" si="1516"/>
        <v>0</v>
      </c>
      <c r="HB326" s="222">
        <f t="shared" si="1516"/>
        <v>0</v>
      </c>
      <c r="HC326" s="222">
        <f t="shared" si="1516"/>
        <v>0</v>
      </c>
      <c r="HD326" s="222">
        <f t="shared" si="1516"/>
        <v>0</v>
      </c>
      <c r="HE326" s="222">
        <f t="shared" si="1516"/>
        <v>0</v>
      </c>
      <c r="HF326" s="222">
        <f t="shared" si="1516"/>
        <v>0</v>
      </c>
      <c r="HG326" s="222">
        <f t="shared" si="1516"/>
        <v>0</v>
      </c>
      <c r="HH326" s="222">
        <f t="shared" si="1516"/>
        <v>0</v>
      </c>
      <c r="HI326" s="222">
        <f t="shared" si="1516"/>
        <v>0</v>
      </c>
      <c r="HJ326" s="222">
        <f t="shared" si="1516"/>
        <v>0</v>
      </c>
      <c r="HK326" s="222">
        <f t="shared" si="1516"/>
        <v>0</v>
      </c>
      <c r="HL326" s="222">
        <f t="shared" si="1516"/>
        <v>0</v>
      </c>
      <c r="HM326" s="222">
        <f t="shared" si="1516"/>
        <v>0</v>
      </c>
      <c r="HN326" s="222">
        <f t="shared" si="1516"/>
        <v>0</v>
      </c>
      <c r="HO326" s="222">
        <f t="shared" si="1516"/>
        <v>0</v>
      </c>
      <c r="HP326" s="222">
        <f t="shared" si="1516"/>
        <v>0</v>
      </c>
      <c r="HQ326" s="222">
        <f t="shared" si="1516"/>
        <v>0</v>
      </c>
      <c r="HR326" s="222">
        <f t="shared" si="1516"/>
        <v>0</v>
      </c>
      <c r="HS326" s="222">
        <f t="shared" si="1516"/>
        <v>0</v>
      </c>
      <c r="HT326" s="222">
        <f t="shared" si="1516"/>
        <v>0</v>
      </c>
      <c r="HU326" s="222">
        <f t="shared" si="1516"/>
        <v>0</v>
      </c>
      <c r="HV326" s="222">
        <f t="shared" si="1516"/>
        <v>0</v>
      </c>
      <c r="HW326" s="222">
        <f t="shared" si="1516"/>
        <v>0</v>
      </c>
      <c r="HX326" s="222">
        <f t="shared" si="1516"/>
        <v>0</v>
      </c>
      <c r="HY326" s="222">
        <f t="shared" si="1516"/>
        <v>0</v>
      </c>
      <c r="HZ326" s="222">
        <f t="shared" si="1516"/>
        <v>0</v>
      </c>
      <c r="IA326" s="222">
        <f t="shared" si="1516"/>
        <v>0</v>
      </c>
      <c r="IB326" s="222">
        <f t="shared" si="1516"/>
        <v>0</v>
      </c>
      <c r="IC326" s="222">
        <f t="shared" si="1516"/>
        <v>0</v>
      </c>
      <c r="ID326" s="222">
        <f t="shared" si="1516"/>
        <v>0</v>
      </c>
      <c r="IE326" s="222">
        <f t="shared" si="1516"/>
        <v>0</v>
      </c>
      <c r="IF326" s="222">
        <f t="shared" si="1516"/>
        <v>0</v>
      </c>
      <c r="IG326" s="222">
        <f t="shared" si="1516"/>
        <v>0</v>
      </c>
      <c r="IH326" s="222">
        <f t="shared" si="1516"/>
        <v>0</v>
      </c>
      <c r="II326" s="222">
        <f t="shared" si="1516"/>
        <v>0</v>
      </c>
      <c r="IJ326" s="222">
        <f t="shared" si="1516"/>
        <v>0</v>
      </c>
      <c r="IK326" s="222">
        <f t="shared" si="1516"/>
        <v>0</v>
      </c>
      <c r="IL326" s="222">
        <f t="shared" si="1516"/>
        <v>0</v>
      </c>
      <c r="IM326" s="222">
        <f t="shared" si="1516"/>
        <v>0</v>
      </c>
      <c r="IN326" s="222">
        <f t="shared" si="1516"/>
        <v>0</v>
      </c>
      <c r="IO326" s="222">
        <f t="shared" si="1516"/>
        <v>0</v>
      </c>
      <c r="IP326" s="222">
        <f t="shared" si="1516"/>
        <v>0</v>
      </c>
      <c r="IQ326" s="222">
        <f t="shared" ref="IQ326:LB326" si="1517">$H326/12*IQ325</f>
        <v>0</v>
      </c>
      <c r="IR326" s="222">
        <f t="shared" si="1517"/>
        <v>0</v>
      </c>
      <c r="IS326" s="222">
        <f t="shared" si="1517"/>
        <v>0</v>
      </c>
      <c r="IT326" s="222">
        <f t="shared" si="1517"/>
        <v>0</v>
      </c>
      <c r="IU326" s="222">
        <f t="shared" si="1517"/>
        <v>0</v>
      </c>
      <c r="IV326" s="222">
        <f t="shared" si="1517"/>
        <v>0</v>
      </c>
      <c r="IW326" s="222">
        <f t="shared" si="1517"/>
        <v>0</v>
      </c>
      <c r="IX326" s="222">
        <f t="shared" si="1517"/>
        <v>0</v>
      </c>
      <c r="IY326" s="222">
        <f t="shared" si="1517"/>
        <v>0</v>
      </c>
      <c r="IZ326" s="222">
        <f t="shared" si="1517"/>
        <v>0</v>
      </c>
      <c r="JA326" s="222">
        <f t="shared" si="1517"/>
        <v>0</v>
      </c>
      <c r="JB326" s="222">
        <f t="shared" si="1517"/>
        <v>0</v>
      </c>
      <c r="JC326" s="222">
        <f t="shared" si="1517"/>
        <v>0</v>
      </c>
      <c r="JD326" s="222">
        <f t="shared" si="1517"/>
        <v>0</v>
      </c>
      <c r="JE326" s="222">
        <f t="shared" si="1517"/>
        <v>0</v>
      </c>
      <c r="JF326" s="222">
        <f t="shared" si="1517"/>
        <v>0</v>
      </c>
      <c r="JG326" s="222">
        <f t="shared" si="1517"/>
        <v>0</v>
      </c>
      <c r="JH326" s="222">
        <f t="shared" si="1517"/>
        <v>0</v>
      </c>
      <c r="JI326" s="222">
        <f t="shared" si="1517"/>
        <v>0</v>
      </c>
      <c r="JJ326" s="222">
        <f t="shared" si="1517"/>
        <v>0</v>
      </c>
      <c r="JK326" s="222">
        <f t="shared" si="1517"/>
        <v>0</v>
      </c>
      <c r="JL326" s="222">
        <f t="shared" si="1517"/>
        <v>0</v>
      </c>
      <c r="JM326" s="222">
        <f t="shared" si="1517"/>
        <v>0</v>
      </c>
      <c r="JN326" s="222">
        <f t="shared" si="1517"/>
        <v>0</v>
      </c>
      <c r="JO326" s="222">
        <f t="shared" si="1517"/>
        <v>0</v>
      </c>
      <c r="JP326" s="222">
        <f t="shared" si="1517"/>
        <v>0</v>
      </c>
      <c r="JQ326" s="222">
        <f t="shared" si="1517"/>
        <v>0</v>
      </c>
      <c r="JR326" s="222">
        <f t="shared" si="1517"/>
        <v>0</v>
      </c>
      <c r="JS326" s="222">
        <f t="shared" si="1517"/>
        <v>0</v>
      </c>
      <c r="JT326" s="222">
        <f t="shared" si="1517"/>
        <v>0</v>
      </c>
      <c r="JU326" s="222">
        <f t="shared" si="1517"/>
        <v>0</v>
      </c>
      <c r="JV326" s="222">
        <f t="shared" si="1517"/>
        <v>0</v>
      </c>
      <c r="JW326" s="222">
        <f t="shared" si="1517"/>
        <v>0</v>
      </c>
      <c r="JX326" s="222">
        <f t="shared" si="1517"/>
        <v>0</v>
      </c>
      <c r="JY326" s="222">
        <f t="shared" si="1517"/>
        <v>0</v>
      </c>
      <c r="JZ326" s="222">
        <f t="shared" si="1517"/>
        <v>0</v>
      </c>
      <c r="KA326" s="222">
        <f t="shared" si="1517"/>
        <v>0</v>
      </c>
      <c r="KB326" s="222">
        <f t="shared" si="1517"/>
        <v>0</v>
      </c>
      <c r="KC326" s="222">
        <f t="shared" si="1517"/>
        <v>0</v>
      </c>
      <c r="KD326" s="222">
        <f t="shared" si="1517"/>
        <v>0</v>
      </c>
      <c r="KE326" s="222">
        <f t="shared" si="1517"/>
        <v>0</v>
      </c>
      <c r="KF326" s="222">
        <f t="shared" si="1517"/>
        <v>0</v>
      </c>
      <c r="KG326" s="222">
        <f t="shared" si="1517"/>
        <v>0</v>
      </c>
      <c r="KH326" s="222">
        <f t="shared" si="1517"/>
        <v>0</v>
      </c>
      <c r="KI326" s="222">
        <f t="shared" si="1517"/>
        <v>0</v>
      </c>
      <c r="KJ326" s="222">
        <f t="shared" si="1517"/>
        <v>0</v>
      </c>
      <c r="KK326" s="222">
        <f t="shared" si="1517"/>
        <v>0</v>
      </c>
      <c r="KL326" s="222">
        <f t="shared" si="1517"/>
        <v>0</v>
      </c>
      <c r="KM326" s="222">
        <f t="shared" si="1517"/>
        <v>0</v>
      </c>
      <c r="KN326" s="222">
        <f t="shared" si="1517"/>
        <v>0</v>
      </c>
      <c r="KO326" s="222">
        <f t="shared" si="1517"/>
        <v>0</v>
      </c>
      <c r="KP326" s="222">
        <f t="shared" si="1517"/>
        <v>0</v>
      </c>
      <c r="KQ326" s="222">
        <f t="shared" si="1517"/>
        <v>0</v>
      </c>
      <c r="KR326" s="222">
        <f t="shared" si="1517"/>
        <v>0</v>
      </c>
      <c r="KS326" s="222">
        <f t="shared" si="1517"/>
        <v>0</v>
      </c>
      <c r="KT326" s="222">
        <f t="shared" si="1517"/>
        <v>0</v>
      </c>
      <c r="KU326" s="222">
        <f t="shared" si="1517"/>
        <v>0</v>
      </c>
      <c r="KV326" s="222">
        <f t="shared" si="1517"/>
        <v>0</v>
      </c>
      <c r="KW326" s="222">
        <f t="shared" si="1517"/>
        <v>0</v>
      </c>
      <c r="KX326" s="222">
        <f t="shared" si="1517"/>
        <v>0</v>
      </c>
      <c r="KY326" s="222">
        <f t="shared" si="1517"/>
        <v>0</v>
      </c>
      <c r="KZ326" s="222">
        <f t="shared" si="1517"/>
        <v>0</v>
      </c>
      <c r="LA326" s="222">
        <f t="shared" si="1517"/>
        <v>0</v>
      </c>
      <c r="LB326" s="222">
        <f t="shared" si="1517"/>
        <v>0</v>
      </c>
      <c r="LC326" s="222">
        <f t="shared" ref="LC326:NN326" si="1518">$H326/12*LC325</f>
        <v>0</v>
      </c>
      <c r="LD326" s="222">
        <f t="shared" si="1518"/>
        <v>0</v>
      </c>
      <c r="LE326" s="222">
        <f t="shared" si="1518"/>
        <v>0</v>
      </c>
      <c r="LF326" s="222">
        <f t="shared" si="1518"/>
        <v>0</v>
      </c>
      <c r="LG326" s="222">
        <f t="shared" si="1518"/>
        <v>0</v>
      </c>
      <c r="LH326" s="222">
        <f t="shared" si="1518"/>
        <v>0</v>
      </c>
      <c r="LI326" s="222">
        <f t="shared" si="1518"/>
        <v>0</v>
      </c>
      <c r="LJ326" s="222">
        <f t="shared" si="1518"/>
        <v>0</v>
      </c>
      <c r="LK326" s="222">
        <f t="shared" si="1518"/>
        <v>0</v>
      </c>
      <c r="LL326" s="222">
        <f t="shared" si="1518"/>
        <v>0</v>
      </c>
      <c r="LM326" s="222">
        <f t="shared" si="1518"/>
        <v>0</v>
      </c>
      <c r="LN326" s="222">
        <f t="shared" si="1518"/>
        <v>0</v>
      </c>
      <c r="LO326" s="222">
        <f t="shared" si="1518"/>
        <v>0</v>
      </c>
      <c r="LP326" s="222">
        <f t="shared" si="1518"/>
        <v>0</v>
      </c>
      <c r="LQ326" s="222">
        <f t="shared" si="1518"/>
        <v>0</v>
      </c>
      <c r="LR326" s="222">
        <f t="shared" si="1518"/>
        <v>0</v>
      </c>
      <c r="LS326" s="222">
        <f t="shared" si="1518"/>
        <v>0</v>
      </c>
      <c r="LT326" s="222">
        <f t="shared" si="1518"/>
        <v>0</v>
      </c>
      <c r="LU326" s="222">
        <f t="shared" si="1518"/>
        <v>0</v>
      </c>
      <c r="LV326" s="222">
        <f t="shared" si="1518"/>
        <v>0</v>
      </c>
      <c r="LW326" s="222">
        <f t="shared" si="1518"/>
        <v>0</v>
      </c>
      <c r="LX326" s="222">
        <f t="shared" si="1518"/>
        <v>0</v>
      </c>
      <c r="LY326" s="222">
        <f t="shared" si="1518"/>
        <v>0</v>
      </c>
      <c r="LZ326" s="222">
        <f t="shared" si="1518"/>
        <v>0</v>
      </c>
      <c r="MA326" s="222">
        <f t="shared" si="1518"/>
        <v>0</v>
      </c>
      <c r="MB326" s="222">
        <f t="shared" si="1518"/>
        <v>0</v>
      </c>
      <c r="MC326" s="222">
        <f t="shared" si="1518"/>
        <v>0</v>
      </c>
      <c r="MD326" s="222">
        <f t="shared" si="1518"/>
        <v>0</v>
      </c>
      <c r="ME326" s="222">
        <f t="shared" si="1518"/>
        <v>0</v>
      </c>
      <c r="MF326" s="222">
        <f t="shared" si="1518"/>
        <v>0</v>
      </c>
      <c r="MG326" s="222">
        <f t="shared" si="1518"/>
        <v>0</v>
      </c>
      <c r="MH326" s="222">
        <f t="shared" si="1518"/>
        <v>0</v>
      </c>
      <c r="MI326" s="222">
        <f t="shared" si="1518"/>
        <v>0</v>
      </c>
      <c r="MJ326" s="222">
        <f t="shared" si="1518"/>
        <v>0</v>
      </c>
      <c r="MK326" s="222">
        <f t="shared" si="1518"/>
        <v>0</v>
      </c>
      <c r="ML326" s="222">
        <f t="shared" si="1518"/>
        <v>0</v>
      </c>
      <c r="MM326" s="222">
        <f t="shared" si="1518"/>
        <v>0</v>
      </c>
      <c r="MN326" s="222">
        <f t="shared" si="1518"/>
        <v>0</v>
      </c>
      <c r="MO326" s="222">
        <f t="shared" si="1518"/>
        <v>0</v>
      </c>
      <c r="MP326" s="222">
        <f t="shared" si="1518"/>
        <v>0</v>
      </c>
      <c r="MQ326" s="222">
        <f t="shared" si="1518"/>
        <v>0</v>
      </c>
      <c r="MR326" s="222">
        <f t="shared" si="1518"/>
        <v>0</v>
      </c>
      <c r="MS326" s="222">
        <f t="shared" si="1518"/>
        <v>0</v>
      </c>
      <c r="MT326" s="222">
        <f t="shared" si="1518"/>
        <v>0</v>
      </c>
      <c r="MU326" s="222">
        <f t="shared" si="1518"/>
        <v>0</v>
      </c>
      <c r="MV326" s="222">
        <f t="shared" si="1518"/>
        <v>0</v>
      </c>
      <c r="MW326" s="222">
        <f t="shared" si="1518"/>
        <v>0</v>
      </c>
      <c r="MX326" s="222">
        <f t="shared" si="1518"/>
        <v>0</v>
      </c>
      <c r="MY326" s="222">
        <f t="shared" si="1518"/>
        <v>0</v>
      </c>
      <c r="MZ326" s="222">
        <f t="shared" si="1518"/>
        <v>0</v>
      </c>
      <c r="NA326" s="222">
        <f t="shared" si="1518"/>
        <v>0</v>
      </c>
      <c r="NB326" s="222">
        <f t="shared" si="1518"/>
        <v>0</v>
      </c>
      <c r="NC326" s="222">
        <f t="shared" si="1518"/>
        <v>0</v>
      </c>
      <c r="ND326" s="222">
        <f t="shared" si="1518"/>
        <v>0</v>
      </c>
      <c r="NE326" s="222">
        <f t="shared" si="1518"/>
        <v>0</v>
      </c>
      <c r="NF326" s="222">
        <f t="shared" si="1518"/>
        <v>0</v>
      </c>
      <c r="NG326" s="222">
        <f t="shared" si="1518"/>
        <v>0</v>
      </c>
      <c r="NH326" s="222">
        <f t="shared" si="1518"/>
        <v>0</v>
      </c>
      <c r="NI326" s="222">
        <f t="shared" si="1518"/>
        <v>0</v>
      </c>
      <c r="NJ326" s="222">
        <f t="shared" si="1518"/>
        <v>0</v>
      </c>
      <c r="NK326" s="222">
        <f t="shared" si="1518"/>
        <v>0</v>
      </c>
      <c r="NL326" s="222">
        <f t="shared" si="1518"/>
        <v>0</v>
      </c>
      <c r="NM326" s="222">
        <f t="shared" si="1518"/>
        <v>0</v>
      </c>
      <c r="NN326" s="222">
        <f t="shared" si="1518"/>
        <v>0</v>
      </c>
      <c r="NO326" s="222">
        <f t="shared" ref="NO326:PA326" si="1519">$H326/12*NO325</f>
        <v>0</v>
      </c>
      <c r="NP326" s="222">
        <f t="shared" si="1519"/>
        <v>0</v>
      </c>
      <c r="NQ326" s="222">
        <f t="shared" si="1519"/>
        <v>0</v>
      </c>
      <c r="NR326" s="222">
        <f t="shared" si="1519"/>
        <v>0</v>
      </c>
      <c r="NS326" s="222">
        <f t="shared" si="1519"/>
        <v>0</v>
      </c>
      <c r="NT326" s="222">
        <f t="shared" si="1519"/>
        <v>0</v>
      </c>
      <c r="NU326" s="222">
        <f t="shared" si="1519"/>
        <v>0</v>
      </c>
      <c r="NV326" s="222">
        <f t="shared" si="1519"/>
        <v>0</v>
      </c>
      <c r="NW326" s="222">
        <f t="shared" si="1519"/>
        <v>0</v>
      </c>
      <c r="NX326" s="222">
        <f t="shared" si="1519"/>
        <v>0</v>
      </c>
      <c r="NY326" s="222">
        <f t="shared" si="1519"/>
        <v>0</v>
      </c>
      <c r="NZ326" s="222">
        <f t="shared" si="1519"/>
        <v>0</v>
      </c>
      <c r="OA326" s="222">
        <f t="shared" si="1519"/>
        <v>0</v>
      </c>
      <c r="OB326" s="222">
        <f t="shared" si="1519"/>
        <v>0</v>
      </c>
      <c r="OC326" s="222">
        <f t="shared" si="1519"/>
        <v>0</v>
      </c>
      <c r="OD326" s="222">
        <f t="shared" si="1519"/>
        <v>0</v>
      </c>
      <c r="OE326" s="222">
        <f t="shared" si="1519"/>
        <v>0</v>
      </c>
      <c r="OF326" s="222">
        <f t="shared" si="1519"/>
        <v>0</v>
      </c>
      <c r="OG326" s="222">
        <f t="shared" si="1519"/>
        <v>0</v>
      </c>
      <c r="OH326" s="222">
        <f t="shared" si="1519"/>
        <v>0</v>
      </c>
      <c r="OI326" s="222">
        <f t="shared" si="1519"/>
        <v>0</v>
      </c>
      <c r="OJ326" s="222">
        <f t="shared" si="1519"/>
        <v>0</v>
      </c>
      <c r="OK326" s="222">
        <f t="shared" si="1519"/>
        <v>0</v>
      </c>
      <c r="OL326" s="222">
        <f t="shared" si="1519"/>
        <v>0</v>
      </c>
      <c r="OM326" s="222">
        <f t="shared" si="1519"/>
        <v>0</v>
      </c>
      <c r="ON326" s="222">
        <f t="shared" si="1519"/>
        <v>0</v>
      </c>
      <c r="OO326" s="222">
        <f t="shared" si="1519"/>
        <v>0</v>
      </c>
      <c r="OP326" s="222">
        <f t="shared" si="1519"/>
        <v>0</v>
      </c>
      <c r="OQ326" s="222">
        <f t="shared" si="1519"/>
        <v>0</v>
      </c>
      <c r="OR326" s="222">
        <f t="shared" si="1519"/>
        <v>0</v>
      </c>
      <c r="OS326" s="222">
        <f t="shared" si="1519"/>
        <v>0</v>
      </c>
      <c r="OT326" s="222">
        <f t="shared" si="1519"/>
        <v>0</v>
      </c>
      <c r="OU326" s="222">
        <f t="shared" si="1519"/>
        <v>0</v>
      </c>
      <c r="OV326" s="222">
        <f t="shared" si="1519"/>
        <v>0</v>
      </c>
      <c r="OW326" s="222">
        <f t="shared" si="1519"/>
        <v>0</v>
      </c>
      <c r="OX326" s="222">
        <f t="shared" si="1519"/>
        <v>0</v>
      </c>
      <c r="OY326" s="222">
        <f t="shared" si="1519"/>
        <v>0</v>
      </c>
      <c r="OZ326" s="222">
        <f t="shared" si="1519"/>
        <v>0</v>
      </c>
      <c r="PA326" s="222">
        <f t="shared" si="1519"/>
        <v>0</v>
      </c>
    </row>
    <row r="327" spans="1:417" ht="15" customHeight="1" x14ac:dyDescent="0.25">
      <c r="A327" s="525">
        <f t="shared" si="1504"/>
        <v>15</v>
      </c>
      <c r="B327" s="525" t="str">
        <f>INDEX('B12 ID ALL Exit Fees'!$S$2:$GA$2,1,MATCH($A327,'B12 ID ALL Exit Fees'!$S$1:$GA$1,0))</f>
        <v>La Plata Electric Assn.</v>
      </c>
      <c r="C327" s="216">
        <f t="shared" si="1512"/>
        <v>214</v>
      </c>
      <c r="E327" s="208" t="s">
        <v>628</v>
      </c>
      <c r="H327" s="226">
        <f>'B8 OATT Rate'!$O$11*(1-INDEX('TS Mem Bill'!$N$7:$N$50, MATCH($B327, 'TS Mem Bill'!$C$7:$C$50,0)))+'B8 OATT Rate'!$O$12*INDEX('TS Mem Bill'!$N$7:$N$50, MATCH($B327, 'TS Mem Bill'!$C$7:$C$50,0))</f>
        <v>5.2</v>
      </c>
      <c r="I327" s="14">
        <f>I305</f>
        <v>4</v>
      </c>
      <c r="L327" s="417"/>
      <c r="P327" s="215" t="s">
        <v>141</v>
      </c>
      <c r="T327" s="215"/>
      <c r="X327" s="224">
        <f>IF(X326=0,0,X329/X326/X328)</f>
        <v>0</v>
      </c>
      <c r="Y327" s="213"/>
      <c r="AA327" s="225">
        <f>IF(AA326+AA328=0,0,AA329/AA326/AA328)</f>
        <v>0</v>
      </c>
      <c r="AB327" s="225">
        <f t="shared" ref="AB327:BD327" si="1520">IF(AB326+AB328=0,0,AB329/AB326/AB328)</f>
        <v>0</v>
      </c>
      <c r="AC327" s="225">
        <f t="shared" si="1520"/>
        <v>0</v>
      </c>
      <c r="AD327" s="225">
        <f t="shared" si="1520"/>
        <v>0</v>
      </c>
      <c r="AE327" s="225">
        <f t="shared" si="1520"/>
        <v>0</v>
      </c>
      <c r="AF327" s="225">
        <f t="shared" si="1520"/>
        <v>0</v>
      </c>
      <c r="AG327" s="225">
        <f t="shared" si="1520"/>
        <v>0</v>
      </c>
      <c r="AH327" s="225">
        <f t="shared" si="1520"/>
        <v>0</v>
      </c>
      <c r="AI327" s="225">
        <f t="shared" si="1520"/>
        <v>0</v>
      </c>
      <c r="AJ327" s="225">
        <f t="shared" si="1520"/>
        <v>0</v>
      </c>
      <c r="AK327" s="225">
        <f t="shared" si="1520"/>
        <v>0</v>
      </c>
      <c r="AL327" s="225">
        <f t="shared" si="1520"/>
        <v>0</v>
      </c>
      <c r="AM327" s="225">
        <f t="shared" si="1520"/>
        <v>0</v>
      </c>
      <c r="AN327" s="225">
        <f t="shared" si="1520"/>
        <v>0</v>
      </c>
      <c r="AO327" s="225">
        <f t="shared" si="1520"/>
        <v>0</v>
      </c>
      <c r="AP327" s="225">
        <f t="shared" si="1520"/>
        <v>0</v>
      </c>
      <c r="AQ327" s="225">
        <f t="shared" si="1520"/>
        <v>0</v>
      </c>
      <c r="AR327" s="225">
        <f t="shared" si="1520"/>
        <v>0</v>
      </c>
      <c r="AS327" s="225">
        <f t="shared" si="1520"/>
        <v>0</v>
      </c>
      <c r="AT327" s="225">
        <f t="shared" si="1520"/>
        <v>0</v>
      </c>
      <c r="AU327" s="225">
        <f t="shared" si="1520"/>
        <v>0</v>
      </c>
      <c r="AV327" s="225">
        <f t="shared" si="1520"/>
        <v>0</v>
      </c>
      <c r="AW327" s="225">
        <f t="shared" si="1520"/>
        <v>0</v>
      </c>
      <c r="AX327" s="225">
        <f t="shared" si="1520"/>
        <v>0</v>
      </c>
      <c r="AY327" s="225">
        <f t="shared" si="1520"/>
        <v>0</v>
      </c>
      <c r="AZ327" s="225">
        <f t="shared" si="1520"/>
        <v>0</v>
      </c>
      <c r="BA327" s="225">
        <f t="shared" si="1520"/>
        <v>0</v>
      </c>
      <c r="BB327" s="225">
        <f t="shared" si="1520"/>
        <v>0</v>
      </c>
      <c r="BC327" s="225">
        <f t="shared" si="1520"/>
        <v>0</v>
      </c>
      <c r="BD327" s="225">
        <f t="shared" si="1520"/>
        <v>0</v>
      </c>
      <c r="BF327" s="225">
        <f t="shared" ref="BF327:DQ327" si="1521">$H327*BF325</f>
        <v>0</v>
      </c>
      <c r="BG327" s="225">
        <f t="shared" si="1521"/>
        <v>0</v>
      </c>
      <c r="BH327" s="225">
        <f t="shared" si="1521"/>
        <v>0</v>
      </c>
      <c r="BI327" s="225">
        <f t="shared" si="1521"/>
        <v>0</v>
      </c>
      <c r="BJ327" s="225">
        <f t="shared" si="1521"/>
        <v>0</v>
      </c>
      <c r="BK327" s="225">
        <f t="shared" si="1521"/>
        <v>0</v>
      </c>
      <c r="BL327" s="225">
        <f t="shared" si="1521"/>
        <v>0</v>
      </c>
      <c r="BM327" s="225">
        <f t="shared" si="1521"/>
        <v>0</v>
      </c>
      <c r="BN327" s="225">
        <f t="shared" si="1521"/>
        <v>0</v>
      </c>
      <c r="BO327" s="225">
        <f t="shared" si="1521"/>
        <v>0</v>
      </c>
      <c r="BP327" s="225">
        <f t="shared" si="1521"/>
        <v>0</v>
      </c>
      <c r="BQ327" s="225">
        <f t="shared" si="1521"/>
        <v>0</v>
      </c>
      <c r="BR327" s="225">
        <f t="shared" si="1521"/>
        <v>0</v>
      </c>
      <c r="BS327" s="225">
        <f t="shared" si="1521"/>
        <v>0</v>
      </c>
      <c r="BT327" s="225">
        <f t="shared" si="1521"/>
        <v>0</v>
      </c>
      <c r="BU327" s="225">
        <f t="shared" si="1521"/>
        <v>0</v>
      </c>
      <c r="BV327" s="225">
        <f t="shared" si="1521"/>
        <v>0</v>
      </c>
      <c r="BW327" s="225">
        <f t="shared" si="1521"/>
        <v>0</v>
      </c>
      <c r="BX327" s="225">
        <f t="shared" si="1521"/>
        <v>0</v>
      </c>
      <c r="BY327" s="225">
        <f t="shared" si="1521"/>
        <v>0</v>
      </c>
      <c r="BZ327" s="225">
        <f t="shared" si="1521"/>
        <v>0</v>
      </c>
      <c r="CA327" s="225">
        <f t="shared" si="1521"/>
        <v>0</v>
      </c>
      <c r="CB327" s="225">
        <f t="shared" si="1521"/>
        <v>0</v>
      </c>
      <c r="CC327" s="225">
        <f t="shared" si="1521"/>
        <v>0</v>
      </c>
      <c r="CD327" s="225">
        <f t="shared" si="1521"/>
        <v>0</v>
      </c>
      <c r="CE327" s="225">
        <f t="shared" si="1521"/>
        <v>0</v>
      </c>
      <c r="CF327" s="225">
        <f t="shared" si="1521"/>
        <v>0</v>
      </c>
      <c r="CG327" s="225">
        <f t="shared" si="1521"/>
        <v>0</v>
      </c>
      <c r="CH327" s="225">
        <f t="shared" si="1521"/>
        <v>0</v>
      </c>
      <c r="CI327" s="225">
        <f t="shared" si="1521"/>
        <v>0</v>
      </c>
      <c r="CJ327" s="225">
        <f t="shared" si="1521"/>
        <v>0</v>
      </c>
      <c r="CK327" s="225">
        <f t="shared" si="1521"/>
        <v>0</v>
      </c>
      <c r="CL327" s="225">
        <f t="shared" si="1521"/>
        <v>0</v>
      </c>
      <c r="CM327" s="225">
        <f t="shared" si="1521"/>
        <v>0</v>
      </c>
      <c r="CN327" s="225">
        <f t="shared" si="1521"/>
        <v>0</v>
      </c>
      <c r="CO327" s="225">
        <f t="shared" si="1521"/>
        <v>0</v>
      </c>
      <c r="CP327" s="225">
        <f t="shared" si="1521"/>
        <v>0</v>
      </c>
      <c r="CQ327" s="225">
        <f t="shared" si="1521"/>
        <v>0</v>
      </c>
      <c r="CR327" s="225">
        <f t="shared" si="1521"/>
        <v>0</v>
      </c>
      <c r="CS327" s="225">
        <f t="shared" si="1521"/>
        <v>0</v>
      </c>
      <c r="CT327" s="225">
        <f t="shared" si="1521"/>
        <v>0</v>
      </c>
      <c r="CU327" s="225">
        <f t="shared" si="1521"/>
        <v>0</v>
      </c>
      <c r="CV327" s="225">
        <f t="shared" si="1521"/>
        <v>0</v>
      </c>
      <c r="CW327" s="225">
        <f t="shared" si="1521"/>
        <v>0</v>
      </c>
      <c r="CX327" s="225">
        <f t="shared" si="1521"/>
        <v>0</v>
      </c>
      <c r="CY327" s="225">
        <f t="shared" si="1521"/>
        <v>0</v>
      </c>
      <c r="CZ327" s="225">
        <f t="shared" si="1521"/>
        <v>0</v>
      </c>
      <c r="DA327" s="225">
        <f t="shared" si="1521"/>
        <v>0</v>
      </c>
      <c r="DB327" s="225">
        <f t="shared" si="1521"/>
        <v>0</v>
      </c>
      <c r="DC327" s="225">
        <f t="shared" si="1521"/>
        <v>0</v>
      </c>
      <c r="DD327" s="225">
        <f t="shared" si="1521"/>
        <v>0</v>
      </c>
      <c r="DE327" s="225">
        <f t="shared" si="1521"/>
        <v>0</v>
      </c>
      <c r="DF327" s="225">
        <f t="shared" si="1521"/>
        <v>0</v>
      </c>
      <c r="DG327" s="225">
        <f t="shared" si="1521"/>
        <v>0</v>
      </c>
      <c r="DH327" s="225">
        <f t="shared" si="1521"/>
        <v>0</v>
      </c>
      <c r="DI327" s="225">
        <f t="shared" si="1521"/>
        <v>0</v>
      </c>
      <c r="DJ327" s="225">
        <f t="shared" si="1521"/>
        <v>0</v>
      </c>
      <c r="DK327" s="225">
        <f t="shared" si="1521"/>
        <v>0</v>
      </c>
      <c r="DL327" s="225">
        <f t="shared" si="1521"/>
        <v>0</v>
      </c>
      <c r="DM327" s="225">
        <f t="shared" si="1521"/>
        <v>0</v>
      </c>
      <c r="DN327" s="225">
        <f t="shared" si="1521"/>
        <v>0</v>
      </c>
      <c r="DO327" s="225">
        <f t="shared" si="1521"/>
        <v>0</v>
      </c>
      <c r="DP327" s="225">
        <f t="shared" si="1521"/>
        <v>0</v>
      </c>
      <c r="DQ327" s="225">
        <f t="shared" si="1521"/>
        <v>0</v>
      </c>
      <c r="DR327" s="225">
        <f t="shared" ref="DR327:GC327" si="1522">$H327*DR325</f>
        <v>0</v>
      </c>
      <c r="DS327" s="225">
        <f t="shared" si="1522"/>
        <v>0</v>
      </c>
      <c r="DT327" s="225">
        <f t="shared" si="1522"/>
        <v>0</v>
      </c>
      <c r="DU327" s="225">
        <f t="shared" si="1522"/>
        <v>0</v>
      </c>
      <c r="DV327" s="225">
        <f t="shared" si="1522"/>
        <v>0</v>
      </c>
      <c r="DW327" s="225">
        <f t="shared" si="1522"/>
        <v>0</v>
      </c>
      <c r="DX327" s="225">
        <f t="shared" si="1522"/>
        <v>0</v>
      </c>
      <c r="DY327" s="225">
        <f t="shared" si="1522"/>
        <v>0</v>
      </c>
      <c r="DZ327" s="225">
        <f t="shared" si="1522"/>
        <v>0</v>
      </c>
      <c r="EA327" s="225">
        <f t="shared" si="1522"/>
        <v>0</v>
      </c>
      <c r="EB327" s="225">
        <f t="shared" si="1522"/>
        <v>0</v>
      </c>
      <c r="EC327" s="225">
        <f t="shared" si="1522"/>
        <v>0</v>
      </c>
      <c r="ED327" s="225">
        <f t="shared" si="1522"/>
        <v>0</v>
      </c>
      <c r="EE327" s="225">
        <f t="shared" si="1522"/>
        <v>0</v>
      </c>
      <c r="EF327" s="225">
        <f t="shared" si="1522"/>
        <v>0</v>
      </c>
      <c r="EG327" s="225">
        <f t="shared" si="1522"/>
        <v>0</v>
      </c>
      <c r="EH327" s="225">
        <f t="shared" si="1522"/>
        <v>0</v>
      </c>
      <c r="EI327" s="225">
        <f t="shared" si="1522"/>
        <v>0</v>
      </c>
      <c r="EJ327" s="225">
        <f t="shared" si="1522"/>
        <v>0</v>
      </c>
      <c r="EK327" s="225">
        <f t="shared" si="1522"/>
        <v>0</v>
      </c>
      <c r="EL327" s="225">
        <f t="shared" si="1522"/>
        <v>0</v>
      </c>
      <c r="EM327" s="225">
        <f t="shared" si="1522"/>
        <v>0</v>
      </c>
      <c r="EN327" s="225">
        <f t="shared" si="1522"/>
        <v>0</v>
      </c>
      <c r="EO327" s="225">
        <f t="shared" si="1522"/>
        <v>0</v>
      </c>
      <c r="EP327" s="225">
        <f t="shared" si="1522"/>
        <v>0</v>
      </c>
      <c r="EQ327" s="225">
        <f t="shared" si="1522"/>
        <v>0</v>
      </c>
      <c r="ER327" s="225">
        <f t="shared" si="1522"/>
        <v>0</v>
      </c>
      <c r="ES327" s="225">
        <f t="shared" si="1522"/>
        <v>0</v>
      </c>
      <c r="ET327" s="225">
        <f t="shared" si="1522"/>
        <v>0</v>
      </c>
      <c r="EU327" s="225">
        <f t="shared" si="1522"/>
        <v>0</v>
      </c>
      <c r="EV327" s="225">
        <f t="shared" si="1522"/>
        <v>0</v>
      </c>
      <c r="EW327" s="225">
        <f t="shared" si="1522"/>
        <v>0</v>
      </c>
      <c r="EX327" s="225">
        <f t="shared" si="1522"/>
        <v>0</v>
      </c>
      <c r="EY327" s="225">
        <f t="shared" si="1522"/>
        <v>0</v>
      </c>
      <c r="EZ327" s="225">
        <f t="shared" si="1522"/>
        <v>0</v>
      </c>
      <c r="FA327" s="225">
        <f t="shared" si="1522"/>
        <v>0</v>
      </c>
      <c r="FB327" s="225">
        <f t="shared" si="1522"/>
        <v>0</v>
      </c>
      <c r="FC327" s="225">
        <f t="shared" si="1522"/>
        <v>0</v>
      </c>
      <c r="FD327" s="225">
        <f t="shared" si="1522"/>
        <v>0</v>
      </c>
      <c r="FE327" s="225">
        <f t="shared" si="1522"/>
        <v>0</v>
      </c>
      <c r="FF327" s="225">
        <f t="shared" si="1522"/>
        <v>0</v>
      </c>
      <c r="FG327" s="225">
        <f t="shared" si="1522"/>
        <v>0</v>
      </c>
      <c r="FH327" s="225">
        <f t="shared" si="1522"/>
        <v>0</v>
      </c>
      <c r="FI327" s="225">
        <f t="shared" si="1522"/>
        <v>0</v>
      </c>
      <c r="FJ327" s="225">
        <f t="shared" si="1522"/>
        <v>0</v>
      </c>
      <c r="FK327" s="225">
        <f t="shared" si="1522"/>
        <v>0</v>
      </c>
      <c r="FL327" s="225">
        <f t="shared" si="1522"/>
        <v>0</v>
      </c>
      <c r="FM327" s="225">
        <f t="shared" si="1522"/>
        <v>0</v>
      </c>
      <c r="FN327" s="225">
        <f t="shared" si="1522"/>
        <v>0</v>
      </c>
      <c r="FO327" s="225">
        <f t="shared" si="1522"/>
        <v>0</v>
      </c>
      <c r="FP327" s="225">
        <f t="shared" si="1522"/>
        <v>0</v>
      </c>
      <c r="FQ327" s="225">
        <f t="shared" si="1522"/>
        <v>0</v>
      </c>
      <c r="FR327" s="225">
        <f t="shared" si="1522"/>
        <v>0</v>
      </c>
      <c r="FS327" s="225">
        <f t="shared" si="1522"/>
        <v>0</v>
      </c>
      <c r="FT327" s="225">
        <f t="shared" si="1522"/>
        <v>0</v>
      </c>
      <c r="FU327" s="225">
        <f t="shared" si="1522"/>
        <v>0</v>
      </c>
      <c r="FV327" s="225">
        <f t="shared" si="1522"/>
        <v>0</v>
      </c>
      <c r="FW327" s="225">
        <f t="shared" si="1522"/>
        <v>0</v>
      </c>
      <c r="FX327" s="225">
        <f t="shared" si="1522"/>
        <v>0</v>
      </c>
      <c r="FY327" s="225">
        <f t="shared" si="1522"/>
        <v>0</v>
      </c>
      <c r="FZ327" s="225">
        <f t="shared" si="1522"/>
        <v>0</v>
      </c>
      <c r="GA327" s="225">
        <f t="shared" si="1522"/>
        <v>0</v>
      </c>
      <c r="GB327" s="225">
        <f t="shared" si="1522"/>
        <v>0</v>
      </c>
      <c r="GC327" s="225">
        <f t="shared" si="1522"/>
        <v>0</v>
      </c>
      <c r="GD327" s="225">
        <f t="shared" ref="GD327:IO327" si="1523">$H327*GD325</f>
        <v>0</v>
      </c>
      <c r="GE327" s="225">
        <f t="shared" si="1523"/>
        <v>0</v>
      </c>
      <c r="GF327" s="225">
        <f t="shared" si="1523"/>
        <v>0</v>
      </c>
      <c r="GG327" s="225">
        <f t="shared" si="1523"/>
        <v>0</v>
      </c>
      <c r="GH327" s="225">
        <f t="shared" si="1523"/>
        <v>0</v>
      </c>
      <c r="GI327" s="225">
        <f t="shared" si="1523"/>
        <v>0</v>
      </c>
      <c r="GJ327" s="225">
        <f t="shared" si="1523"/>
        <v>0</v>
      </c>
      <c r="GK327" s="225">
        <f t="shared" si="1523"/>
        <v>0</v>
      </c>
      <c r="GL327" s="225">
        <f t="shared" si="1523"/>
        <v>0</v>
      </c>
      <c r="GM327" s="225">
        <f t="shared" si="1523"/>
        <v>0</v>
      </c>
      <c r="GN327" s="225">
        <f t="shared" si="1523"/>
        <v>0</v>
      </c>
      <c r="GO327" s="225">
        <f t="shared" si="1523"/>
        <v>0</v>
      </c>
      <c r="GP327" s="225">
        <f t="shared" si="1523"/>
        <v>0</v>
      </c>
      <c r="GQ327" s="225">
        <f t="shared" si="1523"/>
        <v>0</v>
      </c>
      <c r="GR327" s="225">
        <f t="shared" si="1523"/>
        <v>0</v>
      </c>
      <c r="GS327" s="225">
        <f t="shared" si="1523"/>
        <v>0</v>
      </c>
      <c r="GT327" s="225">
        <f t="shared" si="1523"/>
        <v>0</v>
      </c>
      <c r="GU327" s="225">
        <f t="shared" si="1523"/>
        <v>0</v>
      </c>
      <c r="GV327" s="225">
        <f t="shared" si="1523"/>
        <v>0</v>
      </c>
      <c r="GW327" s="225">
        <f t="shared" si="1523"/>
        <v>0</v>
      </c>
      <c r="GX327" s="225">
        <f t="shared" si="1523"/>
        <v>0</v>
      </c>
      <c r="GY327" s="225">
        <f t="shared" si="1523"/>
        <v>0</v>
      </c>
      <c r="GZ327" s="225">
        <f t="shared" si="1523"/>
        <v>0</v>
      </c>
      <c r="HA327" s="225">
        <f t="shared" si="1523"/>
        <v>0</v>
      </c>
      <c r="HB327" s="225">
        <f t="shared" si="1523"/>
        <v>0</v>
      </c>
      <c r="HC327" s="225">
        <f t="shared" si="1523"/>
        <v>0</v>
      </c>
      <c r="HD327" s="225">
        <f t="shared" si="1523"/>
        <v>0</v>
      </c>
      <c r="HE327" s="225">
        <f t="shared" si="1523"/>
        <v>0</v>
      </c>
      <c r="HF327" s="225">
        <f t="shared" si="1523"/>
        <v>0</v>
      </c>
      <c r="HG327" s="225">
        <f t="shared" si="1523"/>
        <v>0</v>
      </c>
      <c r="HH327" s="225">
        <f t="shared" si="1523"/>
        <v>0</v>
      </c>
      <c r="HI327" s="225">
        <f t="shared" si="1523"/>
        <v>0</v>
      </c>
      <c r="HJ327" s="225">
        <f t="shared" si="1523"/>
        <v>0</v>
      </c>
      <c r="HK327" s="225">
        <f t="shared" si="1523"/>
        <v>0</v>
      </c>
      <c r="HL327" s="225">
        <f t="shared" si="1523"/>
        <v>0</v>
      </c>
      <c r="HM327" s="225">
        <f t="shared" si="1523"/>
        <v>0</v>
      </c>
      <c r="HN327" s="225">
        <f t="shared" si="1523"/>
        <v>0</v>
      </c>
      <c r="HO327" s="225">
        <f t="shared" si="1523"/>
        <v>0</v>
      </c>
      <c r="HP327" s="225">
        <f t="shared" si="1523"/>
        <v>0</v>
      </c>
      <c r="HQ327" s="225">
        <f t="shared" si="1523"/>
        <v>0</v>
      </c>
      <c r="HR327" s="225">
        <f t="shared" si="1523"/>
        <v>0</v>
      </c>
      <c r="HS327" s="225">
        <f t="shared" si="1523"/>
        <v>0</v>
      </c>
      <c r="HT327" s="225">
        <f t="shared" si="1523"/>
        <v>0</v>
      </c>
      <c r="HU327" s="225">
        <f t="shared" si="1523"/>
        <v>0</v>
      </c>
      <c r="HV327" s="225">
        <f t="shared" si="1523"/>
        <v>0</v>
      </c>
      <c r="HW327" s="225">
        <f t="shared" si="1523"/>
        <v>0</v>
      </c>
      <c r="HX327" s="225">
        <f t="shared" si="1523"/>
        <v>0</v>
      </c>
      <c r="HY327" s="225">
        <f t="shared" si="1523"/>
        <v>0</v>
      </c>
      <c r="HZ327" s="225">
        <f t="shared" si="1523"/>
        <v>0</v>
      </c>
      <c r="IA327" s="225">
        <f t="shared" si="1523"/>
        <v>0</v>
      </c>
      <c r="IB327" s="225">
        <f t="shared" si="1523"/>
        <v>0</v>
      </c>
      <c r="IC327" s="225">
        <f t="shared" si="1523"/>
        <v>0</v>
      </c>
      <c r="ID327" s="225">
        <f t="shared" si="1523"/>
        <v>0</v>
      </c>
      <c r="IE327" s="225">
        <f t="shared" si="1523"/>
        <v>0</v>
      </c>
      <c r="IF327" s="225">
        <f t="shared" si="1523"/>
        <v>0</v>
      </c>
      <c r="IG327" s="225">
        <f t="shared" si="1523"/>
        <v>0</v>
      </c>
      <c r="IH327" s="225">
        <f t="shared" si="1523"/>
        <v>0</v>
      </c>
      <c r="II327" s="225">
        <f t="shared" si="1523"/>
        <v>0</v>
      </c>
      <c r="IJ327" s="225">
        <f t="shared" si="1523"/>
        <v>0</v>
      </c>
      <c r="IK327" s="225">
        <f t="shared" si="1523"/>
        <v>0</v>
      </c>
      <c r="IL327" s="225">
        <f t="shared" si="1523"/>
        <v>0</v>
      </c>
      <c r="IM327" s="225">
        <f t="shared" si="1523"/>
        <v>0</v>
      </c>
      <c r="IN327" s="225">
        <f t="shared" si="1523"/>
        <v>0</v>
      </c>
      <c r="IO327" s="225">
        <f t="shared" si="1523"/>
        <v>0</v>
      </c>
      <c r="IP327" s="225">
        <f t="shared" ref="IP327:LA327" si="1524">$H327*IP325</f>
        <v>0</v>
      </c>
      <c r="IQ327" s="225">
        <f t="shared" si="1524"/>
        <v>0</v>
      </c>
      <c r="IR327" s="225">
        <f t="shared" si="1524"/>
        <v>0</v>
      </c>
      <c r="IS327" s="225">
        <f t="shared" si="1524"/>
        <v>0</v>
      </c>
      <c r="IT327" s="225">
        <f t="shared" si="1524"/>
        <v>0</v>
      </c>
      <c r="IU327" s="225">
        <f t="shared" si="1524"/>
        <v>0</v>
      </c>
      <c r="IV327" s="225">
        <f t="shared" si="1524"/>
        <v>0</v>
      </c>
      <c r="IW327" s="225">
        <f t="shared" si="1524"/>
        <v>0</v>
      </c>
      <c r="IX327" s="225">
        <f t="shared" si="1524"/>
        <v>0</v>
      </c>
      <c r="IY327" s="225">
        <f t="shared" si="1524"/>
        <v>0</v>
      </c>
      <c r="IZ327" s="225">
        <f t="shared" si="1524"/>
        <v>0</v>
      </c>
      <c r="JA327" s="225">
        <f t="shared" si="1524"/>
        <v>0</v>
      </c>
      <c r="JB327" s="225">
        <f t="shared" si="1524"/>
        <v>0</v>
      </c>
      <c r="JC327" s="225">
        <f t="shared" si="1524"/>
        <v>0</v>
      </c>
      <c r="JD327" s="225">
        <f t="shared" si="1524"/>
        <v>0</v>
      </c>
      <c r="JE327" s="225">
        <f t="shared" si="1524"/>
        <v>0</v>
      </c>
      <c r="JF327" s="225">
        <f t="shared" si="1524"/>
        <v>0</v>
      </c>
      <c r="JG327" s="225">
        <f t="shared" si="1524"/>
        <v>0</v>
      </c>
      <c r="JH327" s="225">
        <f t="shared" si="1524"/>
        <v>0</v>
      </c>
      <c r="JI327" s="225">
        <f t="shared" si="1524"/>
        <v>0</v>
      </c>
      <c r="JJ327" s="225">
        <f t="shared" si="1524"/>
        <v>0</v>
      </c>
      <c r="JK327" s="225">
        <f t="shared" si="1524"/>
        <v>0</v>
      </c>
      <c r="JL327" s="225">
        <f t="shared" si="1524"/>
        <v>0</v>
      </c>
      <c r="JM327" s="225">
        <f t="shared" si="1524"/>
        <v>0</v>
      </c>
      <c r="JN327" s="225">
        <f t="shared" si="1524"/>
        <v>0</v>
      </c>
      <c r="JO327" s="225">
        <f t="shared" si="1524"/>
        <v>0</v>
      </c>
      <c r="JP327" s="225">
        <f t="shared" si="1524"/>
        <v>0</v>
      </c>
      <c r="JQ327" s="225">
        <f t="shared" si="1524"/>
        <v>0</v>
      </c>
      <c r="JR327" s="225">
        <f t="shared" si="1524"/>
        <v>0</v>
      </c>
      <c r="JS327" s="225">
        <f t="shared" si="1524"/>
        <v>0</v>
      </c>
      <c r="JT327" s="225">
        <f t="shared" si="1524"/>
        <v>0</v>
      </c>
      <c r="JU327" s="225">
        <f t="shared" si="1524"/>
        <v>0</v>
      </c>
      <c r="JV327" s="225">
        <f t="shared" si="1524"/>
        <v>0</v>
      </c>
      <c r="JW327" s="225">
        <f t="shared" si="1524"/>
        <v>0</v>
      </c>
      <c r="JX327" s="225">
        <f t="shared" si="1524"/>
        <v>0</v>
      </c>
      <c r="JY327" s="225">
        <f t="shared" si="1524"/>
        <v>0</v>
      </c>
      <c r="JZ327" s="225">
        <f t="shared" si="1524"/>
        <v>0</v>
      </c>
      <c r="KA327" s="225">
        <f t="shared" si="1524"/>
        <v>0</v>
      </c>
      <c r="KB327" s="225">
        <f t="shared" si="1524"/>
        <v>0</v>
      </c>
      <c r="KC327" s="225">
        <f t="shared" si="1524"/>
        <v>0</v>
      </c>
      <c r="KD327" s="225">
        <f t="shared" si="1524"/>
        <v>0</v>
      </c>
      <c r="KE327" s="225">
        <f t="shared" si="1524"/>
        <v>0</v>
      </c>
      <c r="KF327" s="225">
        <f t="shared" si="1524"/>
        <v>0</v>
      </c>
      <c r="KG327" s="225">
        <f t="shared" si="1524"/>
        <v>0</v>
      </c>
      <c r="KH327" s="225">
        <f t="shared" si="1524"/>
        <v>0</v>
      </c>
      <c r="KI327" s="225">
        <f t="shared" si="1524"/>
        <v>0</v>
      </c>
      <c r="KJ327" s="225">
        <f t="shared" si="1524"/>
        <v>0</v>
      </c>
      <c r="KK327" s="225">
        <f t="shared" si="1524"/>
        <v>0</v>
      </c>
      <c r="KL327" s="225">
        <f t="shared" si="1524"/>
        <v>0</v>
      </c>
      <c r="KM327" s="225">
        <f t="shared" si="1524"/>
        <v>0</v>
      </c>
      <c r="KN327" s="225">
        <f t="shared" si="1524"/>
        <v>0</v>
      </c>
      <c r="KO327" s="225">
        <f t="shared" si="1524"/>
        <v>0</v>
      </c>
      <c r="KP327" s="225">
        <f t="shared" si="1524"/>
        <v>0</v>
      </c>
      <c r="KQ327" s="225">
        <f t="shared" si="1524"/>
        <v>0</v>
      </c>
      <c r="KR327" s="225">
        <f t="shared" si="1524"/>
        <v>0</v>
      </c>
      <c r="KS327" s="225">
        <f t="shared" si="1524"/>
        <v>0</v>
      </c>
      <c r="KT327" s="225">
        <f t="shared" si="1524"/>
        <v>0</v>
      </c>
      <c r="KU327" s="225">
        <f t="shared" si="1524"/>
        <v>0</v>
      </c>
      <c r="KV327" s="225">
        <f t="shared" si="1524"/>
        <v>0</v>
      </c>
      <c r="KW327" s="225">
        <f t="shared" si="1524"/>
        <v>0</v>
      </c>
      <c r="KX327" s="225">
        <f t="shared" si="1524"/>
        <v>0</v>
      </c>
      <c r="KY327" s="225">
        <f t="shared" si="1524"/>
        <v>0</v>
      </c>
      <c r="KZ327" s="225">
        <f t="shared" si="1524"/>
        <v>0</v>
      </c>
      <c r="LA327" s="225">
        <f t="shared" si="1524"/>
        <v>0</v>
      </c>
      <c r="LB327" s="225">
        <f t="shared" ref="LB327:NM327" si="1525">$H327*LB325</f>
        <v>0</v>
      </c>
      <c r="LC327" s="225">
        <f t="shared" si="1525"/>
        <v>0</v>
      </c>
      <c r="LD327" s="225">
        <f t="shared" si="1525"/>
        <v>0</v>
      </c>
      <c r="LE327" s="225">
        <f t="shared" si="1525"/>
        <v>0</v>
      </c>
      <c r="LF327" s="225">
        <f t="shared" si="1525"/>
        <v>0</v>
      </c>
      <c r="LG327" s="225">
        <f t="shared" si="1525"/>
        <v>0</v>
      </c>
      <c r="LH327" s="225">
        <f t="shared" si="1525"/>
        <v>0</v>
      </c>
      <c r="LI327" s="225">
        <f t="shared" si="1525"/>
        <v>0</v>
      </c>
      <c r="LJ327" s="225">
        <f t="shared" si="1525"/>
        <v>0</v>
      </c>
      <c r="LK327" s="225">
        <f t="shared" si="1525"/>
        <v>0</v>
      </c>
      <c r="LL327" s="225">
        <f t="shared" si="1525"/>
        <v>0</v>
      </c>
      <c r="LM327" s="225">
        <f t="shared" si="1525"/>
        <v>0</v>
      </c>
      <c r="LN327" s="225">
        <f t="shared" si="1525"/>
        <v>0</v>
      </c>
      <c r="LO327" s="225">
        <f t="shared" si="1525"/>
        <v>0</v>
      </c>
      <c r="LP327" s="225">
        <f t="shared" si="1525"/>
        <v>0</v>
      </c>
      <c r="LQ327" s="225">
        <f t="shared" si="1525"/>
        <v>0</v>
      </c>
      <c r="LR327" s="225">
        <f t="shared" si="1525"/>
        <v>0</v>
      </c>
      <c r="LS327" s="225">
        <f t="shared" si="1525"/>
        <v>0</v>
      </c>
      <c r="LT327" s="225">
        <f t="shared" si="1525"/>
        <v>0</v>
      </c>
      <c r="LU327" s="225">
        <f t="shared" si="1525"/>
        <v>0</v>
      </c>
      <c r="LV327" s="225">
        <f t="shared" si="1525"/>
        <v>0</v>
      </c>
      <c r="LW327" s="225">
        <f t="shared" si="1525"/>
        <v>0</v>
      </c>
      <c r="LX327" s="225">
        <f t="shared" si="1525"/>
        <v>0</v>
      </c>
      <c r="LY327" s="225">
        <f t="shared" si="1525"/>
        <v>0</v>
      </c>
      <c r="LZ327" s="225">
        <f t="shared" si="1525"/>
        <v>0</v>
      </c>
      <c r="MA327" s="225">
        <f t="shared" si="1525"/>
        <v>0</v>
      </c>
      <c r="MB327" s="225">
        <f t="shared" si="1525"/>
        <v>0</v>
      </c>
      <c r="MC327" s="225">
        <f t="shared" si="1525"/>
        <v>0</v>
      </c>
      <c r="MD327" s="225">
        <f t="shared" si="1525"/>
        <v>0</v>
      </c>
      <c r="ME327" s="225">
        <f t="shared" si="1525"/>
        <v>0</v>
      </c>
      <c r="MF327" s="225">
        <f t="shared" si="1525"/>
        <v>0</v>
      </c>
      <c r="MG327" s="225">
        <f t="shared" si="1525"/>
        <v>0</v>
      </c>
      <c r="MH327" s="225">
        <f t="shared" si="1525"/>
        <v>0</v>
      </c>
      <c r="MI327" s="225">
        <f t="shared" si="1525"/>
        <v>0</v>
      </c>
      <c r="MJ327" s="225">
        <f t="shared" si="1525"/>
        <v>0</v>
      </c>
      <c r="MK327" s="225">
        <f t="shared" si="1525"/>
        <v>0</v>
      </c>
      <c r="ML327" s="225">
        <f t="shared" si="1525"/>
        <v>0</v>
      </c>
      <c r="MM327" s="225">
        <f t="shared" si="1525"/>
        <v>0</v>
      </c>
      <c r="MN327" s="225">
        <f t="shared" si="1525"/>
        <v>0</v>
      </c>
      <c r="MO327" s="225">
        <f t="shared" si="1525"/>
        <v>0</v>
      </c>
      <c r="MP327" s="225">
        <f t="shared" si="1525"/>
        <v>0</v>
      </c>
      <c r="MQ327" s="225">
        <f t="shared" si="1525"/>
        <v>0</v>
      </c>
      <c r="MR327" s="225">
        <f t="shared" si="1525"/>
        <v>0</v>
      </c>
      <c r="MS327" s="225">
        <f t="shared" si="1525"/>
        <v>0</v>
      </c>
      <c r="MT327" s="225">
        <f t="shared" si="1525"/>
        <v>0</v>
      </c>
      <c r="MU327" s="225">
        <f t="shared" si="1525"/>
        <v>0</v>
      </c>
      <c r="MV327" s="225">
        <f t="shared" si="1525"/>
        <v>0</v>
      </c>
      <c r="MW327" s="225">
        <f t="shared" si="1525"/>
        <v>0</v>
      </c>
      <c r="MX327" s="225">
        <f t="shared" si="1525"/>
        <v>0</v>
      </c>
      <c r="MY327" s="225">
        <f t="shared" si="1525"/>
        <v>0</v>
      </c>
      <c r="MZ327" s="225">
        <f t="shared" si="1525"/>
        <v>0</v>
      </c>
      <c r="NA327" s="225">
        <f t="shared" si="1525"/>
        <v>0</v>
      </c>
      <c r="NB327" s="225">
        <f t="shared" si="1525"/>
        <v>0</v>
      </c>
      <c r="NC327" s="225">
        <f t="shared" si="1525"/>
        <v>0</v>
      </c>
      <c r="ND327" s="225">
        <f t="shared" si="1525"/>
        <v>0</v>
      </c>
      <c r="NE327" s="225">
        <f t="shared" si="1525"/>
        <v>0</v>
      </c>
      <c r="NF327" s="225">
        <f t="shared" si="1525"/>
        <v>0</v>
      </c>
      <c r="NG327" s="225">
        <f t="shared" si="1525"/>
        <v>0</v>
      </c>
      <c r="NH327" s="225">
        <f t="shared" si="1525"/>
        <v>0</v>
      </c>
      <c r="NI327" s="225">
        <f t="shared" si="1525"/>
        <v>0</v>
      </c>
      <c r="NJ327" s="225">
        <f t="shared" si="1525"/>
        <v>0</v>
      </c>
      <c r="NK327" s="225">
        <f t="shared" si="1525"/>
        <v>0</v>
      </c>
      <c r="NL327" s="225">
        <f t="shared" si="1525"/>
        <v>0</v>
      </c>
      <c r="NM327" s="225">
        <f t="shared" si="1525"/>
        <v>0</v>
      </c>
      <c r="NN327" s="225">
        <f t="shared" ref="NN327:PA327" si="1526">$H327*NN325</f>
        <v>0</v>
      </c>
      <c r="NO327" s="225">
        <f t="shared" si="1526"/>
        <v>0</v>
      </c>
      <c r="NP327" s="225">
        <f t="shared" si="1526"/>
        <v>0</v>
      </c>
      <c r="NQ327" s="225">
        <f t="shared" si="1526"/>
        <v>0</v>
      </c>
      <c r="NR327" s="225">
        <f t="shared" si="1526"/>
        <v>0</v>
      </c>
      <c r="NS327" s="225">
        <f t="shared" si="1526"/>
        <v>0</v>
      </c>
      <c r="NT327" s="225">
        <f t="shared" si="1526"/>
        <v>0</v>
      </c>
      <c r="NU327" s="225">
        <f t="shared" si="1526"/>
        <v>0</v>
      </c>
      <c r="NV327" s="225">
        <f t="shared" si="1526"/>
        <v>0</v>
      </c>
      <c r="NW327" s="225">
        <f t="shared" si="1526"/>
        <v>0</v>
      </c>
      <c r="NX327" s="225">
        <f t="shared" si="1526"/>
        <v>0</v>
      </c>
      <c r="NY327" s="225">
        <f t="shared" si="1526"/>
        <v>0</v>
      </c>
      <c r="NZ327" s="225">
        <f t="shared" si="1526"/>
        <v>0</v>
      </c>
      <c r="OA327" s="225">
        <f t="shared" si="1526"/>
        <v>0</v>
      </c>
      <c r="OB327" s="225">
        <f t="shared" si="1526"/>
        <v>0</v>
      </c>
      <c r="OC327" s="225">
        <f t="shared" si="1526"/>
        <v>0</v>
      </c>
      <c r="OD327" s="225">
        <f t="shared" si="1526"/>
        <v>0</v>
      </c>
      <c r="OE327" s="225">
        <f t="shared" si="1526"/>
        <v>0</v>
      </c>
      <c r="OF327" s="225">
        <f t="shared" si="1526"/>
        <v>0</v>
      </c>
      <c r="OG327" s="225">
        <f t="shared" si="1526"/>
        <v>0</v>
      </c>
      <c r="OH327" s="225">
        <f t="shared" si="1526"/>
        <v>0</v>
      </c>
      <c r="OI327" s="225">
        <f t="shared" si="1526"/>
        <v>0</v>
      </c>
      <c r="OJ327" s="225">
        <f t="shared" si="1526"/>
        <v>0</v>
      </c>
      <c r="OK327" s="225">
        <f t="shared" si="1526"/>
        <v>0</v>
      </c>
      <c r="OL327" s="225">
        <f t="shared" si="1526"/>
        <v>0</v>
      </c>
      <c r="OM327" s="225">
        <f t="shared" si="1526"/>
        <v>0</v>
      </c>
      <c r="ON327" s="225">
        <f t="shared" si="1526"/>
        <v>0</v>
      </c>
      <c r="OO327" s="225">
        <f t="shared" si="1526"/>
        <v>0</v>
      </c>
      <c r="OP327" s="225">
        <f t="shared" si="1526"/>
        <v>0</v>
      </c>
      <c r="OQ327" s="225">
        <f t="shared" si="1526"/>
        <v>0</v>
      </c>
      <c r="OR327" s="225">
        <f t="shared" si="1526"/>
        <v>0</v>
      </c>
      <c r="OS327" s="225">
        <f t="shared" si="1526"/>
        <v>0</v>
      </c>
      <c r="OT327" s="225">
        <f t="shared" si="1526"/>
        <v>0</v>
      </c>
      <c r="OU327" s="225">
        <f t="shared" si="1526"/>
        <v>0</v>
      </c>
      <c r="OV327" s="225">
        <f t="shared" si="1526"/>
        <v>0</v>
      </c>
      <c r="OW327" s="225">
        <f t="shared" si="1526"/>
        <v>0</v>
      </c>
      <c r="OX327" s="225">
        <f t="shared" si="1526"/>
        <v>0</v>
      </c>
      <c r="OY327" s="225">
        <f t="shared" si="1526"/>
        <v>0</v>
      </c>
      <c r="OZ327" s="225">
        <f t="shared" si="1526"/>
        <v>0</v>
      </c>
      <c r="PA327" s="225">
        <f t="shared" si="1526"/>
        <v>0</v>
      </c>
    </row>
    <row r="328" spans="1:417" ht="15" customHeight="1" x14ac:dyDescent="0.25">
      <c r="A328" s="525">
        <f t="shared" si="1504"/>
        <v>15</v>
      </c>
      <c r="B328" s="525" t="str">
        <f>INDEX('B12 ID ALL Exit Fees'!$S$2:$GA$2,1,MATCH($A328,'B12 ID ALL Exit Fees'!$S$1:$GA$1,0))</f>
        <v>La Plata Electric Assn.</v>
      </c>
      <c r="C328" s="216">
        <f t="shared" si="1512"/>
        <v>215</v>
      </c>
      <c r="E328" s="208" t="s">
        <v>386</v>
      </c>
      <c r="H328" s="229">
        <f>INDEX('B12 ID ALL Exit Fees'!$S$17:$GA$17,1,MATCH($A328,'B12 ID ALL Exit Fees'!$S$1:$GA$1,0))</f>
        <v>1</v>
      </c>
      <c r="I328" s="14">
        <f>I306</f>
        <v>2</v>
      </c>
      <c r="L328" s="417"/>
      <c r="P328" s="215" t="s">
        <v>104</v>
      </c>
      <c r="T328" s="215"/>
      <c r="X328" s="227">
        <f>$H328</f>
        <v>1</v>
      </c>
      <c r="Y328" s="213"/>
      <c r="AA328" s="227">
        <f t="shared" ref="AA328:BD328" si="1527">$H328*AA325</f>
        <v>0</v>
      </c>
      <c r="AB328" s="227">
        <f t="shared" si="1527"/>
        <v>0</v>
      </c>
      <c r="AC328" s="227">
        <f t="shared" si="1527"/>
        <v>0</v>
      </c>
      <c r="AD328" s="227">
        <f t="shared" si="1527"/>
        <v>0</v>
      </c>
      <c r="AE328" s="227">
        <f t="shared" si="1527"/>
        <v>0</v>
      </c>
      <c r="AF328" s="227">
        <f t="shared" si="1527"/>
        <v>0</v>
      </c>
      <c r="AG328" s="227">
        <f t="shared" si="1527"/>
        <v>0</v>
      </c>
      <c r="AH328" s="227">
        <f t="shared" si="1527"/>
        <v>0</v>
      </c>
      <c r="AI328" s="227">
        <f t="shared" si="1527"/>
        <v>0</v>
      </c>
      <c r="AJ328" s="227">
        <f t="shared" si="1527"/>
        <v>0</v>
      </c>
      <c r="AK328" s="227">
        <f t="shared" si="1527"/>
        <v>0</v>
      </c>
      <c r="AL328" s="227">
        <f t="shared" si="1527"/>
        <v>0</v>
      </c>
      <c r="AM328" s="227">
        <f t="shared" si="1527"/>
        <v>0</v>
      </c>
      <c r="AN328" s="227">
        <f t="shared" si="1527"/>
        <v>0</v>
      </c>
      <c r="AO328" s="227">
        <f t="shared" si="1527"/>
        <v>0</v>
      </c>
      <c r="AP328" s="227">
        <f t="shared" si="1527"/>
        <v>0</v>
      </c>
      <c r="AQ328" s="227">
        <f t="shared" si="1527"/>
        <v>0</v>
      </c>
      <c r="AR328" s="227">
        <f t="shared" si="1527"/>
        <v>0</v>
      </c>
      <c r="AS328" s="227">
        <f t="shared" si="1527"/>
        <v>0</v>
      </c>
      <c r="AT328" s="227">
        <f t="shared" si="1527"/>
        <v>0</v>
      </c>
      <c r="AU328" s="227">
        <f t="shared" si="1527"/>
        <v>0</v>
      </c>
      <c r="AV328" s="227">
        <f t="shared" si="1527"/>
        <v>0</v>
      </c>
      <c r="AW328" s="227">
        <f t="shared" si="1527"/>
        <v>0</v>
      </c>
      <c r="AX328" s="227">
        <f t="shared" si="1527"/>
        <v>0</v>
      </c>
      <c r="AY328" s="227">
        <f t="shared" si="1527"/>
        <v>0</v>
      </c>
      <c r="AZ328" s="227">
        <f t="shared" si="1527"/>
        <v>0</v>
      </c>
      <c r="BA328" s="227">
        <f t="shared" si="1527"/>
        <v>0</v>
      </c>
      <c r="BB328" s="227">
        <f t="shared" si="1527"/>
        <v>0</v>
      </c>
      <c r="BC328" s="227">
        <f t="shared" si="1527"/>
        <v>0</v>
      </c>
      <c r="BD328" s="227">
        <f t="shared" si="1527"/>
        <v>0</v>
      </c>
      <c r="BF328" s="227">
        <f t="shared" ref="BF328:DQ328" si="1528">$H328*BF325</f>
        <v>0</v>
      </c>
      <c r="BG328" s="227">
        <f t="shared" si="1528"/>
        <v>0</v>
      </c>
      <c r="BH328" s="227">
        <f t="shared" si="1528"/>
        <v>0</v>
      </c>
      <c r="BI328" s="227">
        <f t="shared" si="1528"/>
        <v>0</v>
      </c>
      <c r="BJ328" s="227">
        <f t="shared" si="1528"/>
        <v>0</v>
      </c>
      <c r="BK328" s="227">
        <f t="shared" si="1528"/>
        <v>0</v>
      </c>
      <c r="BL328" s="227">
        <f t="shared" si="1528"/>
        <v>0</v>
      </c>
      <c r="BM328" s="227">
        <f t="shared" si="1528"/>
        <v>0</v>
      </c>
      <c r="BN328" s="227">
        <f t="shared" si="1528"/>
        <v>0</v>
      </c>
      <c r="BO328" s="227">
        <f t="shared" si="1528"/>
        <v>0</v>
      </c>
      <c r="BP328" s="227">
        <f t="shared" si="1528"/>
        <v>0</v>
      </c>
      <c r="BQ328" s="227">
        <f t="shared" si="1528"/>
        <v>0</v>
      </c>
      <c r="BR328" s="227">
        <f t="shared" si="1528"/>
        <v>0</v>
      </c>
      <c r="BS328" s="227">
        <f t="shared" si="1528"/>
        <v>0</v>
      </c>
      <c r="BT328" s="227">
        <f t="shared" si="1528"/>
        <v>0</v>
      </c>
      <c r="BU328" s="227">
        <f t="shared" si="1528"/>
        <v>0</v>
      </c>
      <c r="BV328" s="227">
        <f t="shared" si="1528"/>
        <v>0</v>
      </c>
      <c r="BW328" s="227">
        <f t="shared" si="1528"/>
        <v>0</v>
      </c>
      <c r="BX328" s="227">
        <f t="shared" si="1528"/>
        <v>0</v>
      </c>
      <c r="BY328" s="227">
        <f t="shared" si="1528"/>
        <v>0</v>
      </c>
      <c r="BZ328" s="227">
        <f t="shared" si="1528"/>
        <v>0</v>
      </c>
      <c r="CA328" s="227">
        <f t="shared" si="1528"/>
        <v>0</v>
      </c>
      <c r="CB328" s="227">
        <f t="shared" si="1528"/>
        <v>0</v>
      </c>
      <c r="CC328" s="227">
        <f t="shared" si="1528"/>
        <v>0</v>
      </c>
      <c r="CD328" s="227">
        <f t="shared" si="1528"/>
        <v>0</v>
      </c>
      <c r="CE328" s="227">
        <f t="shared" si="1528"/>
        <v>0</v>
      </c>
      <c r="CF328" s="227">
        <f t="shared" si="1528"/>
        <v>0</v>
      </c>
      <c r="CG328" s="227">
        <f t="shared" si="1528"/>
        <v>0</v>
      </c>
      <c r="CH328" s="227">
        <f t="shared" si="1528"/>
        <v>0</v>
      </c>
      <c r="CI328" s="227">
        <f t="shared" si="1528"/>
        <v>0</v>
      </c>
      <c r="CJ328" s="227">
        <f t="shared" si="1528"/>
        <v>0</v>
      </c>
      <c r="CK328" s="227">
        <f t="shared" si="1528"/>
        <v>0</v>
      </c>
      <c r="CL328" s="227">
        <f t="shared" si="1528"/>
        <v>0</v>
      </c>
      <c r="CM328" s="227">
        <f t="shared" si="1528"/>
        <v>0</v>
      </c>
      <c r="CN328" s="227">
        <f t="shared" si="1528"/>
        <v>0</v>
      </c>
      <c r="CO328" s="227">
        <f t="shared" si="1528"/>
        <v>0</v>
      </c>
      <c r="CP328" s="227">
        <f t="shared" si="1528"/>
        <v>0</v>
      </c>
      <c r="CQ328" s="227">
        <f t="shared" si="1528"/>
        <v>0</v>
      </c>
      <c r="CR328" s="227">
        <f t="shared" si="1528"/>
        <v>0</v>
      </c>
      <c r="CS328" s="227">
        <f t="shared" si="1528"/>
        <v>0</v>
      </c>
      <c r="CT328" s="227">
        <f t="shared" si="1528"/>
        <v>0</v>
      </c>
      <c r="CU328" s="227">
        <f t="shared" si="1528"/>
        <v>0</v>
      </c>
      <c r="CV328" s="227">
        <f t="shared" si="1528"/>
        <v>0</v>
      </c>
      <c r="CW328" s="227">
        <f t="shared" si="1528"/>
        <v>0</v>
      </c>
      <c r="CX328" s="227">
        <f t="shared" si="1528"/>
        <v>0</v>
      </c>
      <c r="CY328" s="227">
        <f t="shared" si="1528"/>
        <v>0</v>
      </c>
      <c r="CZ328" s="227">
        <f t="shared" si="1528"/>
        <v>0</v>
      </c>
      <c r="DA328" s="227">
        <f t="shared" si="1528"/>
        <v>0</v>
      </c>
      <c r="DB328" s="227">
        <f t="shared" si="1528"/>
        <v>0</v>
      </c>
      <c r="DC328" s="227">
        <f t="shared" si="1528"/>
        <v>0</v>
      </c>
      <c r="DD328" s="227">
        <f t="shared" si="1528"/>
        <v>0</v>
      </c>
      <c r="DE328" s="227">
        <f t="shared" si="1528"/>
        <v>0</v>
      </c>
      <c r="DF328" s="227">
        <f t="shared" si="1528"/>
        <v>0</v>
      </c>
      <c r="DG328" s="227">
        <f t="shared" si="1528"/>
        <v>0</v>
      </c>
      <c r="DH328" s="227">
        <f t="shared" si="1528"/>
        <v>0</v>
      </c>
      <c r="DI328" s="227">
        <f t="shared" si="1528"/>
        <v>0</v>
      </c>
      <c r="DJ328" s="227">
        <f t="shared" si="1528"/>
        <v>0</v>
      </c>
      <c r="DK328" s="227">
        <f t="shared" si="1528"/>
        <v>0</v>
      </c>
      <c r="DL328" s="227">
        <f t="shared" si="1528"/>
        <v>0</v>
      </c>
      <c r="DM328" s="227">
        <f t="shared" si="1528"/>
        <v>0</v>
      </c>
      <c r="DN328" s="227">
        <f t="shared" si="1528"/>
        <v>0</v>
      </c>
      <c r="DO328" s="227">
        <f t="shared" si="1528"/>
        <v>0</v>
      </c>
      <c r="DP328" s="227">
        <f t="shared" si="1528"/>
        <v>0</v>
      </c>
      <c r="DQ328" s="227">
        <f t="shared" si="1528"/>
        <v>0</v>
      </c>
      <c r="DR328" s="227">
        <f t="shared" ref="DR328:GC328" si="1529">$H328*DR325</f>
        <v>0</v>
      </c>
      <c r="DS328" s="227">
        <f t="shared" si="1529"/>
        <v>0</v>
      </c>
      <c r="DT328" s="227">
        <f t="shared" si="1529"/>
        <v>0</v>
      </c>
      <c r="DU328" s="227">
        <f t="shared" si="1529"/>
        <v>0</v>
      </c>
      <c r="DV328" s="227">
        <f t="shared" si="1529"/>
        <v>0</v>
      </c>
      <c r="DW328" s="227">
        <f t="shared" si="1529"/>
        <v>0</v>
      </c>
      <c r="DX328" s="227">
        <f t="shared" si="1529"/>
        <v>0</v>
      </c>
      <c r="DY328" s="227">
        <f t="shared" si="1529"/>
        <v>0</v>
      </c>
      <c r="DZ328" s="227">
        <f t="shared" si="1529"/>
        <v>0</v>
      </c>
      <c r="EA328" s="227">
        <f t="shared" si="1529"/>
        <v>0</v>
      </c>
      <c r="EB328" s="227">
        <f t="shared" si="1529"/>
        <v>0</v>
      </c>
      <c r="EC328" s="227">
        <f t="shared" si="1529"/>
        <v>0</v>
      </c>
      <c r="ED328" s="227">
        <f t="shared" si="1529"/>
        <v>0</v>
      </c>
      <c r="EE328" s="227">
        <f t="shared" si="1529"/>
        <v>0</v>
      </c>
      <c r="EF328" s="227">
        <f t="shared" si="1529"/>
        <v>0</v>
      </c>
      <c r="EG328" s="227">
        <f t="shared" si="1529"/>
        <v>0</v>
      </c>
      <c r="EH328" s="227">
        <f t="shared" si="1529"/>
        <v>0</v>
      </c>
      <c r="EI328" s="227">
        <f t="shared" si="1529"/>
        <v>0</v>
      </c>
      <c r="EJ328" s="227">
        <f t="shared" si="1529"/>
        <v>0</v>
      </c>
      <c r="EK328" s="227">
        <f t="shared" si="1529"/>
        <v>0</v>
      </c>
      <c r="EL328" s="227">
        <f t="shared" si="1529"/>
        <v>0</v>
      </c>
      <c r="EM328" s="227">
        <f t="shared" si="1529"/>
        <v>0</v>
      </c>
      <c r="EN328" s="227">
        <f t="shared" si="1529"/>
        <v>0</v>
      </c>
      <c r="EO328" s="227">
        <f t="shared" si="1529"/>
        <v>0</v>
      </c>
      <c r="EP328" s="227">
        <f t="shared" si="1529"/>
        <v>0</v>
      </c>
      <c r="EQ328" s="227">
        <f t="shared" si="1529"/>
        <v>0</v>
      </c>
      <c r="ER328" s="227">
        <f t="shared" si="1529"/>
        <v>0</v>
      </c>
      <c r="ES328" s="227">
        <f t="shared" si="1529"/>
        <v>0</v>
      </c>
      <c r="ET328" s="227">
        <f t="shared" si="1529"/>
        <v>0</v>
      </c>
      <c r="EU328" s="227">
        <f t="shared" si="1529"/>
        <v>0</v>
      </c>
      <c r="EV328" s="227">
        <f t="shared" si="1529"/>
        <v>0</v>
      </c>
      <c r="EW328" s="227">
        <f t="shared" si="1529"/>
        <v>0</v>
      </c>
      <c r="EX328" s="227">
        <f t="shared" si="1529"/>
        <v>0</v>
      </c>
      <c r="EY328" s="227">
        <f t="shared" si="1529"/>
        <v>0</v>
      </c>
      <c r="EZ328" s="227">
        <f t="shared" si="1529"/>
        <v>0</v>
      </c>
      <c r="FA328" s="227">
        <f t="shared" si="1529"/>
        <v>0</v>
      </c>
      <c r="FB328" s="227">
        <f t="shared" si="1529"/>
        <v>0</v>
      </c>
      <c r="FC328" s="227">
        <f t="shared" si="1529"/>
        <v>0</v>
      </c>
      <c r="FD328" s="227">
        <f t="shared" si="1529"/>
        <v>0</v>
      </c>
      <c r="FE328" s="227">
        <f t="shared" si="1529"/>
        <v>0</v>
      </c>
      <c r="FF328" s="227">
        <f t="shared" si="1529"/>
        <v>0</v>
      </c>
      <c r="FG328" s="227">
        <f t="shared" si="1529"/>
        <v>0</v>
      </c>
      <c r="FH328" s="227">
        <f t="shared" si="1529"/>
        <v>0</v>
      </c>
      <c r="FI328" s="227">
        <f t="shared" si="1529"/>
        <v>0</v>
      </c>
      <c r="FJ328" s="227">
        <f t="shared" si="1529"/>
        <v>0</v>
      </c>
      <c r="FK328" s="227">
        <f t="shared" si="1529"/>
        <v>0</v>
      </c>
      <c r="FL328" s="227">
        <f t="shared" si="1529"/>
        <v>0</v>
      </c>
      <c r="FM328" s="227">
        <f t="shared" si="1529"/>
        <v>0</v>
      </c>
      <c r="FN328" s="227">
        <f t="shared" si="1529"/>
        <v>0</v>
      </c>
      <c r="FO328" s="227">
        <f t="shared" si="1529"/>
        <v>0</v>
      </c>
      <c r="FP328" s="227">
        <f t="shared" si="1529"/>
        <v>0</v>
      </c>
      <c r="FQ328" s="227">
        <f t="shared" si="1529"/>
        <v>0</v>
      </c>
      <c r="FR328" s="227">
        <f t="shared" si="1529"/>
        <v>0</v>
      </c>
      <c r="FS328" s="227">
        <f t="shared" si="1529"/>
        <v>0</v>
      </c>
      <c r="FT328" s="227">
        <f t="shared" si="1529"/>
        <v>0</v>
      </c>
      <c r="FU328" s="227">
        <f t="shared" si="1529"/>
        <v>0</v>
      </c>
      <c r="FV328" s="227">
        <f t="shared" si="1529"/>
        <v>0</v>
      </c>
      <c r="FW328" s="227">
        <f t="shared" si="1529"/>
        <v>0</v>
      </c>
      <c r="FX328" s="227">
        <f t="shared" si="1529"/>
        <v>0</v>
      </c>
      <c r="FY328" s="227">
        <f t="shared" si="1529"/>
        <v>0</v>
      </c>
      <c r="FZ328" s="227">
        <f t="shared" si="1529"/>
        <v>0</v>
      </c>
      <c r="GA328" s="227">
        <f t="shared" si="1529"/>
        <v>0</v>
      </c>
      <c r="GB328" s="227">
        <f t="shared" si="1529"/>
        <v>0</v>
      </c>
      <c r="GC328" s="227">
        <f t="shared" si="1529"/>
        <v>0</v>
      </c>
      <c r="GD328" s="227">
        <f t="shared" ref="GD328:IO328" si="1530">$H328*GD325</f>
        <v>0</v>
      </c>
      <c r="GE328" s="227">
        <f t="shared" si="1530"/>
        <v>0</v>
      </c>
      <c r="GF328" s="227">
        <f t="shared" si="1530"/>
        <v>0</v>
      </c>
      <c r="GG328" s="227">
        <f t="shared" si="1530"/>
        <v>0</v>
      </c>
      <c r="GH328" s="227">
        <f t="shared" si="1530"/>
        <v>0</v>
      </c>
      <c r="GI328" s="227">
        <f t="shared" si="1530"/>
        <v>0</v>
      </c>
      <c r="GJ328" s="227">
        <f t="shared" si="1530"/>
        <v>0</v>
      </c>
      <c r="GK328" s="227">
        <f t="shared" si="1530"/>
        <v>0</v>
      </c>
      <c r="GL328" s="227">
        <f t="shared" si="1530"/>
        <v>0</v>
      </c>
      <c r="GM328" s="227">
        <f t="shared" si="1530"/>
        <v>0</v>
      </c>
      <c r="GN328" s="227">
        <f t="shared" si="1530"/>
        <v>0</v>
      </c>
      <c r="GO328" s="227">
        <f t="shared" si="1530"/>
        <v>0</v>
      </c>
      <c r="GP328" s="227">
        <f t="shared" si="1530"/>
        <v>0</v>
      </c>
      <c r="GQ328" s="227">
        <f t="shared" si="1530"/>
        <v>0</v>
      </c>
      <c r="GR328" s="227">
        <f t="shared" si="1530"/>
        <v>0</v>
      </c>
      <c r="GS328" s="227">
        <f t="shared" si="1530"/>
        <v>0</v>
      </c>
      <c r="GT328" s="227">
        <f t="shared" si="1530"/>
        <v>0</v>
      </c>
      <c r="GU328" s="227">
        <f t="shared" si="1530"/>
        <v>0</v>
      </c>
      <c r="GV328" s="227">
        <f t="shared" si="1530"/>
        <v>0</v>
      </c>
      <c r="GW328" s="227">
        <f t="shared" si="1530"/>
        <v>0</v>
      </c>
      <c r="GX328" s="227">
        <f t="shared" si="1530"/>
        <v>0</v>
      </c>
      <c r="GY328" s="227">
        <f t="shared" si="1530"/>
        <v>0</v>
      </c>
      <c r="GZ328" s="227">
        <f t="shared" si="1530"/>
        <v>0</v>
      </c>
      <c r="HA328" s="227">
        <f t="shared" si="1530"/>
        <v>0</v>
      </c>
      <c r="HB328" s="227">
        <f t="shared" si="1530"/>
        <v>0</v>
      </c>
      <c r="HC328" s="227">
        <f t="shared" si="1530"/>
        <v>0</v>
      </c>
      <c r="HD328" s="227">
        <f t="shared" si="1530"/>
        <v>0</v>
      </c>
      <c r="HE328" s="227">
        <f t="shared" si="1530"/>
        <v>0</v>
      </c>
      <c r="HF328" s="227">
        <f t="shared" si="1530"/>
        <v>0</v>
      </c>
      <c r="HG328" s="227">
        <f t="shared" si="1530"/>
        <v>0</v>
      </c>
      <c r="HH328" s="227">
        <f t="shared" si="1530"/>
        <v>0</v>
      </c>
      <c r="HI328" s="227">
        <f t="shared" si="1530"/>
        <v>0</v>
      </c>
      <c r="HJ328" s="227">
        <f t="shared" si="1530"/>
        <v>0</v>
      </c>
      <c r="HK328" s="227">
        <f t="shared" si="1530"/>
        <v>0</v>
      </c>
      <c r="HL328" s="227">
        <f t="shared" si="1530"/>
        <v>0</v>
      </c>
      <c r="HM328" s="227">
        <f t="shared" si="1530"/>
        <v>0</v>
      </c>
      <c r="HN328" s="227">
        <f t="shared" si="1530"/>
        <v>0</v>
      </c>
      <c r="HO328" s="227">
        <f t="shared" si="1530"/>
        <v>0</v>
      </c>
      <c r="HP328" s="227">
        <f t="shared" si="1530"/>
        <v>0</v>
      </c>
      <c r="HQ328" s="227">
        <f t="shared" si="1530"/>
        <v>0</v>
      </c>
      <c r="HR328" s="227">
        <f t="shared" si="1530"/>
        <v>0</v>
      </c>
      <c r="HS328" s="227">
        <f t="shared" si="1530"/>
        <v>0</v>
      </c>
      <c r="HT328" s="227">
        <f t="shared" si="1530"/>
        <v>0</v>
      </c>
      <c r="HU328" s="227">
        <f t="shared" si="1530"/>
        <v>0</v>
      </c>
      <c r="HV328" s="227">
        <f t="shared" si="1530"/>
        <v>0</v>
      </c>
      <c r="HW328" s="227">
        <f t="shared" si="1530"/>
        <v>0</v>
      </c>
      <c r="HX328" s="227">
        <f t="shared" si="1530"/>
        <v>0</v>
      </c>
      <c r="HY328" s="227">
        <f t="shared" si="1530"/>
        <v>0</v>
      </c>
      <c r="HZ328" s="227">
        <f t="shared" si="1530"/>
        <v>0</v>
      </c>
      <c r="IA328" s="227">
        <f t="shared" si="1530"/>
        <v>0</v>
      </c>
      <c r="IB328" s="227">
        <f t="shared" si="1530"/>
        <v>0</v>
      </c>
      <c r="IC328" s="227">
        <f t="shared" si="1530"/>
        <v>0</v>
      </c>
      <c r="ID328" s="227">
        <f t="shared" si="1530"/>
        <v>0</v>
      </c>
      <c r="IE328" s="227">
        <f t="shared" si="1530"/>
        <v>0</v>
      </c>
      <c r="IF328" s="227">
        <f t="shared" si="1530"/>
        <v>0</v>
      </c>
      <c r="IG328" s="227">
        <f t="shared" si="1530"/>
        <v>0</v>
      </c>
      <c r="IH328" s="227">
        <f t="shared" si="1530"/>
        <v>0</v>
      </c>
      <c r="II328" s="227">
        <f t="shared" si="1530"/>
        <v>0</v>
      </c>
      <c r="IJ328" s="227">
        <f t="shared" si="1530"/>
        <v>0</v>
      </c>
      <c r="IK328" s="227">
        <f t="shared" si="1530"/>
        <v>0</v>
      </c>
      <c r="IL328" s="227">
        <f t="shared" si="1530"/>
        <v>0</v>
      </c>
      <c r="IM328" s="227">
        <f t="shared" si="1530"/>
        <v>0</v>
      </c>
      <c r="IN328" s="227">
        <f t="shared" si="1530"/>
        <v>0</v>
      </c>
      <c r="IO328" s="227">
        <f t="shared" si="1530"/>
        <v>0</v>
      </c>
      <c r="IP328" s="227">
        <f t="shared" ref="IP328:LA328" si="1531">$H328*IP325</f>
        <v>0</v>
      </c>
      <c r="IQ328" s="227">
        <f t="shared" si="1531"/>
        <v>0</v>
      </c>
      <c r="IR328" s="227">
        <f t="shared" si="1531"/>
        <v>0</v>
      </c>
      <c r="IS328" s="227">
        <f t="shared" si="1531"/>
        <v>0</v>
      </c>
      <c r="IT328" s="227">
        <f t="shared" si="1531"/>
        <v>0</v>
      </c>
      <c r="IU328" s="227">
        <f t="shared" si="1531"/>
        <v>0</v>
      </c>
      <c r="IV328" s="227">
        <f t="shared" si="1531"/>
        <v>0</v>
      </c>
      <c r="IW328" s="227">
        <f t="shared" si="1531"/>
        <v>0</v>
      </c>
      <c r="IX328" s="227">
        <f t="shared" si="1531"/>
        <v>0</v>
      </c>
      <c r="IY328" s="227">
        <f t="shared" si="1531"/>
        <v>0</v>
      </c>
      <c r="IZ328" s="227">
        <f t="shared" si="1531"/>
        <v>0</v>
      </c>
      <c r="JA328" s="227">
        <f t="shared" si="1531"/>
        <v>0</v>
      </c>
      <c r="JB328" s="227">
        <f t="shared" si="1531"/>
        <v>0</v>
      </c>
      <c r="JC328" s="227">
        <f t="shared" si="1531"/>
        <v>0</v>
      </c>
      <c r="JD328" s="227">
        <f t="shared" si="1531"/>
        <v>0</v>
      </c>
      <c r="JE328" s="227">
        <f t="shared" si="1531"/>
        <v>0</v>
      </c>
      <c r="JF328" s="227">
        <f t="shared" si="1531"/>
        <v>0</v>
      </c>
      <c r="JG328" s="227">
        <f t="shared" si="1531"/>
        <v>0</v>
      </c>
      <c r="JH328" s="227">
        <f t="shared" si="1531"/>
        <v>0</v>
      </c>
      <c r="JI328" s="227">
        <f t="shared" si="1531"/>
        <v>0</v>
      </c>
      <c r="JJ328" s="227">
        <f t="shared" si="1531"/>
        <v>0</v>
      </c>
      <c r="JK328" s="227">
        <f t="shared" si="1531"/>
        <v>0</v>
      </c>
      <c r="JL328" s="227">
        <f t="shared" si="1531"/>
        <v>0</v>
      </c>
      <c r="JM328" s="227">
        <f t="shared" si="1531"/>
        <v>0</v>
      </c>
      <c r="JN328" s="227">
        <f t="shared" si="1531"/>
        <v>0</v>
      </c>
      <c r="JO328" s="227">
        <f t="shared" si="1531"/>
        <v>0</v>
      </c>
      <c r="JP328" s="227">
        <f t="shared" si="1531"/>
        <v>0</v>
      </c>
      <c r="JQ328" s="227">
        <f t="shared" si="1531"/>
        <v>0</v>
      </c>
      <c r="JR328" s="227">
        <f t="shared" si="1531"/>
        <v>0</v>
      </c>
      <c r="JS328" s="227">
        <f t="shared" si="1531"/>
        <v>0</v>
      </c>
      <c r="JT328" s="227">
        <f t="shared" si="1531"/>
        <v>0</v>
      </c>
      <c r="JU328" s="227">
        <f t="shared" si="1531"/>
        <v>0</v>
      </c>
      <c r="JV328" s="227">
        <f t="shared" si="1531"/>
        <v>0</v>
      </c>
      <c r="JW328" s="227">
        <f t="shared" si="1531"/>
        <v>0</v>
      </c>
      <c r="JX328" s="227">
        <f t="shared" si="1531"/>
        <v>0</v>
      </c>
      <c r="JY328" s="227">
        <f t="shared" si="1531"/>
        <v>0</v>
      </c>
      <c r="JZ328" s="227">
        <f t="shared" si="1531"/>
        <v>0</v>
      </c>
      <c r="KA328" s="227">
        <f t="shared" si="1531"/>
        <v>0</v>
      </c>
      <c r="KB328" s="227">
        <f t="shared" si="1531"/>
        <v>0</v>
      </c>
      <c r="KC328" s="227">
        <f t="shared" si="1531"/>
        <v>0</v>
      </c>
      <c r="KD328" s="227">
        <f t="shared" si="1531"/>
        <v>0</v>
      </c>
      <c r="KE328" s="227">
        <f t="shared" si="1531"/>
        <v>0</v>
      </c>
      <c r="KF328" s="227">
        <f t="shared" si="1531"/>
        <v>0</v>
      </c>
      <c r="KG328" s="227">
        <f t="shared" si="1531"/>
        <v>0</v>
      </c>
      <c r="KH328" s="227">
        <f t="shared" si="1531"/>
        <v>0</v>
      </c>
      <c r="KI328" s="227">
        <f t="shared" si="1531"/>
        <v>0</v>
      </c>
      <c r="KJ328" s="227">
        <f t="shared" si="1531"/>
        <v>0</v>
      </c>
      <c r="KK328" s="227">
        <f t="shared" si="1531"/>
        <v>0</v>
      </c>
      <c r="KL328" s="227">
        <f t="shared" si="1531"/>
        <v>0</v>
      </c>
      <c r="KM328" s="227">
        <f t="shared" si="1531"/>
        <v>0</v>
      </c>
      <c r="KN328" s="227">
        <f t="shared" si="1531"/>
        <v>0</v>
      </c>
      <c r="KO328" s="227">
        <f t="shared" si="1531"/>
        <v>0</v>
      </c>
      <c r="KP328" s="227">
        <f t="shared" si="1531"/>
        <v>0</v>
      </c>
      <c r="KQ328" s="227">
        <f t="shared" si="1531"/>
        <v>0</v>
      </c>
      <c r="KR328" s="227">
        <f t="shared" si="1531"/>
        <v>0</v>
      </c>
      <c r="KS328" s="227">
        <f t="shared" si="1531"/>
        <v>0</v>
      </c>
      <c r="KT328" s="227">
        <f t="shared" si="1531"/>
        <v>0</v>
      </c>
      <c r="KU328" s="227">
        <f t="shared" si="1531"/>
        <v>0</v>
      </c>
      <c r="KV328" s="227">
        <f t="shared" si="1531"/>
        <v>0</v>
      </c>
      <c r="KW328" s="227">
        <f t="shared" si="1531"/>
        <v>0</v>
      </c>
      <c r="KX328" s="227">
        <f t="shared" si="1531"/>
        <v>0</v>
      </c>
      <c r="KY328" s="227">
        <f t="shared" si="1531"/>
        <v>0</v>
      </c>
      <c r="KZ328" s="227">
        <f t="shared" si="1531"/>
        <v>0</v>
      </c>
      <c r="LA328" s="227">
        <f t="shared" si="1531"/>
        <v>0</v>
      </c>
      <c r="LB328" s="227">
        <f t="shared" ref="LB328:NM328" si="1532">$H328*LB325</f>
        <v>0</v>
      </c>
      <c r="LC328" s="227">
        <f t="shared" si="1532"/>
        <v>0</v>
      </c>
      <c r="LD328" s="227">
        <f t="shared" si="1532"/>
        <v>0</v>
      </c>
      <c r="LE328" s="227">
        <f t="shared" si="1532"/>
        <v>0</v>
      </c>
      <c r="LF328" s="227">
        <f t="shared" si="1532"/>
        <v>0</v>
      </c>
      <c r="LG328" s="227">
        <f t="shared" si="1532"/>
        <v>0</v>
      </c>
      <c r="LH328" s="227">
        <f t="shared" si="1532"/>
        <v>0</v>
      </c>
      <c r="LI328" s="227">
        <f t="shared" si="1532"/>
        <v>0</v>
      </c>
      <c r="LJ328" s="227">
        <f t="shared" si="1532"/>
        <v>0</v>
      </c>
      <c r="LK328" s="227">
        <f t="shared" si="1532"/>
        <v>0</v>
      </c>
      <c r="LL328" s="227">
        <f t="shared" si="1532"/>
        <v>0</v>
      </c>
      <c r="LM328" s="227">
        <f t="shared" si="1532"/>
        <v>0</v>
      </c>
      <c r="LN328" s="227">
        <f t="shared" si="1532"/>
        <v>0</v>
      </c>
      <c r="LO328" s="227">
        <f t="shared" si="1532"/>
        <v>0</v>
      </c>
      <c r="LP328" s="227">
        <f t="shared" si="1532"/>
        <v>0</v>
      </c>
      <c r="LQ328" s="227">
        <f t="shared" si="1532"/>
        <v>0</v>
      </c>
      <c r="LR328" s="227">
        <f t="shared" si="1532"/>
        <v>0</v>
      </c>
      <c r="LS328" s="227">
        <f t="shared" si="1532"/>
        <v>0</v>
      </c>
      <c r="LT328" s="227">
        <f t="shared" si="1532"/>
        <v>0</v>
      </c>
      <c r="LU328" s="227">
        <f t="shared" si="1532"/>
        <v>0</v>
      </c>
      <c r="LV328" s="227">
        <f t="shared" si="1532"/>
        <v>0</v>
      </c>
      <c r="LW328" s="227">
        <f t="shared" si="1532"/>
        <v>0</v>
      </c>
      <c r="LX328" s="227">
        <f t="shared" si="1532"/>
        <v>0</v>
      </c>
      <c r="LY328" s="227">
        <f t="shared" si="1532"/>
        <v>0</v>
      </c>
      <c r="LZ328" s="227">
        <f t="shared" si="1532"/>
        <v>0</v>
      </c>
      <c r="MA328" s="227">
        <f t="shared" si="1532"/>
        <v>0</v>
      </c>
      <c r="MB328" s="227">
        <f t="shared" si="1532"/>
        <v>0</v>
      </c>
      <c r="MC328" s="227">
        <f t="shared" si="1532"/>
        <v>0</v>
      </c>
      <c r="MD328" s="227">
        <f t="shared" si="1532"/>
        <v>0</v>
      </c>
      <c r="ME328" s="227">
        <f t="shared" si="1532"/>
        <v>0</v>
      </c>
      <c r="MF328" s="227">
        <f t="shared" si="1532"/>
        <v>0</v>
      </c>
      <c r="MG328" s="227">
        <f t="shared" si="1532"/>
        <v>0</v>
      </c>
      <c r="MH328" s="227">
        <f t="shared" si="1532"/>
        <v>0</v>
      </c>
      <c r="MI328" s="227">
        <f t="shared" si="1532"/>
        <v>0</v>
      </c>
      <c r="MJ328" s="227">
        <f t="shared" si="1532"/>
        <v>0</v>
      </c>
      <c r="MK328" s="227">
        <f t="shared" si="1532"/>
        <v>0</v>
      </c>
      <c r="ML328" s="227">
        <f t="shared" si="1532"/>
        <v>0</v>
      </c>
      <c r="MM328" s="227">
        <f t="shared" si="1532"/>
        <v>0</v>
      </c>
      <c r="MN328" s="227">
        <f t="shared" si="1532"/>
        <v>0</v>
      </c>
      <c r="MO328" s="227">
        <f t="shared" si="1532"/>
        <v>0</v>
      </c>
      <c r="MP328" s="227">
        <f t="shared" si="1532"/>
        <v>0</v>
      </c>
      <c r="MQ328" s="227">
        <f t="shared" si="1532"/>
        <v>0</v>
      </c>
      <c r="MR328" s="227">
        <f t="shared" si="1532"/>
        <v>0</v>
      </c>
      <c r="MS328" s="227">
        <f t="shared" si="1532"/>
        <v>0</v>
      </c>
      <c r="MT328" s="227">
        <f t="shared" si="1532"/>
        <v>0</v>
      </c>
      <c r="MU328" s="227">
        <f t="shared" si="1532"/>
        <v>0</v>
      </c>
      <c r="MV328" s="227">
        <f t="shared" si="1532"/>
        <v>0</v>
      </c>
      <c r="MW328" s="227">
        <f t="shared" si="1532"/>
        <v>0</v>
      </c>
      <c r="MX328" s="227">
        <f t="shared" si="1532"/>
        <v>0</v>
      </c>
      <c r="MY328" s="227">
        <f t="shared" si="1532"/>
        <v>0</v>
      </c>
      <c r="MZ328" s="227">
        <f t="shared" si="1532"/>
        <v>0</v>
      </c>
      <c r="NA328" s="227">
        <f t="shared" si="1532"/>
        <v>0</v>
      </c>
      <c r="NB328" s="227">
        <f t="shared" si="1532"/>
        <v>0</v>
      </c>
      <c r="NC328" s="227">
        <f t="shared" si="1532"/>
        <v>0</v>
      </c>
      <c r="ND328" s="227">
        <f t="shared" si="1532"/>
        <v>0</v>
      </c>
      <c r="NE328" s="227">
        <f t="shared" si="1532"/>
        <v>0</v>
      </c>
      <c r="NF328" s="227">
        <f t="shared" si="1532"/>
        <v>0</v>
      </c>
      <c r="NG328" s="227">
        <f t="shared" si="1532"/>
        <v>0</v>
      </c>
      <c r="NH328" s="227">
        <f t="shared" si="1532"/>
        <v>0</v>
      </c>
      <c r="NI328" s="227">
        <f t="shared" si="1532"/>
        <v>0</v>
      </c>
      <c r="NJ328" s="227">
        <f t="shared" si="1532"/>
        <v>0</v>
      </c>
      <c r="NK328" s="227">
        <f t="shared" si="1532"/>
        <v>0</v>
      </c>
      <c r="NL328" s="227">
        <f t="shared" si="1532"/>
        <v>0</v>
      </c>
      <c r="NM328" s="227">
        <f t="shared" si="1532"/>
        <v>0</v>
      </c>
      <c r="NN328" s="227">
        <f t="shared" ref="NN328:PA328" si="1533">$H328*NN325</f>
        <v>0</v>
      </c>
      <c r="NO328" s="227">
        <f t="shared" si="1533"/>
        <v>0</v>
      </c>
      <c r="NP328" s="227">
        <f t="shared" si="1533"/>
        <v>0</v>
      </c>
      <c r="NQ328" s="227">
        <f t="shared" si="1533"/>
        <v>0</v>
      </c>
      <c r="NR328" s="227">
        <f t="shared" si="1533"/>
        <v>0</v>
      </c>
      <c r="NS328" s="227">
        <f t="shared" si="1533"/>
        <v>0</v>
      </c>
      <c r="NT328" s="227">
        <f t="shared" si="1533"/>
        <v>0</v>
      </c>
      <c r="NU328" s="227">
        <f t="shared" si="1533"/>
        <v>0</v>
      </c>
      <c r="NV328" s="227">
        <f t="shared" si="1533"/>
        <v>0</v>
      </c>
      <c r="NW328" s="227">
        <f t="shared" si="1533"/>
        <v>0</v>
      </c>
      <c r="NX328" s="227">
        <f t="shared" si="1533"/>
        <v>0</v>
      </c>
      <c r="NY328" s="227">
        <f t="shared" si="1533"/>
        <v>0</v>
      </c>
      <c r="NZ328" s="227">
        <f t="shared" si="1533"/>
        <v>0</v>
      </c>
      <c r="OA328" s="227">
        <f t="shared" si="1533"/>
        <v>0</v>
      </c>
      <c r="OB328" s="227">
        <f t="shared" si="1533"/>
        <v>0</v>
      </c>
      <c r="OC328" s="227">
        <f t="shared" si="1533"/>
        <v>0</v>
      </c>
      <c r="OD328" s="227">
        <f t="shared" si="1533"/>
        <v>0</v>
      </c>
      <c r="OE328" s="227">
        <f t="shared" si="1533"/>
        <v>0</v>
      </c>
      <c r="OF328" s="227">
        <f t="shared" si="1533"/>
        <v>0</v>
      </c>
      <c r="OG328" s="227">
        <f t="shared" si="1533"/>
        <v>0</v>
      </c>
      <c r="OH328" s="227">
        <f t="shared" si="1533"/>
        <v>0</v>
      </c>
      <c r="OI328" s="227">
        <f t="shared" si="1533"/>
        <v>0</v>
      </c>
      <c r="OJ328" s="227">
        <f t="shared" si="1533"/>
        <v>0</v>
      </c>
      <c r="OK328" s="227">
        <f t="shared" si="1533"/>
        <v>0</v>
      </c>
      <c r="OL328" s="227">
        <f t="shared" si="1533"/>
        <v>0</v>
      </c>
      <c r="OM328" s="227">
        <f t="shared" si="1533"/>
        <v>0</v>
      </c>
      <c r="ON328" s="227">
        <f t="shared" si="1533"/>
        <v>0</v>
      </c>
      <c r="OO328" s="227">
        <f t="shared" si="1533"/>
        <v>0</v>
      </c>
      <c r="OP328" s="227">
        <f t="shared" si="1533"/>
        <v>0</v>
      </c>
      <c r="OQ328" s="227">
        <f t="shared" si="1533"/>
        <v>0</v>
      </c>
      <c r="OR328" s="227">
        <f t="shared" si="1533"/>
        <v>0</v>
      </c>
      <c r="OS328" s="227">
        <f t="shared" si="1533"/>
        <v>0</v>
      </c>
      <c r="OT328" s="227">
        <f t="shared" si="1533"/>
        <v>0</v>
      </c>
      <c r="OU328" s="227">
        <f t="shared" si="1533"/>
        <v>0</v>
      </c>
      <c r="OV328" s="227">
        <f t="shared" si="1533"/>
        <v>0</v>
      </c>
      <c r="OW328" s="227">
        <f t="shared" si="1533"/>
        <v>0</v>
      </c>
      <c r="OX328" s="227">
        <f t="shared" si="1533"/>
        <v>0</v>
      </c>
      <c r="OY328" s="227">
        <f t="shared" si="1533"/>
        <v>0</v>
      </c>
      <c r="OZ328" s="227">
        <f t="shared" si="1533"/>
        <v>0</v>
      </c>
      <c r="PA328" s="227">
        <f t="shared" si="1533"/>
        <v>0</v>
      </c>
    </row>
    <row r="329" spans="1:417" ht="15" customHeight="1" x14ac:dyDescent="0.25">
      <c r="A329" s="525">
        <f t="shared" si="1504"/>
        <v>15</v>
      </c>
      <c r="B329" s="525" t="str">
        <f>INDEX('B12 ID ALL Exit Fees'!$S$2:$GA$2,1,MATCH($A329,'B12 ID ALL Exit Fees'!$S$1:$GA$1,0))</f>
        <v>La Plata Electric Assn.</v>
      </c>
      <c r="C329" s="216">
        <f t="shared" si="1512"/>
        <v>216</v>
      </c>
      <c r="E329" s="208" t="s">
        <v>393</v>
      </c>
      <c r="L329" s="417"/>
      <c r="P329" s="215" t="s">
        <v>313</v>
      </c>
      <c r="T329" s="215" t="str">
        <f>"["&amp;$C326&amp;"]*["&amp;$C327&amp;"]*["&amp;$C328&amp;"]"</f>
        <v>[213]*[214]*[215]</v>
      </c>
      <c r="W329" s="228"/>
      <c r="X329" s="411">
        <f>SUM($AA329:$BD329)</f>
        <v>0</v>
      </c>
      <c r="Y329" s="228"/>
      <c r="AA329" s="411">
        <f t="shared" ref="AA329:BD331" si="1534">SUMIFS($BF329:$PA329,$BF$3:$PA$3,AA$3)</f>
        <v>0</v>
      </c>
      <c r="AB329" s="411">
        <f t="shared" si="1534"/>
        <v>0</v>
      </c>
      <c r="AC329" s="411">
        <f t="shared" si="1534"/>
        <v>0</v>
      </c>
      <c r="AD329" s="411">
        <f t="shared" si="1534"/>
        <v>0</v>
      </c>
      <c r="AE329" s="411">
        <f t="shared" si="1534"/>
        <v>0</v>
      </c>
      <c r="AF329" s="411">
        <f t="shared" si="1534"/>
        <v>0</v>
      </c>
      <c r="AG329" s="411">
        <f t="shared" si="1534"/>
        <v>0</v>
      </c>
      <c r="AH329" s="411">
        <f t="shared" si="1534"/>
        <v>0</v>
      </c>
      <c r="AI329" s="411">
        <f t="shared" si="1534"/>
        <v>0</v>
      </c>
      <c r="AJ329" s="411">
        <f t="shared" si="1534"/>
        <v>0</v>
      </c>
      <c r="AK329" s="411">
        <f t="shared" si="1534"/>
        <v>0</v>
      </c>
      <c r="AL329" s="411">
        <f t="shared" si="1534"/>
        <v>0</v>
      </c>
      <c r="AM329" s="411">
        <f t="shared" si="1534"/>
        <v>0</v>
      </c>
      <c r="AN329" s="411">
        <f t="shared" si="1534"/>
        <v>0</v>
      </c>
      <c r="AO329" s="411">
        <f t="shared" si="1534"/>
        <v>0</v>
      </c>
      <c r="AP329" s="411">
        <f t="shared" si="1534"/>
        <v>0</v>
      </c>
      <c r="AQ329" s="411">
        <f t="shared" si="1534"/>
        <v>0</v>
      </c>
      <c r="AR329" s="411">
        <f t="shared" si="1534"/>
        <v>0</v>
      </c>
      <c r="AS329" s="411">
        <f t="shared" si="1534"/>
        <v>0</v>
      </c>
      <c r="AT329" s="411">
        <f t="shared" si="1534"/>
        <v>0</v>
      </c>
      <c r="AU329" s="411">
        <f t="shared" si="1534"/>
        <v>0</v>
      </c>
      <c r="AV329" s="411">
        <f t="shared" si="1534"/>
        <v>0</v>
      </c>
      <c r="AW329" s="411">
        <f t="shared" si="1534"/>
        <v>0</v>
      </c>
      <c r="AX329" s="411">
        <f t="shared" si="1534"/>
        <v>0</v>
      </c>
      <c r="AY329" s="411">
        <f t="shared" si="1534"/>
        <v>0</v>
      </c>
      <c r="AZ329" s="411">
        <f t="shared" si="1534"/>
        <v>0</v>
      </c>
      <c r="BA329" s="411">
        <f t="shared" si="1534"/>
        <v>0</v>
      </c>
      <c r="BB329" s="411">
        <f t="shared" si="1534"/>
        <v>0</v>
      </c>
      <c r="BC329" s="411">
        <f t="shared" si="1534"/>
        <v>0</v>
      </c>
      <c r="BD329" s="411">
        <f t="shared" si="1534"/>
        <v>0</v>
      </c>
      <c r="BF329" s="415">
        <f>BF326*BF327*BF328</f>
        <v>0</v>
      </c>
      <c r="BG329" s="415">
        <f t="shared" ref="BG329:DR329" si="1535">BG326*BG327*BG328</f>
        <v>0</v>
      </c>
      <c r="BH329" s="415">
        <f t="shared" si="1535"/>
        <v>0</v>
      </c>
      <c r="BI329" s="415">
        <f t="shared" si="1535"/>
        <v>0</v>
      </c>
      <c r="BJ329" s="415">
        <f t="shared" si="1535"/>
        <v>0</v>
      </c>
      <c r="BK329" s="415">
        <f t="shared" si="1535"/>
        <v>0</v>
      </c>
      <c r="BL329" s="415">
        <f t="shared" si="1535"/>
        <v>0</v>
      </c>
      <c r="BM329" s="415">
        <f t="shared" si="1535"/>
        <v>0</v>
      </c>
      <c r="BN329" s="415">
        <f t="shared" si="1535"/>
        <v>0</v>
      </c>
      <c r="BO329" s="415">
        <f t="shared" si="1535"/>
        <v>0</v>
      </c>
      <c r="BP329" s="415">
        <f t="shared" si="1535"/>
        <v>0</v>
      </c>
      <c r="BQ329" s="415">
        <f t="shared" si="1535"/>
        <v>0</v>
      </c>
      <c r="BR329" s="415">
        <f t="shared" si="1535"/>
        <v>0</v>
      </c>
      <c r="BS329" s="415">
        <f t="shared" si="1535"/>
        <v>0</v>
      </c>
      <c r="BT329" s="415">
        <f t="shared" si="1535"/>
        <v>0</v>
      </c>
      <c r="BU329" s="415">
        <f t="shared" si="1535"/>
        <v>0</v>
      </c>
      <c r="BV329" s="415">
        <f t="shared" si="1535"/>
        <v>0</v>
      </c>
      <c r="BW329" s="415">
        <f t="shared" si="1535"/>
        <v>0</v>
      </c>
      <c r="BX329" s="415">
        <f t="shared" si="1535"/>
        <v>0</v>
      </c>
      <c r="BY329" s="415">
        <f t="shared" si="1535"/>
        <v>0</v>
      </c>
      <c r="BZ329" s="415">
        <f t="shared" si="1535"/>
        <v>0</v>
      </c>
      <c r="CA329" s="415">
        <f t="shared" si="1535"/>
        <v>0</v>
      </c>
      <c r="CB329" s="415">
        <f t="shared" si="1535"/>
        <v>0</v>
      </c>
      <c r="CC329" s="415">
        <f t="shared" si="1535"/>
        <v>0</v>
      </c>
      <c r="CD329" s="415">
        <f t="shared" si="1535"/>
        <v>0</v>
      </c>
      <c r="CE329" s="415">
        <f t="shared" si="1535"/>
        <v>0</v>
      </c>
      <c r="CF329" s="415">
        <f t="shared" si="1535"/>
        <v>0</v>
      </c>
      <c r="CG329" s="415">
        <f t="shared" si="1535"/>
        <v>0</v>
      </c>
      <c r="CH329" s="415">
        <f t="shared" si="1535"/>
        <v>0</v>
      </c>
      <c r="CI329" s="415">
        <f t="shared" si="1535"/>
        <v>0</v>
      </c>
      <c r="CJ329" s="415">
        <f t="shared" si="1535"/>
        <v>0</v>
      </c>
      <c r="CK329" s="415">
        <f t="shared" si="1535"/>
        <v>0</v>
      </c>
      <c r="CL329" s="415">
        <f t="shared" si="1535"/>
        <v>0</v>
      </c>
      <c r="CM329" s="415">
        <f t="shared" si="1535"/>
        <v>0</v>
      </c>
      <c r="CN329" s="415">
        <f t="shared" si="1535"/>
        <v>0</v>
      </c>
      <c r="CO329" s="415">
        <f t="shared" si="1535"/>
        <v>0</v>
      </c>
      <c r="CP329" s="415">
        <f t="shared" si="1535"/>
        <v>0</v>
      </c>
      <c r="CQ329" s="415">
        <f t="shared" si="1535"/>
        <v>0</v>
      </c>
      <c r="CR329" s="415">
        <f t="shared" si="1535"/>
        <v>0</v>
      </c>
      <c r="CS329" s="415">
        <f t="shared" si="1535"/>
        <v>0</v>
      </c>
      <c r="CT329" s="415">
        <f t="shared" si="1535"/>
        <v>0</v>
      </c>
      <c r="CU329" s="415">
        <f t="shared" si="1535"/>
        <v>0</v>
      </c>
      <c r="CV329" s="415">
        <f t="shared" si="1535"/>
        <v>0</v>
      </c>
      <c r="CW329" s="415">
        <f t="shared" si="1535"/>
        <v>0</v>
      </c>
      <c r="CX329" s="415">
        <f t="shared" si="1535"/>
        <v>0</v>
      </c>
      <c r="CY329" s="415">
        <f t="shared" si="1535"/>
        <v>0</v>
      </c>
      <c r="CZ329" s="415">
        <f t="shared" si="1535"/>
        <v>0</v>
      </c>
      <c r="DA329" s="415">
        <f t="shared" si="1535"/>
        <v>0</v>
      </c>
      <c r="DB329" s="415">
        <f t="shared" si="1535"/>
        <v>0</v>
      </c>
      <c r="DC329" s="415">
        <f t="shared" si="1535"/>
        <v>0</v>
      </c>
      <c r="DD329" s="415">
        <f t="shared" si="1535"/>
        <v>0</v>
      </c>
      <c r="DE329" s="415">
        <f t="shared" si="1535"/>
        <v>0</v>
      </c>
      <c r="DF329" s="415">
        <f t="shared" si="1535"/>
        <v>0</v>
      </c>
      <c r="DG329" s="415">
        <f t="shared" si="1535"/>
        <v>0</v>
      </c>
      <c r="DH329" s="415">
        <f t="shared" si="1535"/>
        <v>0</v>
      </c>
      <c r="DI329" s="415">
        <f t="shared" si="1535"/>
        <v>0</v>
      </c>
      <c r="DJ329" s="415">
        <f t="shared" si="1535"/>
        <v>0</v>
      </c>
      <c r="DK329" s="415">
        <f t="shared" si="1535"/>
        <v>0</v>
      </c>
      <c r="DL329" s="415">
        <f t="shared" si="1535"/>
        <v>0</v>
      </c>
      <c r="DM329" s="415">
        <f t="shared" si="1535"/>
        <v>0</v>
      </c>
      <c r="DN329" s="415">
        <f t="shared" si="1535"/>
        <v>0</v>
      </c>
      <c r="DO329" s="415">
        <f t="shared" si="1535"/>
        <v>0</v>
      </c>
      <c r="DP329" s="415">
        <f t="shared" si="1535"/>
        <v>0</v>
      </c>
      <c r="DQ329" s="415">
        <f t="shared" si="1535"/>
        <v>0</v>
      </c>
      <c r="DR329" s="415">
        <f t="shared" si="1535"/>
        <v>0</v>
      </c>
      <c r="DS329" s="415">
        <f t="shared" ref="DS329:GD329" si="1536">DS326*DS327*DS328</f>
        <v>0</v>
      </c>
      <c r="DT329" s="415">
        <f t="shared" si="1536"/>
        <v>0</v>
      </c>
      <c r="DU329" s="415">
        <f t="shared" si="1536"/>
        <v>0</v>
      </c>
      <c r="DV329" s="415">
        <f t="shared" si="1536"/>
        <v>0</v>
      </c>
      <c r="DW329" s="415">
        <f t="shared" si="1536"/>
        <v>0</v>
      </c>
      <c r="DX329" s="415">
        <f t="shared" si="1536"/>
        <v>0</v>
      </c>
      <c r="DY329" s="415">
        <f t="shared" si="1536"/>
        <v>0</v>
      </c>
      <c r="DZ329" s="415">
        <f t="shared" si="1536"/>
        <v>0</v>
      </c>
      <c r="EA329" s="415">
        <f t="shared" si="1536"/>
        <v>0</v>
      </c>
      <c r="EB329" s="415">
        <f t="shared" si="1536"/>
        <v>0</v>
      </c>
      <c r="EC329" s="415">
        <f t="shared" si="1536"/>
        <v>0</v>
      </c>
      <c r="ED329" s="415">
        <f t="shared" si="1536"/>
        <v>0</v>
      </c>
      <c r="EE329" s="415">
        <f t="shared" si="1536"/>
        <v>0</v>
      </c>
      <c r="EF329" s="415">
        <f t="shared" si="1536"/>
        <v>0</v>
      </c>
      <c r="EG329" s="415">
        <f t="shared" si="1536"/>
        <v>0</v>
      </c>
      <c r="EH329" s="415">
        <f t="shared" si="1536"/>
        <v>0</v>
      </c>
      <c r="EI329" s="415">
        <f t="shared" si="1536"/>
        <v>0</v>
      </c>
      <c r="EJ329" s="415">
        <f t="shared" si="1536"/>
        <v>0</v>
      </c>
      <c r="EK329" s="415">
        <f t="shared" si="1536"/>
        <v>0</v>
      </c>
      <c r="EL329" s="415">
        <f t="shared" si="1536"/>
        <v>0</v>
      </c>
      <c r="EM329" s="415">
        <f t="shared" si="1536"/>
        <v>0</v>
      </c>
      <c r="EN329" s="415">
        <f t="shared" si="1536"/>
        <v>0</v>
      </c>
      <c r="EO329" s="415">
        <f t="shared" si="1536"/>
        <v>0</v>
      </c>
      <c r="EP329" s="415">
        <f t="shared" si="1536"/>
        <v>0</v>
      </c>
      <c r="EQ329" s="415">
        <f t="shared" si="1536"/>
        <v>0</v>
      </c>
      <c r="ER329" s="415">
        <f t="shared" si="1536"/>
        <v>0</v>
      </c>
      <c r="ES329" s="415">
        <f t="shared" si="1536"/>
        <v>0</v>
      </c>
      <c r="ET329" s="415">
        <f t="shared" si="1536"/>
        <v>0</v>
      </c>
      <c r="EU329" s="415">
        <f t="shared" si="1536"/>
        <v>0</v>
      </c>
      <c r="EV329" s="415">
        <f t="shared" si="1536"/>
        <v>0</v>
      </c>
      <c r="EW329" s="415">
        <f t="shared" si="1536"/>
        <v>0</v>
      </c>
      <c r="EX329" s="415">
        <f t="shared" si="1536"/>
        <v>0</v>
      </c>
      <c r="EY329" s="415">
        <f t="shared" si="1536"/>
        <v>0</v>
      </c>
      <c r="EZ329" s="415">
        <f t="shared" si="1536"/>
        <v>0</v>
      </c>
      <c r="FA329" s="415">
        <f t="shared" si="1536"/>
        <v>0</v>
      </c>
      <c r="FB329" s="415">
        <f t="shared" si="1536"/>
        <v>0</v>
      </c>
      <c r="FC329" s="415">
        <f t="shared" si="1536"/>
        <v>0</v>
      </c>
      <c r="FD329" s="415">
        <f t="shared" si="1536"/>
        <v>0</v>
      </c>
      <c r="FE329" s="415">
        <f t="shared" si="1536"/>
        <v>0</v>
      </c>
      <c r="FF329" s="415">
        <f t="shared" si="1536"/>
        <v>0</v>
      </c>
      <c r="FG329" s="415">
        <f t="shared" si="1536"/>
        <v>0</v>
      </c>
      <c r="FH329" s="415">
        <f t="shared" si="1536"/>
        <v>0</v>
      </c>
      <c r="FI329" s="415">
        <f t="shared" si="1536"/>
        <v>0</v>
      </c>
      <c r="FJ329" s="415">
        <f t="shared" si="1536"/>
        <v>0</v>
      </c>
      <c r="FK329" s="415">
        <f t="shared" si="1536"/>
        <v>0</v>
      </c>
      <c r="FL329" s="415">
        <f t="shared" si="1536"/>
        <v>0</v>
      </c>
      <c r="FM329" s="415">
        <f t="shared" si="1536"/>
        <v>0</v>
      </c>
      <c r="FN329" s="415">
        <f t="shared" si="1536"/>
        <v>0</v>
      </c>
      <c r="FO329" s="415">
        <f t="shared" si="1536"/>
        <v>0</v>
      </c>
      <c r="FP329" s="415">
        <f t="shared" si="1536"/>
        <v>0</v>
      </c>
      <c r="FQ329" s="415">
        <f t="shared" si="1536"/>
        <v>0</v>
      </c>
      <c r="FR329" s="415">
        <f t="shared" si="1536"/>
        <v>0</v>
      </c>
      <c r="FS329" s="415">
        <f t="shared" si="1536"/>
        <v>0</v>
      </c>
      <c r="FT329" s="415">
        <f t="shared" si="1536"/>
        <v>0</v>
      </c>
      <c r="FU329" s="415">
        <f t="shared" si="1536"/>
        <v>0</v>
      </c>
      <c r="FV329" s="415">
        <f t="shared" si="1536"/>
        <v>0</v>
      </c>
      <c r="FW329" s="415">
        <f t="shared" si="1536"/>
        <v>0</v>
      </c>
      <c r="FX329" s="415">
        <f t="shared" si="1536"/>
        <v>0</v>
      </c>
      <c r="FY329" s="415">
        <f t="shared" si="1536"/>
        <v>0</v>
      </c>
      <c r="FZ329" s="415">
        <f t="shared" si="1536"/>
        <v>0</v>
      </c>
      <c r="GA329" s="415">
        <f t="shared" si="1536"/>
        <v>0</v>
      </c>
      <c r="GB329" s="415">
        <f t="shared" si="1536"/>
        <v>0</v>
      </c>
      <c r="GC329" s="415">
        <f t="shared" si="1536"/>
        <v>0</v>
      </c>
      <c r="GD329" s="415">
        <f t="shared" si="1536"/>
        <v>0</v>
      </c>
      <c r="GE329" s="415">
        <f t="shared" ref="GE329:IP329" si="1537">GE326*GE327*GE328</f>
        <v>0</v>
      </c>
      <c r="GF329" s="415">
        <f t="shared" si="1537"/>
        <v>0</v>
      </c>
      <c r="GG329" s="415">
        <f t="shared" si="1537"/>
        <v>0</v>
      </c>
      <c r="GH329" s="415">
        <f t="shared" si="1537"/>
        <v>0</v>
      </c>
      <c r="GI329" s="415">
        <f t="shared" si="1537"/>
        <v>0</v>
      </c>
      <c r="GJ329" s="415">
        <f t="shared" si="1537"/>
        <v>0</v>
      </c>
      <c r="GK329" s="415">
        <f t="shared" si="1537"/>
        <v>0</v>
      </c>
      <c r="GL329" s="415">
        <f t="shared" si="1537"/>
        <v>0</v>
      </c>
      <c r="GM329" s="415">
        <f t="shared" si="1537"/>
        <v>0</v>
      </c>
      <c r="GN329" s="415">
        <f t="shared" si="1537"/>
        <v>0</v>
      </c>
      <c r="GO329" s="415">
        <f t="shared" si="1537"/>
        <v>0</v>
      </c>
      <c r="GP329" s="415">
        <f t="shared" si="1537"/>
        <v>0</v>
      </c>
      <c r="GQ329" s="415">
        <f t="shared" si="1537"/>
        <v>0</v>
      </c>
      <c r="GR329" s="415">
        <f t="shared" si="1537"/>
        <v>0</v>
      </c>
      <c r="GS329" s="415">
        <f t="shared" si="1537"/>
        <v>0</v>
      </c>
      <c r="GT329" s="415">
        <f t="shared" si="1537"/>
        <v>0</v>
      </c>
      <c r="GU329" s="415">
        <f t="shared" si="1537"/>
        <v>0</v>
      </c>
      <c r="GV329" s="415">
        <f t="shared" si="1537"/>
        <v>0</v>
      </c>
      <c r="GW329" s="415">
        <f t="shared" si="1537"/>
        <v>0</v>
      </c>
      <c r="GX329" s="415">
        <f t="shared" si="1537"/>
        <v>0</v>
      </c>
      <c r="GY329" s="415">
        <f t="shared" si="1537"/>
        <v>0</v>
      </c>
      <c r="GZ329" s="415">
        <f t="shared" si="1537"/>
        <v>0</v>
      </c>
      <c r="HA329" s="415">
        <f t="shared" si="1537"/>
        <v>0</v>
      </c>
      <c r="HB329" s="415">
        <f t="shared" si="1537"/>
        <v>0</v>
      </c>
      <c r="HC329" s="415">
        <f t="shared" si="1537"/>
        <v>0</v>
      </c>
      <c r="HD329" s="415">
        <f t="shared" si="1537"/>
        <v>0</v>
      </c>
      <c r="HE329" s="415">
        <f t="shared" si="1537"/>
        <v>0</v>
      </c>
      <c r="HF329" s="415">
        <f t="shared" si="1537"/>
        <v>0</v>
      </c>
      <c r="HG329" s="415">
        <f t="shared" si="1537"/>
        <v>0</v>
      </c>
      <c r="HH329" s="415">
        <f t="shared" si="1537"/>
        <v>0</v>
      </c>
      <c r="HI329" s="415">
        <f t="shared" si="1537"/>
        <v>0</v>
      </c>
      <c r="HJ329" s="415">
        <f t="shared" si="1537"/>
        <v>0</v>
      </c>
      <c r="HK329" s="415">
        <f t="shared" si="1537"/>
        <v>0</v>
      </c>
      <c r="HL329" s="415">
        <f t="shared" si="1537"/>
        <v>0</v>
      </c>
      <c r="HM329" s="415">
        <f t="shared" si="1537"/>
        <v>0</v>
      </c>
      <c r="HN329" s="415">
        <f t="shared" si="1537"/>
        <v>0</v>
      </c>
      <c r="HO329" s="415">
        <f t="shared" si="1537"/>
        <v>0</v>
      </c>
      <c r="HP329" s="415">
        <f t="shared" si="1537"/>
        <v>0</v>
      </c>
      <c r="HQ329" s="415">
        <f t="shared" si="1537"/>
        <v>0</v>
      </c>
      <c r="HR329" s="415">
        <f t="shared" si="1537"/>
        <v>0</v>
      </c>
      <c r="HS329" s="415">
        <f t="shared" si="1537"/>
        <v>0</v>
      </c>
      <c r="HT329" s="415">
        <f t="shared" si="1537"/>
        <v>0</v>
      </c>
      <c r="HU329" s="415">
        <f t="shared" si="1537"/>
        <v>0</v>
      </c>
      <c r="HV329" s="415">
        <f t="shared" si="1537"/>
        <v>0</v>
      </c>
      <c r="HW329" s="415">
        <f t="shared" si="1537"/>
        <v>0</v>
      </c>
      <c r="HX329" s="415">
        <f t="shared" si="1537"/>
        <v>0</v>
      </c>
      <c r="HY329" s="415">
        <f t="shared" si="1537"/>
        <v>0</v>
      </c>
      <c r="HZ329" s="415">
        <f t="shared" si="1537"/>
        <v>0</v>
      </c>
      <c r="IA329" s="415">
        <f t="shared" si="1537"/>
        <v>0</v>
      </c>
      <c r="IB329" s="415">
        <f t="shared" si="1537"/>
        <v>0</v>
      </c>
      <c r="IC329" s="415">
        <f t="shared" si="1537"/>
        <v>0</v>
      </c>
      <c r="ID329" s="415">
        <f t="shared" si="1537"/>
        <v>0</v>
      </c>
      <c r="IE329" s="415">
        <f t="shared" si="1537"/>
        <v>0</v>
      </c>
      <c r="IF329" s="415">
        <f t="shared" si="1537"/>
        <v>0</v>
      </c>
      <c r="IG329" s="415">
        <f t="shared" si="1537"/>
        <v>0</v>
      </c>
      <c r="IH329" s="415">
        <f t="shared" si="1537"/>
        <v>0</v>
      </c>
      <c r="II329" s="415">
        <f t="shared" si="1537"/>
        <v>0</v>
      </c>
      <c r="IJ329" s="415">
        <f t="shared" si="1537"/>
        <v>0</v>
      </c>
      <c r="IK329" s="415">
        <f t="shared" si="1537"/>
        <v>0</v>
      </c>
      <c r="IL329" s="415">
        <f t="shared" si="1537"/>
        <v>0</v>
      </c>
      <c r="IM329" s="415">
        <f t="shared" si="1537"/>
        <v>0</v>
      </c>
      <c r="IN329" s="415">
        <f t="shared" si="1537"/>
        <v>0</v>
      </c>
      <c r="IO329" s="415">
        <f t="shared" si="1537"/>
        <v>0</v>
      </c>
      <c r="IP329" s="415">
        <f t="shared" si="1537"/>
        <v>0</v>
      </c>
      <c r="IQ329" s="415">
        <f t="shared" ref="IQ329:LB329" si="1538">IQ326*IQ327*IQ328</f>
        <v>0</v>
      </c>
      <c r="IR329" s="415">
        <f t="shared" si="1538"/>
        <v>0</v>
      </c>
      <c r="IS329" s="415">
        <f t="shared" si="1538"/>
        <v>0</v>
      </c>
      <c r="IT329" s="415">
        <f t="shared" si="1538"/>
        <v>0</v>
      </c>
      <c r="IU329" s="415">
        <f t="shared" si="1538"/>
        <v>0</v>
      </c>
      <c r="IV329" s="415">
        <f t="shared" si="1538"/>
        <v>0</v>
      </c>
      <c r="IW329" s="415">
        <f t="shared" si="1538"/>
        <v>0</v>
      </c>
      <c r="IX329" s="415">
        <f t="shared" si="1538"/>
        <v>0</v>
      </c>
      <c r="IY329" s="415">
        <f t="shared" si="1538"/>
        <v>0</v>
      </c>
      <c r="IZ329" s="415">
        <f t="shared" si="1538"/>
        <v>0</v>
      </c>
      <c r="JA329" s="415">
        <f t="shared" si="1538"/>
        <v>0</v>
      </c>
      <c r="JB329" s="415">
        <f t="shared" si="1538"/>
        <v>0</v>
      </c>
      <c r="JC329" s="415">
        <f t="shared" si="1538"/>
        <v>0</v>
      </c>
      <c r="JD329" s="415">
        <f t="shared" si="1538"/>
        <v>0</v>
      </c>
      <c r="JE329" s="415">
        <f t="shared" si="1538"/>
        <v>0</v>
      </c>
      <c r="JF329" s="415">
        <f t="shared" si="1538"/>
        <v>0</v>
      </c>
      <c r="JG329" s="415">
        <f t="shared" si="1538"/>
        <v>0</v>
      </c>
      <c r="JH329" s="415">
        <f t="shared" si="1538"/>
        <v>0</v>
      </c>
      <c r="JI329" s="415">
        <f t="shared" si="1538"/>
        <v>0</v>
      </c>
      <c r="JJ329" s="415">
        <f t="shared" si="1538"/>
        <v>0</v>
      </c>
      <c r="JK329" s="415">
        <f t="shared" si="1538"/>
        <v>0</v>
      </c>
      <c r="JL329" s="415">
        <f t="shared" si="1538"/>
        <v>0</v>
      </c>
      <c r="JM329" s="415">
        <f t="shared" si="1538"/>
        <v>0</v>
      </c>
      <c r="JN329" s="415">
        <f t="shared" si="1538"/>
        <v>0</v>
      </c>
      <c r="JO329" s="415">
        <f t="shared" si="1538"/>
        <v>0</v>
      </c>
      <c r="JP329" s="415">
        <f t="shared" si="1538"/>
        <v>0</v>
      </c>
      <c r="JQ329" s="415">
        <f t="shared" si="1538"/>
        <v>0</v>
      </c>
      <c r="JR329" s="415">
        <f t="shared" si="1538"/>
        <v>0</v>
      </c>
      <c r="JS329" s="415">
        <f t="shared" si="1538"/>
        <v>0</v>
      </c>
      <c r="JT329" s="415">
        <f t="shared" si="1538"/>
        <v>0</v>
      </c>
      <c r="JU329" s="415">
        <f t="shared" si="1538"/>
        <v>0</v>
      </c>
      <c r="JV329" s="415">
        <f t="shared" si="1538"/>
        <v>0</v>
      </c>
      <c r="JW329" s="415">
        <f t="shared" si="1538"/>
        <v>0</v>
      </c>
      <c r="JX329" s="415">
        <f t="shared" si="1538"/>
        <v>0</v>
      </c>
      <c r="JY329" s="415">
        <f t="shared" si="1538"/>
        <v>0</v>
      </c>
      <c r="JZ329" s="415">
        <f t="shared" si="1538"/>
        <v>0</v>
      </c>
      <c r="KA329" s="415">
        <f t="shared" si="1538"/>
        <v>0</v>
      </c>
      <c r="KB329" s="415">
        <f t="shared" si="1538"/>
        <v>0</v>
      </c>
      <c r="KC329" s="415">
        <f t="shared" si="1538"/>
        <v>0</v>
      </c>
      <c r="KD329" s="415">
        <f t="shared" si="1538"/>
        <v>0</v>
      </c>
      <c r="KE329" s="415">
        <f t="shared" si="1538"/>
        <v>0</v>
      </c>
      <c r="KF329" s="415">
        <f t="shared" si="1538"/>
        <v>0</v>
      </c>
      <c r="KG329" s="415">
        <f t="shared" si="1538"/>
        <v>0</v>
      </c>
      <c r="KH329" s="415">
        <f t="shared" si="1538"/>
        <v>0</v>
      </c>
      <c r="KI329" s="415">
        <f t="shared" si="1538"/>
        <v>0</v>
      </c>
      <c r="KJ329" s="415">
        <f t="shared" si="1538"/>
        <v>0</v>
      </c>
      <c r="KK329" s="415">
        <f t="shared" si="1538"/>
        <v>0</v>
      </c>
      <c r="KL329" s="415">
        <f t="shared" si="1538"/>
        <v>0</v>
      </c>
      <c r="KM329" s="415">
        <f t="shared" si="1538"/>
        <v>0</v>
      </c>
      <c r="KN329" s="415">
        <f t="shared" si="1538"/>
        <v>0</v>
      </c>
      <c r="KO329" s="415">
        <f t="shared" si="1538"/>
        <v>0</v>
      </c>
      <c r="KP329" s="415">
        <f t="shared" si="1538"/>
        <v>0</v>
      </c>
      <c r="KQ329" s="415">
        <f t="shared" si="1538"/>
        <v>0</v>
      </c>
      <c r="KR329" s="415">
        <f t="shared" si="1538"/>
        <v>0</v>
      </c>
      <c r="KS329" s="415">
        <f t="shared" si="1538"/>
        <v>0</v>
      </c>
      <c r="KT329" s="415">
        <f t="shared" si="1538"/>
        <v>0</v>
      </c>
      <c r="KU329" s="415">
        <f t="shared" si="1538"/>
        <v>0</v>
      </c>
      <c r="KV329" s="415">
        <f t="shared" si="1538"/>
        <v>0</v>
      </c>
      <c r="KW329" s="415">
        <f t="shared" si="1538"/>
        <v>0</v>
      </c>
      <c r="KX329" s="415">
        <f t="shared" si="1538"/>
        <v>0</v>
      </c>
      <c r="KY329" s="415">
        <f t="shared" si="1538"/>
        <v>0</v>
      </c>
      <c r="KZ329" s="415">
        <f t="shared" si="1538"/>
        <v>0</v>
      </c>
      <c r="LA329" s="415">
        <f t="shared" si="1538"/>
        <v>0</v>
      </c>
      <c r="LB329" s="415">
        <f t="shared" si="1538"/>
        <v>0</v>
      </c>
      <c r="LC329" s="415">
        <f t="shared" ref="LC329:NN329" si="1539">LC326*LC327*LC328</f>
        <v>0</v>
      </c>
      <c r="LD329" s="415">
        <f t="shared" si="1539"/>
        <v>0</v>
      </c>
      <c r="LE329" s="415">
        <f t="shared" si="1539"/>
        <v>0</v>
      </c>
      <c r="LF329" s="415">
        <f t="shared" si="1539"/>
        <v>0</v>
      </c>
      <c r="LG329" s="415">
        <f t="shared" si="1539"/>
        <v>0</v>
      </c>
      <c r="LH329" s="415">
        <f t="shared" si="1539"/>
        <v>0</v>
      </c>
      <c r="LI329" s="415">
        <f t="shared" si="1539"/>
        <v>0</v>
      </c>
      <c r="LJ329" s="415">
        <f t="shared" si="1539"/>
        <v>0</v>
      </c>
      <c r="LK329" s="415">
        <f t="shared" si="1539"/>
        <v>0</v>
      </c>
      <c r="LL329" s="415">
        <f t="shared" si="1539"/>
        <v>0</v>
      </c>
      <c r="LM329" s="415">
        <f t="shared" si="1539"/>
        <v>0</v>
      </c>
      <c r="LN329" s="415">
        <f t="shared" si="1539"/>
        <v>0</v>
      </c>
      <c r="LO329" s="415">
        <f t="shared" si="1539"/>
        <v>0</v>
      </c>
      <c r="LP329" s="415">
        <f t="shared" si="1539"/>
        <v>0</v>
      </c>
      <c r="LQ329" s="415">
        <f t="shared" si="1539"/>
        <v>0</v>
      </c>
      <c r="LR329" s="415">
        <f t="shared" si="1539"/>
        <v>0</v>
      </c>
      <c r="LS329" s="415">
        <f t="shared" si="1539"/>
        <v>0</v>
      </c>
      <c r="LT329" s="415">
        <f t="shared" si="1539"/>
        <v>0</v>
      </c>
      <c r="LU329" s="415">
        <f t="shared" si="1539"/>
        <v>0</v>
      </c>
      <c r="LV329" s="415">
        <f t="shared" si="1539"/>
        <v>0</v>
      </c>
      <c r="LW329" s="415">
        <f t="shared" si="1539"/>
        <v>0</v>
      </c>
      <c r="LX329" s="415">
        <f t="shared" si="1539"/>
        <v>0</v>
      </c>
      <c r="LY329" s="415">
        <f t="shared" si="1539"/>
        <v>0</v>
      </c>
      <c r="LZ329" s="415">
        <f t="shared" si="1539"/>
        <v>0</v>
      </c>
      <c r="MA329" s="415">
        <f t="shared" si="1539"/>
        <v>0</v>
      </c>
      <c r="MB329" s="415">
        <f t="shared" si="1539"/>
        <v>0</v>
      </c>
      <c r="MC329" s="415">
        <f t="shared" si="1539"/>
        <v>0</v>
      </c>
      <c r="MD329" s="415">
        <f t="shared" si="1539"/>
        <v>0</v>
      </c>
      <c r="ME329" s="415">
        <f t="shared" si="1539"/>
        <v>0</v>
      </c>
      <c r="MF329" s="415">
        <f t="shared" si="1539"/>
        <v>0</v>
      </c>
      <c r="MG329" s="415">
        <f t="shared" si="1539"/>
        <v>0</v>
      </c>
      <c r="MH329" s="415">
        <f t="shared" si="1539"/>
        <v>0</v>
      </c>
      <c r="MI329" s="415">
        <f t="shared" si="1539"/>
        <v>0</v>
      </c>
      <c r="MJ329" s="415">
        <f t="shared" si="1539"/>
        <v>0</v>
      </c>
      <c r="MK329" s="415">
        <f t="shared" si="1539"/>
        <v>0</v>
      </c>
      <c r="ML329" s="415">
        <f t="shared" si="1539"/>
        <v>0</v>
      </c>
      <c r="MM329" s="415">
        <f t="shared" si="1539"/>
        <v>0</v>
      </c>
      <c r="MN329" s="415">
        <f t="shared" si="1539"/>
        <v>0</v>
      </c>
      <c r="MO329" s="415">
        <f t="shared" si="1539"/>
        <v>0</v>
      </c>
      <c r="MP329" s="415">
        <f t="shared" si="1539"/>
        <v>0</v>
      </c>
      <c r="MQ329" s="415">
        <f t="shared" si="1539"/>
        <v>0</v>
      </c>
      <c r="MR329" s="415">
        <f t="shared" si="1539"/>
        <v>0</v>
      </c>
      <c r="MS329" s="415">
        <f t="shared" si="1539"/>
        <v>0</v>
      </c>
      <c r="MT329" s="415">
        <f t="shared" si="1539"/>
        <v>0</v>
      </c>
      <c r="MU329" s="415">
        <f t="shared" si="1539"/>
        <v>0</v>
      </c>
      <c r="MV329" s="415">
        <f t="shared" si="1539"/>
        <v>0</v>
      </c>
      <c r="MW329" s="415">
        <f t="shared" si="1539"/>
        <v>0</v>
      </c>
      <c r="MX329" s="415">
        <f t="shared" si="1539"/>
        <v>0</v>
      </c>
      <c r="MY329" s="415">
        <f t="shared" si="1539"/>
        <v>0</v>
      </c>
      <c r="MZ329" s="415">
        <f t="shared" si="1539"/>
        <v>0</v>
      </c>
      <c r="NA329" s="415">
        <f t="shared" si="1539"/>
        <v>0</v>
      </c>
      <c r="NB329" s="415">
        <f t="shared" si="1539"/>
        <v>0</v>
      </c>
      <c r="NC329" s="415">
        <f t="shared" si="1539"/>
        <v>0</v>
      </c>
      <c r="ND329" s="415">
        <f t="shared" si="1539"/>
        <v>0</v>
      </c>
      <c r="NE329" s="415">
        <f t="shared" si="1539"/>
        <v>0</v>
      </c>
      <c r="NF329" s="415">
        <f t="shared" si="1539"/>
        <v>0</v>
      </c>
      <c r="NG329" s="415">
        <f t="shared" si="1539"/>
        <v>0</v>
      </c>
      <c r="NH329" s="415">
        <f t="shared" si="1539"/>
        <v>0</v>
      </c>
      <c r="NI329" s="415">
        <f t="shared" si="1539"/>
        <v>0</v>
      </c>
      <c r="NJ329" s="415">
        <f t="shared" si="1539"/>
        <v>0</v>
      </c>
      <c r="NK329" s="415">
        <f t="shared" si="1539"/>
        <v>0</v>
      </c>
      <c r="NL329" s="415">
        <f t="shared" si="1539"/>
        <v>0</v>
      </c>
      <c r="NM329" s="415">
        <f t="shared" si="1539"/>
        <v>0</v>
      </c>
      <c r="NN329" s="415">
        <f t="shared" si="1539"/>
        <v>0</v>
      </c>
      <c r="NO329" s="415">
        <f t="shared" ref="NO329:PA329" si="1540">NO326*NO327*NO328</f>
        <v>0</v>
      </c>
      <c r="NP329" s="415">
        <f t="shared" si="1540"/>
        <v>0</v>
      </c>
      <c r="NQ329" s="415">
        <f t="shared" si="1540"/>
        <v>0</v>
      </c>
      <c r="NR329" s="415">
        <f t="shared" si="1540"/>
        <v>0</v>
      </c>
      <c r="NS329" s="415">
        <f t="shared" si="1540"/>
        <v>0</v>
      </c>
      <c r="NT329" s="415">
        <f t="shared" si="1540"/>
        <v>0</v>
      </c>
      <c r="NU329" s="415">
        <f t="shared" si="1540"/>
        <v>0</v>
      </c>
      <c r="NV329" s="415">
        <f t="shared" si="1540"/>
        <v>0</v>
      </c>
      <c r="NW329" s="415">
        <f t="shared" si="1540"/>
        <v>0</v>
      </c>
      <c r="NX329" s="415">
        <f t="shared" si="1540"/>
        <v>0</v>
      </c>
      <c r="NY329" s="415">
        <f t="shared" si="1540"/>
        <v>0</v>
      </c>
      <c r="NZ329" s="415">
        <f t="shared" si="1540"/>
        <v>0</v>
      </c>
      <c r="OA329" s="415">
        <f t="shared" si="1540"/>
        <v>0</v>
      </c>
      <c r="OB329" s="415">
        <f t="shared" si="1540"/>
        <v>0</v>
      </c>
      <c r="OC329" s="415">
        <f t="shared" si="1540"/>
        <v>0</v>
      </c>
      <c r="OD329" s="415">
        <f t="shared" si="1540"/>
        <v>0</v>
      </c>
      <c r="OE329" s="415">
        <f t="shared" si="1540"/>
        <v>0</v>
      </c>
      <c r="OF329" s="415">
        <f t="shared" si="1540"/>
        <v>0</v>
      </c>
      <c r="OG329" s="415">
        <f t="shared" si="1540"/>
        <v>0</v>
      </c>
      <c r="OH329" s="415">
        <f t="shared" si="1540"/>
        <v>0</v>
      </c>
      <c r="OI329" s="415">
        <f t="shared" si="1540"/>
        <v>0</v>
      </c>
      <c r="OJ329" s="415">
        <f t="shared" si="1540"/>
        <v>0</v>
      </c>
      <c r="OK329" s="415">
        <f t="shared" si="1540"/>
        <v>0</v>
      </c>
      <c r="OL329" s="415">
        <f t="shared" si="1540"/>
        <v>0</v>
      </c>
      <c r="OM329" s="415">
        <f t="shared" si="1540"/>
        <v>0</v>
      </c>
      <c r="ON329" s="415">
        <f t="shared" si="1540"/>
        <v>0</v>
      </c>
      <c r="OO329" s="415">
        <f t="shared" si="1540"/>
        <v>0</v>
      </c>
      <c r="OP329" s="415">
        <f t="shared" si="1540"/>
        <v>0</v>
      </c>
      <c r="OQ329" s="415">
        <f t="shared" si="1540"/>
        <v>0</v>
      </c>
      <c r="OR329" s="415">
        <f t="shared" si="1540"/>
        <v>0</v>
      </c>
      <c r="OS329" s="415">
        <f t="shared" si="1540"/>
        <v>0</v>
      </c>
      <c r="OT329" s="415">
        <f t="shared" si="1540"/>
        <v>0</v>
      </c>
      <c r="OU329" s="415">
        <f t="shared" si="1540"/>
        <v>0</v>
      </c>
      <c r="OV329" s="415">
        <f t="shared" si="1540"/>
        <v>0</v>
      </c>
      <c r="OW329" s="415">
        <f t="shared" si="1540"/>
        <v>0</v>
      </c>
      <c r="OX329" s="415">
        <f t="shared" si="1540"/>
        <v>0</v>
      </c>
      <c r="OY329" s="415">
        <f t="shared" si="1540"/>
        <v>0</v>
      </c>
      <c r="OZ329" s="415">
        <f t="shared" si="1540"/>
        <v>0</v>
      </c>
      <c r="PA329" s="415">
        <f t="shared" si="1540"/>
        <v>0</v>
      </c>
    </row>
    <row r="330" spans="1:417" ht="15" customHeight="1" thickBot="1" x14ac:dyDescent="0.3">
      <c r="A330" s="525">
        <f t="shared" si="1504"/>
        <v>15</v>
      </c>
      <c r="B330" s="525" t="str">
        <f>INDEX('B12 ID ALL Exit Fees'!$S$2:$GA$2,1,MATCH($A330,'B12 ID ALL Exit Fees'!$S$1:$GA$1,0))</f>
        <v>La Plata Electric Assn.</v>
      </c>
      <c r="C330" s="216">
        <f t="shared" si="1512"/>
        <v>217</v>
      </c>
      <c r="E330" s="208" t="s">
        <v>139</v>
      </c>
      <c r="L330" s="417"/>
      <c r="P330" s="215" t="s">
        <v>313</v>
      </c>
      <c r="T330" s="215"/>
      <c r="X330" s="412">
        <f>SUM($AA330:$BD330)</f>
        <v>0</v>
      </c>
      <c r="Y330" s="213"/>
      <c r="AA330" s="412">
        <f t="shared" si="1534"/>
        <v>0</v>
      </c>
      <c r="AB330" s="412">
        <f t="shared" si="1534"/>
        <v>0</v>
      </c>
      <c r="AC330" s="412">
        <f t="shared" si="1534"/>
        <v>0</v>
      </c>
      <c r="AD330" s="412">
        <f t="shared" si="1534"/>
        <v>0</v>
      </c>
      <c r="AE330" s="412">
        <f t="shared" si="1534"/>
        <v>0</v>
      </c>
      <c r="AF330" s="412">
        <f t="shared" si="1534"/>
        <v>0</v>
      </c>
      <c r="AG330" s="412">
        <f t="shared" si="1534"/>
        <v>0</v>
      </c>
      <c r="AH330" s="412">
        <f t="shared" si="1534"/>
        <v>0</v>
      </c>
      <c r="AI330" s="412">
        <f t="shared" si="1534"/>
        <v>0</v>
      </c>
      <c r="AJ330" s="412">
        <f t="shared" si="1534"/>
        <v>0</v>
      </c>
      <c r="AK330" s="412">
        <f t="shared" si="1534"/>
        <v>0</v>
      </c>
      <c r="AL330" s="412">
        <f t="shared" si="1534"/>
        <v>0</v>
      </c>
      <c r="AM330" s="412">
        <f t="shared" si="1534"/>
        <v>0</v>
      </c>
      <c r="AN330" s="412">
        <f t="shared" si="1534"/>
        <v>0</v>
      </c>
      <c r="AO330" s="412">
        <f t="shared" si="1534"/>
        <v>0</v>
      </c>
      <c r="AP330" s="412">
        <f t="shared" si="1534"/>
        <v>0</v>
      </c>
      <c r="AQ330" s="412">
        <f t="shared" si="1534"/>
        <v>0</v>
      </c>
      <c r="AR330" s="412">
        <f t="shared" si="1534"/>
        <v>0</v>
      </c>
      <c r="AS330" s="412">
        <f t="shared" si="1534"/>
        <v>0</v>
      </c>
      <c r="AT330" s="412">
        <f t="shared" si="1534"/>
        <v>0</v>
      </c>
      <c r="AU330" s="412">
        <f t="shared" si="1534"/>
        <v>0</v>
      </c>
      <c r="AV330" s="412">
        <f t="shared" si="1534"/>
        <v>0</v>
      </c>
      <c r="AW330" s="412">
        <f t="shared" si="1534"/>
        <v>0</v>
      </c>
      <c r="AX330" s="412">
        <f t="shared" si="1534"/>
        <v>0</v>
      </c>
      <c r="AY330" s="412">
        <f t="shared" si="1534"/>
        <v>0</v>
      </c>
      <c r="AZ330" s="412">
        <f t="shared" si="1534"/>
        <v>0</v>
      </c>
      <c r="BA330" s="412">
        <f t="shared" si="1534"/>
        <v>0</v>
      </c>
      <c r="BB330" s="412">
        <f t="shared" si="1534"/>
        <v>0</v>
      </c>
      <c r="BC330" s="412">
        <f t="shared" si="1534"/>
        <v>0</v>
      </c>
      <c r="BD330" s="412">
        <f t="shared" si="1534"/>
        <v>0</v>
      </c>
      <c r="BF330" s="416">
        <f>-BF329*(1-BF$14)</f>
        <v>0</v>
      </c>
      <c r="BG330" s="416">
        <f t="shared" ref="BG330:DR330" si="1541">-BG329*(1-BG$14)</f>
        <v>0</v>
      </c>
      <c r="BH330" s="416">
        <f t="shared" si="1541"/>
        <v>0</v>
      </c>
      <c r="BI330" s="416">
        <f t="shared" si="1541"/>
        <v>0</v>
      </c>
      <c r="BJ330" s="416">
        <f t="shared" si="1541"/>
        <v>0</v>
      </c>
      <c r="BK330" s="416">
        <f t="shared" si="1541"/>
        <v>0</v>
      </c>
      <c r="BL330" s="416">
        <f t="shared" si="1541"/>
        <v>0</v>
      </c>
      <c r="BM330" s="416">
        <f t="shared" si="1541"/>
        <v>0</v>
      </c>
      <c r="BN330" s="416">
        <f t="shared" si="1541"/>
        <v>0</v>
      </c>
      <c r="BO330" s="416">
        <f t="shared" si="1541"/>
        <v>0</v>
      </c>
      <c r="BP330" s="416">
        <f t="shared" si="1541"/>
        <v>0</v>
      </c>
      <c r="BQ330" s="416">
        <f t="shared" si="1541"/>
        <v>0</v>
      </c>
      <c r="BR330" s="416">
        <f t="shared" si="1541"/>
        <v>0</v>
      </c>
      <c r="BS330" s="416">
        <f t="shared" si="1541"/>
        <v>0</v>
      </c>
      <c r="BT330" s="416">
        <f t="shared" si="1541"/>
        <v>0</v>
      </c>
      <c r="BU330" s="416">
        <f t="shared" si="1541"/>
        <v>0</v>
      </c>
      <c r="BV330" s="416">
        <f t="shared" si="1541"/>
        <v>0</v>
      </c>
      <c r="BW330" s="416">
        <f t="shared" si="1541"/>
        <v>0</v>
      </c>
      <c r="BX330" s="416">
        <f t="shared" si="1541"/>
        <v>0</v>
      </c>
      <c r="BY330" s="416">
        <f t="shared" si="1541"/>
        <v>0</v>
      </c>
      <c r="BZ330" s="416">
        <f t="shared" si="1541"/>
        <v>0</v>
      </c>
      <c r="CA330" s="416">
        <f t="shared" si="1541"/>
        <v>0</v>
      </c>
      <c r="CB330" s="416">
        <f t="shared" si="1541"/>
        <v>0</v>
      </c>
      <c r="CC330" s="416">
        <f t="shared" si="1541"/>
        <v>0</v>
      </c>
      <c r="CD330" s="416">
        <f t="shared" si="1541"/>
        <v>0</v>
      </c>
      <c r="CE330" s="416">
        <f t="shared" si="1541"/>
        <v>0</v>
      </c>
      <c r="CF330" s="416">
        <f t="shared" si="1541"/>
        <v>0</v>
      </c>
      <c r="CG330" s="416">
        <f t="shared" si="1541"/>
        <v>0</v>
      </c>
      <c r="CH330" s="416">
        <f t="shared" si="1541"/>
        <v>0</v>
      </c>
      <c r="CI330" s="416">
        <f t="shared" si="1541"/>
        <v>0</v>
      </c>
      <c r="CJ330" s="416">
        <f t="shared" si="1541"/>
        <v>0</v>
      </c>
      <c r="CK330" s="416">
        <f t="shared" si="1541"/>
        <v>0</v>
      </c>
      <c r="CL330" s="416">
        <f t="shared" si="1541"/>
        <v>0</v>
      </c>
      <c r="CM330" s="416">
        <f t="shared" si="1541"/>
        <v>0</v>
      </c>
      <c r="CN330" s="416">
        <f t="shared" si="1541"/>
        <v>0</v>
      </c>
      <c r="CO330" s="416">
        <f t="shared" si="1541"/>
        <v>0</v>
      </c>
      <c r="CP330" s="416">
        <f t="shared" si="1541"/>
        <v>0</v>
      </c>
      <c r="CQ330" s="416">
        <f t="shared" si="1541"/>
        <v>0</v>
      </c>
      <c r="CR330" s="416">
        <f t="shared" si="1541"/>
        <v>0</v>
      </c>
      <c r="CS330" s="416">
        <f t="shared" si="1541"/>
        <v>0</v>
      </c>
      <c r="CT330" s="416">
        <f t="shared" si="1541"/>
        <v>0</v>
      </c>
      <c r="CU330" s="416">
        <f t="shared" si="1541"/>
        <v>0</v>
      </c>
      <c r="CV330" s="416">
        <f t="shared" si="1541"/>
        <v>0</v>
      </c>
      <c r="CW330" s="416">
        <f t="shared" si="1541"/>
        <v>0</v>
      </c>
      <c r="CX330" s="416">
        <f t="shared" si="1541"/>
        <v>0</v>
      </c>
      <c r="CY330" s="416">
        <f t="shared" si="1541"/>
        <v>0</v>
      </c>
      <c r="CZ330" s="416">
        <f t="shared" si="1541"/>
        <v>0</v>
      </c>
      <c r="DA330" s="416">
        <f t="shared" si="1541"/>
        <v>0</v>
      </c>
      <c r="DB330" s="416">
        <f t="shared" si="1541"/>
        <v>0</v>
      </c>
      <c r="DC330" s="416">
        <f t="shared" si="1541"/>
        <v>0</v>
      </c>
      <c r="DD330" s="416">
        <f t="shared" si="1541"/>
        <v>0</v>
      </c>
      <c r="DE330" s="416">
        <f t="shared" si="1541"/>
        <v>0</v>
      </c>
      <c r="DF330" s="416">
        <f t="shared" si="1541"/>
        <v>0</v>
      </c>
      <c r="DG330" s="416">
        <f t="shared" si="1541"/>
        <v>0</v>
      </c>
      <c r="DH330" s="416">
        <f t="shared" si="1541"/>
        <v>0</v>
      </c>
      <c r="DI330" s="416">
        <f t="shared" si="1541"/>
        <v>0</v>
      </c>
      <c r="DJ330" s="416">
        <f t="shared" si="1541"/>
        <v>0</v>
      </c>
      <c r="DK330" s="416">
        <f t="shared" si="1541"/>
        <v>0</v>
      </c>
      <c r="DL330" s="416">
        <f t="shared" si="1541"/>
        <v>0</v>
      </c>
      <c r="DM330" s="416">
        <f t="shared" si="1541"/>
        <v>0</v>
      </c>
      <c r="DN330" s="416">
        <f t="shared" si="1541"/>
        <v>0</v>
      </c>
      <c r="DO330" s="416">
        <f t="shared" si="1541"/>
        <v>0</v>
      </c>
      <c r="DP330" s="416">
        <f t="shared" si="1541"/>
        <v>0</v>
      </c>
      <c r="DQ330" s="416">
        <f t="shared" si="1541"/>
        <v>0</v>
      </c>
      <c r="DR330" s="416">
        <f t="shared" si="1541"/>
        <v>0</v>
      </c>
      <c r="DS330" s="416">
        <f t="shared" ref="DS330:GD330" si="1542">-DS329*(1-DS$14)</f>
        <v>0</v>
      </c>
      <c r="DT330" s="416">
        <f t="shared" si="1542"/>
        <v>0</v>
      </c>
      <c r="DU330" s="416">
        <f t="shared" si="1542"/>
        <v>0</v>
      </c>
      <c r="DV330" s="416">
        <f t="shared" si="1542"/>
        <v>0</v>
      </c>
      <c r="DW330" s="416">
        <f t="shared" si="1542"/>
        <v>0</v>
      </c>
      <c r="DX330" s="416">
        <f t="shared" si="1542"/>
        <v>0</v>
      </c>
      <c r="DY330" s="416">
        <f t="shared" si="1542"/>
        <v>0</v>
      </c>
      <c r="DZ330" s="416">
        <f t="shared" si="1542"/>
        <v>0</v>
      </c>
      <c r="EA330" s="416">
        <f t="shared" si="1542"/>
        <v>0</v>
      </c>
      <c r="EB330" s="416">
        <f t="shared" si="1542"/>
        <v>0</v>
      </c>
      <c r="EC330" s="416">
        <f t="shared" si="1542"/>
        <v>0</v>
      </c>
      <c r="ED330" s="416">
        <f t="shared" si="1542"/>
        <v>0</v>
      </c>
      <c r="EE330" s="416">
        <f t="shared" si="1542"/>
        <v>0</v>
      </c>
      <c r="EF330" s="416">
        <f t="shared" si="1542"/>
        <v>0</v>
      </c>
      <c r="EG330" s="416">
        <f t="shared" si="1542"/>
        <v>0</v>
      </c>
      <c r="EH330" s="416">
        <f t="shared" si="1542"/>
        <v>0</v>
      </c>
      <c r="EI330" s="416">
        <f t="shared" si="1542"/>
        <v>0</v>
      </c>
      <c r="EJ330" s="416">
        <f t="shared" si="1542"/>
        <v>0</v>
      </c>
      <c r="EK330" s="416">
        <f t="shared" si="1542"/>
        <v>0</v>
      </c>
      <c r="EL330" s="416">
        <f t="shared" si="1542"/>
        <v>0</v>
      </c>
      <c r="EM330" s="416">
        <f t="shared" si="1542"/>
        <v>0</v>
      </c>
      <c r="EN330" s="416">
        <f t="shared" si="1542"/>
        <v>0</v>
      </c>
      <c r="EO330" s="416">
        <f t="shared" si="1542"/>
        <v>0</v>
      </c>
      <c r="EP330" s="416">
        <f t="shared" si="1542"/>
        <v>0</v>
      </c>
      <c r="EQ330" s="416">
        <f t="shared" si="1542"/>
        <v>0</v>
      </c>
      <c r="ER330" s="416">
        <f t="shared" si="1542"/>
        <v>0</v>
      </c>
      <c r="ES330" s="416">
        <f t="shared" si="1542"/>
        <v>0</v>
      </c>
      <c r="ET330" s="416">
        <f t="shared" si="1542"/>
        <v>0</v>
      </c>
      <c r="EU330" s="416">
        <f t="shared" si="1542"/>
        <v>0</v>
      </c>
      <c r="EV330" s="416">
        <f t="shared" si="1542"/>
        <v>0</v>
      </c>
      <c r="EW330" s="416">
        <f t="shared" si="1542"/>
        <v>0</v>
      </c>
      <c r="EX330" s="416">
        <f t="shared" si="1542"/>
        <v>0</v>
      </c>
      <c r="EY330" s="416">
        <f t="shared" si="1542"/>
        <v>0</v>
      </c>
      <c r="EZ330" s="416">
        <f t="shared" si="1542"/>
        <v>0</v>
      </c>
      <c r="FA330" s="416">
        <f t="shared" si="1542"/>
        <v>0</v>
      </c>
      <c r="FB330" s="416">
        <f t="shared" si="1542"/>
        <v>0</v>
      </c>
      <c r="FC330" s="416">
        <f t="shared" si="1542"/>
        <v>0</v>
      </c>
      <c r="FD330" s="416">
        <f t="shared" si="1542"/>
        <v>0</v>
      </c>
      <c r="FE330" s="416">
        <f t="shared" si="1542"/>
        <v>0</v>
      </c>
      <c r="FF330" s="416">
        <f t="shared" si="1542"/>
        <v>0</v>
      </c>
      <c r="FG330" s="416">
        <f t="shared" si="1542"/>
        <v>0</v>
      </c>
      <c r="FH330" s="416">
        <f t="shared" si="1542"/>
        <v>0</v>
      </c>
      <c r="FI330" s="416">
        <f t="shared" si="1542"/>
        <v>0</v>
      </c>
      <c r="FJ330" s="416">
        <f t="shared" si="1542"/>
        <v>0</v>
      </c>
      <c r="FK330" s="416">
        <f t="shared" si="1542"/>
        <v>0</v>
      </c>
      <c r="FL330" s="416">
        <f t="shared" si="1542"/>
        <v>0</v>
      </c>
      <c r="FM330" s="416">
        <f t="shared" si="1542"/>
        <v>0</v>
      </c>
      <c r="FN330" s="416">
        <f t="shared" si="1542"/>
        <v>0</v>
      </c>
      <c r="FO330" s="416">
        <f t="shared" si="1542"/>
        <v>0</v>
      </c>
      <c r="FP330" s="416">
        <f t="shared" si="1542"/>
        <v>0</v>
      </c>
      <c r="FQ330" s="416">
        <f t="shared" si="1542"/>
        <v>0</v>
      </c>
      <c r="FR330" s="416">
        <f t="shared" si="1542"/>
        <v>0</v>
      </c>
      <c r="FS330" s="416">
        <f t="shared" si="1542"/>
        <v>0</v>
      </c>
      <c r="FT330" s="416">
        <f t="shared" si="1542"/>
        <v>0</v>
      </c>
      <c r="FU330" s="416">
        <f t="shared" si="1542"/>
        <v>0</v>
      </c>
      <c r="FV330" s="416">
        <f t="shared" si="1542"/>
        <v>0</v>
      </c>
      <c r="FW330" s="416">
        <f t="shared" si="1542"/>
        <v>0</v>
      </c>
      <c r="FX330" s="416">
        <f t="shared" si="1542"/>
        <v>0</v>
      </c>
      <c r="FY330" s="416">
        <f t="shared" si="1542"/>
        <v>0</v>
      </c>
      <c r="FZ330" s="416">
        <f t="shared" si="1542"/>
        <v>0</v>
      </c>
      <c r="GA330" s="416">
        <f t="shared" si="1542"/>
        <v>0</v>
      </c>
      <c r="GB330" s="416">
        <f t="shared" si="1542"/>
        <v>0</v>
      </c>
      <c r="GC330" s="416">
        <f t="shared" si="1542"/>
        <v>0</v>
      </c>
      <c r="GD330" s="416">
        <f t="shared" si="1542"/>
        <v>0</v>
      </c>
      <c r="GE330" s="416">
        <f t="shared" ref="GE330:IP330" si="1543">-GE329*(1-GE$14)</f>
        <v>0</v>
      </c>
      <c r="GF330" s="416">
        <f t="shared" si="1543"/>
        <v>0</v>
      </c>
      <c r="GG330" s="416">
        <f t="shared" si="1543"/>
        <v>0</v>
      </c>
      <c r="GH330" s="416">
        <f t="shared" si="1543"/>
        <v>0</v>
      </c>
      <c r="GI330" s="416">
        <f t="shared" si="1543"/>
        <v>0</v>
      </c>
      <c r="GJ330" s="416">
        <f t="shared" si="1543"/>
        <v>0</v>
      </c>
      <c r="GK330" s="416">
        <f t="shared" si="1543"/>
        <v>0</v>
      </c>
      <c r="GL330" s="416">
        <f t="shared" si="1543"/>
        <v>0</v>
      </c>
      <c r="GM330" s="416">
        <f t="shared" si="1543"/>
        <v>0</v>
      </c>
      <c r="GN330" s="416">
        <f t="shared" si="1543"/>
        <v>0</v>
      </c>
      <c r="GO330" s="416">
        <f t="shared" si="1543"/>
        <v>0</v>
      </c>
      <c r="GP330" s="416">
        <f t="shared" si="1543"/>
        <v>0</v>
      </c>
      <c r="GQ330" s="416">
        <f t="shared" si="1543"/>
        <v>0</v>
      </c>
      <c r="GR330" s="416">
        <f t="shared" si="1543"/>
        <v>0</v>
      </c>
      <c r="GS330" s="416">
        <f t="shared" si="1543"/>
        <v>0</v>
      </c>
      <c r="GT330" s="416">
        <f t="shared" si="1543"/>
        <v>0</v>
      </c>
      <c r="GU330" s="416">
        <f t="shared" si="1543"/>
        <v>0</v>
      </c>
      <c r="GV330" s="416">
        <f t="shared" si="1543"/>
        <v>0</v>
      </c>
      <c r="GW330" s="416">
        <f t="shared" si="1543"/>
        <v>0</v>
      </c>
      <c r="GX330" s="416">
        <f t="shared" si="1543"/>
        <v>0</v>
      </c>
      <c r="GY330" s="416">
        <f t="shared" si="1543"/>
        <v>0</v>
      </c>
      <c r="GZ330" s="416">
        <f t="shared" si="1543"/>
        <v>0</v>
      </c>
      <c r="HA330" s="416">
        <f t="shared" si="1543"/>
        <v>0</v>
      </c>
      <c r="HB330" s="416">
        <f t="shared" si="1543"/>
        <v>0</v>
      </c>
      <c r="HC330" s="416">
        <f t="shared" si="1543"/>
        <v>0</v>
      </c>
      <c r="HD330" s="416">
        <f t="shared" si="1543"/>
        <v>0</v>
      </c>
      <c r="HE330" s="416">
        <f t="shared" si="1543"/>
        <v>0</v>
      </c>
      <c r="HF330" s="416">
        <f t="shared" si="1543"/>
        <v>0</v>
      </c>
      <c r="HG330" s="416">
        <f t="shared" si="1543"/>
        <v>0</v>
      </c>
      <c r="HH330" s="416">
        <f t="shared" si="1543"/>
        <v>0</v>
      </c>
      <c r="HI330" s="416">
        <f t="shared" si="1543"/>
        <v>0</v>
      </c>
      <c r="HJ330" s="416">
        <f t="shared" si="1543"/>
        <v>0</v>
      </c>
      <c r="HK330" s="416">
        <f t="shared" si="1543"/>
        <v>0</v>
      </c>
      <c r="HL330" s="416">
        <f t="shared" si="1543"/>
        <v>0</v>
      </c>
      <c r="HM330" s="416">
        <f t="shared" si="1543"/>
        <v>0</v>
      </c>
      <c r="HN330" s="416">
        <f t="shared" si="1543"/>
        <v>0</v>
      </c>
      <c r="HO330" s="416">
        <f t="shared" si="1543"/>
        <v>0</v>
      </c>
      <c r="HP330" s="416">
        <f t="shared" si="1543"/>
        <v>0</v>
      </c>
      <c r="HQ330" s="416">
        <f t="shared" si="1543"/>
        <v>0</v>
      </c>
      <c r="HR330" s="416">
        <f t="shared" si="1543"/>
        <v>0</v>
      </c>
      <c r="HS330" s="416">
        <f t="shared" si="1543"/>
        <v>0</v>
      </c>
      <c r="HT330" s="416">
        <f t="shared" si="1543"/>
        <v>0</v>
      </c>
      <c r="HU330" s="416">
        <f t="shared" si="1543"/>
        <v>0</v>
      </c>
      <c r="HV330" s="416">
        <f t="shared" si="1543"/>
        <v>0</v>
      </c>
      <c r="HW330" s="416">
        <f t="shared" si="1543"/>
        <v>0</v>
      </c>
      <c r="HX330" s="416">
        <f t="shared" si="1543"/>
        <v>0</v>
      </c>
      <c r="HY330" s="416">
        <f t="shared" si="1543"/>
        <v>0</v>
      </c>
      <c r="HZ330" s="416">
        <f t="shared" si="1543"/>
        <v>0</v>
      </c>
      <c r="IA330" s="416">
        <f t="shared" si="1543"/>
        <v>0</v>
      </c>
      <c r="IB330" s="416">
        <f t="shared" si="1543"/>
        <v>0</v>
      </c>
      <c r="IC330" s="416">
        <f t="shared" si="1543"/>
        <v>0</v>
      </c>
      <c r="ID330" s="416">
        <f t="shared" si="1543"/>
        <v>0</v>
      </c>
      <c r="IE330" s="416">
        <f t="shared" si="1543"/>
        <v>0</v>
      </c>
      <c r="IF330" s="416">
        <f t="shared" si="1543"/>
        <v>0</v>
      </c>
      <c r="IG330" s="416">
        <f t="shared" si="1543"/>
        <v>0</v>
      </c>
      <c r="IH330" s="416">
        <f t="shared" si="1543"/>
        <v>0</v>
      </c>
      <c r="II330" s="416">
        <f t="shared" si="1543"/>
        <v>0</v>
      </c>
      <c r="IJ330" s="416">
        <f t="shared" si="1543"/>
        <v>0</v>
      </c>
      <c r="IK330" s="416">
        <f t="shared" si="1543"/>
        <v>0</v>
      </c>
      <c r="IL330" s="416">
        <f t="shared" si="1543"/>
        <v>0</v>
      </c>
      <c r="IM330" s="416">
        <f t="shared" si="1543"/>
        <v>0</v>
      </c>
      <c r="IN330" s="416">
        <f t="shared" si="1543"/>
        <v>0</v>
      </c>
      <c r="IO330" s="416">
        <f t="shared" si="1543"/>
        <v>0</v>
      </c>
      <c r="IP330" s="416">
        <f t="shared" si="1543"/>
        <v>0</v>
      </c>
      <c r="IQ330" s="416">
        <f t="shared" ref="IQ330:LB330" si="1544">-IQ329*(1-IQ$14)</f>
        <v>0</v>
      </c>
      <c r="IR330" s="416">
        <f t="shared" si="1544"/>
        <v>0</v>
      </c>
      <c r="IS330" s="416">
        <f t="shared" si="1544"/>
        <v>0</v>
      </c>
      <c r="IT330" s="416">
        <f t="shared" si="1544"/>
        <v>0</v>
      </c>
      <c r="IU330" s="416">
        <f t="shared" si="1544"/>
        <v>0</v>
      </c>
      <c r="IV330" s="416">
        <f t="shared" si="1544"/>
        <v>0</v>
      </c>
      <c r="IW330" s="416">
        <f t="shared" si="1544"/>
        <v>0</v>
      </c>
      <c r="IX330" s="416">
        <f t="shared" si="1544"/>
        <v>0</v>
      </c>
      <c r="IY330" s="416">
        <f t="shared" si="1544"/>
        <v>0</v>
      </c>
      <c r="IZ330" s="416">
        <f t="shared" si="1544"/>
        <v>0</v>
      </c>
      <c r="JA330" s="416">
        <f t="shared" si="1544"/>
        <v>0</v>
      </c>
      <c r="JB330" s="416">
        <f t="shared" si="1544"/>
        <v>0</v>
      </c>
      <c r="JC330" s="416">
        <f t="shared" si="1544"/>
        <v>0</v>
      </c>
      <c r="JD330" s="416">
        <f t="shared" si="1544"/>
        <v>0</v>
      </c>
      <c r="JE330" s="416">
        <f t="shared" si="1544"/>
        <v>0</v>
      </c>
      <c r="JF330" s="416">
        <f t="shared" si="1544"/>
        <v>0</v>
      </c>
      <c r="JG330" s="416">
        <f t="shared" si="1544"/>
        <v>0</v>
      </c>
      <c r="JH330" s="416">
        <f t="shared" si="1544"/>
        <v>0</v>
      </c>
      <c r="JI330" s="416">
        <f t="shared" si="1544"/>
        <v>0</v>
      </c>
      <c r="JJ330" s="416">
        <f t="shared" si="1544"/>
        <v>0</v>
      </c>
      <c r="JK330" s="416">
        <f t="shared" si="1544"/>
        <v>0</v>
      </c>
      <c r="JL330" s="416">
        <f t="shared" si="1544"/>
        <v>0</v>
      </c>
      <c r="JM330" s="416">
        <f t="shared" si="1544"/>
        <v>0</v>
      </c>
      <c r="JN330" s="416">
        <f t="shared" si="1544"/>
        <v>0</v>
      </c>
      <c r="JO330" s="416">
        <f t="shared" si="1544"/>
        <v>0</v>
      </c>
      <c r="JP330" s="416">
        <f t="shared" si="1544"/>
        <v>0</v>
      </c>
      <c r="JQ330" s="416">
        <f t="shared" si="1544"/>
        <v>0</v>
      </c>
      <c r="JR330" s="416">
        <f t="shared" si="1544"/>
        <v>0</v>
      </c>
      <c r="JS330" s="416">
        <f t="shared" si="1544"/>
        <v>0</v>
      </c>
      <c r="JT330" s="416">
        <f t="shared" si="1544"/>
        <v>0</v>
      </c>
      <c r="JU330" s="416">
        <f t="shared" si="1544"/>
        <v>0</v>
      </c>
      <c r="JV330" s="416">
        <f t="shared" si="1544"/>
        <v>0</v>
      </c>
      <c r="JW330" s="416">
        <f t="shared" si="1544"/>
        <v>0</v>
      </c>
      <c r="JX330" s="416">
        <f t="shared" si="1544"/>
        <v>0</v>
      </c>
      <c r="JY330" s="416">
        <f t="shared" si="1544"/>
        <v>0</v>
      </c>
      <c r="JZ330" s="416">
        <f t="shared" si="1544"/>
        <v>0</v>
      </c>
      <c r="KA330" s="416">
        <f t="shared" si="1544"/>
        <v>0</v>
      </c>
      <c r="KB330" s="416">
        <f t="shared" si="1544"/>
        <v>0</v>
      </c>
      <c r="KC330" s="416">
        <f t="shared" si="1544"/>
        <v>0</v>
      </c>
      <c r="KD330" s="416">
        <f t="shared" si="1544"/>
        <v>0</v>
      </c>
      <c r="KE330" s="416">
        <f t="shared" si="1544"/>
        <v>0</v>
      </c>
      <c r="KF330" s="416">
        <f t="shared" si="1544"/>
        <v>0</v>
      </c>
      <c r="KG330" s="416">
        <f t="shared" si="1544"/>
        <v>0</v>
      </c>
      <c r="KH330" s="416">
        <f t="shared" si="1544"/>
        <v>0</v>
      </c>
      <c r="KI330" s="416">
        <f t="shared" si="1544"/>
        <v>0</v>
      </c>
      <c r="KJ330" s="416">
        <f t="shared" si="1544"/>
        <v>0</v>
      </c>
      <c r="KK330" s="416">
        <f t="shared" si="1544"/>
        <v>0</v>
      </c>
      <c r="KL330" s="416">
        <f t="shared" si="1544"/>
        <v>0</v>
      </c>
      <c r="KM330" s="416">
        <f t="shared" si="1544"/>
        <v>0</v>
      </c>
      <c r="KN330" s="416">
        <f t="shared" si="1544"/>
        <v>0</v>
      </c>
      <c r="KO330" s="416">
        <f t="shared" si="1544"/>
        <v>0</v>
      </c>
      <c r="KP330" s="416">
        <f t="shared" si="1544"/>
        <v>0</v>
      </c>
      <c r="KQ330" s="416">
        <f t="shared" si="1544"/>
        <v>0</v>
      </c>
      <c r="KR330" s="416">
        <f t="shared" si="1544"/>
        <v>0</v>
      </c>
      <c r="KS330" s="416">
        <f t="shared" si="1544"/>
        <v>0</v>
      </c>
      <c r="KT330" s="416">
        <f t="shared" si="1544"/>
        <v>0</v>
      </c>
      <c r="KU330" s="416">
        <f t="shared" si="1544"/>
        <v>0</v>
      </c>
      <c r="KV330" s="416">
        <f t="shared" si="1544"/>
        <v>0</v>
      </c>
      <c r="KW330" s="416">
        <f t="shared" si="1544"/>
        <v>0</v>
      </c>
      <c r="KX330" s="416">
        <f t="shared" si="1544"/>
        <v>0</v>
      </c>
      <c r="KY330" s="416">
        <f t="shared" si="1544"/>
        <v>0</v>
      </c>
      <c r="KZ330" s="416">
        <f t="shared" si="1544"/>
        <v>0</v>
      </c>
      <c r="LA330" s="416">
        <f t="shared" si="1544"/>
        <v>0</v>
      </c>
      <c r="LB330" s="416">
        <f t="shared" si="1544"/>
        <v>0</v>
      </c>
      <c r="LC330" s="416">
        <f t="shared" ref="LC330:NN330" si="1545">-LC329*(1-LC$14)</f>
        <v>0</v>
      </c>
      <c r="LD330" s="416">
        <f t="shared" si="1545"/>
        <v>0</v>
      </c>
      <c r="LE330" s="416">
        <f t="shared" si="1545"/>
        <v>0</v>
      </c>
      <c r="LF330" s="416">
        <f t="shared" si="1545"/>
        <v>0</v>
      </c>
      <c r="LG330" s="416">
        <f t="shared" si="1545"/>
        <v>0</v>
      </c>
      <c r="LH330" s="416">
        <f t="shared" si="1545"/>
        <v>0</v>
      </c>
      <c r="LI330" s="416">
        <f t="shared" si="1545"/>
        <v>0</v>
      </c>
      <c r="LJ330" s="416">
        <f t="shared" si="1545"/>
        <v>0</v>
      </c>
      <c r="LK330" s="416">
        <f t="shared" si="1545"/>
        <v>0</v>
      </c>
      <c r="LL330" s="416">
        <f t="shared" si="1545"/>
        <v>0</v>
      </c>
      <c r="LM330" s="416">
        <f t="shared" si="1545"/>
        <v>0</v>
      </c>
      <c r="LN330" s="416">
        <f t="shared" si="1545"/>
        <v>0</v>
      </c>
      <c r="LO330" s="416">
        <f t="shared" si="1545"/>
        <v>0</v>
      </c>
      <c r="LP330" s="416">
        <f t="shared" si="1545"/>
        <v>0</v>
      </c>
      <c r="LQ330" s="416">
        <f t="shared" si="1545"/>
        <v>0</v>
      </c>
      <c r="LR330" s="416">
        <f t="shared" si="1545"/>
        <v>0</v>
      </c>
      <c r="LS330" s="416">
        <f t="shared" si="1545"/>
        <v>0</v>
      </c>
      <c r="LT330" s="416">
        <f t="shared" si="1545"/>
        <v>0</v>
      </c>
      <c r="LU330" s="416">
        <f t="shared" si="1545"/>
        <v>0</v>
      </c>
      <c r="LV330" s="416">
        <f t="shared" si="1545"/>
        <v>0</v>
      </c>
      <c r="LW330" s="416">
        <f t="shared" si="1545"/>
        <v>0</v>
      </c>
      <c r="LX330" s="416">
        <f t="shared" si="1545"/>
        <v>0</v>
      </c>
      <c r="LY330" s="416">
        <f t="shared" si="1545"/>
        <v>0</v>
      </c>
      <c r="LZ330" s="416">
        <f t="shared" si="1545"/>
        <v>0</v>
      </c>
      <c r="MA330" s="416">
        <f t="shared" si="1545"/>
        <v>0</v>
      </c>
      <c r="MB330" s="416">
        <f t="shared" si="1545"/>
        <v>0</v>
      </c>
      <c r="MC330" s="416">
        <f t="shared" si="1545"/>
        <v>0</v>
      </c>
      <c r="MD330" s="416">
        <f t="shared" si="1545"/>
        <v>0</v>
      </c>
      <c r="ME330" s="416">
        <f t="shared" si="1545"/>
        <v>0</v>
      </c>
      <c r="MF330" s="416">
        <f t="shared" si="1545"/>
        <v>0</v>
      </c>
      <c r="MG330" s="416">
        <f t="shared" si="1545"/>
        <v>0</v>
      </c>
      <c r="MH330" s="416">
        <f t="shared" si="1545"/>
        <v>0</v>
      </c>
      <c r="MI330" s="416">
        <f t="shared" si="1545"/>
        <v>0</v>
      </c>
      <c r="MJ330" s="416">
        <f t="shared" si="1545"/>
        <v>0</v>
      </c>
      <c r="MK330" s="416">
        <f t="shared" si="1545"/>
        <v>0</v>
      </c>
      <c r="ML330" s="416">
        <f t="shared" si="1545"/>
        <v>0</v>
      </c>
      <c r="MM330" s="416">
        <f t="shared" si="1545"/>
        <v>0</v>
      </c>
      <c r="MN330" s="416">
        <f t="shared" si="1545"/>
        <v>0</v>
      </c>
      <c r="MO330" s="416">
        <f t="shared" si="1545"/>
        <v>0</v>
      </c>
      <c r="MP330" s="416">
        <f t="shared" si="1545"/>
        <v>0</v>
      </c>
      <c r="MQ330" s="416">
        <f t="shared" si="1545"/>
        <v>0</v>
      </c>
      <c r="MR330" s="416">
        <f t="shared" si="1545"/>
        <v>0</v>
      </c>
      <c r="MS330" s="416">
        <f t="shared" si="1545"/>
        <v>0</v>
      </c>
      <c r="MT330" s="416">
        <f t="shared" si="1545"/>
        <v>0</v>
      </c>
      <c r="MU330" s="416">
        <f t="shared" si="1545"/>
        <v>0</v>
      </c>
      <c r="MV330" s="416">
        <f t="shared" si="1545"/>
        <v>0</v>
      </c>
      <c r="MW330" s="416">
        <f t="shared" si="1545"/>
        <v>0</v>
      </c>
      <c r="MX330" s="416">
        <f t="shared" si="1545"/>
        <v>0</v>
      </c>
      <c r="MY330" s="416">
        <f t="shared" si="1545"/>
        <v>0</v>
      </c>
      <c r="MZ330" s="416">
        <f t="shared" si="1545"/>
        <v>0</v>
      </c>
      <c r="NA330" s="416">
        <f t="shared" si="1545"/>
        <v>0</v>
      </c>
      <c r="NB330" s="416">
        <f t="shared" si="1545"/>
        <v>0</v>
      </c>
      <c r="NC330" s="416">
        <f t="shared" si="1545"/>
        <v>0</v>
      </c>
      <c r="ND330" s="416">
        <f t="shared" si="1545"/>
        <v>0</v>
      </c>
      <c r="NE330" s="416">
        <f t="shared" si="1545"/>
        <v>0</v>
      </c>
      <c r="NF330" s="416">
        <f t="shared" si="1545"/>
        <v>0</v>
      </c>
      <c r="NG330" s="416">
        <f t="shared" si="1545"/>
        <v>0</v>
      </c>
      <c r="NH330" s="416">
        <f t="shared" si="1545"/>
        <v>0</v>
      </c>
      <c r="NI330" s="416">
        <f t="shared" si="1545"/>
        <v>0</v>
      </c>
      <c r="NJ330" s="416">
        <f t="shared" si="1545"/>
        <v>0</v>
      </c>
      <c r="NK330" s="416">
        <f t="shared" si="1545"/>
        <v>0</v>
      </c>
      <c r="NL330" s="416">
        <f t="shared" si="1545"/>
        <v>0</v>
      </c>
      <c r="NM330" s="416">
        <f t="shared" si="1545"/>
        <v>0</v>
      </c>
      <c r="NN330" s="416">
        <f t="shared" si="1545"/>
        <v>0</v>
      </c>
      <c r="NO330" s="416">
        <f t="shared" ref="NO330:PA330" si="1546">-NO329*(1-NO$14)</f>
        <v>0</v>
      </c>
      <c r="NP330" s="416">
        <f t="shared" si="1546"/>
        <v>0</v>
      </c>
      <c r="NQ330" s="416">
        <f t="shared" si="1546"/>
        <v>0</v>
      </c>
      <c r="NR330" s="416">
        <f t="shared" si="1546"/>
        <v>0</v>
      </c>
      <c r="NS330" s="416">
        <f t="shared" si="1546"/>
        <v>0</v>
      </c>
      <c r="NT330" s="416">
        <f t="shared" si="1546"/>
        <v>0</v>
      </c>
      <c r="NU330" s="416">
        <f t="shared" si="1546"/>
        <v>0</v>
      </c>
      <c r="NV330" s="416">
        <f t="shared" si="1546"/>
        <v>0</v>
      </c>
      <c r="NW330" s="416">
        <f t="shared" si="1546"/>
        <v>0</v>
      </c>
      <c r="NX330" s="416">
        <f t="shared" si="1546"/>
        <v>0</v>
      </c>
      <c r="NY330" s="416">
        <f t="shared" si="1546"/>
        <v>0</v>
      </c>
      <c r="NZ330" s="416">
        <f t="shared" si="1546"/>
        <v>0</v>
      </c>
      <c r="OA330" s="416">
        <f t="shared" si="1546"/>
        <v>0</v>
      </c>
      <c r="OB330" s="416">
        <f t="shared" si="1546"/>
        <v>0</v>
      </c>
      <c r="OC330" s="416">
        <f t="shared" si="1546"/>
        <v>0</v>
      </c>
      <c r="OD330" s="416">
        <f t="shared" si="1546"/>
        <v>0</v>
      </c>
      <c r="OE330" s="416">
        <f t="shared" si="1546"/>
        <v>0</v>
      </c>
      <c r="OF330" s="416">
        <f t="shared" si="1546"/>
        <v>0</v>
      </c>
      <c r="OG330" s="416">
        <f t="shared" si="1546"/>
        <v>0</v>
      </c>
      <c r="OH330" s="416">
        <f t="shared" si="1546"/>
        <v>0</v>
      </c>
      <c r="OI330" s="416">
        <f t="shared" si="1546"/>
        <v>0</v>
      </c>
      <c r="OJ330" s="416">
        <f t="shared" si="1546"/>
        <v>0</v>
      </c>
      <c r="OK330" s="416">
        <f t="shared" si="1546"/>
        <v>0</v>
      </c>
      <c r="OL330" s="416">
        <f t="shared" si="1546"/>
        <v>0</v>
      </c>
      <c r="OM330" s="416">
        <f t="shared" si="1546"/>
        <v>0</v>
      </c>
      <c r="ON330" s="416">
        <f t="shared" si="1546"/>
        <v>0</v>
      </c>
      <c r="OO330" s="416">
        <f t="shared" si="1546"/>
        <v>0</v>
      </c>
      <c r="OP330" s="416">
        <f t="shared" si="1546"/>
        <v>0</v>
      </c>
      <c r="OQ330" s="416">
        <f t="shared" si="1546"/>
        <v>0</v>
      </c>
      <c r="OR330" s="416">
        <f t="shared" si="1546"/>
        <v>0</v>
      </c>
      <c r="OS330" s="416">
        <f t="shared" si="1546"/>
        <v>0</v>
      </c>
      <c r="OT330" s="416">
        <f t="shared" si="1546"/>
        <v>0</v>
      </c>
      <c r="OU330" s="416">
        <f t="shared" si="1546"/>
        <v>0</v>
      </c>
      <c r="OV330" s="416">
        <f t="shared" si="1546"/>
        <v>0</v>
      </c>
      <c r="OW330" s="416">
        <f t="shared" si="1546"/>
        <v>0</v>
      </c>
      <c r="OX330" s="416">
        <f t="shared" si="1546"/>
        <v>0</v>
      </c>
      <c r="OY330" s="416">
        <f t="shared" si="1546"/>
        <v>0</v>
      </c>
      <c r="OZ330" s="416">
        <f t="shared" si="1546"/>
        <v>0</v>
      </c>
      <c r="PA330" s="416">
        <f t="shared" si="1546"/>
        <v>0</v>
      </c>
    </row>
    <row r="331" spans="1:417" ht="15" customHeight="1" thickBot="1" x14ac:dyDescent="0.3">
      <c r="A331" s="525">
        <f t="shared" si="1504"/>
        <v>15</v>
      </c>
      <c r="B331" s="525" t="str">
        <f>INDEX('B12 ID ALL Exit Fees'!$S$2:$GA$2,1,MATCH($A331,'B12 ID ALL Exit Fees'!$S$1:$GA$1,0))</f>
        <v>La Plata Electric Assn.</v>
      </c>
      <c r="C331" s="216">
        <f t="shared" si="1512"/>
        <v>218</v>
      </c>
      <c r="E331" s="208" t="s">
        <v>394</v>
      </c>
      <c r="L331" s="417"/>
      <c r="P331" s="215" t="s">
        <v>313</v>
      </c>
      <c r="T331" s="215" t="str">
        <f>"["&amp;$C329&amp;"]+["&amp;$C330&amp;"]"</f>
        <v>[216]+[217]</v>
      </c>
      <c r="W331" s="396"/>
      <c r="X331" s="413">
        <f>SUM($AA331:$BD331)</f>
        <v>0</v>
      </c>
      <c r="Y331" s="397"/>
      <c r="AA331" s="411">
        <f t="shared" si="1534"/>
        <v>0</v>
      </c>
      <c r="AB331" s="411">
        <f t="shared" si="1534"/>
        <v>0</v>
      </c>
      <c r="AC331" s="411">
        <f t="shared" si="1534"/>
        <v>0</v>
      </c>
      <c r="AD331" s="411">
        <f t="shared" si="1534"/>
        <v>0</v>
      </c>
      <c r="AE331" s="411">
        <f t="shared" si="1534"/>
        <v>0</v>
      </c>
      <c r="AF331" s="411">
        <f t="shared" si="1534"/>
        <v>0</v>
      </c>
      <c r="AG331" s="411">
        <f t="shared" si="1534"/>
        <v>0</v>
      </c>
      <c r="AH331" s="411">
        <f t="shared" si="1534"/>
        <v>0</v>
      </c>
      <c r="AI331" s="411">
        <f t="shared" si="1534"/>
        <v>0</v>
      </c>
      <c r="AJ331" s="411">
        <f t="shared" si="1534"/>
        <v>0</v>
      </c>
      <c r="AK331" s="411">
        <f t="shared" si="1534"/>
        <v>0</v>
      </c>
      <c r="AL331" s="411">
        <f t="shared" si="1534"/>
        <v>0</v>
      </c>
      <c r="AM331" s="411">
        <f t="shared" si="1534"/>
        <v>0</v>
      </c>
      <c r="AN331" s="411">
        <f t="shared" si="1534"/>
        <v>0</v>
      </c>
      <c r="AO331" s="411">
        <f t="shared" si="1534"/>
        <v>0</v>
      </c>
      <c r="AP331" s="411">
        <f t="shared" si="1534"/>
        <v>0</v>
      </c>
      <c r="AQ331" s="411">
        <f t="shared" si="1534"/>
        <v>0</v>
      </c>
      <c r="AR331" s="411">
        <f t="shared" si="1534"/>
        <v>0</v>
      </c>
      <c r="AS331" s="411">
        <f t="shared" si="1534"/>
        <v>0</v>
      </c>
      <c r="AT331" s="411">
        <f t="shared" si="1534"/>
        <v>0</v>
      </c>
      <c r="AU331" s="411">
        <f t="shared" si="1534"/>
        <v>0</v>
      </c>
      <c r="AV331" s="411">
        <f t="shared" si="1534"/>
        <v>0</v>
      </c>
      <c r="AW331" s="411">
        <f t="shared" si="1534"/>
        <v>0</v>
      </c>
      <c r="AX331" s="411">
        <f t="shared" si="1534"/>
        <v>0</v>
      </c>
      <c r="AY331" s="411">
        <f t="shared" si="1534"/>
        <v>0</v>
      </c>
      <c r="AZ331" s="411">
        <f t="shared" si="1534"/>
        <v>0</v>
      </c>
      <c r="BA331" s="411">
        <f t="shared" si="1534"/>
        <v>0</v>
      </c>
      <c r="BB331" s="411">
        <f t="shared" si="1534"/>
        <v>0</v>
      </c>
      <c r="BC331" s="411">
        <f t="shared" si="1534"/>
        <v>0</v>
      </c>
      <c r="BD331" s="411">
        <f t="shared" si="1534"/>
        <v>0</v>
      </c>
      <c r="BF331" s="415">
        <f t="shared" ref="BF331:DQ331" si="1547">SUM(BF329:BF330)</f>
        <v>0</v>
      </c>
      <c r="BG331" s="415">
        <f t="shared" si="1547"/>
        <v>0</v>
      </c>
      <c r="BH331" s="415">
        <f t="shared" si="1547"/>
        <v>0</v>
      </c>
      <c r="BI331" s="415">
        <f t="shared" si="1547"/>
        <v>0</v>
      </c>
      <c r="BJ331" s="415">
        <f t="shared" si="1547"/>
        <v>0</v>
      </c>
      <c r="BK331" s="415">
        <f t="shared" si="1547"/>
        <v>0</v>
      </c>
      <c r="BL331" s="415">
        <f t="shared" si="1547"/>
        <v>0</v>
      </c>
      <c r="BM331" s="415">
        <f t="shared" si="1547"/>
        <v>0</v>
      </c>
      <c r="BN331" s="415">
        <f t="shared" si="1547"/>
        <v>0</v>
      </c>
      <c r="BO331" s="415">
        <f t="shared" si="1547"/>
        <v>0</v>
      </c>
      <c r="BP331" s="415">
        <f t="shared" si="1547"/>
        <v>0</v>
      </c>
      <c r="BQ331" s="415">
        <f t="shared" si="1547"/>
        <v>0</v>
      </c>
      <c r="BR331" s="415">
        <f t="shared" si="1547"/>
        <v>0</v>
      </c>
      <c r="BS331" s="415">
        <f t="shared" si="1547"/>
        <v>0</v>
      </c>
      <c r="BT331" s="415">
        <f t="shared" si="1547"/>
        <v>0</v>
      </c>
      <c r="BU331" s="415">
        <f t="shared" si="1547"/>
        <v>0</v>
      </c>
      <c r="BV331" s="415">
        <f t="shared" si="1547"/>
        <v>0</v>
      </c>
      <c r="BW331" s="415">
        <f t="shared" si="1547"/>
        <v>0</v>
      </c>
      <c r="BX331" s="415">
        <f t="shared" si="1547"/>
        <v>0</v>
      </c>
      <c r="BY331" s="415">
        <f t="shared" si="1547"/>
        <v>0</v>
      </c>
      <c r="BZ331" s="415">
        <f t="shared" si="1547"/>
        <v>0</v>
      </c>
      <c r="CA331" s="415">
        <f t="shared" si="1547"/>
        <v>0</v>
      </c>
      <c r="CB331" s="415">
        <f t="shared" si="1547"/>
        <v>0</v>
      </c>
      <c r="CC331" s="415">
        <f t="shared" si="1547"/>
        <v>0</v>
      </c>
      <c r="CD331" s="415">
        <f t="shared" si="1547"/>
        <v>0</v>
      </c>
      <c r="CE331" s="415">
        <f t="shared" si="1547"/>
        <v>0</v>
      </c>
      <c r="CF331" s="415">
        <f t="shared" si="1547"/>
        <v>0</v>
      </c>
      <c r="CG331" s="415">
        <f t="shared" si="1547"/>
        <v>0</v>
      </c>
      <c r="CH331" s="415">
        <f t="shared" si="1547"/>
        <v>0</v>
      </c>
      <c r="CI331" s="415">
        <f t="shared" si="1547"/>
        <v>0</v>
      </c>
      <c r="CJ331" s="415">
        <f t="shared" si="1547"/>
        <v>0</v>
      </c>
      <c r="CK331" s="415">
        <f t="shared" si="1547"/>
        <v>0</v>
      </c>
      <c r="CL331" s="415">
        <f t="shared" si="1547"/>
        <v>0</v>
      </c>
      <c r="CM331" s="415">
        <f t="shared" si="1547"/>
        <v>0</v>
      </c>
      <c r="CN331" s="415">
        <f t="shared" si="1547"/>
        <v>0</v>
      </c>
      <c r="CO331" s="415">
        <f t="shared" si="1547"/>
        <v>0</v>
      </c>
      <c r="CP331" s="415">
        <f t="shared" si="1547"/>
        <v>0</v>
      </c>
      <c r="CQ331" s="415">
        <f t="shared" si="1547"/>
        <v>0</v>
      </c>
      <c r="CR331" s="415">
        <f t="shared" si="1547"/>
        <v>0</v>
      </c>
      <c r="CS331" s="415">
        <f t="shared" si="1547"/>
        <v>0</v>
      </c>
      <c r="CT331" s="415">
        <f t="shared" si="1547"/>
        <v>0</v>
      </c>
      <c r="CU331" s="415">
        <f t="shared" si="1547"/>
        <v>0</v>
      </c>
      <c r="CV331" s="415">
        <f t="shared" si="1547"/>
        <v>0</v>
      </c>
      <c r="CW331" s="415">
        <f t="shared" si="1547"/>
        <v>0</v>
      </c>
      <c r="CX331" s="415">
        <f t="shared" si="1547"/>
        <v>0</v>
      </c>
      <c r="CY331" s="415">
        <f t="shared" si="1547"/>
        <v>0</v>
      </c>
      <c r="CZ331" s="415">
        <f t="shared" si="1547"/>
        <v>0</v>
      </c>
      <c r="DA331" s="415">
        <f t="shared" si="1547"/>
        <v>0</v>
      </c>
      <c r="DB331" s="415">
        <f t="shared" si="1547"/>
        <v>0</v>
      </c>
      <c r="DC331" s="415">
        <f t="shared" si="1547"/>
        <v>0</v>
      </c>
      <c r="DD331" s="415">
        <f t="shared" si="1547"/>
        <v>0</v>
      </c>
      <c r="DE331" s="415">
        <f t="shared" si="1547"/>
        <v>0</v>
      </c>
      <c r="DF331" s="415">
        <f t="shared" si="1547"/>
        <v>0</v>
      </c>
      <c r="DG331" s="415">
        <f t="shared" si="1547"/>
        <v>0</v>
      </c>
      <c r="DH331" s="415">
        <f t="shared" si="1547"/>
        <v>0</v>
      </c>
      <c r="DI331" s="415">
        <f t="shared" si="1547"/>
        <v>0</v>
      </c>
      <c r="DJ331" s="415">
        <f t="shared" si="1547"/>
        <v>0</v>
      </c>
      <c r="DK331" s="415">
        <f t="shared" si="1547"/>
        <v>0</v>
      </c>
      <c r="DL331" s="415">
        <f t="shared" si="1547"/>
        <v>0</v>
      </c>
      <c r="DM331" s="415">
        <f t="shared" si="1547"/>
        <v>0</v>
      </c>
      <c r="DN331" s="415">
        <f t="shared" si="1547"/>
        <v>0</v>
      </c>
      <c r="DO331" s="415">
        <f t="shared" si="1547"/>
        <v>0</v>
      </c>
      <c r="DP331" s="415">
        <f t="shared" si="1547"/>
        <v>0</v>
      </c>
      <c r="DQ331" s="415">
        <f t="shared" si="1547"/>
        <v>0</v>
      </c>
      <c r="DR331" s="415">
        <f t="shared" ref="DR331:GC331" si="1548">SUM(DR329:DR330)</f>
        <v>0</v>
      </c>
      <c r="DS331" s="415">
        <f t="shared" si="1548"/>
        <v>0</v>
      </c>
      <c r="DT331" s="415">
        <f t="shared" si="1548"/>
        <v>0</v>
      </c>
      <c r="DU331" s="415">
        <f t="shared" si="1548"/>
        <v>0</v>
      </c>
      <c r="DV331" s="415">
        <f t="shared" si="1548"/>
        <v>0</v>
      </c>
      <c r="DW331" s="415">
        <f t="shared" si="1548"/>
        <v>0</v>
      </c>
      <c r="DX331" s="415">
        <f t="shared" si="1548"/>
        <v>0</v>
      </c>
      <c r="DY331" s="415">
        <f t="shared" si="1548"/>
        <v>0</v>
      </c>
      <c r="DZ331" s="415">
        <f t="shared" si="1548"/>
        <v>0</v>
      </c>
      <c r="EA331" s="415">
        <f t="shared" si="1548"/>
        <v>0</v>
      </c>
      <c r="EB331" s="415">
        <f t="shared" si="1548"/>
        <v>0</v>
      </c>
      <c r="EC331" s="415">
        <f t="shared" si="1548"/>
        <v>0</v>
      </c>
      <c r="ED331" s="415">
        <f t="shared" si="1548"/>
        <v>0</v>
      </c>
      <c r="EE331" s="415">
        <f t="shared" si="1548"/>
        <v>0</v>
      </c>
      <c r="EF331" s="415">
        <f t="shared" si="1548"/>
        <v>0</v>
      </c>
      <c r="EG331" s="415">
        <f t="shared" si="1548"/>
        <v>0</v>
      </c>
      <c r="EH331" s="415">
        <f t="shared" si="1548"/>
        <v>0</v>
      </c>
      <c r="EI331" s="415">
        <f t="shared" si="1548"/>
        <v>0</v>
      </c>
      <c r="EJ331" s="415">
        <f t="shared" si="1548"/>
        <v>0</v>
      </c>
      <c r="EK331" s="415">
        <f t="shared" si="1548"/>
        <v>0</v>
      </c>
      <c r="EL331" s="415">
        <f t="shared" si="1548"/>
        <v>0</v>
      </c>
      <c r="EM331" s="415">
        <f t="shared" si="1548"/>
        <v>0</v>
      </c>
      <c r="EN331" s="415">
        <f t="shared" si="1548"/>
        <v>0</v>
      </c>
      <c r="EO331" s="415">
        <f t="shared" si="1548"/>
        <v>0</v>
      </c>
      <c r="EP331" s="415">
        <f t="shared" si="1548"/>
        <v>0</v>
      </c>
      <c r="EQ331" s="415">
        <f t="shared" si="1548"/>
        <v>0</v>
      </c>
      <c r="ER331" s="415">
        <f t="shared" si="1548"/>
        <v>0</v>
      </c>
      <c r="ES331" s="415">
        <f t="shared" si="1548"/>
        <v>0</v>
      </c>
      <c r="ET331" s="415">
        <f t="shared" si="1548"/>
        <v>0</v>
      </c>
      <c r="EU331" s="415">
        <f t="shared" si="1548"/>
        <v>0</v>
      </c>
      <c r="EV331" s="415">
        <f t="shared" si="1548"/>
        <v>0</v>
      </c>
      <c r="EW331" s="415">
        <f t="shared" si="1548"/>
        <v>0</v>
      </c>
      <c r="EX331" s="415">
        <f t="shared" si="1548"/>
        <v>0</v>
      </c>
      <c r="EY331" s="415">
        <f t="shared" si="1548"/>
        <v>0</v>
      </c>
      <c r="EZ331" s="415">
        <f t="shared" si="1548"/>
        <v>0</v>
      </c>
      <c r="FA331" s="415">
        <f t="shared" si="1548"/>
        <v>0</v>
      </c>
      <c r="FB331" s="415">
        <f t="shared" si="1548"/>
        <v>0</v>
      </c>
      <c r="FC331" s="415">
        <f t="shared" si="1548"/>
        <v>0</v>
      </c>
      <c r="FD331" s="415">
        <f t="shared" si="1548"/>
        <v>0</v>
      </c>
      <c r="FE331" s="415">
        <f t="shared" si="1548"/>
        <v>0</v>
      </c>
      <c r="FF331" s="415">
        <f t="shared" si="1548"/>
        <v>0</v>
      </c>
      <c r="FG331" s="415">
        <f t="shared" si="1548"/>
        <v>0</v>
      </c>
      <c r="FH331" s="415">
        <f t="shared" si="1548"/>
        <v>0</v>
      </c>
      <c r="FI331" s="415">
        <f t="shared" si="1548"/>
        <v>0</v>
      </c>
      <c r="FJ331" s="415">
        <f t="shared" si="1548"/>
        <v>0</v>
      </c>
      <c r="FK331" s="415">
        <f t="shared" si="1548"/>
        <v>0</v>
      </c>
      <c r="FL331" s="415">
        <f t="shared" si="1548"/>
        <v>0</v>
      </c>
      <c r="FM331" s="415">
        <f t="shared" si="1548"/>
        <v>0</v>
      </c>
      <c r="FN331" s="415">
        <f t="shared" si="1548"/>
        <v>0</v>
      </c>
      <c r="FO331" s="415">
        <f t="shared" si="1548"/>
        <v>0</v>
      </c>
      <c r="FP331" s="415">
        <f t="shared" si="1548"/>
        <v>0</v>
      </c>
      <c r="FQ331" s="415">
        <f t="shared" si="1548"/>
        <v>0</v>
      </c>
      <c r="FR331" s="415">
        <f t="shared" si="1548"/>
        <v>0</v>
      </c>
      <c r="FS331" s="415">
        <f t="shared" si="1548"/>
        <v>0</v>
      </c>
      <c r="FT331" s="415">
        <f t="shared" si="1548"/>
        <v>0</v>
      </c>
      <c r="FU331" s="415">
        <f t="shared" si="1548"/>
        <v>0</v>
      </c>
      <c r="FV331" s="415">
        <f t="shared" si="1548"/>
        <v>0</v>
      </c>
      <c r="FW331" s="415">
        <f t="shared" si="1548"/>
        <v>0</v>
      </c>
      <c r="FX331" s="415">
        <f t="shared" si="1548"/>
        <v>0</v>
      </c>
      <c r="FY331" s="415">
        <f t="shared" si="1548"/>
        <v>0</v>
      </c>
      <c r="FZ331" s="415">
        <f t="shared" si="1548"/>
        <v>0</v>
      </c>
      <c r="GA331" s="415">
        <f t="shared" si="1548"/>
        <v>0</v>
      </c>
      <c r="GB331" s="415">
        <f t="shared" si="1548"/>
        <v>0</v>
      </c>
      <c r="GC331" s="415">
        <f t="shared" si="1548"/>
        <v>0</v>
      </c>
      <c r="GD331" s="415">
        <f t="shared" ref="GD331:IO331" si="1549">SUM(GD329:GD330)</f>
        <v>0</v>
      </c>
      <c r="GE331" s="415">
        <f t="shared" si="1549"/>
        <v>0</v>
      </c>
      <c r="GF331" s="415">
        <f t="shared" si="1549"/>
        <v>0</v>
      </c>
      <c r="GG331" s="415">
        <f t="shared" si="1549"/>
        <v>0</v>
      </c>
      <c r="GH331" s="415">
        <f t="shared" si="1549"/>
        <v>0</v>
      </c>
      <c r="GI331" s="415">
        <f t="shared" si="1549"/>
        <v>0</v>
      </c>
      <c r="GJ331" s="415">
        <f t="shared" si="1549"/>
        <v>0</v>
      </c>
      <c r="GK331" s="415">
        <f t="shared" si="1549"/>
        <v>0</v>
      </c>
      <c r="GL331" s="415">
        <f t="shared" si="1549"/>
        <v>0</v>
      </c>
      <c r="GM331" s="415">
        <f t="shared" si="1549"/>
        <v>0</v>
      </c>
      <c r="GN331" s="415">
        <f t="shared" si="1549"/>
        <v>0</v>
      </c>
      <c r="GO331" s="415">
        <f t="shared" si="1549"/>
        <v>0</v>
      </c>
      <c r="GP331" s="415">
        <f t="shared" si="1549"/>
        <v>0</v>
      </c>
      <c r="GQ331" s="415">
        <f t="shared" si="1549"/>
        <v>0</v>
      </c>
      <c r="GR331" s="415">
        <f t="shared" si="1549"/>
        <v>0</v>
      </c>
      <c r="GS331" s="415">
        <f t="shared" si="1549"/>
        <v>0</v>
      </c>
      <c r="GT331" s="415">
        <f t="shared" si="1549"/>
        <v>0</v>
      </c>
      <c r="GU331" s="415">
        <f t="shared" si="1549"/>
        <v>0</v>
      </c>
      <c r="GV331" s="415">
        <f t="shared" si="1549"/>
        <v>0</v>
      </c>
      <c r="GW331" s="415">
        <f t="shared" si="1549"/>
        <v>0</v>
      </c>
      <c r="GX331" s="415">
        <f t="shared" si="1549"/>
        <v>0</v>
      </c>
      <c r="GY331" s="415">
        <f t="shared" si="1549"/>
        <v>0</v>
      </c>
      <c r="GZ331" s="415">
        <f t="shared" si="1549"/>
        <v>0</v>
      </c>
      <c r="HA331" s="415">
        <f t="shared" si="1549"/>
        <v>0</v>
      </c>
      <c r="HB331" s="415">
        <f t="shared" si="1549"/>
        <v>0</v>
      </c>
      <c r="HC331" s="415">
        <f t="shared" si="1549"/>
        <v>0</v>
      </c>
      <c r="HD331" s="415">
        <f t="shared" si="1549"/>
        <v>0</v>
      </c>
      <c r="HE331" s="415">
        <f t="shared" si="1549"/>
        <v>0</v>
      </c>
      <c r="HF331" s="415">
        <f t="shared" si="1549"/>
        <v>0</v>
      </c>
      <c r="HG331" s="415">
        <f t="shared" si="1549"/>
        <v>0</v>
      </c>
      <c r="HH331" s="415">
        <f t="shared" si="1549"/>
        <v>0</v>
      </c>
      <c r="HI331" s="415">
        <f t="shared" si="1549"/>
        <v>0</v>
      </c>
      <c r="HJ331" s="415">
        <f t="shared" si="1549"/>
        <v>0</v>
      </c>
      <c r="HK331" s="415">
        <f t="shared" si="1549"/>
        <v>0</v>
      </c>
      <c r="HL331" s="415">
        <f t="shared" si="1549"/>
        <v>0</v>
      </c>
      <c r="HM331" s="415">
        <f t="shared" si="1549"/>
        <v>0</v>
      </c>
      <c r="HN331" s="415">
        <f t="shared" si="1549"/>
        <v>0</v>
      </c>
      <c r="HO331" s="415">
        <f t="shared" si="1549"/>
        <v>0</v>
      </c>
      <c r="HP331" s="415">
        <f t="shared" si="1549"/>
        <v>0</v>
      </c>
      <c r="HQ331" s="415">
        <f t="shared" si="1549"/>
        <v>0</v>
      </c>
      <c r="HR331" s="415">
        <f t="shared" si="1549"/>
        <v>0</v>
      </c>
      <c r="HS331" s="415">
        <f t="shared" si="1549"/>
        <v>0</v>
      </c>
      <c r="HT331" s="415">
        <f t="shared" si="1549"/>
        <v>0</v>
      </c>
      <c r="HU331" s="415">
        <f t="shared" si="1549"/>
        <v>0</v>
      </c>
      <c r="HV331" s="415">
        <f t="shared" si="1549"/>
        <v>0</v>
      </c>
      <c r="HW331" s="415">
        <f t="shared" si="1549"/>
        <v>0</v>
      </c>
      <c r="HX331" s="415">
        <f t="shared" si="1549"/>
        <v>0</v>
      </c>
      <c r="HY331" s="415">
        <f t="shared" si="1549"/>
        <v>0</v>
      </c>
      <c r="HZ331" s="415">
        <f t="shared" si="1549"/>
        <v>0</v>
      </c>
      <c r="IA331" s="415">
        <f t="shared" si="1549"/>
        <v>0</v>
      </c>
      <c r="IB331" s="415">
        <f t="shared" si="1549"/>
        <v>0</v>
      </c>
      <c r="IC331" s="415">
        <f t="shared" si="1549"/>
        <v>0</v>
      </c>
      <c r="ID331" s="415">
        <f t="shared" si="1549"/>
        <v>0</v>
      </c>
      <c r="IE331" s="415">
        <f t="shared" si="1549"/>
        <v>0</v>
      </c>
      <c r="IF331" s="415">
        <f t="shared" si="1549"/>
        <v>0</v>
      </c>
      <c r="IG331" s="415">
        <f t="shared" si="1549"/>
        <v>0</v>
      </c>
      <c r="IH331" s="415">
        <f t="shared" si="1549"/>
        <v>0</v>
      </c>
      <c r="II331" s="415">
        <f t="shared" si="1549"/>
        <v>0</v>
      </c>
      <c r="IJ331" s="415">
        <f t="shared" si="1549"/>
        <v>0</v>
      </c>
      <c r="IK331" s="415">
        <f t="shared" si="1549"/>
        <v>0</v>
      </c>
      <c r="IL331" s="415">
        <f t="shared" si="1549"/>
        <v>0</v>
      </c>
      <c r="IM331" s="415">
        <f t="shared" si="1549"/>
        <v>0</v>
      </c>
      <c r="IN331" s="415">
        <f t="shared" si="1549"/>
        <v>0</v>
      </c>
      <c r="IO331" s="415">
        <f t="shared" si="1549"/>
        <v>0</v>
      </c>
      <c r="IP331" s="415">
        <f t="shared" ref="IP331:LA331" si="1550">SUM(IP329:IP330)</f>
        <v>0</v>
      </c>
      <c r="IQ331" s="415">
        <f t="shared" si="1550"/>
        <v>0</v>
      </c>
      <c r="IR331" s="415">
        <f t="shared" si="1550"/>
        <v>0</v>
      </c>
      <c r="IS331" s="415">
        <f t="shared" si="1550"/>
        <v>0</v>
      </c>
      <c r="IT331" s="415">
        <f t="shared" si="1550"/>
        <v>0</v>
      </c>
      <c r="IU331" s="415">
        <f t="shared" si="1550"/>
        <v>0</v>
      </c>
      <c r="IV331" s="415">
        <f t="shared" si="1550"/>
        <v>0</v>
      </c>
      <c r="IW331" s="415">
        <f t="shared" si="1550"/>
        <v>0</v>
      </c>
      <c r="IX331" s="415">
        <f t="shared" si="1550"/>
        <v>0</v>
      </c>
      <c r="IY331" s="415">
        <f t="shared" si="1550"/>
        <v>0</v>
      </c>
      <c r="IZ331" s="415">
        <f t="shared" si="1550"/>
        <v>0</v>
      </c>
      <c r="JA331" s="415">
        <f t="shared" si="1550"/>
        <v>0</v>
      </c>
      <c r="JB331" s="415">
        <f t="shared" si="1550"/>
        <v>0</v>
      </c>
      <c r="JC331" s="415">
        <f t="shared" si="1550"/>
        <v>0</v>
      </c>
      <c r="JD331" s="415">
        <f t="shared" si="1550"/>
        <v>0</v>
      </c>
      <c r="JE331" s="415">
        <f t="shared" si="1550"/>
        <v>0</v>
      </c>
      <c r="JF331" s="415">
        <f t="shared" si="1550"/>
        <v>0</v>
      </c>
      <c r="JG331" s="415">
        <f t="shared" si="1550"/>
        <v>0</v>
      </c>
      <c r="JH331" s="415">
        <f t="shared" si="1550"/>
        <v>0</v>
      </c>
      <c r="JI331" s="415">
        <f t="shared" si="1550"/>
        <v>0</v>
      </c>
      <c r="JJ331" s="415">
        <f t="shared" si="1550"/>
        <v>0</v>
      </c>
      <c r="JK331" s="415">
        <f t="shared" si="1550"/>
        <v>0</v>
      </c>
      <c r="JL331" s="415">
        <f t="shared" si="1550"/>
        <v>0</v>
      </c>
      <c r="JM331" s="415">
        <f t="shared" si="1550"/>
        <v>0</v>
      </c>
      <c r="JN331" s="415">
        <f t="shared" si="1550"/>
        <v>0</v>
      </c>
      <c r="JO331" s="415">
        <f t="shared" si="1550"/>
        <v>0</v>
      </c>
      <c r="JP331" s="415">
        <f t="shared" si="1550"/>
        <v>0</v>
      </c>
      <c r="JQ331" s="415">
        <f t="shared" si="1550"/>
        <v>0</v>
      </c>
      <c r="JR331" s="415">
        <f t="shared" si="1550"/>
        <v>0</v>
      </c>
      <c r="JS331" s="415">
        <f t="shared" si="1550"/>
        <v>0</v>
      </c>
      <c r="JT331" s="415">
        <f t="shared" si="1550"/>
        <v>0</v>
      </c>
      <c r="JU331" s="415">
        <f t="shared" si="1550"/>
        <v>0</v>
      </c>
      <c r="JV331" s="415">
        <f t="shared" si="1550"/>
        <v>0</v>
      </c>
      <c r="JW331" s="415">
        <f t="shared" si="1550"/>
        <v>0</v>
      </c>
      <c r="JX331" s="415">
        <f t="shared" si="1550"/>
        <v>0</v>
      </c>
      <c r="JY331" s="415">
        <f t="shared" si="1550"/>
        <v>0</v>
      </c>
      <c r="JZ331" s="415">
        <f t="shared" si="1550"/>
        <v>0</v>
      </c>
      <c r="KA331" s="415">
        <f t="shared" si="1550"/>
        <v>0</v>
      </c>
      <c r="KB331" s="415">
        <f t="shared" si="1550"/>
        <v>0</v>
      </c>
      <c r="KC331" s="415">
        <f t="shared" si="1550"/>
        <v>0</v>
      </c>
      <c r="KD331" s="415">
        <f t="shared" si="1550"/>
        <v>0</v>
      </c>
      <c r="KE331" s="415">
        <f t="shared" si="1550"/>
        <v>0</v>
      </c>
      <c r="KF331" s="415">
        <f t="shared" si="1550"/>
        <v>0</v>
      </c>
      <c r="KG331" s="415">
        <f t="shared" si="1550"/>
        <v>0</v>
      </c>
      <c r="KH331" s="415">
        <f t="shared" si="1550"/>
        <v>0</v>
      </c>
      <c r="KI331" s="415">
        <f t="shared" si="1550"/>
        <v>0</v>
      </c>
      <c r="KJ331" s="415">
        <f t="shared" si="1550"/>
        <v>0</v>
      </c>
      <c r="KK331" s="415">
        <f t="shared" si="1550"/>
        <v>0</v>
      </c>
      <c r="KL331" s="415">
        <f t="shared" si="1550"/>
        <v>0</v>
      </c>
      <c r="KM331" s="415">
        <f t="shared" si="1550"/>
        <v>0</v>
      </c>
      <c r="KN331" s="415">
        <f t="shared" si="1550"/>
        <v>0</v>
      </c>
      <c r="KO331" s="415">
        <f t="shared" si="1550"/>
        <v>0</v>
      </c>
      <c r="KP331" s="415">
        <f t="shared" si="1550"/>
        <v>0</v>
      </c>
      <c r="KQ331" s="415">
        <f t="shared" si="1550"/>
        <v>0</v>
      </c>
      <c r="KR331" s="415">
        <f t="shared" si="1550"/>
        <v>0</v>
      </c>
      <c r="KS331" s="415">
        <f t="shared" si="1550"/>
        <v>0</v>
      </c>
      <c r="KT331" s="415">
        <f t="shared" si="1550"/>
        <v>0</v>
      </c>
      <c r="KU331" s="415">
        <f t="shared" si="1550"/>
        <v>0</v>
      </c>
      <c r="KV331" s="415">
        <f t="shared" si="1550"/>
        <v>0</v>
      </c>
      <c r="KW331" s="415">
        <f t="shared" si="1550"/>
        <v>0</v>
      </c>
      <c r="KX331" s="415">
        <f t="shared" si="1550"/>
        <v>0</v>
      </c>
      <c r="KY331" s="415">
        <f t="shared" si="1550"/>
        <v>0</v>
      </c>
      <c r="KZ331" s="415">
        <f t="shared" si="1550"/>
        <v>0</v>
      </c>
      <c r="LA331" s="415">
        <f t="shared" si="1550"/>
        <v>0</v>
      </c>
      <c r="LB331" s="415">
        <f t="shared" ref="LB331:NM331" si="1551">SUM(LB329:LB330)</f>
        <v>0</v>
      </c>
      <c r="LC331" s="415">
        <f t="shared" si="1551"/>
        <v>0</v>
      </c>
      <c r="LD331" s="415">
        <f t="shared" si="1551"/>
        <v>0</v>
      </c>
      <c r="LE331" s="415">
        <f t="shared" si="1551"/>
        <v>0</v>
      </c>
      <c r="LF331" s="415">
        <f t="shared" si="1551"/>
        <v>0</v>
      </c>
      <c r="LG331" s="415">
        <f t="shared" si="1551"/>
        <v>0</v>
      </c>
      <c r="LH331" s="415">
        <f t="shared" si="1551"/>
        <v>0</v>
      </c>
      <c r="LI331" s="415">
        <f t="shared" si="1551"/>
        <v>0</v>
      </c>
      <c r="LJ331" s="415">
        <f t="shared" si="1551"/>
        <v>0</v>
      </c>
      <c r="LK331" s="415">
        <f t="shared" si="1551"/>
        <v>0</v>
      </c>
      <c r="LL331" s="415">
        <f t="shared" si="1551"/>
        <v>0</v>
      </c>
      <c r="LM331" s="415">
        <f t="shared" si="1551"/>
        <v>0</v>
      </c>
      <c r="LN331" s="415">
        <f t="shared" si="1551"/>
        <v>0</v>
      </c>
      <c r="LO331" s="415">
        <f t="shared" si="1551"/>
        <v>0</v>
      </c>
      <c r="LP331" s="415">
        <f t="shared" si="1551"/>
        <v>0</v>
      </c>
      <c r="LQ331" s="415">
        <f t="shared" si="1551"/>
        <v>0</v>
      </c>
      <c r="LR331" s="415">
        <f t="shared" si="1551"/>
        <v>0</v>
      </c>
      <c r="LS331" s="415">
        <f t="shared" si="1551"/>
        <v>0</v>
      </c>
      <c r="LT331" s="415">
        <f t="shared" si="1551"/>
        <v>0</v>
      </c>
      <c r="LU331" s="415">
        <f t="shared" si="1551"/>
        <v>0</v>
      </c>
      <c r="LV331" s="415">
        <f t="shared" si="1551"/>
        <v>0</v>
      </c>
      <c r="LW331" s="415">
        <f t="shared" si="1551"/>
        <v>0</v>
      </c>
      <c r="LX331" s="415">
        <f t="shared" si="1551"/>
        <v>0</v>
      </c>
      <c r="LY331" s="415">
        <f t="shared" si="1551"/>
        <v>0</v>
      </c>
      <c r="LZ331" s="415">
        <f t="shared" si="1551"/>
        <v>0</v>
      </c>
      <c r="MA331" s="415">
        <f t="shared" si="1551"/>
        <v>0</v>
      </c>
      <c r="MB331" s="415">
        <f t="shared" si="1551"/>
        <v>0</v>
      </c>
      <c r="MC331" s="415">
        <f t="shared" si="1551"/>
        <v>0</v>
      </c>
      <c r="MD331" s="415">
        <f t="shared" si="1551"/>
        <v>0</v>
      </c>
      <c r="ME331" s="415">
        <f t="shared" si="1551"/>
        <v>0</v>
      </c>
      <c r="MF331" s="415">
        <f t="shared" si="1551"/>
        <v>0</v>
      </c>
      <c r="MG331" s="415">
        <f t="shared" si="1551"/>
        <v>0</v>
      </c>
      <c r="MH331" s="415">
        <f t="shared" si="1551"/>
        <v>0</v>
      </c>
      <c r="MI331" s="415">
        <f t="shared" si="1551"/>
        <v>0</v>
      </c>
      <c r="MJ331" s="415">
        <f t="shared" si="1551"/>
        <v>0</v>
      </c>
      <c r="MK331" s="415">
        <f t="shared" si="1551"/>
        <v>0</v>
      </c>
      <c r="ML331" s="415">
        <f t="shared" si="1551"/>
        <v>0</v>
      </c>
      <c r="MM331" s="415">
        <f t="shared" si="1551"/>
        <v>0</v>
      </c>
      <c r="MN331" s="415">
        <f t="shared" si="1551"/>
        <v>0</v>
      </c>
      <c r="MO331" s="415">
        <f t="shared" si="1551"/>
        <v>0</v>
      </c>
      <c r="MP331" s="415">
        <f t="shared" si="1551"/>
        <v>0</v>
      </c>
      <c r="MQ331" s="415">
        <f t="shared" si="1551"/>
        <v>0</v>
      </c>
      <c r="MR331" s="415">
        <f t="shared" si="1551"/>
        <v>0</v>
      </c>
      <c r="MS331" s="415">
        <f t="shared" si="1551"/>
        <v>0</v>
      </c>
      <c r="MT331" s="415">
        <f t="shared" si="1551"/>
        <v>0</v>
      </c>
      <c r="MU331" s="415">
        <f t="shared" si="1551"/>
        <v>0</v>
      </c>
      <c r="MV331" s="415">
        <f t="shared" si="1551"/>
        <v>0</v>
      </c>
      <c r="MW331" s="415">
        <f t="shared" si="1551"/>
        <v>0</v>
      </c>
      <c r="MX331" s="415">
        <f t="shared" si="1551"/>
        <v>0</v>
      </c>
      <c r="MY331" s="415">
        <f t="shared" si="1551"/>
        <v>0</v>
      </c>
      <c r="MZ331" s="415">
        <f t="shared" si="1551"/>
        <v>0</v>
      </c>
      <c r="NA331" s="415">
        <f t="shared" si="1551"/>
        <v>0</v>
      </c>
      <c r="NB331" s="415">
        <f t="shared" si="1551"/>
        <v>0</v>
      </c>
      <c r="NC331" s="415">
        <f t="shared" si="1551"/>
        <v>0</v>
      </c>
      <c r="ND331" s="415">
        <f t="shared" si="1551"/>
        <v>0</v>
      </c>
      <c r="NE331" s="415">
        <f t="shared" si="1551"/>
        <v>0</v>
      </c>
      <c r="NF331" s="415">
        <f t="shared" si="1551"/>
        <v>0</v>
      </c>
      <c r="NG331" s="415">
        <f t="shared" si="1551"/>
        <v>0</v>
      </c>
      <c r="NH331" s="415">
        <f t="shared" si="1551"/>
        <v>0</v>
      </c>
      <c r="NI331" s="415">
        <f t="shared" si="1551"/>
        <v>0</v>
      </c>
      <c r="NJ331" s="415">
        <f t="shared" si="1551"/>
        <v>0</v>
      </c>
      <c r="NK331" s="415">
        <f t="shared" si="1551"/>
        <v>0</v>
      </c>
      <c r="NL331" s="415">
        <f t="shared" si="1551"/>
        <v>0</v>
      </c>
      <c r="NM331" s="415">
        <f t="shared" si="1551"/>
        <v>0</v>
      </c>
      <c r="NN331" s="415">
        <f t="shared" ref="NN331:PA331" si="1552">SUM(NN329:NN330)</f>
        <v>0</v>
      </c>
      <c r="NO331" s="415">
        <f t="shared" si="1552"/>
        <v>0</v>
      </c>
      <c r="NP331" s="415">
        <f t="shared" si="1552"/>
        <v>0</v>
      </c>
      <c r="NQ331" s="415">
        <f t="shared" si="1552"/>
        <v>0</v>
      </c>
      <c r="NR331" s="415">
        <f t="shared" si="1552"/>
        <v>0</v>
      </c>
      <c r="NS331" s="415">
        <f t="shared" si="1552"/>
        <v>0</v>
      </c>
      <c r="NT331" s="415">
        <f t="shared" si="1552"/>
        <v>0</v>
      </c>
      <c r="NU331" s="415">
        <f t="shared" si="1552"/>
        <v>0</v>
      </c>
      <c r="NV331" s="415">
        <f t="shared" si="1552"/>
        <v>0</v>
      </c>
      <c r="NW331" s="415">
        <f t="shared" si="1552"/>
        <v>0</v>
      </c>
      <c r="NX331" s="415">
        <f t="shared" si="1552"/>
        <v>0</v>
      </c>
      <c r="NY331" s="415">
        <f t="shared" si="1552"/>
        <v>0</v>
      </c>
      <c r="NZ331" s="415">
        <f t="shared" si="1552"/>
        <v>0</v>
      </c>
      <c r="OA331" s="415">
        <f t="shared" si="1552"/>
        <v>0</v>
      </c>
      <c r="OB331" s="415">
        <f t="shared" si="1552"/>
        <v>0</v>
      </c>
      <c r="OC331" s="415">
        <f t="shared" si="1552"/>
        <v>0</v>
      </c>
      <c r="OD331" s="415">
        <f t="shared" si="1552"/>
        <v>0</v>
      </c>
      <c r="OE331" s="415">
        <f t="shared" si="1552"/>
        <v>0</v>
      </c>
      <c r="OF331" s="415">
        <f t="shared" si="1552"/>
        <v>0</v>
      </c>
      <c r="OG331" s="415">
        <f t="shared" si="1552"/>
        <v>0</v>
      </c>
      <c r="OH331" s="415">
        <f t="shared" si="1552"/>
        <v>0</v>
      </c>
      <c r="OI331" s="415">
        <f t="shared" si="1552"/>
        <v>0</v>
      </c>
      <c r="OJ331" s="415">
        <f t="shared" si="1552"/>
        <v>0</v>
      </c>
      <c r="OK331" s="415">
        <f t="shared" si="1552"/>
        <v>0</v>
      </c>
      <c r="OL331" s="415">
        <f t="shared" si="1552"/>
        <v>0</v>
      </c>
      <c r="OM331" s="415">
        <f t="shared" si="1552"/>
        <v>0</v>
      </c>
      <c r="ON331" s="415">
        <f t="shared" si="1552"/>
        <v>0</v>
      </c>
      <c r="OO331" s="415">
        <f t="shared" si="1552"/>
        <v>0</v>
      </c>
      <c r="OP331" s="415">
        <f t="shared" si="1552"/>
        <v>0</v>
      </c>
      <c r="OQ331" s="415">
        <f t="shared" si="1552"/>
        <v>0</v>
      </c>
      <c r="OR331" s="415">
        <f t="shared" si="1552"/>
        <v>0</v>
      </c>
      <c r="OS331" s="415">
        <f t="shared" si="1552"/>
        <v>0</v>
      </c>
      <c r="OT331" s="415">
        <f t="shared" si="1552"/>
        <v>0</v>
      </c>
      <c r="OU331" s="415">
        <f t="shared" si="1552"/>
        <v>0</v>
      </c>
      <c r="OV331" s="415">
        <f t="shared" si="1552"/>
        <v>0</v>
      </c>
      <c r="OW331" s="415">
        <f t="shared" si="1552"/>
        <v>0</v>
      </c>
      <c r="OX331" s="415">
        <f t="shared" si="1552"/>
        <v>0</v>
      </c>
      <c r="OY331" s="415">
        <f t="shared" si="1552"/>
        <v>0</v>
      </c>
      <c r="OZ331" s="415">
        <f t="shared" si="1552"/>
        <v>0</v>
      </c>
      <c r="PA331" s="415">
        <f t="shared" si="1552"/>
        <v>0</v>
      </c>
    </row>
    <row r="332" spans="1:417" ht="15" customHeight="1" x14ac:dyDescent="0.25">
      <c r="A332" s="525"/>
      <c r="B332" s="525"/>
      <c r="C332" s="216"/>
      <c r="L332" s="417"/>
      <c r="P332" s="215"/>
      <c r="T332" s="215"/>
      <c r="X332" s="271"/>
      <c r="Y332" s="213"/>
      <c r="AA332" s="272"/>
      <c r="AB332" s="272"/>
      <c r="AC332" s="272"/>
      <c r="AD332" s="272"/>
      <c r="AE332" s="272"/>
      <c r="AF332" s="272"/>
      <c r="AG332" s="272"/>
      <c r="AH332" s="272"/>
      <c r="AI332" s="272"/>
      <c r="AJ332" s="272"/>
      <c r="AK332" s="272"/>
      <c r="AL332" s="272"/>
      <c r="AM332" s="272"/>
      <c r="AN332" s="272"/>
      <c r="AO332" s="272"/>
      <c r="AP332" s="272"/>
      <c r="AQ332" s="272"/>
      <c r="AR332" s="272"/>
      <c r="AS332" s="272"/>
      <c r="AT332" s="272"/>
      <c r="AU332" s="272"/>
      <c r="AV332" s="272"/>
      <c r="AW332" s="272"/>
      <c r="AX332" s="272"/>
      <c r="AY332" s="272"/>
      <c r="AZ332" s="272"/>
      <c r="BA332" s="272"/>
      <c r="BB332" s="272"/>
      <c r="BC332" s="272"/>
      <c r="BD332" s="272"/>
      <c r="BF332" s="272"/>
      <c r="BG332" s="272"/>
      <c r="BH332" s="272"/>
      <c r="BI332" s="272"/>
      <c r="BJ332" s="272"/>
      <c r="BK332" s="272"/>
      <c r="BL332" s="272"/>
      <c r="BM332" s="272"/>
      <c r="BN332" s="272"/>
      <c r="BO332" s="272"/>
      <c r="BP332" s="272"/>
      <c r="BQ332" s="272"/>
      <c r="BR332" s="272"/>
      <c r="BS332" s="272"/>
      <c r="BT332" s="272"/>
      <c r="BU332" s="272"/>
      <c r="BV332" s="272"/>
      <c r="BW332" s="272"/>
      <c r="BX332" s="272"/>
      <c r="BY332" s="272"/>
      <c r="BZ332" s="272"/>
      <c r="CA332" s="272"/>
      <c r="CB332" s="272"/>
      <c r="CC332" s="272"/>
      <c r="CD332" s="272"/>
      <c r="CE332" s="272"/>
      <c r="CF332" s="272"/>
      <c r="CG332" s="272"/>
      <c r="CH332" s="272"/>
      <c r="CI332" s="272"/>
      <c r="CJ332" s="272"/>
      <c r="CK332" s="272"/>
      <c r="CL332" s="272"/>
      <c r="CM332" s="272"/>
      <c r="CN332" s="272"/>
      <c r="CO332" s="272"/>
      <c r="CP332" s="272"/>
      <c r="CQ332" s="272"/>
      <c r="CR332" s="272"/>
      <c r="CS332" s="272"/>
      <c r="CT332" s="272"/>
      <c r="CU332" s="272"/>
      <c r="CV332" s="272"/>
      <c r="CW332" s="272"/>
      <c r="CX332" s="272"/>
      <c r="CY332" s="272"/>
      <c r="CZ332" s="272"/>
      <c r="DA332" s="272"/>
      <c r="DB332" s="272"/>
      <c r="DC332" s="272"/>
      <c r="DD332" s="272"/>
      <c r="DE332" s="272"/>
      <c r="DF332" s="272"/>
      <c r="DG332" s="272"/>
      <c r="DH332" s="272"/>
      <c r="DI332" s="272"/>
      <c r="DJ332" s="272"/>
      <c r="DK332" s="272"/>
      <c r="DL332" s="272"/>
      <c r="DM332" s="272"/>
      <c r="DN332" s="272"/>
      <c r="DO332" s="272"/>
      <c r="DP332" s="272"/>
      <c r="DQ332" s="272"/>
      <c r="DR332" s="272"/>
      <c r="DS332" s="272"/>
      <c r="DT332" s="272"/>
      <c r="DU332" s="272"/>
      <c r="DV332" s="272"/>
      <c r="DW332" s="272"/>
      <c r="DX332" s="272"/>
      <c r="DY332" s="272"/>
      <c r="DZ332" s="272"/>
      <c r="EA332" s="272"/>
      <c r="EB332" s="272"/>
      <c r="EC332" s="272"/>
      <c r="ED332" s="272"/>
      <c r="EE332" s="272"/>
      <c r="EF332" s="272"/>
      <c r="EG332" s="272"/>
      <c r="EH332" s="272"/>
      <c r="EI332" s="272"/>
      <c r="EJ332" s="272"/>
      <c r="EK332" s="272"/>
      <c r="EL332" s="272"/>
      <c r="EM332" s="272"/>
      <c r="EN332" s="272"/>
      <c r="EO332" s="272"/>
      <c r="EP332" s="272"/>
      <c r="EQ332" s="272"/>
      <c r="ER332" s="272"/>
      <c r="ES332" s="272"/>
      <c r="ET332" s="272"/>
      <c r="EU332" s="272"/>
      <c r="EV332" s="272"/>
      <c r="EW332" s="272"/>
      <c r="EX332" s="272"/>
      <c r="EY332" s="272"/>
      <c r="EZ332" s="272"/>
      <c r="FA332" s="272"/>
      <c r="FB332" s="272"/>
      <c r="FC332" s="272"/>
      <c r="FD332" s="272"/>
      <c r="FE332" s="272"/>
      <c r="FF332" s="272"/>
      <c r="FG332" s="272"/>
      <c r="FH332" s="272"/>
      <c r="FI332" s="272"/>
      <c r="FJ332" s="272"/>
      <c r="FK332" s="272"/>
      <c r="FL332" s="272"/>
      <c r="FM332" s="272"/>
      <c r="FN332" s="272"/>
      <c r="FO332" s="272"/>
      <c r="FP332" s="272"/>
      <c r="FQ332" s="272"/>
      <c r="FR332" s="272"/>
      <c r="FS332" s="272"/>
      <c r="FT332" s="272"/>
      <c r="FU332" s="272"/>
      <c r="FV332" s="272"/>
      <c r="FW332" s="272"/>
      <c r="FX332" s="272"/>
      <c r="FY332" s="272"/>
      <c r="FZ332" s="272"/>
      <c r="GA332" s="272"/>
      <c r="GB332" s="272"/>
      <c r="GC332" s="272"/>
      <c r="GD332" s="272"/>
      <c r="GE332" s="272"/>
      <c r="GF332" s="272"/>
      <c r="GG332" s="272"/>
      <c r="GH332" s="272"/>
      <c r="GI332" s="272"/>
      <c r="GJ332" s="272"/>
      <c r="GK332" s="272"/>
      <c r="GL332" s="272"/>
      <c r="GM332" s="272"/>
      <c r="GN332" s="272"/>
      <c r="GO332" s="272"/>
      <c r="GP332" s="272"/>
      <c r="GQ332" s="272"/>
      <c r="GR332" s="272"/>
      <c r="GS332" s="272"/>
      <c r="GT332" s="272"/>
      <c r="GU332" s="272"/>
      <c r="GV332" s="272"/>
      <c r="GW332" s="272"/>
      <c r="GX332" s="272"/>
      <c r="GY332" s="272"/>
      <c r="GZ332" s="272"/>
      <c r="HA332" s="272"/>
      <c r="HB332" s="272"/>
      <c r="HC332" s="272"/>
      <c r="HD332" s="272"/>
      <c r="HE332" s="272"/>
      <c r="HF332" s="272"/>
      <c r="HG332" s="272"/>
      <c r="HH332" s="272"/>
      <c r="HI332" s="272"/>
      <c r="HJ332" s="272"/>
      <c r="HK332" s="272"/>
      <c r="HL332" s="272"/>
      <c r="HM332" s="272"/>
      <c r="HN332" s="272"/>
      <c r="HO332" s="272"/>
      <c r="HP332" s="272"/>
      <c r="HQ332" s="272"/>
      <c r="HR332" s="272"/>
      <c r="HS332" s="272"/>
      <c r="HT332" s="272"/>
      <c r="HU332" s="272"/>
      <c r="HV332" s="272"/>
      <c r="HW332" s="272"/>
      <c r="HX332" s="272"/>
      <c r="HY332" s="272"/>
      <c r="HZ332" s="272"/>
      <c r="IA332" s="272"/>
      <c r="IB332" s="272"/>
      <c r="IC332" s="272"/>
      <c r="ID332" s="272"/>
      <c r="IE332" s="272"/>
      <c r="IF332" s="272"/>
      <c r="IG332" s="272"/>
      <c r="IH332" s="272"/>
      <c r="II332" s="272"/>
      <c r="IJ332" s="272"/>
      <c r="IK332" s="272"/>
      <c r="IL332" s="272"/>
      <c r="IM332" s="272"/>
      <c r="IN332" s="272"/>
      <c r="IO332" s="272"/>
      <c r="IP332" s="272"/>
      <c r="IQ332" s="272"/>
      <c r="IR332" s="272"/>
      <c r="IS332" s="272"/>
      <c r="IT332" s="272"/>
      <c r="IU332" s="272"/>
      <c r="IV332" s="272"/>
      <c r="IW332" s="272"/>
      <c r="IX332" s="272"/>
      <c r="IY332" s="272"/>
      <c r="IZ332" s="272"/>
      <c r="JA332" s="272"/>
      <c r="JB332" s="272"/>
      <c r="JC332" s="272"/>
      <c r="JD332" s="272"/>
      <c r="JE332" s="272"/>
      <c r="JF332" s="272"/>
      <c r="JG332" s="272"/>
      <c r="JH332" s="272"/>
      <c r="JI332" s="272"/>
      <c r="JJ332" s="272"/>
      <c r="JK332" s="272"/>
      <c r="JL332" s="272"/>
      <c r="JM332" s="272"/>
      <c r="JN332" s="272"/>
      <c r="JO332" s="272"/>
      <c r="JP332" s="272"/>
      <c r="JQ332" s="272"/>
      <c r="JR332" s="272"/>
      <c r="JS332" s="272"/>
      <c r="JT332" s="272"/>
      <c r="JU332" s="272"/>
      <c r="JV332" s="272"/>
      <c r="JW332" s="272"/>
      <c r="JX332" s="272"/>
      <c r="JY332" s="272"/>
      <c r="JZ332" s="272"/>
      <c r="KA332" s="272"/>
      <c r="KB332" s="272"/>
      <c r="KC332" s="272"/>
      <c r="KD332" s="272"/>
      <c r="KE332" s="272"/>
      <c r="KF332" s="272"/>
      <c r="KG332" s="272"/>
      <c r="KH332" s="272"/>
      <c r="KI332" s="272"/>
      <c r="KJ332" s="272"/>
      <c r="KK332" s="272"/>
      <c r="KL332" s="272"/>
      <c r="KM332" s="272"/>
      <c r="KN332" s="272"/>
      <c r="KO332" s="272"/>
      <c r="KP332" s="272"/>
      <c r="KQ332" s="272"/>
      <c r="KR332" s="272"/>
      <c r="KS332" s="272"/>
      <c r="KT332" s="272"/>
      <c r="KU332" s="272"/>
      <c r="KV332" s="272"/>
      <c r="KW332" s="272"/>
      <c r="KX332" s="272"/>
      <c r="KY332" s="272"/>
      <c r="KZ332" s="272"/>
      <c r="LA332" s="272"/>
      <c r="LB332" s="272"/>
      <c r="LC332" s="272"/>
      <c r="LD332" s="272"/>
      <c r="LE332" s="272"/>
      <c r="LF332" s="272"/>
      <c r="LG332" s="272"/>
      <c r="LH332" s="272"/>
      <c r="LI332" s="272"/>
      <c r="LJ332" s="272"/>
      <c r="LK332" s="272"/>
      <c r="LL332" s="272"/>
      <c r="LM332" s="272"/>
      <c r="LN332" s="272"/>
      <c r="LO332" s="272"/>
      <c r="LP332" s="272"/>
      <c r="LQ332" s="272"/>
      <c r="LR332" s="272"/>
      <c r="LS332" s="272"/>
      <c r="LT332" s="272"/>
      <c r="LU332" s="272"/>
      <c r="LV332" s="272"/>
      <c r="LW332" s="272"/>
      <c r="LX332" s="272"/>
      <c r="LY332" s="272"/>
      <c r="LZ332" s="272"/>
      <c r="MA332" s="272"/>
      <c r="MB332" s="272"/>
      <c r="MC332" s="272"/>
      <c r="MD332" s="272"/>
      <c r="ME332" s="272"/>
      <c r="MF332" s="272"/>
      <c r="MG332" s="272"/>
      <c r="MH332" s="272"/>
      <c r="MI332" s="272"/>
      <c r="MJ332" s="272"/>
      <c r="MK332" s="272"/>
      <c r="ML332" s="272"/>
      <c r="MM332" s="272"/>
      <c r="MN332" s="272"/>
      <c r="MO332" s="272"/>
      <c r="MP332" s="272"/>
      <c r="MQ332" s="272"/>
      <c r="MR332" s="272"/>
      <c r="MS332" s="272"/>
      <c r="MT332" s="272"/>
      <c r="MU332" s="272"/>
      <c r="MV332" s="272"/>
      <c r="MW332" s="272"/>
      <c r="MX332" s="272"/>
      <c r="MY332" s="272"/>
      <c r="MZ332" s="272"/>
      <c r="NA332" s="272"/>
      <c r="NB332" s="272"/>
      <c r="NC332" s="272"/>
      <c r="ND332" s="272"/>
      <c r="NE332" s="272"/>
      <c r="NF332" s="272"/>
      <c r="NG332" s="272"/>
      <c r="NH332" s="272"/>
      <c r="NI332" s="272"/>
      <c r="NJ332" s="272"/>
      <c r="NK332" s="272"/>
      <c r="NL332" s="272"/>
      <c r="NM332" s="272"/>
      <c r="NN332" s="272"/>
      <c r="NO332" s="272"/>
      <c r="NP332" s="272"/>
      <c r="NQ332" s="272"/>
      <c r="NR332" s="272"/>
      <c r="NS332" s="272"/>
      <c r="NT332" s="272"/>
      <c r="NU332" s="272"/>
      <c r="NV332" s="272"/>
      <c r="NW332" s="272"/>
      <c r="NX332" s="272"/>
      <c r="NY332" s="272"/>
      <c r="NZ332" s="272"/>
      <c r="OA332" s="272"/>
      <c r="OB332" s="272"/>
      <c r="OC332" s="272"/>
      <c r="OD332" s="272"/>
      <c r="OE332" s="272"/>
      <c r="OF332" s="272"/>
      <c r="OG332" s="272"/>
      <c r="OH332" s="272"/>
      <c r="OI332" s="272"/>
      <c r="OJ332" s="272"/>
      <c r="OK332" s="272"/>
      <c r="OL332" s="272"/>
      <c r="OM332" s="272"/>
      <c r="ON332" s="272"/>
      <c r="OO332" s="272"/>
      <c r="OP332" s="272"/>
      <c r="OQ332" s="272"/>
      <c r="OR332" s="272"/>
      <c r="OS332" s="272"/>
      <c r="OT332" s="272"/>
      <c r="OU332" s="272"/>
      <c r="OV332" s="272"/>
      <c r="OW332" s="272"/>
      <c r="OX332" s="272"/>
      <c r="OY332" s="272"/>
      <c r="OZ332" s="272"/>
      <c r="PA332" s="272"/>
    </row>
    <row r="333" spans="1:417" ht="15" customHeight="1" x14ac:dyDescent="0.25">
      <c r="A333" s="525">
        <f t="shared" si="1504"/>
        <v>15</v>
      </c>
      <c r="B333" s="525" t="str">
        <f>INDEX('B12 ID ALL Exit Fees'!$S$3:$GA$3,1,MATCH($A333,'B12 ID ALL Exit Fees'!$S$1:$GA$1,0))</f>
        <v>La Plata</v>
      </c>
      <c r="C333" s="387" t="s">
        <v>643</v>
      </c>
      <c r="D333" s="214" t="str">
        <f>$B333&amp;" Present Value of Delivery Revenues"</f>
        <v>La Plata Present Value of Delivery Revenues</v>
      </c>
      <c r="H333" s="275" t="s">
        <v>545</v>
      </c>
      <c r="L333" s="274" t="s">
        <v>551</v>
      </c>
      <c r="P333" s="215"/>
      <c r="T333" s="215"/>
      <c r="X333" s="267"/>
      <c r="Y333" s="213"/>
    </row>
    <row r="334" spans="1:417" ht="15" customHeight="1" x14ac:dyDescent="0.25">
      <c r="A334" s="525">
        <f t="shared" si="1504"/>
        <v>15</v>
      </c>
      <c r="B334" s="525" t="str">
        <f>INDEX('B12 ID ALL Exit Fees'!$S$2:$GA$2,1,MATCH($A334,'B12 ID ALL Exit Fees'!$S$1:$GA$1,0))</f>
        <v>La Plata Electric Assn.</v>
      </c>
      <c r="C334" s="216">
        <f>C331+1</f>
        <v>219</v>
      </c>
      <c r="E334" s="217" t="s">
        <v>145</v>
      </c>
      <c r="H334" s="269">
        <f>INDEX('B12 ID ALL Exit Fees'!$S$13:$GA$13,1,MATCH($A334,'B12 ID ALL Exit Fees'!$S$1:$GA$1,0))</f>
        <v>45413</v>
      </c>
      <c r="I334" s="14">
        <f>I312</f>
        <v>2</v>
      </c>
      <c r="L334" s="527">
        <f>INDEX('B12 ID ALL Exit Fees'!$S$21:$GA$21,1,MATCH($A334,'B12 ID ALL Exit Fees'!$S$1:$GA$1,0))</f>
        <v>0</v>
      </c>
      <c r="M334" s="14">
        <f>M312</f>
        <v>2</v>
      </c>
      <c r="P334" s="220" t="s">
        <v>146</v>
      </c>
      <c r="T334" s="220"/>
      <c r="X334" s="218"/>
      <c r="Y334" s="213"/>
      <c r="AA334" s="221">
        <f>_xlfn.MAXIFS($BF334:$PA334,$BF$3:$PA$3,AA$3)</f>
        <v>0</v>
      </c>
      <c r="AB334" s="221">
        <f t="shared" ref="AB334:BD334" si="1553">_xlfn.MAXIFS($BF334:$PA334,$BF$3:$PA$3,AB$3)</f>
        <v>0</v>
      </c>
      <c r="AC334" s="221">
        <f t="shared" si="1553"/>
        <v>0</v>
      </c>
      <c r="AD334" s="221">
        <f t="shared" si="1553"/>
        <v>0</v>
      </c>
      <c r="AE334" s="221">
        <f t="shared" si="1553"/>
        <v>0</v>
      </c>
      <c r="AF334" s="221">
        <f t="shared" si="1553"/>
        <v>0</v>
      </c>
      <c r="AG334" s="221">
        <f t="shared" si="1553"/>
        <v>0</v>
      </c>
      <c r="AH334" s="221">
        <f t="shared" si="1553"/>
        <v>0</v>
      </c>
      <c r="AI334" s="221">
        <f t="shared" si="1553"/>
        <v>0</v>
      </c>
      <c r="AJ334" s="221">
        <f t="shared" si="1553"/>
        <v>0</v>
      </c>
      <c r="AK334" s="221">
        <f t="shared" si="1553"/>
        <v>0</v>
      </c>
      <c r="AL334" s="221">
        <f t="shared" si="1553"/>
        <v>0</v>
      </c>
      <c r="AM334" s="221">
        <f t="shared" si="1553"/>
        <v>0</v>
      </c>
      <c r="AN334" s="221">
        <f t="shared" si="1553"/>
        <v>0</v>
      </c>
      <c r="AO334" s="221">
        <f t="shared" si="1553"/>
        <v>0</v>
      </c>
      <c r="AP334" s="221">
        <f t="shared" si="1553"/>
        <v>0</v>
      </c>
      <c r="AQ334" s="221">
        <f t="shared" si="1553"/>
        <v>0</v>
      </c>
      <c r="AR334" s="221">
        <f t="shared" si="1553"/>
        <v>0</v>
      </c>
      <c r="AS334" s="221">
        <f t="shared" si="1553"/>
        <v>0</v>
      </c>
      <c r="AT334" s="221">
        <f t="shared" si="1553"/>
        <v>0</v>
      </c>
      <c r="AU334" s="221">
        <f t="shared" si="1553"/>
        <v>0</v>
      </c>
      <c r="AV334" s="221">
        <f t="shared" si="1553"/>
        <v>0</v>
      </c>
      <c r="AW334" s="221">
        <f t="shared" si="1553"/>
        <v>0</v>
      </c>
      <c r="AX334" s="221">
        <f t="shared" si="1553"/>
        <v>0</v>
      </c>
      <c r="AY334" s="221">
        <f t="shared" si="1553"/>
        <v>0</v>
      </c>
      <c r="AZ334" s="221">
        <f t="shared" si="1553"/>
        <v>0</v>
      </c>
      <c r="BA334" s="221">
        <f t="shared" si="1553"/>
        <v>0</v>
      </c>
      <c r="BB334" s="221">
        <f t="shared" si="1553"/>
        <v>0</v>
      </c>
      <c r="BC334" s="221">
        <f t="shared" si="1553"/>
        <v>0</v>
      </c>
      <c r="BD334" s="221">
        <f t="shared" si="1553"/>
        <v>0</v>
      </c>
      <c r="BF334" s="221">
        <f t="shared" ref="BF334:DQ334" si="1554">IF(AND(BF$2-$H334&gt;=0,YEARFRAC($H334,BF$2)&lt;=$L334),1,0)</f>
        <v>0</v>
      </c>
      <c r="BG334" s="221">
        <f t="shared" si="1554"/>
        <v>0</v>
      </c>
      <c r="BH334" s="221">
        <f t="shared" si="1554"/>
        <v>0</v>
      </c>
      <c r="BI334" s="221">
        <f t="shared" si="1554"/>
        <v>0</v>
      </c>
      <c r="BJ334" s="221">
        <f t="shared" si="1554"/>
        <v>0</v>
      </c>
      <c r="BK334" s="221">
        <f t="shared" si="1554"/>
        <v>0</v>
      </c>
      <c r="BL334" s="221">
        <f t="shared" si="1554"/>
        <v>0</v>
      </c>
      <c r="BM334" s="221">
        <f t="shared" si="1554"/>
        <v>0</v>
      </c>
      <c r="BN334" s="221">
        <f t="shared" si="1554"/>
        <v>0</v>
      </c>
      <c r="BO334" s="221">
        <f t="shared" si="1554"/>
        <v>0</v>
      </c>
      <c r="BP334" s="221">
        <f t="shared" si="1554"/>
        <v>0</v>
      </c>
      <c r="BQ334" s="221">
        <f t="shared" si="1554"/>
        <v>0</v>
      </c>
      <c r="BR334" s="221">
        <f t="shared" si="1554"/>
        <v>0</v>
      </c>
      <c r="BS334" s="221">
        <f t="shared" si="1554"/>
        <v>0</v>
      </c>
      <c r="BT334" s="221">
        <f t="shared" si="1554"/>
        <v>0</v>
      </c>
      <c r="BU334" s="221">
        <f t="shared" si="1554"/>
        <v>0</v>
      </c>
      <c r="BV334" s="221">
        <f t="shared" si="1554"/>
        <v>0</v>
      </c>
      <c r="BW334" s="221">
        <f t="shared" si="1554"/>
        <v>0</v>
      </c>
      <c r="BX334" s="221">
        <f t="shared" si="1554"/>
        <v>0</v>
      </c>
      <c r="BY334" s="221">
        <f t="shared" si="1554"/>
        <v>0</v>
      </c>
      <c r="BZ334" s="221">
        <f t="shared" si="1554"/>
        <v>0</v>
      </c>
      <c r="CA334" s="221">
        <f t="shared" si="1554"/>
        <v>0</v>
      </c>
      <c r="CB334" s="221">
        <f t="shared" si="1554"/>
        <v>0</v>
      </c>
      <c r="CC334" s="221">
        <f t="shared" si="1554"/>
        <v>0</v>
      </c>
      <c r="CD334" s="221">
        <f t="shared" si="1554"/>
        <v>0</v>
      </c>
      <c r="CE334" s="221">
        <f t="shared" si="1554"/>
        <v>0</v>
      </c>
      <c r="CF334" s="221">
        <f t="shared" si="1554"/>
        <v>0</v>
      </c>
      <c r="CG334" s="221">
        <f t="shared" si="1554"/>
        <v>0</v>
      </c>
      <c r="CH334" s="221">
        <f t="shared" si="1554"/>
        <v>0</v>
      </c>
      <c r="CI334" s="221">
        <f t="shared" si="1554"/>
        <v>0</v>
      </c>
      <c r="CJ334" s="221">
        <f t="shared" si="1554"/>
        <v>0</v>
      </c>
      <c r="CK334" s="221">
        <f t="shared" si="1554"/>
        <v>0</v>
      </c>
      <c r="CL334" s="221">
        <f t="shared" si="1554"/>
        <v>0</v>
      </c>
      <c r="CM334" s="221">
        <f t="shared" si="1554"/>
        <v>0</v>
      </c>
      <c r="CN334" s="221">
        <f t="shared" si="1554"/>
        <v>0</v>
      </c>
      <c r="CO334" s="221">
        <f t="shared" si="1554"/>
        <v>0</v>
      </c>
      <c r="CP334" s="221">
        <f t="shared" si="1554"/>
        <v>0</v>
      </c>
      <c r="CQ334" s="221">
        <f t="shared" si="1554"/>
        <v>0</v>
      </c>
      <c r="CR334" s="221">
        <f t="shared" si="1554"/>
        <v>0</v>
      </c>
      <c r="CS334" s="221">
        <f t="shared" si="1554"/>
        <v>0</v>
      </c>
      <c r="CT334" s="221">
        <f t="shared" si="1554"/>
        <v>0</v>
      </c>
      <c r="CU334" s="221">
        <f t="shared" si="1554"/>
        <v>0</v>
      </c>
      <c r="CV334" s="221">
        <f t="shared" si="1554"/>
        <v>0</v>
      </c>
      <c r="CW334" s="221">
        <f t="shared" si="1554"/>
        <v>0</v>
      </c>
      <c r="CX334" s="221">
        <f t="shared" si="1554"/>
        <v>0</v>
      </c>
      <c r="CY334" s="221">
        <f t="shared" si="1554"/>
        <v>0</v>
      </c>
      <c r="CZ334" s="221">
        <f t="shared" si="1554"/>
        <v>0</v>
      </c>
      <c r="DA334" s="221">
        <f t="shared" si="1554"/>
        <v>0</v>
      </c>
      <c r="DB334" s="221">
        <f t="shared" si="1554"/>
        <v>0</v>
      </c>
      <c r="DC334" s="221">
        <f t="shared" si="1554"/>
        <v>0</v>
      </c>
      <c r="DD334" s="221">
        <f t="shared" si="1554"/>
        <v>0</v>
      </c>
      <c r="DE334" s="221">
        <f t="shared" si="1554"/>
        <v>0</v>
      </c>
      <c r="DF334" s="221">
        <f t="shared" si="1554"/>
        <v>0</v>
      </c>
      <c r="DG334" s="221">
        <f t="shared" si="1554"/>
        <v>0</v>
      </c>
      <c r="DH334" s="221">
        <f t="shared" si="1554"/>
        <v>0</v>
      </c>
      <c r="DI334" s="221">
        <f t="shared" si="1554"/>
        <v>0</v>
      </c>
      <c r="DJ334" s="221">
        <f t="shared" si="1554"/>
        <v>0</v>
      </c>
      <c r="DK334" s="221">
        <f t="shared" si="1554"/>
        <v>0</v>
      </c>
      <c r="DL334" s="221">
        <f t="shared" si="1554"/>
        <v>0</v>
      </c>
      <c r="DM334" s="221">
        <f t="shared" si="1554"/>
        <v>0</v>
      </c>
      <c r="DN334" s="221">
        <f t="shared" si="1554"/>
        <v>0</v>
      </c>
      <c r="DO334" s="221">
        <f t="shared" si="1554"/>
        <v>0</v>
      </c>
      <c r="DP334" s="221">
        <f t="shared" si="1554"/>
        <v>0</v>
      </c>
      <c r="DQ334" s="221">
        <f t="shared" si="1554"/>
        <v>0</v>
      </c>
      <c r="DR334" s="221">
        <f t="shared" ref="DR334:GC334" si="1555">IF(AND(DR$2-$H334&gt;=0,YEARFRAC($H334,DR$2)&lt;=$L334),1,0)</f>
        <v>0</v>
      </c>
      <c r="DS334" s="221">
        <f t="shared" si="1555"/>
        <v>0</v>
      </c>
      <c r="DT334" s="221">
        <f t="shared" si="1555"/>
        <v>0</v>
      </c>
      <c r="DU334" s="221">
        <f t="shared" si="1555"/>
        <v>0</v>
      </c>
      <c r="DV334" s="221">
        <f t="shared" si="1555"/>
        <v>0</v>
      </c>
      <c r="DW334" s="221">
        <f t="shared" si="1555"/>
        <v>0</v>
      </c>
      <c r="DX334" s="221">
        <f t="shared" si="1555"/>
        <v>0</v>
      </c>
      <c r="DY334" s="221">
        <f t="shared" si="1555"/>
        <v>0</v>
      </c>
      <c r="DZ334" s="221">
        <f t="shared" si="1555"/>
        <v>0</v>
      </c>
      <c r="EA334" s="221">
        <f t="shared" si="1555"/>
        <v>0</v>
      </c>
      <c r="EB334" s="221">
        <f t="shared" si="1555"/>
        <v>0</v>
      </c>
      <c r="EC334" s="221">
        <f t="shared" si="1555"/>
        <v>0</v>
      </c>
      <c r="ED334" s="221">
        <f t="shared" si="1555"/>
        <v>0</v>
      </c>
      <c r="EE334" s="221">
        <f t="shared" si="1555"/>
        <v>0</v>
      </c>
      <c r="EF334" s="221">
        <f t="shared" si="1555"/>
        <v>0</v>
      </c>
      <c r="EG334" s="221">
        <f t="shared" si="1555"/>
        <v>0</v>
      </c>
      <c r="EH334" s="221">
        <f t="shared" si="1555"/>
        <v>0</v>
      </c>
      <c r="EI334" s="221">
        <f t="shared" si="1555"/>
        <v>0</v>
      </c>
      <c r="EJ334" s="221">
        <f t="shared" si="1555"/>
        <v>0</v>
      </c>
      <c r="EK334" s="221">
        <f t="shared" si="1555"/>
        <v>0</v>
      </c>
      <c r="EL334" s="221">
        <f t="shared" si="1555"/>
        <v>0</v>
      </c>
      <c r="EM334" s="221">
        <f t="shared" si="1555"/>
        <v>0</v>
      </c>
      <c r="EN334" s="221">
        <f t="shared" si="1555"/>
        <v>0</v>
      </c>
      <c r="EO334" s="221">
        <f t="shared" si="1555"/>
        <v>0</v>
      </c>
      <c r="EP334" s="221">
        <f t="shared" si="1555"/>
        <v>0</v>
      </c>
      <c r="EQ334" s="221">
        <f t="shared" si="1555"/>
        <v>0</v>
      </c>
      <c r="ER334" s="221">
        <f t="shared" si="1555"/>
        <v>0</v>
      </c>
      <c r="ES334" s="221">
        <f t="shared" si="1555"/>
        <v>0</v>
      </c>
      <c r="ET334" s="221">
        <f t="shared" si="1555"/>
        <v>0</v>
      </c>
      <c r="EU334" s="221">
        <f t="shared" si="1555"/>
        <v>0</v>
      </c>
      <c r="EV334" s="221">
        <f t="shared" si="1555"/>
        <v>0</v>
      </c>
      <c r="EW334" s="221">
        <f t="shared" si="1555"/>
        <v>0</v>
      </c>
      <c r="EX334" s="221">
        <f t="shared" si="1555"/>
        <v>0</v>
      </c>
      <c r="EY334" s="221">
        <f t="shared" si="1555"/>
        <v>0</v>
      </c>
      <c r="EZ334" s="221">
        <f t="shared" si="1555"/>
        <v>0</v>
      </c>
      <c r="FA334" s="221">
        <f t="shared" si="1555"/>
        <v>0</v>
      </c>
      <c r="FB334" s="221">
        <f t="shared" si="1555"/>
        <v>0</v>
      </c>
      <c r="FC334" s="221">
        <f t="shared" si="1555"/>
        <v>0</v>
      </c>
      <c r="FD334" s="221">
        <f t="shared" si="1555"/>
        <v>0</v>
      </c>
      <c r="FE334" s="221">
        <f t="shared" si="1555"/>
        <v>0</v>
      </c>
      <c r="FF334" s="221">
        <f t="shared" si="1555"/>
        <v>0</v>
      </c>
      <c r="FG334" s="221">
        <f t="shared" si="1555"/>
        <v>0</v>
      </c>
      <c r="FH334" s="221">
        <f t="shared" si="1555"/>
        <v>0</v>
      </c>
      <c r="FI334" s="221">
        <f t="shared" si="1555"/>
        <v>0</v>
      </c>
      <c r="FJ334" s="221">
        <f t="shared" si="1555"/>
        <v>0</v>
      </c>
      <c r="FK334" s="221">
        <f t="shared" si="1555"/>
        <v>0</v>
      </c>
      <c r="FL334" s="221">
        <f t="shared" si="1555"/>
        <v>0</v>
      </c>
      <c r="FM334" s="221">
        <f t="shared" si="1555"/>
        <v>0</v>
      </c>
      <c r="FN334" s="221">
        <f t="shared" si="1555"/>
        <v>0</v>
      </c>
      <c r="FO334" s="221">
        <f t="shared" si="1555"/>
        <v>0</v>
      </c>
      <c r="FP334" s="221">
        <f t="shared" si="1555"/>
        <v>0</v>
      </c>
      <c r="FQ334" s="221">
        <f t="shared" si="1555"/>
        <v>0</v>
      </c>
      <c r="FR334" s="221">
        <f t="shared" si="1555"/>
        <v>0</v>
      </c>
      <c r="FS334" s="221">
        <f t="shared" si="1555"/>
        <v>0</v>
      </c>
      <c r="FT334" s="221">
        <f t="shared" si="1555"/>
        <v>0</v>
      </c>
      <c r="FU334" s="221">
        <f t="shared" si="1555"/>
        <v>0</v>
      </c>
      <c r="FV334" s="221">
        <f t="shared" si="1555"/>
        <v>0</v>
      </c>
      <c r="FW334" s="221">
        <f t="shared" si="1555"/>
        <v>0</v>
      </c>
      <c r="FX334" s="221">
        <f t="shared" si="1555"/>
        <v>0</v>
      </c>
      <c r="FY334" s="221">
        <f t="shared" si="1555"/>
        <v>0</v>
      </c>
      <c r="FZ334" s="221">
        <f t="shared" si="1555"/>
        <v>0</v>
      </c>
      <c r="GA334" s="221">
        <f t="shared" si="1555"/>
        <v>0</v>
      </c>
      <c r="GB334" s="221">
        <f t="shared" si="1555"/>
        <v>0</v>
      </c>
      <c r="GC334" s="221">
        <f t="shared" si="1555"/>
        <v>0</v>
      </c>
      <c r="GD334" s="221">
        <f t="shared" ref="GD334:IO334" si="1556">IF(AND(GD$2-$H334&gt;=0,YEARFRAC($H334,GD$2)&lt;=$L334),1,0)</f>
        <v>0</v>
      </c>
      <c r="GE334" s="221">
        <f t="shared" si="1556"/>
        <v>0</v>
      </c>
      <c r="GF334" s="221">
        <f t="shared" si="1556"/>
        <v>0</v>
      </c>
      <c r="GG334" s="221">
        <f t="shared" si="1556"/>
        <v>0</v>
      </c>
      <c r="GH334" s="221">
        <f t="shared" si="1556"/>
        <v>0</v>
      </c>
      <c r="GI334" s="221">
        <f t="shared" si="1556"/>
        <v>0</v>
      </c>
      <c r="GJ334" s="221">
        <f t="shared" si="1556"/>
        <v>0</v>
      </c>
      <c r="GK334" s="221">
        <f t="shared" si="1556"/>
        <v>0</v>
      </c>
      <c r="GL334" s="221">
        <f t="shared" si="1556"/>
        <v>0</v>
      </c>
      <c r="GM334" s="221">
        <f t="shared" si="1556"/>
        <v>0</v>
      </c>
      <c r="GN334" s="221">
        <f t="shared" si="1556"/>
        <v>0</v>
      </c>
      <c r="GO334" s="221">
        <f t="shared" si="1556"/>
        <v>0</v>
      </c>
      <c r="GP334" s="221">
        <f t="shared" si="1556"/>
        <v>0</v>
      </c>
      <c r="GQ334" s="221">
        <f t="shared" si="1556"/>
        <v>0</v>
      </c>
      <c r="GR334" s="221">
        <f t="shared" si="1556"/>
        <v>0</v>
      </c>
      <c r="GS334" s="221">
        <f t="shared" si="1556"/>
        <v>0</v>
      </c>
      <c r="GT334" s="221">
        <f t="shared" si="1556"/>
        <v>0</v>
      </c>
      <c r="GU334" s="221">
        <f t="shared" si="1556"/>
        <v>0</v>
      </c>
      <c r="GV334" s="221">
        <f t="shared" si="1556"/>
        <v>0</v>
      </c>
      <c r="GW334" s="221">
        <f t="shared" si="1556"/>
        <v>0</v>
      </c>
      <c r="GX334" s="221">
        <f t="shared" si="1556"/>
        <v>0</v>
      </c>
      <c r="GY334" s="221">
        <f t="shared" si="1556"/>
        <v>0</v>
      </c>
      <c r="GZ334" s="221">
        <f t="shared" si="1556"/>
        <v>0</v>
      </c>
      <c r="HA334" s="221">
        <f t="shared" si="1556"/>
        <v>0</v>
      </c>
      <c r="HB334" s="221">
        <f t="shared" si="1556"/>
        <v>0</v>
      </c>
      <c r="HC334" s="221">
        <f t="shared" si="1556"/>
        <v>0</v>
      </c>
      <c r="HD334" s="221">
        <f t="shared" si="1556"/>
        <v>0</v>
      </c>
      <c r="HE334" s="221">
        <f t="shared" si="1556"/>
        <v>0</v>
      </c>
      <c r="HF334" s="221">
        <f t="shared" si="1556"/>
        <v>0</v>
      </c>
      <c r="HG334" s="221">
        <f t="shared" si="1556"/>
        <v>0</v>
      </c>
      <c r="HH334" s="221">
        <f t="shared" si="1556"/>
        <v>0</v>
      </c>
      <c r="HI334" s="221">
        <f t="shared" si="1556"/>
        <v>0</v>
      </c>
      <c r="HJ334" s="221">
        <f t="shared" si="1556"/>
        <v>0</v>
      </c>
      <c r="HK334" s="221">
        <f t="shared" si="1556"/>
        <v>0</v>
      </c>
      <c r="HL334" s="221">
        <f t="shared" si="1556"/>
        <v>0</v>
      </c>
      <c r="HM334" s="221">
        <f t="shared" si="1556"/>
        <v>0</v>
      </c>
      <c r="HN334" s="221">
        <f t="shared" si="1556"/>
        <v>0</v>
      </c>
      <c r="HO334" s="221">
        <f t="shared" si="1556"/>
        <v>0</v>
      </c>
      <c r="HP334" s="221">
        <f t="shared" si="1556"/>
        <v>0</v>
      </c>
      <c r="HQ334" s="221">
        <f t="shared" si="1556"/>
        <v>0</v>
      </c>
      <c r="HR334" s="221">
        <f t="shared" si="1556"/>
        <v>0</v>
      </c>
      <c r="HS334" s="221">
        <f t="shared" si="1556"/>
        <v>0</v>
      </c>
      <c r="HT334" s="221">
        <f t="shared" si="1556"/>
        <v>0</v>
      </c>
      <c r="HU334" s="221">
        <f t="shared" si="1556"/>
        <v>0</v>
      </c>
      <c r="HV334" s="221">
        <f t="shared" si="1556"/>
        <v>0</v>
      </c>
      <c r="HW334" s="221">
        <f t="shared" si="1556"/>
        <v>0</v>
      </c>
      <c r="HX334" s="221">
        <f t="shared" si="1556"/>
        <v>0</v>
      </c>
      <c r="HY334" s="221">
        <f t="shared" si="1556"/>
        <v>0</v>
      </c>
      <c r="HZ334" s="221">
        <f t="shared" si="1556"/>
        <v>0</v>
      </c>
      <c r="IA334" s="221">
        <f t="shared" si="1556"/>
        <v>0</v>
      </c>
      <c r="IB334" s="221">
        <f t="shared" si="1556"/>
        <v>0</v>
      </c>
      <c r="IC334" s="221">
        <f t="shared" si="1556"/>
        <v>0</v>
      </c>
      <c r="ID334" s="221">
        <f t="shared" si="1556"/>
        <v>0</v>
      </c>
      <c r="IE334" s="221">
        <f t="shared" si="1556"/>
        <v>0</v>
      </c>
      <c r="IF334" s="221">
        <f t="shared" si="1556"/>
        <v>0</v>
      </c>
      <c r="IG334" s="221">
        <f t="shared" si="1556"/>
        <v>0</v>
      </c>
      <c r="IH334" s="221">
        <f t="shared" si="1556"/>
        <v>0</v>
      </c>
      <c r="II334" s="221">
        <f t="shared" si="1556"/>
        <v>0</v>
      </c>
      <c r="IJ334" s="221">
        <f t="shared" si="1556"/>
        <v>0</v>
      </c>
      <c r="IK334" s="221">
        <f t="shared" si="1556"/>
        <v>0</v>
      </c>
      <c r="IL334" s="221">
        <f t="shared" si="1556"/>
        <v>0</v>
      </c>
      <c r="IM334" s="221">
        <f t="shared" si="1556"/>
        <v>0</v>
      </c>
      <c r="IN334" s="221">
        <f t="shared" si="1556"/>
        <v>0</v>
      </c>
      <c r="IO334" s="221">
        <f t="shared" si="1556"/>
        <v>0</v>
      </c>
      <c r="IP334" s="221">
        <f t="shared" ref="IP334:LA334" si="1557">IF(AND(IP$2-$H334&gt;=0,YEARFRAC($H334,IP$2)&lt;=$L334),1,0)</f>
        <v>0</v>
      </c>
      <c r="IQ334" s="221">
        <f t="shared" si="1557"/>
        <v>0</v>
      </c>
      <c r="IR334" s="221">
        <f t="shared" si="1557"/>
        <v>0</v>
      </c>
      <c r="IS334" s="221">
        <f t="shared" si="1557"/>
        <v>0</v>
      </c>
      <c r="IT334" s="221">
        <f t="shared" si="1557"/>
        <v>0</v>
      </c>
      <c r="IU334" s="221">
        <f t="shared" si="1557"/>
        <v>0</v>
      </c>
      <c r="IV334" s="221">
        <f t="shared" si="1557"/>
        <v>0</v>
      </c>
      <c r="IW334" s="221">
        <f t="shared" si="1557"/>
        <v>0</v>
      </c>
      <c r="IX334" s="221">
        <f t="shared" si="1557"/>
        <v>0</v>
      </c>
      <c r="IY334" s="221">
        <f t="shared" si="1557"/>
        <v>0</v>
      </c>
      <c r="IZ334" s="221">
        <f t="shared" si="1557"/>
        <v>0</v>
      </c>
      <c r="JA334" s="221">
        <f t="shared" si="1557"/>
        <v>0</v>
      </c>
      <c r="JB334" s="221">
        <f t="shared" si="1557"/>
        <v>0</v>
      </c>
      <c r="JC334" s="221">
        <f t="shared" si="1557"/>
        <v>0</v>
      </c>
      <c r="JD334" s="221">
        <f t="shared" si="1557"/>
        <v>0</v>
      </c>
      <c r="JE334" s="221">
        <f t="shared" si="1557"/>
        <v>0</v>
      </c>
      <c r="JF334" s="221">
        <f t="shared" si="1557"/>
        <v>0</v>
      </c>
      <c r="JG334" s="221">
        <f t="shared" si="1557"/>
        <v>0</v>
      </c>
      <c r="JH334" s="221">
        <f t="shared" si="1557"/>
        <v>0</v>
      </c>
      <c r="JI334" s="221">
        <f t="shared" si="1557"/>
        <v>0</v>
      </c>
      <c r="JJ334" s="221">
        <f t="shared" si="1557"/>
        <v>0</v>
      </c>
      <c r="JK334" s="221">
        <f t="shared" si="1557"/>
        <v>0</v>
      </c>
      <c r="JL334" s="221">
        <f t="shared" si="1557"/>
        <v>0</v>
      </c>
      <c r="JM334" s="221">
        <f t="shared" si="1557"/>
        <v>0</v>
      </c>
      <c r="JN334" s="221">
        <f t="shared" si="1557"/>
        <v>0</v>
      </c>
      <c r="JO334" s="221">
        <f t="shared" si="1557"/>
        <v>0</v>
      </c>
      <c r="JP334" s="221">
        <f t="shared" si="1557"/>
        <v>0</v>
      </c>
      <c r="JQ334" s="221">
        <f t="shared" si="1557"/>
        <v>0</v>
      </c>
      <c r="JR334" s="221">
        <f t="shared" si="1557"/>
        <v>0</v>
      </c>
      <c r="JS334" s="221">
        <f t="shared" si="1557"/>
        <v>0</v>
      </c>
      <c r="JT334" s="221">
        <f t="shared" si="1557"/>
        <v>0</v>
      </c>
      <c r="JU334" s="221">
        <f t="shared" si="1557"/>
        <v>0</v>
      </c>
      <c r="JV334" s="221">
        <f t="shared" si="1557"/>
        <v>0</v>
      </c>
      <c r="JW334" s="221">
        <f t="shared" si="1557"/>
        <v>0</v>
      </c>
      <c r="JX334" s="221">
        <f t="shared" si="1557"/>
        <v>0</v>
      </c>
      <c r="JY334" s="221">
        <f t="shared" si="1557"/>
        <v>0</v>
      </c>
      <c r="JZ334" s="221">
        <f t="shared" si="1557"/>
        <v>0</v>
      </c>
      <c r="KA334" s="221">
        <f t="shared" si="1557"/>
        <v>0</v>
      </c>
      <c r="KB334" s="221">
        <f t="shared" si="1557"/>
        <v>0</v>
      </c>
      <c r="KC334" s="221">
        <f t="shared" si="1557"/>
        <v>0</v>
      </c>
      <c r="KD334" s="221">
        <f t="shared" si="1557"/>
        <v>0</v>
      </c>
      <c r="KE334" s="221">
        <f t="shared" si="1557"/>
        <v>0</v>
      </c>
      <c r="KF334" s="221">
        <f t="shared" si="1557"/>
        <v>0</v>
      </c>
      <c r="KG334" s="221">
        <f t="shared" si="1557"/>
        <v>0</v>
      </c>
      <c r="KH334" s="221">
        <f t="shared" si="1557"/>
        <v>0</v>
      </c>
      <c r="KI334" s="221">
        <f t="shared" si="1557"/>
        <v>0</v>
      </c>
      <c r="KJ334" s="221">
        <f t="shared" si="1557"/>
        <v>0</v>
      </c>
      <c r="KK334" s="221">
        <f t="shared" si="1557"/>
        <v>0</v>
      </c>
      <c r="KL334" s="221">
        <f t="shared" si="1557"/>
        <v>0</v>
      </c>
      <c r="KM334" s="221">
        <f t="shared" si="1557"/>
        <v>0</v>
      </c>
      <c r="KN334" s="221">
        <f t="shared" si="1557"/>
        <v>0</v>
      </c>
      <c r="KO334" s="221">
        <f t="shared" si="1557"/>
        <v>0</v>
      </c>
      <c r="KP334" s="221">
        <f t="shared" si="1557"/>
        <v>0</v>
      </c>
      <c r="KQ334" s="221">
        <f t="shared" si="1557"/>
        <v>0</v>
      </c>
      <c r="KR334" s="221">
        <f t="shared" si="1557"/>
        <v>0</v>
      </c>
      <c r="KS334" s="221">
        <f t="shared" si="1557"/>
        <v>0</v>
      </c>
      <c r="KT334" s="221">
        <f t="shared" si="1557"/>
        <v>0</v>
      </c>
      <c r="KU334" s="221">
        <f t="shared" si="1557"/>
        <v>0</v>
      </c>
      <c r="KV334" s="221">
        <f t="shared" si="1557"/>
        <v>0</v>
      </c>
      <c r="KW334" s="221">
        <f t="shared" si="1557"/>
        <v>0</v>
      </c>
      <c r="KX334" s="221">
        <f t="shared" si="1557"/>
        <v>0</v>
      </c>
      <c r="KY334" s="221">
        <f t="shared" si="1557"/>
        <v>0</v>
      </c>
      <c r="KZ334" s="221">
        <f t="shared" si="1557"/>
        <v>0</v>
      </c>
      <c r="LA334" s="221">
        <f t="shared" si="1557"/>
        <v>0</v>
      </c>
      <c r="LB334" s="221">
        <f t="shared" ref="LB334:NM334" si="1558">IF(AND(LB$2-$H334&gt;=0,YEARFRAC($H334,LB$2)&lt;=$L334),1,0)</f>
        <v>0</v>
      </c>
      <c r="LC334" s="221">
        <f t="shared" si="1558"/>
        <v>0</v>
      </c>
      <c r="LD334" s="221">
        <f t="shared" si="1558"/>
        <v>0</v>
      </c>
      <c r="LE334" s="221">
        <f t="shared" si="1558"/>
        <v>0</v>
      </c>
      <c r="LF334" s="221">
        <f t="shared" si="1558"/>
        <v>0</v>
      </c>
      <c r="LG334" s="221">
        <f t="shared" si="1558"/>
        <v>0</v>
      </c>
      <c r="LH334" s="221">
        <f t="shared" si="1558"/>
        <v>0</v>
      </c>
      <c r="LI334" s="221">
        <f t="shared" si="1558"/>
        <v>0</v>
      </c>
      <c r="LJ334" s="221">
        <f t="shared" si="1558"/>
        <v>0</v>
      </c>
      <c r="LK334" s="221">
        <f t="shared" si="1558"/>
        <v>0</v>
      </c>
      <c r="LL334" s="221">
        <f t="shared" si="1558"/>
        <v>0</v>
      </c>
      <c r="LM334" s="221">
        <f t="shared" si="1558"/>
        <v>0</v>
      </c>
      <c r="LN334" s="221">
        <f t="shared" si="1558"/>
        <v>0</v>
      </c>
      <c r="LO334" s="221">
        <f t="shared" si="1558"/>
        <v>0</v>
      </c>
      <c r="LP334" s="221">
        <f t="shared" si="1558"/>
        <v>0</v>
      </c>
      <c r="LQ334" s="221">
        <f t="shared" si="1558"/>
        <v>0</v>
      </c>
      <c r="LR334" s="221">
        <f t="shared" si="1558"/>
        <v>0</v>
      </c>
      <c r="LS334" s="221">
        <f t="shared" si="1558"/>
        <v>0</v>
      </c>
      <c r="LT334" s="221">
        <f t="shared" si="1558"/>
        <v>0</v>
      </c>
      <c r="LU334" s="221">
        <f t="shared" si="1558"/>
        <v>0</v>
      </c>
      <c r="LV334" s="221">
        <f t="shared" si="1558"/>
        <v>0</v>
      </c>
      <c r="LW334" s="221">
        <f t="shared" si="1558"/>
        <v>0</v>
      </c>
      <c r="LX334" s="221">
        <f t="shared" si="1558"/>
        <v>0</v>
      </c>
      <c r="LY334" s="221">
        <f t="shared" si="1558"/>
        <v>0</v>
      </c>
      <c r="LZ334" s="221">
        <f t="shared" si="1558"/>
        <v>0</v>
      </c>
      <c r="MA334" s="221">
        <f t="shared" si="1558"/>
        <v>0</v>
      </c>
      <c r="MB334" s="221">
        <f t="shared" si="1558"/>
        <v>0</v>
      </c>
      <c r="MC334" s="221">
        <f t="shared" si="1558"/>
        <v>0</v>
      </c>
      <c r="MD334" s="221">
        <f t="shared" si="1558"/>
        <v>0</v>
      </c>
      <c r="ME334" s="221">
        <f t="shared" si="1558"/>
        <v>0</v>
      </c>
      <c r="MF334" s="221">
        <f t="shared" si="1558"/>
        <v>0</v>
      </c>
      <c r="MG334" s="221">
        <f t="shared" si="1558"/>
        <v>0</v>
      </c>
      <c r="MH334" s="221">
        <f t="shared" si="1558"/>
        <v>0</v>
      </c>
      <c r="MI334" s="221">
        <f t="shared" si="1558"/>
        <v>0</v>
      </c>
      <c r="MJ334" s="221">
        <f t="shared" si="1558"/>
        <v>0</v>
      </c>
      <c r="MK334" s="221">
        <f t="shared" si="1558"/>
        <v>0</v>
      </c>
      <c r="ML334" s="221">
        <f t="shared" si="1558"/>
        <v>0</v>
      </c>
      <c r="MM334" s="221">
        <f t="shared" si="1558"/>
        <v>0</v>
      </c>
      <c r="MN334" s="221">
        <f t="shared" si="1558"/>
        <v>0</v>
      </c>
      <c r="MO334" s="221">
        <f t="shared" si="1558"/>
        <v>0</v>
      </c>
      <c r="MP334" s="221">
        <f t="shared" si="1558"/>
        <v>0</v>
      </c>
      <c r="MQ334" s="221">
        <f t="shared" si="1558"/>
        <v>0</v>
      </c>
      <c r="MR334" s="221">
        <f t="shared" si="1558"/>
        <v>0</v>
      </c>
      <c r="MS334" s="221">
        <f t="shared" si="1558"/>
        <v>0</v>
      </c>
      <c r="MT334" s="221">
        <f t="shared" si="1558"/>
        <v>0</v>
      </c>
      <c r="MU334" s="221">
        <f t="shared" si="1558"/>
        <v>0</v>
      </c>
      <c r="MV334" s="221">
        <f t="shared" si="1558"/>
        <v>0</v>
      </c>
      <c r="MW334" s="221">
        <f t="shared" si="1558"/>
        <v>0</v>
      </c>
      <c r="MX334" s="221">
        <f t="shared" si="1558"/>
        <v>0</v>
      </c>
      <c r="MY334" s="221">
        <f t="shared" si="1558"/>
        <v>0</v>
      </c>
      <c r="MZ334" s="221">
        <f t="shared" si="1558"/>
        <v>0</v>
      </c>
      <c r="NA334" s="221">
        <f t="shared" si="1558"/>
        <v>0</v>
      </c>
      <c r="NB334" s="221">
        <f t="shared" si="1558"/>
        <v>0</v>
      </c>
      <c r="NC334" s="221">
        <f t="shared" si="1558"/>
        <v>0</v>
      </c>
      <c r="ND334" s="221">
        <f t="shared" si="1558"/>
        <v>0</v>
      </c>
      <c r="NE334" s="221">
        <f t="shared" si="1558"/>
        <v>0</v>
      </c>
      <c r="NF334" s="221">
        <f t="shared" si="1558"/>
        <v>0</v>
      </c>
      <c r="NG334" s="221">
        <f t="shared" si="1558"/>
        <v>0</v>
      </c>
      <c r="NH334" s="221">
        <f t="shared" si="1558"/>
        <v>0</v>
      </c>
      <c r="NI334" s="221">
        <f t="shared" si="1558"/>
        <v>0</v>
      </c>
      <c r="NJ334" s="221">
        <f t="shared" si="1558"/>
        <v>0</v>
      </c>
      <c r="NK334" s="221">
        <f t="shared" si="1558"/>
        <v>0</v>
      </c>
      <c r="NL334" s="221">
        <f t="shared" si="1558"/>
        <v>0</v>
      </c>
      <c r="NM334" s="221">
        <f t="shared" si="1558"/>
        <v>0</v>
      </c>
      <c r="NN334" s="221">
        <f t="shared" ref="NN334:PA334" si="1559">IF(AND(NN$2-$H334&gt;=0,YEARFRAC($H334,NN$2)&lt;=$L334),1,0)</f>
        <v>0</v>
      </c>
      <c r="NO334" s="221">
        <f t="shared" si="1559"/>
        <v>0</v>
      </c>
      <c r="NP334" s="221">
        <f t="shared" si="1559"/>
        <v>0</v>
      </c>
      <c r="NQ334" s="221">
        <f t="shared" si="1559"/>
        <v>0</v>
      </c>
      <c r="NR334" s="221">
        <f t="shared" si="1559"/>
        <v>0</v>
      </c>
      <c r="NS334" s="221">
        <f t="shared" si="1559"/>
        <v>0</v>
      </c>
      <c r="NT334" s="221">
        <f t="shared" si="1559"/>
        <v>0</v>
      </c>
      <c r="NU334" s="221">
        <f t="shared" si="1559"/>
        <v>0</v>
      </c>
      <c r="NV334" s="221">
        <f t="shared" si="1559"/>
        <v>0</v>
      </c>
      <c r="NW334" s="221">
        <f t="shared" si="1559"/>
        <v>0</v>
      </c>
      <c r="NX334" s="221">
        <f t="shared" si="1559"/>
        <v>0</v>
      </c>
      <c r="NY334" s="221">
        <f t="shared" si="1559"/>
        <v>0</v>
      </c>
      <c r="NZ334" s="221">
        <f t="shared" si="1559"/>
        <v>0</v>
      </c>
      <c r="OA334" s="221">
        <f t="shared" si="1559"/>
        <v>0</v>
      </c>
      <c r="OB334" s="221">
        <f t="shared" si="1559"/>
        <v>0</v>
      </c>
      <c r="OC334" s="221">
        <f t="shared" si="1559"/>
        <v>0</v>
      </c>
      <c r="OD334" s="221">
        <f t="shared" si="1559"/>
        <v>0</v>
      </c>
      <c r="OE334" s="221">
        <f t="shared" si="1559"/>
        <v>0</v>
      </c>
      <c r="OF334" s="221">
        <f t="shared" si="1559"/>
        <v>0</v>
      </c>
      <c r="OG334" s="221">
        <f t="shared" si="1559"/>
        <v>0</v>
      </c>
      <c r="OH334" s="221">
        <f t="shared" si="1559"/>
        <v>0</v>
      </c>
      <c r="OI334" s="221">
        <f t="shared" si="1559"/>
        <v>0</v>
      </c>
      <c r="OJ334" s="221">
        <f t="shared" si="1559"/>
        <v>0</v>
      </c>
      <c r="OK334" s="221">
        <f t="shared" si="1559"/>
        <v>0</v>
      </c>
      <c r="OL334" s="221">
        <f t="shared" si="1559"/>
        <v>0</v>
      </c>
      <c r="OM334" s="221">
        <f t="shared" si="1559"/>
        <v>0</v>
      </c>
      <c r="ON334" s="221">
        <f t="shared" si="1559"/>
        <v>0</v>
      </c>
      <c r="OO334" s="221">
        <f t="shared" si="1559"/>
        <v>0</v>
      </c>
      <c r="OP334" s="221">
        <f t="shared" si="1559"/>
        <v>0</v>
      </c>
      <c r="OQ334" s="221">
        <f t="shared" si="1559"/>
        <v>0</v>
      </c>
      <c r="OR334" s="221">
        <f t="shared" si="1559"/>
        <v>0</v>
      </c>
      <c r="OS334" s="221">
        <f t="shared" si="1559"/>
        <v>0</v>
      </c>
      <c r="OT334" s="221">
        <f t="shared" si="1559"/>
        <v>0</v>
      </c>
      <c r="OU334" s="221">
        <f t="shared" si="1559"/>
        <v>0</v>
      </c>
      <c r="OV334" s="221">
        <f t="shared" si="1559"/>
        <v>0</v>
      </c>
      <c r="OW334" s="221">
        <f t="shared" si="1559"/>
        <v>0</v>
      </c>
      <c r="OX334" s="221">
        <f t="shared" si="1559"/>
        <v>0</v>
      </c>
      <c r="OY334" s="221">
        <f t="shared" si="1559"/>
        <v>0</v>
      </c>
      <c r="OZ334" s="221">
        <f t="shared" si="1559"/>
        <v>0</v>
      </c>
      <c r="PA334" s="221">
        <f t="shared" si="1559"/>
        <v>0</v>
      </c>
    </row>
    <row r="335" spans="1:417" ht="15" customHeight="1" x14ac:dyDescent="0.25">
      <c r="A335" s="525">
        <f t="shared" si="1504"/>
        <v>15</v>
      </c>
      <c r="B335" s="525" t="str">
        <f>INDEX('B12 ID ALL Exit Fees'!$S$2:$GA$2,1,MATCH($A335,'B12 ID ALL Exit Fees'!$S$1:$GA$1,0))</f>
        <v>La Plata Electric Assn.</v>
      </c>
      <c r="C335" s="216">
        <f>C334+1</f>
        <v>220</v>
      </c>
      <c r="E335" s="208" t="s">
        <v>619</v>
      </c>
      <c r="H335" s="414">
        <f>INDEX('B12 ID ALL Exit Fees'!$S$20:$GA$20,1,MATCH($A335,'B12 ID ALL Exit Fees'!$S$1:$GA$1,0))</f>
        <v>0</v>
      </c>
      <c r="I335" s="14">
        <f>I313</f>
        <v>2</v>
      </c>
      <c r="L335" s="417"/>
      <c r="P335" s="215" t="s">
        <v>313</v>
      </c>
      <c r="T335" s="215"/>
      <c r="X335" s="412">
        <f>SUM($AA335:$BD335)</f>
        <v>0</v>
      </c>
      <c r="Y335" s="213"/>
      <c r="AA335" s="412">
        <f>SUMIFS($BF335:$PA335,$BF$3:$PA$3,AA$3)</f>
        <v>0</v>
      </c>
      <c r="AB335" s="412">
        <f t="shared" ref="AB335:AQ337" si="1560">SUMIFS($BF335:$PA335,$BF$3:$PA$3,AB$3)</f>
        <v>0</v>
      </c>
      <c r="AC335" s="412">
        <f t="shared" si="1560"/>
        <v>0</v>
      </c>
      <c r="AD335" s="412">
        <f t="shared" si="1560"/>
        <v>0</v>
      </c>
      <c r="AE335" s="412">
        <f t="shared" si="1560"/>
        <v>0</v>
      </c>
      <c r="AF335" s="412">
        <f t="shared" si="1560"/>
        <v>0</v>
      </c>
      <c r="AG335" s="412">
        <f t="shared" si="1560"/>
        <v>0</v>
      </c>
      <c r="AH335" s="412">
        <f t="shared" si="1560"/>
        <v>0</v>
      </c>
      <c r="AI335" s="412">
        <f t="shared" si="1560"/>
        <v>0</v>
      </c>
      <c r="AJ335" s="412">
        <f t="shared" si="1560"/>
        <v>0</v>
      </c>
      <c r="AK335" s="412">
        <f t="shared" si="1560"/>
        <v>0</v>
      </c>
      <c r="AL335" s="412">
        <f t="shared" si="1560"/>
        <v>0</v>
      </c>
      <c r="AM335" s="412">
        <f t="shared" si="1560"/>
        <v>0</v>
      </c>
      <c r="AN335" s="412">
        <f t="shared" si="1560"/>
        <v>0</v>
      </c>
      <c r="AO335" s="412">
        <f t="shared" si="1560"/>
        <v>0</v>
      </c>
      <c r="AP335" s="412">
        <f t="shared" si="1560"/>
        <v>0</v>
      </c>
      <c r="AQ335" s="412">
        <f t="shared" si="1560"/>
        <v>0</v>
      </c>
      <c r="AR335" s="412">
        <f t="shared" ref="AR335:BD337" si="1561">SUMIFS($BF335:$PA335,$BF$3:$PA$3,AR$3)</f>
        <v>0</v>
      </c>
      <c r="AS335" s="412">
        <f t="shared" si="1561"/>
        <v>0</v>
      </c>
      <c r="AT335" s="412">
        <f t="shared" si="1561"/>
        <v>0</v>
      </c>
      <c r="AU335" s="412">
        <f t="shared" si="1561"/>
        <v>0</v>
      </c>
      <c r="AV335" s="412">
        <f t="shared" si="1561"/>
        <v>0</v>
      </c>
      <c r="AW335" s="412">
        <f t="shared" si="1561"/>
        <v>0</v>
      </c>
      <c r="AX335" s="412">
        <f t="shared" si="1561"/>
        <v>0</v>
      </c>
      <c r="AY335" s="412">
        <f t="shared" si="1561"/>
        <v>0</v>
      </c>
      <c r="AZ335" s="412">
        <f t="shared" si="1561"/>
        <v>0</v>
      </c>
      <c r="BA335" s="412">
        <f t="shared" si="1561"/>
        <v>0</v>
      </c>
      <c r="BB335" s="412">
        <f t="shared" si="1561"/>
        <v>0</v>
      </c>
      <c r="BC335" s="412">
        <f t="shared" si="1561"/>
        <v>0</v>
      </c>
      <c r="BD335" s="412">
        <f t="shared" si="1561"/>
        <v>0</v>
      </c>
      <c r="BF335" s="416">
        <f>$H335/12*BF334</f>
        <v>0</v>
      </c>
      <c r="BG335" s="416">
        <f t="shared" ref="BG335:DR335" si="1562">$H335/12*BG334</f>
        <v>0</v>
      </c>
      <c r="BH335" s="416">
        <f t="shared" si="1562"/>
        <v>0</v>
      </c>
      <c r="BI335" s="416">
        <f t="shared" si="1562"/>
        <v>0</v>
      </c>
      <c r="BJ335" s="416">
        <f t="shared" si="1562"/>
        <v>0</v>
      </c>
      <c r="BK335" s="416">
        <f t="shared" si="1562"/>
        <v>0</v>
      </c>
      <c r="BL335" s="416">
        <f t="shared" si="1562"/>
        <v>0</v>
      </c>
      <c r="BM335" s="416">
        <f t="shared" si="1562"/>
        <v>0</v>
      </c>
      <c r="BN335" s="416">
        <f t="shared" si="1562"/>
        <v>0</v>
      </c>
      <c r="BO335" s="416">
        <f t="shared" si="1562"/>
        <v>0</v>
      </c>
      <c r="BP335" s="416">
        <f t="shared" si="1562"/>
        <v>0</v>
      </c>
      <c r="BQ335" s="416">
        <f t="shared" si="1562"/>
        <v>0</v>
      </c>
      <c r="BR335" s="416">
        <f t="shared" si="1562"/>
        <v>0</v>
      </c>
      <c r="BS335" s="416">
        <f t="shared" si="1562"/>
        <v>0</v>
      </c>
      <c r="BT335" s="416">
        <f t="shared" si="1562"/>
        <v>0</v>
      </c>
      <c r="BU335" s="416">
        <f t="shared" si="1562"/>
        <v>0</v>
      </c>
      <c r="BV335" s="416">
        <f t="shared" si="1562"/>
        <v>0</v>
      </c>
      <c r="BW335" s="416">
        <f t="shared" si="1562"/>
        <v>0</v>
      </c>
      <c r="BX335" s="416">
        <f t="shared" si="1562"/>
        <v>0</v>
      </c>
      <c r="BY335" s="416">
        <f t="shared" si="1562"/>
        <v>0</v>
      </c>
      <c r="BZ335" s="416">
        <f t="shared" si="1562"/>
        <v>0</v>
      </c>
      <c r="CA335" s="416">
        <f t="shared" si="1562"/>
        <v>0</v>
      </c>
      <c r="CB335" s="416">
        <f t="shared" si="1562"/>
        <v>0</v>
      </c>
      <c r="CC335" s="416">
        <f t="shared" si="1562"/>
        <v>0</v>
      </c>
      <c r="CD335" s="416">
        <f t="shared" si="1562"/>
        <v>0</v>
      </c>
      <c r="CE335" s="416">
        <f t="shared" si="1562"/>
        <v>0</v>
      </c>
      <c r="CF335" s="416">
        <f t="shared" si="1562"/>
        <v>0</v>
      </c>
      <c r="CG335" s="416">
        <f t="shared" si="1562"/>
        <v>0</v>
      </c>
      <c r="CH335" s="416">
        <f t="shared" si="1562"/>
        <v>0</v>
      </c>
      <c r="CI335" s="416">
        <f t="shared" si="1562"/>
        <v>0</v>
      </c>
      <c r="CJ335" s="416">
        <f t="shared" si="1562"/>
        <v>0</v>
      </c>
      <c r="CK335" s="416">
        <f t="shared" si="1562"/>
        <v>0</v>
      </c>
      <c r="CL335" s="416">
        <f t="shared" si="1562"/>
        <v>0</v>
      </c>
      <c r="CM335" s="416">
        <f t="shared" si="1562"/>
        <v>0</v>
      </c>
      <c r="CN335" s="416">
        <f t="shared" si="1562"/>
        <v>0</v>
      </c>
      <c r="CO335" s="416">
        <f t="shared" si="1562"/>
        <v>0</v>
      </c>
      <c r="CP335" s="416">
        <f t="shared" si="1562"/>
        <v>0</v>
      </c>
      <c r="CQ335" s="416">
        <f t="shared" si="1562"/>
        <v>0</v>
      </c>
      <c r="CR335" s="416">
        <f t="shared" si="1562"/>
        <v>0</v>
      </c>
      <c r="CS335" s="416">
        <f t="shared" si="1562"/>
        <v>0</v>
      </c>
      <c r="CT335" s="416">
        <f t="shared" si="1562"/>
        <v>0</v>
      </c>
      <c r="CU335" s="416">
        <f t="shared" si="1562"/>
        <v>0</v>
      </c>
      <c r="CV335" s="416">
        <f t="shared" si="1562"/>
        <v>0</v>
      </c>
      <c r="CW335" s="416">
        <f t="shared" si="1562"/>
        <v>0</v>
      </c>
      <c r="CX335" s="416">
        <f t="shared" si="1562"/>
        <v>0</v>
      </c>
      <c r="CY335" s="416">
        <f t="shared" si="1562"/>
        <v>0</v>
      </c>
      <c r="CZ335" s="416">
        <f t="shared" si="1562"/>
        <v>0</v>
      </c>
      <c r="DA335" s="416">
        <f t="shared" si="1562"/>
        <v>0</v>
      </c>
      <c r="DB335" s="416">
        <f t="shared" si="1562"/>
        <v>0</v>
      </c>
      <c r="DC335" s="416">
        <f t="shared" si="1562"/>
        <v>0</v>
      </c>
      <c r="DD335" s="416">
        <f t="shared" si="1562"/>
        <v>0</v>
      </c>
      <c r="DE335" s="416">
        <f t="shared" si="1562"/>
        <v>0</v>
      </c>
      <c r="DF335" s="416">
        <f t="shared" si="1562"/>
        <v>0</v>
      </c>
      <c r="DG335" s="416">
        <f t="shared" si="1562"/>
        <v>0</v>
      </c>
      <c r="DH335" s="416">
        <f t="shared" si="1562"/>
        <v>0</v>
      </c>
      <c r="DI335" s="416">
        <f t="shared" si="1562"/>
        <v>0</v>
      </c>
      <c r="DJ335" s="416">
        <f t="shared" si="1562"/>
        <v>0</v>
      </c>
      <c r="DK335" s="416">
        <f t="shared" si="1562"/>
        <v>0</v>
      </c>
      <c r="DL335" s="416">
        <f t="shared" si="1562"/>
        <v>0</v>
      </c>
      <c r="DM335" s="416">
        <f t="shared" si="1562"/>
        <v>0</v>
      </c>
      <c r="DN335" s="416">
        <f t="shared" si="1562"/>
        <v>0</v>
      </c>
      <c r="DO335" s="416">
        <f t="shared" si="1562"/>
        <v>0</v>
      </c>
      <c r="DP335" s="416">
        <f t="shared" si="1562"/>
        <v>0</v>
      </c>
      <c r="DQ335" s="416">
        <f t="shared" si="1562"/>
        <v>0</v>
      </c>
      <c r="DR335" s="416">
        <f t="shared" si="1562"/>
        <v>0</v>
      </c>
      <c r="DS335" s="416">
        <f t="shared" ref="DS335:GD335" si="1563">$H335/12*DS334</f>
        <v>0</v>
      </c>
      <c r="DT335" s="416">
        <f t="shared" si="1563"/>
        <v>0</v>
      </c>
      <c r="DU335" s="416">
        <f t="shared" si="1563"/>
        <v>0</v>
      </c>
      <c r="DV335" s="416">
        <f t="shared" si="1563"/>
        <v>0</v>
      </c>
      <c r="DW335" s="416">
        <f t="shared" si="1563"/>
        <v>0</v>
      </c>
      <c r="DX335" s="416">
        <f t="shared" si="1563"/>
        <v>0</v>
      </c>
      <c r="DY335" s="416">
        <f t="shared" si="1563"/>
        <v>0</v>
      </c>
      <c r="DZ335" s="416">
        <f t="shared" si="1563"/>
        <v>0</v>
      </c>
      <c r="EA335" s="416">
        <f t="shared" si="1563"/>
        <v>0</v>
      </c>
      <c r="EB335" s="416">
        <f t="shared" si="1563"/>
        <v>0</v>
      </c>
      <c r="EC335" s="416">
        <f t="shared" si="1563"/>
        <v>0</v>
      </c>
      <c r="ED335" s="416">
        <f t="shared" si="1563"/>
        <v>0</v>
      </c>
      <c r="EE335" s="416">
        <f t="shared" si="1563"/>
        <v>0</v>
      </c>
      <c r="EF335" s="416">
        <f t="shared" si="1563"/>
        <v>0</v>
      </c>
      <c r="EG335" s="416">
        <f t="shared" si="1563"/>
        <v>0</v>
      </c>
      <c r="EH335" s="416">
        <f t="shared" si="1563"/>
        <v>0</v>
      </c>
      <c r="EI335" s="416">
        <f t="shared" si="1563"/>
        <v>0</v>
      </c>
      <c r="EJ335" s="416">
        <f t="shared" si="1563"/>
        <v>0</v>
      </c>
      <c r="EK335" s="416">
        <f t="shared" si="1563"/>
        <v>0</v>
      </c>
      <c r="EL335" s="416">
        <f t="shared" si="1563"/>
        <v>0</v>
      </c>
      <c r="EM335" s="416">
        <f t="shared" si="1563"/>
        <v>0</v>
      </c>
      <c r="EN335" s="416">
        <f t="shared" si="1563"/>
        <v>0</v>
      </c>
      <c r="EO335" s="416">
        <f t="shared" si="1563"/>
        <v>0</v>
      </c>
      <c r="EP335" s="416">
        <f t="shared" si="1563"/>
        <v>0</v>
      </c>
      <c r="EQ335" s="416">
        <f t="shared" si="1563"/>
        <v>0</v>
      </c>
      <c r="ER335" s="416">
        <f t="shared" si="1563"/>
        <v>0</v>
      </c>
      <c r="ES335" s="416">
        <f t="shared" si="1563"/>
        <v>0</v>
      </c>
      <c r="ET335" s="416">
        <f t="shared" si="1563"/>
        <v>0</v>
      </c>
      <c r="EU335" s="416">
        <f t="shared" si="1563"/>
        <v>0</v>
      </c>
      <c r="EV335" s="416">
        <f t="shared" si="1563"/>
        <v>0</v>
      </c>
      <c r="EW335" s="416">
        <f t="shared" si="1563"/>
        <v>0</v>
      </c>
      <c r="EX335" s="416">
        <f t="shared" si="1563"/>
        <v>0</v>
      </c>
      <c r="EY335" s="416">
        <f t="shared" si="1563"/>
        <v>0</v>
      </c>
      <c r="EZ335" s="416">
        <f t="shared" si="1563"/>
        <v>0</v>
      </c>
      <c r="FA335" s="416">
        <f t="shared" si="1563"/>
        <v>0</v>
      </c>
      <c r="FB335" s="416">
        <f t="shared" si="1563"/>
        <v>0</v>
      </c>
      <c r="FC335" s="416">
        <f t="shared" si="1563"/>
        <v>0</v>
      </c>
      <c r="FD335" s="416">
        <f t="shared" si="1563"/>
        <v>0</v>
      </c>
      <c r="FE335" s="416">
        <f t="shared" si="1563"/>
        <v>0</v>
      </c>
      <c r="FF335" s="416">
        <f t="shared" si="1563"/>
        <v>0</v>
      </c>
      <c r="FG335" s="416">
        <f t="shared" si="1563"/>
        <v>0</v>
      </c>
      <c r="FH335" s="416">
        <f t="shared" si="1563"/>
        <v>0</v>
      </c>
      <c r="FI335" s="416">
        <f t="shared" si="1563"/>
        <v>0</v>
      </c>
      <c r="FJ335" s="416">
        <f t="shared" si="1563"/>
        <v>0</v>
      </c>
      <c r="FK335" s="416">
        <f t="shared" si="1563"/>
        <v>0</v>
      </c>
      <c r="FL335" s="416">
        <f t="shared" si="1563"/>
        <v>0</v>
      </c>
      <c r="FM335" s="416">
        <f t="shared" si="1563"/>
        <v>0</v>
      </c>
      <c r="FN335" s="416">
        <f t="shared" si="1563"/>
        <v>0</v>
      </c>
      <c r="FO335" s="416">
        <f t="shared" si="1563"/>
        <v>0</v>
      </c>
      <c r="FP335" s="416">
        <f t="shared" si="1563"/>
        <v>0</v>
      </c>
      <c r="FQ335" s="416">
        <f t="shared" si="1563"/>
        <v>0</v>
      </c>
      <c r="FR335" s="416">
        <f t="shared" si="1563"/>
        <v>0</v>
      </c>
      <c r="FS335" s="416">
        <f t="shared" si="1563"/>
        <v>0</v>
      </c>
      <c r="FT335" s="416">
        <f t="shared" si="1563"/>
        <v>0</v>
      </c>
      <c r="FU335" s="416">
        <f t="shared" si="1563"/>
        <v>0</v>
      </c>
      <c r="FV335" s="416">
        <f t="shared" si="1563"/>
        <v>0</v>
      </c>
      <c r="FW335" s="416">
        <f t="shared" si="1563"/>
        <v>0</v>
      </c>
      <c r="FX335" s="416">
        <f t="shared" si="1563"/>
        <v>0</v>
      </c>
      <c r="FY335" s="416">
        <f t="shared" si="1563"/>
        <v>0</v>
      </c>
      <c r="FZ335" s="416">
        <f t="shared" si="1563"/>
        <v>0</v>
      </c>
      <c r="GA335" s="416">
        <f t="shared" si="1563"/>
        <v>0</v>
      </c>
      <c r="GB335" s="416">
        <f t="shared" si="1563"/>
        <v>0</v>
      </c>
      <c r="GC335" s="416">
        <f t="shared" si="1563"/>
        <v>0</v>
      </c>
      <c r="GD335" s="416">
        <f t="shared" si="1563"/>
        <v>0</v>
      </c>
      <c r="GE335" s="416">
        <f t="shared" ref="GE335:IP335" si="1564">$H335/12*GE334</f>
        <v>0</v>
      </c>
      <c r="GF335" s="416">
        <f t="shared" si="1564"/>
        <v>0</v>
      </c>
      <c r="GG335" s="416">
        <f t="shared" si="1564"/>
        <v>0</v>
      </c>
      <c r="GH335" s="416">
        <f t="shared" si="1564"/>
        <v>0</v>
      </c>
      <c r="GI335" s="416">
        <f t="shared" si="1564"/>
        <v>0</v>
      </c>
      <c r="GJ335" s="416">
        <f t="shared" si="1564"/>
        <v>0</v>
      </c>
      <c r="GK335" s="416">
        <f t="shared" si="1564"/>
        <v>0</v>
      </c>
      <c r="GL335" s="416">
        <f t="shared" si="1564"/>
        <v>0</v>
      </c>
      <c r="GM335" s="416">
        <f t="shared" si="1564"/>
        <v>0</v>
      </c>
      <c r="GN335" s="416">
        <f t="shared" si="1564"/>
        <v>0</v>
      </c>
      <c r="GO335" s="416">
        <f t="shared" si="1564"/>
        <v>0</v>
      </c>
      <c r="GP335" s="416">
        <f t="shared" si="1564"/>
        <v>0</v>
      </c>
      <c r="GQ335" s="416">
        <f t="shared" si="1564"/>
        <v>0</v>
      </c>
      <c r="GR335" s="416">
        <f t="shared" si="1564"/>
        <v>0</v>
      </c>
      <c r="GS335" s="416">
        <f t="shared" si="1564"/>
        <v>0</v>
      </c>
      <c r="GT335" s="416">
        <f t="shared" si="1564"/>
        <v>0</v>
      </c>
      <c r="GU335" s="416">
        <f t="shared" si="1564"/>
        <v>0</v>
      </c>
      <c r="GV335" s="416">
        <f t="shared" si="1564"/>
        <v>0</v>
      </c>
      <c r="GW335" s="416">
        <f t="shared" si="1564"/>
        <v>0</v>
      </c>
      <c r="GX335" s="416">
        <f t="shared" si="1564"/>
        <v>0</v>
      </c>
      <c r="GY335" s="416">
        <f t="shared" si="1564"/>
        <v>0</v>
      </c>
      <c r="GZ335" s="416">
        <f t="shared" si="1564"/>
        <v>0</v>
      </c>
      <c r="HA335" s="416">
        <f t="shared" si="1564"/>
        <v>0</v>
      </c>
      <c r="HB335" s="416">
        <f t="shared" si="1564"/>
        <v>0</v>
      </c>
      <c r="HC335" s="416">
        <f t="shared" si="1564"/>
        <v>0</v>
      </c>
      <c r="HD335" s="416">
        <f t="shared" si="1564"/>
        <v>0</v>
      </c>
      <c r="HE335" s="416">
        <f t="shared" si="1564"/>
        <v>0</v>
      </c>
      <c r="HF335" s="416">
        <f t="shared" si="1564"/>
        <v>0</v>
      </c>
      <c r="HG335" s="416">
        <f t="shared" si="1564"/>
        <v>0</v>
      </c>
      <c r="HH335" s="416">
        <f t="shared" si="1564"/>
        <v>0</v>
      </c>
      <c r="HI335" s="416">
        <f t="shared" si="1564"/>
        <v>0</v>
      </c>
      <c r="HJ335" s="416">
        <f t="shared" si="1564"/>
        <v>0</v>
      </c>
      <c r="HK335" s="416">
        <f t="shared" si="1564"/>
        <v>0</v>
      </c>
      <c r="HL335" s="416">
        <f t="shared" si="1564"/>
        <v>0</v>
      </c>
      <c r="HM335" s="416">
        <f t="shared" si="1564"/>
        <v>0</v>
      </c>
      <c r="HN335" s="416">
        <f t="shared" si="1564"/>
        <v>0</v>
      </c>
      <c r="HO335" s="416">
        <f t="shared" si="1564"/>
        <v>0</v>
      </c>
      <c r="HP335" s="416">
        <f t="shared" si="1564"/>
        <v>0</v>
      </c>
      <c r="HQ335" s="416">
        <f t="shared" si="1564"/>
        <v>0</v>
      </c>
      <c r="HR335" s="416">
        <f t="shared" si="1564"/>
        <v>0</v>
      </c>
      <c r="HS335" s="416">
        <f t="shared" si="1564"/>
        <v>0</v>
      </c>
      <c r="HT335" s="416">
        <f t="shared" si="1564"/>
        <v>0</v>
      </c>
      <c r="HU335" s="416">
        <f t="shared" si="1564"/>
        <v>0</v>
      </c>
      <c r="HV335" s="416">
        <f t="shared" si="1564"/>
        <v>0</v>
      </c>
      <c r="HW335" s="416">
        <f t="shared" si="1564"/>
        <v>0</v>
      </c>
      <c r="HX335" s="416">
        <f t="shared" si="1564"/>
        <v>0</v>
      </c>
      <c r="HY335" s="416">
        <f t="shared" si="1564"/>
        <v>0</v>
      </c>
      <c r="HZ335" s="416">
        <f t="shared" si="1564"/>
        <v>0</v>
      </c>
      <c r="IA335" s="416">
        <f t="shared" si="1564"/>
        <v>0</v>
      </c>
      <c r="IB335" s="416">
        <f t="shared" si="1564"/>
        <v>0</v>
      </c>
      <c r="IC335" s="416">
        <f t="shared" si="1564"/>
        <v>0</v>
      </c>
      <c r="ID335" s="416">
        <f t="shared" si="1564"/>
        <v>0</v>
      </c>
      <c r="IE335" s="416">
        <f t="shared" si="1564"/>
        <v>0</v>
      </c>
      <c r="IF335" s="416">
        <f t="shared" si="1564"/>
        <v>0</v>
      </c>
      <c r="IG335" s="416">
        <f t="shared" si="1564"/>
        <v>0</v>
      </c>
      <c r="IH335" s="416">
        <f t="shared" si="1564"/>
        <v>0</v>
      </c>
      <c r="II335" s="416">
        <f t="shared" si="1564"/>
        <v>0</v>
      </c>
      <c r="IJ335" s="416">
        <f t="shared" si="1564"/>
        <v>0</v>
      </c>
      <c r="IK335" s="416">
        <f t="shared" si="1564"/>
        <v>0</v>
      </c>
      <c r="IL335" s="416">
        <f t="shared" si="1564"/>
        <v>0</v>
      </c>
      <c r="IM335" s="416">
        <f t="shared" si="1564"/>
        <v>0</v>
      </c>
      <c r="IN335" s="416">
        <f t="shared" si="1564"/>
        <v>0</v>
      </c>
      <c r="IO335" s="416">
        <f t="shared" si="1564"/>
        <v>0</v>
      </c>
      <c r="IP335" s="416">
        <f t="shared" si="1564"/>
        <v>0</v>
      </c>
      <c r="IQ335" s="416">
        <f t="shared" ref="IQ335:LB335" si="1565">$H335/12*IQ334</f>
        <v>0</v>
      </c>
      <c r="IR335" s="416">
        <f t="shared" si="1565"/>
        <v>0</v>
      </c>
      <c r="IS335" s="416">
        <f t="shared" si="1565"/>
        <v>0</v>
      </c>
      <c r="IT335" s="416">
        <f t="shared" si="1565"/>
        <v>0</v>
      </c>
      <c r="IU335" s="416">
        <f t="shared" si="1565"/>
        <v>0</v>
      </c>
      <c r="IV335" s="416">
        <f t="shared" si="1565"/>
        <v>0</v>
      </c>
      <c r="IW335" s="416">
        <f t="shared" si="1565"/>
        <v>0</v>
      </c>
      <c r="IX335" s="416">
        <f t="shared" si="1565"/>
        <v>0</v>
      </c>
      <c r="IY335" s="416">
        <f t="shared" si="1565"/>
        <v>0</v>
      </c>
      <c r="IZ335" s="416">
        <f t="shared" si="1565"/>
        <v>0</v>
      </c>
      <c r="JA335" s="416">
        <f t="shared" si="1565"/>
        <v>0</v>
      </c>
      <c r="JB335" s="416">
        <f t="shared" si="1565"/>
        <v>0</v>
      </c>
      <c r="JC335" s="416">
        <f t="shared" si="1565"/>
        <v>0</v>
      </c>
      <c r="JD335" s="416">
        <f t="shared" si="1565"/>
        <v>0</v>
      </c>
      <c r="JE335" s="416">
        <f t="shared" si="1565"/>
        <v>0</v>
      </c>
      <c r="JF335" s="416">
        <f t="shared" si="1565"/>
        <v>0</v>
      </c>
      <c r="JG335" s="416">
        <f t="shared" si="1565"/>
        <v>0</v>
      </c>
      <c r="JH335" s="416">
        <f t="shared" si="1565"/>
        <v>0</v>
      </c>
      <c r="JI335" s="416">
        <f t="shared" si="1565"/>
        <v>0</v>
      </c>
      <c r="JJ335" s="416">
        <f t="shared" si="1565"/>
        <v>0</v>
      </c>
      <c r="JK335" s="416">
        <f t="shared" si="1565"/>
        <v>0</v>
      </c>
      <c r="JL335" s="416">
        <f t="shared" si="1565"/>
        <v>0</v>
      </c>
      <c r="JM335" s="416">
        <f t="shared" si="1565"/>
        <v>0</v>
      </c>
      <c r="JN335" s="416">
        <f t="shared" si="1565"/>
        <v>0</v>
      </c>
      <c r="JO335" s="416">
        <f t="shared" si="1565"/>
        <v>0</v>
      </c>
      <c r="JP335" s="416">
        <f t="shared" si="1565"/>
        <v>0</v>
      </c>
      <c r="JQ335" s="416">
        <f t="shared" si="1565"/>
        <v>0</v>
      </c>
      <c r="JR335" s="416">
        <f t="shared" si="1565"/>
        <v>0</v>
      </c>
      <c r="JS335" s="416">
        <f t="shared" si="1565"/>
        <v>0</v>
      </c>
      <c r="JT335" s="416">
        <f t="shared" si="1565"/>
        <v>0</v>
      </c>
      <c r="JU335" s="416">
        <f t="shared" si="1565"/>
        <v>0</v>
      </c>
      <c r="JV335" s="416">
        <f t="shared" si="1565"/>
        <v>0</v>
      </c>
      <c r="JW335" s="416">
        <f t="shared" si="1565"/>
        <v>0</v>
      </c>
      <c r="JX335" s="416">
        <f t="shared" si="1565"/>
        <v>0</v>
      </c>
      <c r="JY335" s="416">
        <f t="shared" si="1565"/>
        <v>0</v>
      </c>
      <c r="JZ335" s="416">
        <f t="shared" si="1565"/>
        <v>0</v>
      </c>
      <c r="KA335" s="416">
        <f t="shared" si="1565"/>
        <v>0</v>
      </c>
      <c r="KB335" s="416">
        <f t="shared" si="1565"/>
        <v>0</v>
      </c>
      <c r="KC335" s="416">
        <f t="shared" si="1565"/>
        <v>0</v>
      </c>
      <c r="KD335" s="416">
        <f t="shared" si="1565"/>
        <v>0</v>
      </c>
      <c r="KE335" s="416">
        <f t="shared" si="1565"/>
        <v>0</v>
      </c>
      <c r="KF335" s="416">
        <f t="shared" si="1565"/>
        <v>0</v>
      </c>
      <c r="KG335" s="416">
        <f t="shared" si="1565"/>
        <v>0</v>
      </c>
      <c r="KH335" s="416">
        <f t="shared" si="1565"/>
        <v>0</v>
      </c>
      <c r="KI335" s="416">
        <f t="shared" si="1565"/>
        <v>0</v>
      </c>
      <c r="KJ335" s="416">
        <f t="shared" si="1565"/>
        <v>0</v>
      </c>
      <c r="KK335" s="416">
        <f t="shared" si="1565"/>
        <v>0</v>
      </c>
      <c r="KL335" s="416">
        <f t="shared" si="1565"/>
        <v>0</v>
      </c>
      <c r="KM335" s="416">
        <f t="shared" si="1565"/>
        <v>0</v>
      </c>
      <c r="KN335" s="416">
        <f t="shared" si="1565"/>
        <v>0</v>
      </c>
      <c r="KO335" s="416">
        <f t="shared" si="1565"/>
        <v>0</v>
      </c>
      <c r="KP335" s="416">
        <f t="shared" si="1565"/>
        <v>0</v>
      </c>
      <c r="KQ335" s="416">
        <f t="shared" si="1565"/>
        <v>0</v>
      </c>
      <c r="KR335" s="416">
        <f t="shared" si="1565"/>
        <v>0</v>
      </c>
      <c r="KS335" s="416">
        <f t="shared" si="1565"/>
        <v>0</v>
      </c>
      <c r="KT335" s="416">
        <f t="shared" si="1565"/>
        <v>0</v>
      </c>
      <c r="KU335" s="416">
        <f t="shared" si="1565"/>
        <v>0</v>
      </c>
      <c r="KV335" s="416">
        <f t="shared" si="1565"/>
        <v>0</v>
      </c>
      <c r="KW335" s="416">
        <f t="shared" si="1565"/>
        <v>0</v>
      </c>
      <c r="KX335" s="416">
        <f t="shared" si="1565"/>
        <v>0</v>
      </c>
      <c r="KY335" s="416">
        <f t="shared" si="1565"/>
        <v>0</v>
      </c>
      <c r="KZ335" s="416">
        <f t="shared" si="1565"/>
        <v>0</v>
      </c>
      <c r="LA335" s="416">
        <f t="shared" si="1565"/>
        <v>0</v>
      </c>
      <c r="LB335" s="416">
        <f t="shared" si="1565"/>
        <v>0</v>
      </c>
      <c r="LC335" s="416">
        <f t="shared" ref="LC335:NN335" si="1566">$H335/12*LC334</f>
        <v>0</v>
      </c>
      <c r="LD335" s="416">
        <f t="shared" si="1566"/>
        <v>0</v>
      </c>
      <c r="LE335" s="416">
        <f t="shared" si="1566"/>
        <v>0</v>
      </c>
      <c r="LF335" s="416">
        <f t="shared" si="1566"/>
        <v>0</v>
      </c>
      <c r="LG335" s="416">
        <f t="shared" si="1566"/>
        <v>0</v>
      </c>
      <c r="LH335" s="416">
        <f t="shared" si="1566"/>
        <v>0</v>
      </c>
      <c r="LI335" s="416">
        <f t="shared" si="1566"/>
        <v>0</v>
      </c>
      <c r="LJ335" s="416">
        <f t="shared" si="1566"/>
        <v>0</v>
      </c>
      <c r="LK335" s="416">
        <f t="shared" si="1566"/>
        <v>0</v>
      </c>
      <c r="LL335" s="416">
        <f t="shared" si="1566"/>
        <v>0</v>
      </c>
      <c r="LM335" s="416">
        <f t="shared" si="1566"/>
        <v>0</v>
      </c>
      <c r="LN335" s="416">
        <f t="shared" si="1566"/>
        <v>0</v>
      </c>
      <c r="LO335" s="416">
        <f t="shared" si="1566"/>
        <v>0</v>
      </c>
      <c r="LP335" s="416">
        <f t="shared" si="1566"/>
        <v>0</v>
      </c>
      <c r="LQ335" s="416">
        <f t="shared" si="1566"/>
        <v>0</v>
      </c>
      <c r="LR335" s="416">
        <f t="shared" si="1566"/>
        <v>0</v>
      </c>
      <c r="LS335" s="416">
        <f t="shared" si="1566"/>
        <v>0</v>
      </c>
      <c r="LT335" s="416">
        <f t="shared" si="1566"/>
        <v>0</v>
      </c>
      <c r="LU335" s="416">
        <f t="shared" si="1566"/>
        <v>0</v>
      </c>
      <c r="LV335" s="416">
        <f t="shared" si="1566"/>
        <v>0</v>
      </c>
      <c r="LW335" s="416">
        <f t="shared" si="1566"/>
        <v>0</v>
      </c>
      <c r="LX335" s="416">
        <f t="shared" si="1566"/>
        <v>0</v>
      </c>
      <c r="LY335" s="416">
        <f t="shared" si="1566"/>
        <v>0</v>
      </c>
      <c r="LZ335" s="416">
        <f t="shared" si="1566"/>
        <v>0</v>
      </c>
      <c r="MA335" s="416">
        <f t="shared" si="1566"/>
        <v>0</v>
      </c>
      <c r="MB335" s="416">
        <f t="shared" si="1566"/>
        <v>0</v>
      </c>
      <c r="MC335" s="416">
        <f t="shared" si="1566"/>
        <v>0</v>
      </c>
      <c r="MD335" s="416">
        <f t="shared" si="1566"/>
        <v>0</v>
      </c>
      <c r="ME335" s="416">
        <f t="shared" si="1566"/>
        <v>0</v>
      </c>
      <c r="MF335" s="416">
        <f t="shared" si="1566"/>
        <v>0</v>
      </c>
      <c r="MG335" s="416">
        <f t="shared" si="1566"/>
        <v>0</v>
      </c>
      <c r="MH335" s="416">
        <f t="shared" si="1566"/>
        <v>0</v>
      </c>
      <c r="MI335" s="416">
        <f t="shared" si="1566"/>
        <v>0</v>
      </c>
      <c r="MJ335" s="416">
        <f t="shared" si="1566"/>
        <v>0</v>
      </c>
      <c r="MK335" s="416">
        <f t="shared" si="1566"/>
        <v>0</v>
      </c>
      <c r="ML335" s="416">
        <f t="shared" si="1566"/>
        <v>0</v>
      </c>
      <c r="MM335" s="416">
        <f t="shared" si="1566"/>
        <v>0</v>
      </c>
      <c r="MN335" s="416">
        <f t="shared" si="1566"/>
        <v>0</v>
      </c>
      <c r="MO335" s="416">
        <f t="shared" si="1566"/>
        <v>0</v>
      </c>
      <c r="MP335" s="416">
        <f t="shared" si="1566"/>
        <v>0</v>
      </c>
      <c r="MQ335" s="416">
        <f t="shared" si="1566"/>
        <v>0</v>
      </c>
      <c r="MR335" s="416">
        <f t="shared" si="1566"/>
        <v>0</v>
      </c>
      <c r="MS335" s="416">
        <f t="shared" si="1566"/>
        <v>0</v>
      </c>
      <c r="MT335" s="416">
        <f t="shared" si="1566"/>
        <v>0</v>
      </c>
      <c r="MU335" s="416">
        <f t="shared" si="1566"/>
        <v>0</v>
      </c>
      <c r="MV335" s="416">
        <f t="shared" si="1566"/>
        <v>0</v>
      </c>
      <c r="MW335" s="416">
        <f t="shared" si="1566"/>
        <v>0</v>
      </c>
      <c r="MX335" s="416">
        <f t="shared" si="1566"/>
        <v>0</v>
      </c>
      <c r="MY335" s="416">
        <f t="shared" si="1566"/>
        <v>0</v>
      </c>
      <c r="MZ335" s="416">
        <f t="shared" si="1566"/>
        <v>0</v>
      </c>
      <c r="NA335" s="416">
        <f t="shared" si="1566"/>
        <v>0</v>
      </c>
      <c r="NB335" s="416">
        <f t="shared" si="1566"/>
        <v>0</v>
      </c>
      <c r="NC335" s="416">
        <f t="shared" si="1566"/>
        <v>0</v>
      </c>
      <c r="ND335" s="416">
        <f t="shared" si="1566"/>
        <v>0</v>
      </c>
      <c r="NE335" s="416">
        <f t="shared" si="1566"/>
        <v>0</v>
      </c>
      <c r="NF335" s="416">
        <f t="shared" si="1566"/>
        <v>0</v>
      </c>
      <c r="NG335" s="416">
        <f t="shared" si="1566"/>
        <v>0</v>
      </c>
      <c r="NH335" s="416">
        <f t="shared" si="1566"/>
        <v>0</v>
      </c>
      <c r="NI335" s="416">
        <f t="shared" si="1566"/>
        <v>0</v>
      </c>
      <c r="NJ335" s="416">
        <f t="shared" si="1566"/>
        <v>0</v>
      </c>
      <c r="NK335" s="416">
        <f t="shared" si="1566"/>
        <v>0</v>
      </c>
      <c r="NL335" s="416">
        <f t="shared" si="1566"/>
        <v>0</v>
      </c>
      <c r="NM335" s="416">
        <f t="shared" si="1566"/>
        <v>0</v>
      </c>
      <c r="NN335" s="416">
        <f t="shared" si="1566"/>
        <v>0</v>
      </c>
      <c r="NO335" s="416">
        <f t="shared" ref="NO335:PA335" si="1567">$H335/12*NO334</f>
        <v>0</v>
      </c>
      <c r="NP335" s="416">
        <f t="shared" si="1567"/>
        <v>0</v>
      </c>
      <c r="NQ335" s="416">
        <f t="shared" si="1567"/>
        <v>0</v>
      </c>
      <c r="NR335" s="416">
        <f t="shared" si="1567"/>
        <v>0</v>
      </c>
      <c r="NS335" s="416">
        <f t="shared" si="1567"/>
        <v>0</v>
      </c>
      <c r="NT335" s="416">
        <f t="shared" si="1567"/>
        <v>0</v>
      </c>
      <c r="NU335" s="416">
        <f t="shared" si="1567"/>
        <v>0</v>
      </c>
      <c r="NV335" s="416">
        <f t="shared" si="1567"/>
        <v>0</v>
      </c>
      <c r="NW335" s="416">
        <f t="shared" si="1567"/>
        <v>0</v>
      </c>
      <c r="NX335" s="416">
        <f t="shared" si="1567"/>
        <v>0</v>
      </c>
      <c r="NY335" s="416">
        <f t="shared" si="1567"/>
        <v>0</v>
      </c>
      <c r="NZ335" s="416">
        <f t="shared" si="1567"/>
        <v>0</v>
      </c>
      <c r="OA335" s="416">
        <f t="shared" si="1567"/>
        <v>0</v>
      </c>
      <c r="OB335" s="416">
        <f t="shared" si="1567"/>
        <v>0</v>
      </c>
      <c r="OC335" s="416">
        <f t="shared" si="1567"/>
        <v>0</v>
      </c>
      <c r="OD335" s="416">
        <f t="shared" si="1567"/>
        <v>0</v>
      </c>
      <c r="OE335" s="416">
        <f t="shared" si="1567"/>
        <v>0</v>
      </c>
      <c r="OF335" s="416">
        <f t="shared" si="1567"/>
        <v>0</v>
      </c>
      <c r="OG335" s="416">
        <f t="shared" si="1567"/>
        <v>0</v>
      </c>
      <c r="OH335" s="416">
        <f t="shared" si="1567"/>
        <v>0</v>
      </c>
      <c r="OI335" s="416">
        <f t="shared" si="1567"/>
        <v>0</v>
      </c>
      <c r="OJ335" s="416">
        <f t="shared" si="1567"/>
        <v>0</v>
      </c>
      <c r="OK335" s="416">
        <f t="shared" si="1567"/>
        <v>0</v>
      </c>
      <c r="OL335" s="416">
        <f t="shared" si="1567"/>
        <v>0</v>
      </c>
      <c r="OM335" s="416">
        <f t="shared" si="1567"/>
        <v>0</v>
      </c>
      <c r="ON335" s="416">
        <f t="shared" si="1567"/>
        <v>0</v>
      </c>
      <c r="OO335" s="416">
        <f t="shared" si="1567"/>
        <v>0</v>
      </c>
      <c r="OP335" s="416">
        <f t="shared" si="1567"/>
        <v>0</v>
      </c>
      <c r="OQ335" s="416">
        <f t="shared" si="1567"/>
        <v>0</v>
      </c>
      <c r="OR335" s="416">
        <f t="shared" si="1567"/>
        <v>0</v>
      </c>
      <c r="OS335" s="416">
        <f t="shared" si="1567"/>
        <v>0</v>
      </c>
      <c r="OT335" s="416">
        <f t="shared" si="1567"/>
        <v>0</v>
      </c>
      <c r="OU335" s="416">
        <f t="shared" si="1567"/>
        <v>0</v>
      </c>
      <c r="OV335" s="416">
        <f t="shared" si="1567"/>
        <v>0</v>
      </c>
      <c r="OW335" s="416">
        <f t="shared" si="1567"/>
        <v>0</v>
      </c>
      <c r="OX335" s="416">
        <f t="shared" si="1567"/>
        <v>0</v>
      </c>
      <c r="OY335" s="416">
        <f t="shared" si="1567"/>
        <v>0</v>
      </c>
      <c r="OZ335" s="416">
        <f t="shared" si="1567"/>
        <v>0</v>
      </c>
      <c r="PA335" s="416">
        <f t="shared" si="1567"/>
        <v>0</v>
      </c>
    </row>
    <row r="336" spans="1:417" ht="15" customHeight="1" thickBot="1" x14ac:dyDescent="0.3">
      <c r="A336" s="525">
        <f t="shared" si="1504"/>
        <v>15</v>
      </c>
      <c r="B336" s="525" t="str">
        <f>INDEX('B12 ID ALL Exit Fees'!$S$2:$GA$2,1,MATCH($A336,'B12 ID ALL Exit Fees'!$S$1:$GA$1,0))</f>
        <v>La Plata Electric Assn.</v>
      </c>
      <c r="C336" s="216">
        <f>C335+1</f>
        <v>221</v>
      </c>
      <c r="E336" s="208" t="s">
        <v>139</v>
      </c>
      <c r="L336" s="417"/>
      <c r="P336" s="215" t="s">
        <v>313</v>
      </c>
      <c r="T336" s="215"/>
      <c r="X336" s="412">
        <f>SUM($AA336:$BD336)</f>
        <v>0</v>
      </c>
      <c r="Y336" s="213"/>
      <c r="AA336" s="412">
        <f>SUMIFS($BF336:$PA336,$BF$3:$PA$3,AA$3)</f>
        <v>0</v>
      </c>
      <c r="AB336" s="412">
        <f t="shared" si="1560"/>
        <v>0</v>
      </c>
      <c r="AC336" s="412">
        <f t="shared" si="1560"/>
        <v>0</v>
      </c>
      <c r="AD336" s="412">
        <f t="shared" si="1560"/>
        <v>0</v>
      </c>
      <c r="AE336" s="412">
        <f t="shared" si="1560"/>
        <v>0</v>
      </c>
      <c r="AF336" s="412">
        <f t="shared" si="1560"/>
        <v>0</v>
      </c>
      <c r="AG336" s="412">
        <f t="shared" si="1560"/>
        <v>0</v>
      </c>
      <c r="AH336" s="412">
        <f t="shared" si="1560"/>
        <v>0</v>
      </c>
      <c r="AI336" s="412">
        <f t="shared" si="1560"/>
        <v>0</v>
      </c>
      <c r="AJ336" s="412">
        <f t="shared" si="1560"/>
        <v>0</v>
      </c>
      <c r="AK336" s="412">
        <f t="shared" si="1560"/>
        <v>0</v>
      </c>
      <c r="AL336" s="412">
        <f t="shared" si="1560"/>
        <v>0</v>
      </c>
      <c r="AM336" s="412">
        <f t="shared" si="1560"/>
        <v>0</v>
      </c>
      <c r="AN336" s="412">
        <f t="shared" si="1560"/>
        <v>0</v>
      </c>
      <c r="AO336" s="412">
        <f t="shared" si="1560"/>
        <v>0</v>
      </c>
      <c r="AP336" s="412">
        <f t="shared" si="1560"/>
        <v>0</v>
      </c>
      <c r="AQ336" s="412">
        <f t="shared" si="1560"/>
        <v>0</v>
      </c>
      <c r="AR336" s="412">
        <f t="shared" si="1561"/>
        <v>0</v>
      </c>
      <c r="AS336" s="412">
        <f t="shared" si="1561"/>
        <v>0</v>
      </c>
      <c r="AT336" s="412">
        <f t="shared" si="1561"/>
        <v>0</v>
      </c>
      <c r="AU336" s="412">
        <f t="shared" si="1561"/>
        <v>0</v>
      </c>
      <c r="AV336" s="412">
        <f t="shared" si="1561"/>
        <v>0</v>
      </c>
      <c r="AW336" s="412">
        <f t="shared" si="1561"/>
        <v>0</v>
      </c>
      <c r="AX336" s="412">
        <f t="shared" si="1561"/>
        <v>0</v>
      </c>
      <c r="AY336" s="412">
        <f t="shared" si="1561"/>
        <v>0</v>
      </c>
      <c r="AZ336" s="412">
        <f t="shared" si="1561"/>
        <v>0</v>
      </c>
      <c r="BA336" s="412">
        <f t="shared" si="1561"/>
        <v>0</v>
      </c>
      <c r="BB336" s="412">
        <f t="shared" si="1561"/>
        <v>0</v>
      </c>
      <c r="BC336" s="412">
        <f t="shared" si="1561"/>
        <v>0</v>
      </c>
      <c r="BD336" s="412">
        <f t="shared" si="1561"/>
        <v>0</v>
      </c>
      <c r="BF336" s="416">
        <f t="shared" ref="BF336:DQ336" si="1568">-BF335*(1-BF$14)</f>
        <v>0</v>
      </c>
      <c r="BG336" s="416">
        <f t="shared" si="1568"/>
        <v>0</v>
      </c>
      <c r="BH336" s="416">
        <f t="shared" si="1568"/>
        <v>0</v>
      </c>
      <c r="BI336" s="416">
        <f t="shared" si="1568"/>
        <v>0</v>
      </c>
      <c r="BJ336" s="416">
        <f t="shared" si="1568"/>
        <v>0</v>
      </c>
      <c r="BK336" s="416">
        <f t="shared" si="1568"/>
        <v>0</v>
      </c>
      <c r="BL336" s="416">
        <f t="shared" si="1568"/>
        <v>0</v>
      </c>
      <c r="BM336" s="416">
        <f t="shared" si="1568"/>
        <v>0</v>
      </c>
      <c r="BN336" s="416">
        <f t="shared" si="1568"/>
        <v>0</v>
      </c>
      <c r="BO336" s="416">
        <f t="shared" si="1568"/>
        <v>0</v>
      </c>
      <c r="BP336" s="416">
        <f t="shared" si="1568"/>
        <v>0</v>
      </c>
      <c r="BQ336" s="416">
        <f t="shared" si="1568"/>
        <v>0</v>
      </c>
      <c r="BR336" s="416">
        <f t="shared" si="1568"/>
        <v>0</v>
      </c>
      <c r="BS336" s="416">
        <f t="shared" si="1568"/>
        <v>0</v>
      </c>
      <c r="BT336" s="416">
        <f t="shared" si="1568"/>
        <v>0</v>
      </c>
      <c r="BU336" s="416">
        <f t="shared" si="1568"/>
        <v>0</v>
      </c>
      <c r="BV336" s="416">
        <f t="shared" si="1568"/>
        <v>0</v>
      </c>
      <c r="BW336" s="416">
        <f t="shared" si="1568"/>
        <v>0</v>
      </c>
      <c r="BX336" s="416">
        <f t="shared" si="1568"/>
        <v>0</v>
      </c>
      <c r="BY336" s="416">
        <f t="shared" si="1568"/>
        <v>0</v>
      </c>
      <c r="BZ336" s="416">
        <f t="shared" si="1568"/>
        <v>0</v>
      </c>
      <c r="CA336" s="416">
        <f t="shared" si="1568"/>
        <v>0</v>
      </c>
      <c r="CB336" s="416">
        <f t="shared" si="1568"/>
        <v>0</v>
      </c>
      <c r="CC336" s="416">
        <f t="shared" si="1568"/>
        <v>0</v>
      </c>
      <c r="CD336" s="416">
        <f t="shared" si="1568"/>
        <v>0</v>
      </c>
      <c r="CE336" s="416">
        <f t="shared" si="1568"/>
        <v>0</v>
      </c>
      <c r="CF336" s="416">
        <f t="shared" si="1568"/>
        <v>0</v>
      </c>
      <c r="CG336" s="416">
        <f t="shared" si="1568"/>
        <v>0</v>
      </c>
      <c r="CH336" s="416">
        <f t="shared" si="1568"/>
        <v>0</v>
      </c>
      <c r="CI336" s="416">
        <f t="shared" si="1568"/>
        <v>0</v>
      </c>
      <c r="CJ336" s="416">
        <f t="shared" si="1568"/>
        <v>0</v>
      </c>
      <c r="CK336" s="416">
        <f t="shared" si="1568"/>
        <v>0</v>
      </c>
      <c r="CL336" s="416">
        <f t="shared" si="1568"/>
        <v>0</v>
      </c>
      <c r="CM336" s="416">
        <f t="shared" si="1568"/>
        <v>0</v>
      </c>
      <c r="CN336" s="416">
        <f t="shared" si="1568"/>
        <v>0</v>
      </c>
      <c r="CO336" s="416">
        <f t="shared" si="1568"/>
        <v>0</v>
      </c>
      <c r="CP336" s="416">
        <f t="shared" si="1568"/>
        <v>0</v>
      </c>
      <c r="CQ336" s="416">
        <f t="shared" si="1568"/>
        <v>0</v>
      </c>
      <c r="CR336" s="416">
        <f t="shared" si="1568"/>
        <v>0</v>
      </c>
      <c r="CS336" s="416">
        <f t="shared" si="1568"/>
        <v>0</v>
      </c>
      <c r="CT336" s="416">
        <f t="shared" si="1568"/>
        <v>0</v>
      </c>
      <c r="CU336" s="416">
        <f t="shared" si="1568"/>
        <v>0</v>
      </c>
      <c r="CV336" s="416">
        <f t="shared" si="1568"/>
        <v>0</v>
      </c>
      <c r="CW336" s="416">
        <f t="shared" si="1568"/>
        <v>0</v>
      </c>
      <c r="CX336" s="416">
        <f t="shared" si="1568"/>
        <v>0</v>
      </c>
      <c r="CY336" s="416">
        <f t="shared" si="1568"/>
        <v>0</v>
      </c>
      <c r="CZ336" s="416">
        <f t="shared" si="1568"/>
        <v>0</v>
      </c>
      <c r="DA336" s="416">
        <f t="shared" si="1568"/>
        <v>0</v>
      </c>
      <c r="DB336" s="416">
        <f t="shared" si="1568"/>
        <v>0</v>
      </c>
      <c r="DC336" s="416">
        <f t="shared" si="1568"/>
        <v>0</v>
      </c>
      <c r="DD336" s="416">
        <f t="shared" si="1568"/>
        <v>0</v>
      </c>
      <c r="DE336" s="416">
        <f t="shared" si="1568"/>
        <v>0</v>
      </c>
      <c r="DF336" s="416">
        <f t="shared" si="1568"/>
        <v>0</v>
      </c>
      <c r="DG336" s="416">
        <f t="shared" si="1568"/>
        <v>0</v>
      </c>
      <c r="DH336" s="416">
        <f t="shared" si="1568"/>
        <v>0</v>
      </c>
      <c r="DI336" s="416">
        <f t="shared" si="1568"/>
        <v>0</v>
      </c>
      <c r="DJ336" s="416">
        <f t="shared" si="1568"/>
        <v>0</v>
      </c>
      <c r="DK336" s="416">
        <f t="shared" si="1568"/>
        <v>0</v>
      </c>
      <c r="DL336" s="416">
        <f t="shared" si="1568"/>
        <v>0</v>
      </c>
      <c r="DM336" s="416">
        <f t="shared" si="1568"/>
        <v>0</v>
      </c>
      <c r="DN336" s="416">
        <f t="shared" si="1568"/>
        <v>0</v>
      </c>
      <c r="DO336" s="416">
        <f t="shared" si="1568"/>
        <v>0</v>
      </c>
      <c r="DP336" s="416">
        <f t="shared" si="1568"/>
        <v>0</v>
      </c>
      <c r="DQ336" s="416">
        <f t="shared" si="1568"/>
        <v>0</v>
      </c>
      <c r="DR336" s="416">
        <f t="shared" ref="DR336:GC336" si="1569">-DR335*(1-DR$14)</f>
        <v>0</v>
      </c>
      <c r="DS336" s="416">
        <f t="shared" si="1569"/>
        <v>0</v>
      </c>
      <c r="DT336" s="416">
        <f t="shared" si="1569"/>
        <v>0</v>
      </c>
      <c r="DU336" s="416">
        <f t="shared" si="1569"/>
        <v>0</v>
      </c>
      <c r="DV336" s="416">
        <f t="shared" si="1569"/>
        <v>0</v>
      </c>
      <c r="DW336" s="416">
        <f t="shared" si="1569"/>
        <v>0</v>
      </c>
      <c r="DX336" s="416">
        <f t="shared" si="1569"/>
        <v>0</v>
      </c>
      <c r="DY336" s="416">
        <f t="shared" si="1569"/>
        <v>0</v>
      </c>
      <c r="DZ336" s="416">
        <f t="shared" si="1569"/>
        <v>0</v>
      </c>
      <c r="EA336" s="416">
        <f t="shared" si="1569"/>
        <v>0</v>
      </c>
      <c r="EB336" s="416">
        <f t="shared" si="1569"/>
        <v>0</v>
      </c>
      <c r="EC336" s="416">
        <f t="shared" si="1569"/>
        <v>0</v>
      </c>
      <c r="ED336" s="416">
        <f t="shared" si="1569"/>
        <v>0</v>
      </c>
      <c r="EE336" s="416">
        <f t="shared" si="1569"/>
        <v>0</v>
      </c>
      <c r="EF336" s="416">
        <f t="shared" si="1569"/>
        <v>0</v>
      </c>
      <c r="EG336" s="416">
        <f t="shared" si="1569"/>
        <v>0</v>
      </c>
      <c r="EH336" s="416">
        <f t="shared" si="1569"/>
        <v>0</v>
      </c>
      <c r="EI336" s="416">
        <f t="shared" si="1569"/>
        <v>0</v>
      </c>
      <c r="EJ336" s="416">
        <f t="shared" si="1569"/>
        <v>0</v>
      </c>
      <c r="EK336" s="416">
        <f t="shared" si="1569"/>
        <v>0</v>
      </c>
      <c r="EL336" s="416">
        <f t="shared" si="1569"/>
        <v>0</v>
      </c>
      <c r="EM336" s="416">
        <f t="shared" si="1569"/>
        <v>0</v>
      </c>
      <c r="EN336" s="416">
        <f t="shared" si="1569"/>
        <v>0</v>
      </c>
      <c r="EO336" s="416">
        <f t="shared" si="1569"/>
        <v>0</v>
      </c>
      <c r="EP336" s="416">
        <f t="shared" si="1569"/>
        <v>0</v>
      </c>
      <c r="EQ336" s="416">
        <f t="shared" si="1569"/>
        <v>0</v>
      </c>
      <c r="ER336" s="416">
        <f t="shared" si="1569"/>
        <v>0</v>
      </c>
      <c r="ES336" s="416">
        <f t="shared" si="1569"/>
        <v>0</v>
      </c>
      <c r="ET336" s="416">
        <f t="shared" si="1569"/>
        <v>0</v>
      </c>
      <c r="EU336" s="416">
        <f t="shared" si="1569"/>
        <v>0</v>
      </c>
      <c r="EV336" s="416">
        <f t="shared" si="1569"/>
        <v>0</v>
      </c>
      <c r="EW336" s="416">
        <f t="shared" si="1569"/>
        <v>0</v>
      </c>
      <c r="EX336" s="416">
        <f t="shared" si="1569"/>
        <v>0</v>
      </c>
      <c r="EY336" s="416">
        <f t="shared" si="1569"/>
        <v>0</v>
      </c>
      <c r="EZ336" s="416">
        <f t="shared" si="1569"/>
        <v>0</v>
      </c>
      <c r="FA336" s="416">
        <f t="shared" si="1569"/>
        <v>0</v>
      </c>
      <c r="FB336" s="416">
        <f t="shared" si="1569"/>
        <v>0</v>
      </c>
      <c r="FC336" s="416">
        <f t="shared" si="1569"/>
        <v>0</v>
      </c>
      <c r="FD336" s="416">
        <f t="shared" si="1569"/>
        <v>0</v>
      </c>
      <c r="FE336" s="416">
        <f t="shared" si="1569"/>
        <v>0</v>
      </c>
      <c r="FF336" s="416">
        <f t="shared" si="1569"/>
        <v>0</v>
      </c>
      <c r="FG336" s="416">
        <f t="shared" si="1569"/>
        <v>0</v>
      </c>
      <c r="FH336" s="416">
        <f t="shared" si="1569"/>
        <v>0</v>
      </c>
      <c r="FI336" s="416">
        <f t="shared" si="1569"/>
        <v>0</v>
      </c>
      <c r="FJ336" s="416">
        <f t="shared" si="1569"/>
        <v>0</v>
      </c>
      <c r="FK336" s="416">
        <f t="shared" si="1569"/>
        <v>0</v>
      </c>
      <c r="FL336" s="416">
        <f t="shared" si="1569"/>
        <v>0</v>
      </c>
      <c r="FM336" s="416">
        <f t="shared" si="1569"/>
        <v>0</v>
      </c>
      <c r="FN336" s="416">
        <f t="shared" si="1569"/>
        <v>0</v>
      </c>
      <c r="FO336" s="416">
        <f t="shared" si="1569"/>
        <v>0</v>
      </c>
      <c r="FP336" s="416">
        <f t="shared" si="1569"/>
        <v>0</v>
      </c>
      <c r="FQ336" s="416">
        <f t="shared" si="1569"/>
        <v>0</v>
      </c>
      <c r="FR336" s="416">
        <f t="shared" si="1569"/>
        <v>0</v>
      </c>
      <c r="FS336" s="416">
        <f t="shared" si="1569"/>
        <v>0</v>
      </c>
      <c r="FT336" s="416">
        <f t="shared" si="1569"/>
        <v>0</v>
      </c>
      <c r="FU336" s="416">
        <f t="shared" si="1569"/>
        <v>0</v>
      </c>
      <c r="FV336" s="416">
        <f t="shared" si="1569"/>
        <v>0</v>
      </c>
      <c r="FW336" s="416">
        <f t="shared" si="1569"/>
        <v>0</v>
      </c>
      <c r="FX336" s="416">
        <f t="shared" si="1569"/>
        <v>0</v>
      </c>
      <c r="FY336" s="416">
        <f t="shared" si="1569"/>
        <v>0</v>
      </c>
      <c r="FZ336" s="416">
        <f t="shared" si="1569"/>
        <v>0</v>
      </c>
      <c r="GA336" s="416">
        <f t="shared" si="1569"/>
        <v>0</v>
      </c>
      <c r="GB336" s="416">
        <f t="shared" si="1569"/>
        <v>0</v>
      </c>
      <c r="GC336" s="416">
        <f t="shared" si="1569"/>
        <v>0</v>
      </c>
      <c r="GD336" s="416">
        <f t="shared" ref="GD336:IO336" si="1570">-GD335*(1-GD$14)</f>
        <v>0</v>
      </c>
      <c r="GE336" s="416">
        <f t="shared" si="1570"/>
        <v>0</v>
      </c>
      <c r="GF336" s="416">
        <f t="shared" si="1570"/>
        <v>0</v>
      </c>
      <c r="GG336" s="416">
        <f t="shared" si="1570"/>
        <v>0</v>
      </c>
      <c r="GH336" s="416">
        <f t="shared" si="1570"/>
        <v>0</v>
      </c>
      <c r="GI336" s="416">
        <f t="shared" si="1570"/>
        <v>0</v>
      </c>
      <c r="GJ336" s="416">
        <f t="shared" si="1570"/>
        <v>0</v>
      </c>
      <c r="GK336" s="416">
        <f t="shared" si="1570"/>
        <v>0</v>
      </c>
      <c r="GL336" s="416">
        <f t="shared" si="1570"/>
        <v>0</v>
      </c>
      <c r="GM336" s="416">
        <f t="shared" si="1570"/>
        <v>0</v>
      </c>
      <c r="GN336" s="416">
        <f t="shared" si="1570"/>
        <v>0</v>
      </c>
      <c r="GO336" s="416">
        <f t="shared" si="1570"/>
        <v>0</v>
      </c>
      <c r="GP336" s="416">
        <f t="shared" si="1570"/>
        <v>0</v>
      </c>
      <c r="GQ336" s="416">
        <f t="shared" si="1570"/>
        <v>0</v>
      </c>
      <c r="GR336" s="416">
        <f t="shared" si="1570"/>
        <v>0</v>
      </c>
      <c r="GS336" s="416">
        <f t="shared" si="1570"/>
        <v>0</v>
      </c>
      <c r="GT336" s="416">
        <f t="shared" si="1570"/>
        <v>0</v>
      </c>
      <c r="GU336" s="416">
        <f t="shared" si="1570"/>
        <v>0</v>
      </c>
      <c r="GV336" s="416">
        <f t="shared" si="1570"/>
        <v>0</v>
      </c>
      <c r="GW336" s="416">
        <f t="shared" si="1570"/>
        <v>0</v>
      </c>
      <c r="GX336" s="416">
        <f t="shared" si="1570"/>
        <v>0</v>
      </c>
      <c r="GY336" s="416">
        <f t="shared" si="1570"/>
        <v>0</v>
      </c>
      <c r="GZ336" s="416">
        <f t="shared" si="1570"/>
        <v>0</v>
      </c>
      <c r="HA336" s="416">
        <f t="shared" si="1570"/>
        <v>0</v>
      </c>
      <c r="HB336" s="416">
        <f t="shared" si="1570"/>
        <v>0</v>
      </c>
      <c r="HC336" s="416">
        <f t="shared" si="1570"/>
        <v>0</v>
      </c>
      <c r="HD336" s="416">
        <f t="shared" si="1570"/>
        <v>0</v>
      </c>
      <c r="HE336" s="416">
        <f t="shared" si="1570"/>
        <v>0</v>
      </c>
      <c r="HF336" s="416">
        <f t="shared" si="1570"/>
        <v>0</v>
      </c>
      <c r="HG336" s="416">
        <f t="shared" si="1570"/>
        <v>0</v>
      </c>
      <c r="HH336" s="416">
        <f t="shared" si="1570"/>
        <v>0</v>
      </c>
      <c r="HI336" s="416">
        <f t="shared" si="1570"/>
        <v>0</v>
      </c>
      <c r="HJ336" s="416">
        <f t="shared" si="1570"/>
        <v>0</v>
      </c>
      <c r="HK336" s="416">
        <f t="shared" si="1570"/>
        <v>0</v>
      </c>
      <c r="HL336" s="416">
        <f t="shared" si="1570"/>
        <v>0</v>
      </c>
      <c r="HM336" s="416">
        <f t="shared" si="1570"/>
        <v>0</v>
      </c>
      <c r="HN336" s="416">
        <f t="shared" si="1570"/>
        <v>0</v>
      </c>
      <c r="HO336" s="416">
        <f t="shared" si="1570"/>
        <v>0</v>
      </c>
      <c r="HP336" s="416">
        <f t="shared" si="1570"/>
        <v>0</v>
      </c>
      <c r="HQ336" s="416">
        <f t="shared" si="1570"/>
        <v>0</v>
      </c>
      <c r="HR336" s="416">
        <f t="shared" si="1570"/>
        <v>0</v>
      </c>
      <c r="HS336" s="416">
        <f t="shared" si="1570"/>
        <v>0</v>
      </c>
      <c r="HT336" s="416">
        <f t="shared" si="1570"/>
        <v>0</v>
      </c>
      <c r="HU336" s="416">
        <f t="shared" si="1570"/>
        <v>0</v>
      </c>
      <c r="HV336" s="416">
        <f t="shared" si="1570"/>
        <v>0</v>
      </c>
      <c r="HW336" s="416">
        <f t="shared" si="1570"/>
        <v>0</v>
      </c>
      <c r="HX336" s="416">
        <f t="shared" si="1570"/>
        <v>0</v>
      </c>
      <c r="HY336" s="416">
        <f t="shared" si="1570"/>
        <v>0</v>
      </c>
      <c r="HZ336" s="416">
        <f t="shared" si="1570"/>
        <v>0</v>
      </c>
      <c r="IA336" s="416">
        <f t="shared" si="1570"/>
        <v>0</v>
      </c>
      <c r="IB336" s="416">
        <f t="shared" si="1570"/>
        <v>0</v>
      </c>
      <c r="IC336" s="416">
        <f t="shared" si="1570"/>
        <v>0</v>
      </c>
      <c r="ID336" s="416">
        <f t="shared" si="1570"/>
        <v>0</v>
      </c>
      <c r="IE336" s="416">
        <f t="shared" si="1570"/>
        <v>0</v>
      </c>
      <c r="IF336" s="416">
        <f t="shared" si="1570"/>
        <v>0</v>
      </c>
      <c r="IG336" s="416">
        <f t="shared" si="1570"/>
        <v>0</v>
      </c>
      <c r="IH336" s="416">
        <f t="shared" si="1570"/>
        <v>0</v>
      </c>
      <c r="II336" s="416">
        <f t="shared" si="1570"/>
        <v>0</v>
      </c>
      <c r="IJ336" s="416">
        <f t="shared" si="1570"/>
        <v>0</v>
      </c>
      <c r="IK336" s="416">
        <f t="shared" si="1570"/>
        <v>0</v>
      </c>
      <c r="IL336" s="416">
        <f t="shared" si="1570"/>
        <v>0</v>
      </c>
      <c r="IM336" s="416">
        <f t="shared" si="1570"/>
        <v>0</v>
      </c>
      <c r="IN336" s="416">
        <f t="shared" si="1570"/>
        <v>0</v>
      </c>
      <c r="IO336" s="416">
        <f t="shared" si="1570"/>
        <v>0</v>
      </c>
      <c r="IP336" s="416">
        <f t="shared" ref="IP336:LA336" si="1571">-IP335*(1-IP$14)</f>
        <v>0</v>
      </c>
      <c r="IQ336" s="416">
        <f t="shared" si="1571"/>
        <v>0</v>
      </c>
      <c r="IR336" s="416">
        <f t="shared" si="1571"/>
        <v>0</v>
      </c>
      <c r="IS336" s="416">
        <f t="shared" si="1571"/>
        <v>0</v>
      </c>
      <c r="IT336" s="416">
        <f t="shared" si="1571"/>
        <v>0</v>
      </c>
      <c r="IU336" s="416">
        <f t="shared" si="1571"/>
        <v>0</v>
      </c>
      <c r="IV336" s="416">
        <f t="shared" si="1571"/>
        <v>0</v>
      </c>
      <c r="IW336" s="416">
        <f t="shared" si="1571"/>
        <v>0</v>
      </c>
      <c r="IX336" s="416">
        <f t="shared" si="1571"/>
        <v>0</v>
      </c>
      <c r="IY336" s="416">
        <f t="shared" si="1571"/>
        <v>0</v>
      </c>
      <c r="IZ336" s="416">
        <f t="shared" si="1571"/>
        <v>0</v>
      </c>
      <c r="JA336" s="416">
        <f t="shared" si="1571"/>
        <v>0</v>
      </c>
      <c r="JB336" s="416">
        <f t="shared" si="1571"/>
        <v>0</v>
      </c>
      <c r="JC336" s="416">
        <f t="shared" si="1571"/>
        <v>0</v>
      </c>
      <c r="JD336" s="416">
        <f t="shared" si="1571"/>
        <v>0</v>
      </c>
      <c r="JE336" s="416">
        <f t="shared" si="1571"/>
        <v>0</v>
      </c>
      <c r="JF336" s="416">
        <f t="shared" si="1571"/>
        <v>0</v>
      </c>
      <c r="JG336" s="416">
        <f t="shared" si="1571"/>
        <v>0</v>
      </c>
      <c r="JH336" s="416">
        <f t="shared" si="1571"/>
        <v>0</v>
      </c>
      <c r="JI336" s="416">
        <f t="shared" si="1571"/>
        <v>0</v>
      </c>
      <c r="JJ336" s="416">
        <f t="shared" si="1571"/>
        <v>0</v>
      </c>
      <c r="JK336" s="416">
        <f t="shared" si="1571"/>
        <v>0</v>
      </c>
      <c r="JL336" s="416">
        <f t="shared" si="1571"/>
        <v>0</v>
      </c>
      <c r="JM336" s="416">
        <f t="shared" si="1571"/>
        <v>0</v>
      </c>
      <c r="JN336" s="416">
        <f t="shared" si="1571"/>
        <v>0</v>
      </c>
      <c r="JO336" s="416">
        <f t="shared" si="1571"/>
        <v>0</v>
      </c>
      <c r="JP336" s="416">
        <f t="shared" si="1571"/>
        <v>0</v>
      </c>
      <c r="JQ336" s="416">
        <f t="shared" si="1571"/>
        <v>0</v>
      </c>
      <c r="JR336" s="416">
        <f t="shared" si="1571"/>
        <v>0</v>
      </c>
      <c r="JS336" s="416">
        <f t="shared" si="1571"/>
        <v>0</v>
      </c>
      <c r="JT336" s="416">
        <f t="shared" si="1571"/>
        <v>0</v>
      </c>
      <c r="JU336" s="416">
        <f t="shared" si="1571"/>
        <v>0</v>
      </c>
      <c r="JV336" s="416">
        <f t="shared" si="1571"/>
        <v>0</v>
      </c>
      <c r="JW336" s="416">
        <f t="shared" si="1571"/>
        <v>0</v>
      </c>
      <c r="JX336" s="416">
        <f t="shared" si="1571"/>
        <v>0</v>
      </c>
      <c r="JY336" s="416">
        <f t="shared" si="1571"/>
        <v>0</v>
      </c>
      <c r="JZ336" s="416">
        <f t="shared" si="1571"/>
        <v>0</v>
      </c>
      <c r="KA336" s="416">
        <f t="shared" si="1571"/>
        <v>0</v>
      </c>
      <c r="KB336" s="416">
        <f t="shared" si="1571"/>
        <v>0</v>
      </c>
      <c r="KC336" s="416">
        <f t="shared" si="1571"/>
        <v>0</v>
      </c>
      <c r="KD336" s="416">
        <f t="shared" si="1571"/>
        <v>0</v>
      </c>
      <c r="KE336" s="416">
        <f t="shared" si="1571"/>
        <v>0</v>
      </c>
      <c r="KF336" s="416">
        <f t="shared" si="1571"/>
        <v>0</v>
      </c>
      <c r="KG336" s="416">
        <f t="shared" si="1571"/>
        <v>0</v>
      </c>
      <c r="KH336" s="416">
        <f t="shared" si="1571"/>
        <v>0</v>
      </c>
      <c r="KI336" s="416">
        <f t="shared" si="1571"/>
        <v>0</v>
      </c>
      <c r="KJ336" s="416">
        <f t="shared" si="1571"/>
        <v>0</v>
      </c>
      <c r="KK336" s="416">
        <f t="shared" si="1571"/>
        <v>0</v>
      </c>
      <c r="KL336" s="416">
        <f t="shared" si="1571"/>
        <v>0</v>
      </c>
      <c r="KM336" s="416">
        <f t="shared" si="1571"/>
        <v>0</v>
      </c>
      <c r="KN336" s="416">
        <f t="shared" si="1571"/>
        <v>0</v>
      </c>
      <c r="KO336" s="416">
        <f t="shared" si="1571"/>
        <v>0</v>
      </c>
      <c r="KP336" s="416">
        <f t="shared" si="1571"/>
        <v>0</v>
      </c>
      <c r="KQ336" s="416">
        <f t="shared" si="1571"/>
        <v>0</v>
      </c>
      <c r="KR336" s="416">
        <f t="shared" si="1571"/>
        <v>0</v>
      </c>
      <c r="KS336" s="416">
        <f t="shared" si="1571"/>
        <v>0</v>
      </c>
      <c r="KT336" s="416">
        <f t="shared" si="1571"/>
        <v>0</v>
      </c>
      <c r="KU336" s="416">
        <f t="shared" si="1571"/>
        <v>0</v>
      </c>
      <c r="KV336" s="416">
        <f t="shared" si="1571"/>
        <v>0</v>
      </c>
      <c r="KW336" s="416">
        <f t="shared" si="1571"/>
        <v>0</v>
      </c>
      <c r="KX336" s="416">
        <f t="shared" si="1571"/>
        <v>0</v>
      </c>
      <c r="KY336" s="416">
        <f t="shared" si="1571"/>
        <v>0</v>
      </c>
      <c r="KZ336" s="416">
        <f t="shared" si="1571"/>
        <v>0</v>
      </c>
      <c r="LA336" s="416">
        <f t="shared" si="1571"/>
        <v>0</v>
      </c>
      <c r="LB336" s="416">
        <f t="shared" ref="LB336:NM336" si="1572">-LB335*(1-LB$14)</f>
        <v>0</v>
      </c>
      <c r="LC336" s="416">
        <f t="shared" si="1572"/>
        <v>0</v>
      </c>
      <c r="LD336" s="416">
        <f t="shared" si="1572"/>
        <v>0</v>
      </c>
      <c r="LE336" s="416">
        <f t="shared" si="1572"/>
        <v>0</v>
      </c>
      <c r="LF336" s="416">
        <f t="shared" si="1572"/>
        <v>0</v>
      </c>
      <c r="LG336" s="416">
        <f t="shared" si="1572"/>
        <v>0</v>
      </c>
      <c r="LH336" s="416">
        <f t="shared" si="1572"/>
        <v>0</v>
      </c>
      <c r="LI336" s="416">
        <f t="shared" si="1572"/>
        <v>0</v>
      </c>
      <c r="LJ336" s="416">
        <f t="shared" si="1572"/>
        <v>0</v>
      </c>
      <c r="LK336" s="416">
        <f t="shared" si="1572"/>
        <v>0</v>
      </c>
      <c r="LL336" s="416">
        <f t="shared" si="1572"/>
        <v>0</v>
      </c>
      <c r="LM336" s="416">
        <f t="shared" si="1572"/>
        <v>0</v>
      </c>
      <c r="LN336" s="416">
        <f t="shared" si="1572"/>
        <v>0</v>
      </c>
      <c r="LO336" s="416">
        <f t="shared" si="1572"/>
        <v>0</v>
      </c>
      <c r="LP336" s="416">
        <f t="shared" si="1572"/>
        <v>0</v>
      </c>
      <c r="LQ336" s="416">
        <f t="shared" si="1572"/>
        <v>0</v>
      </c>
      <c r="LR336" s="416">
        <f t="shared" si="1572"/>
        <v>0</v>
      </c>
      <c r="LS336" s="416">
        <f t="shared" si="1572"/>
        <v>0</v>
      </c>
      <c r="LT336" s="416">
        <f t="shared" si="1572"/>
        <v>0</v>
      </c>
      <c r="LU336" s="416">
        <f t="shared" si="1572"/>
        <v>0</v>
      </c>
      <c r="LV336" s="416">
        <f t="shared" si="1572"/>
        <v>0</v>
      </c>
      <c r="LW336" s="416">
        <f t="shared" si="1572"/>
        <v>0</v>
      </c>
      <c r="LX336" s="416">
        <f t="shared" si="1572"/>
        <v>0</v>
      </c>
      <c r="LY336" s="416">
        <f t="shared" si="1572"/>
        <v>0</v>
      </c>
      <c r="LZ336" s="416">
        <f t="shared" si="1572"/>
        <v>0</v>
      </c>
      <c r="MA336" s="416">
        <f t="shared" si="1572"/>
        <v>0</v>
      </c>
      <c r="MB336" s="416">
        <f t="shared" si="1572"/>
        <v>0</v>
      </c>
      <c r="MC336" s="416">
        <f t="shared" si="1572"/>
        <v>0</v>
      </c>
      <c r="MD336" s="416">
        <f t="shared" si="1572"/>
        <v>0</v>
      </c>
      <c r="ME336" s="416">
        <f t="shared" si="1572"/>
        <v>0</v>
      </c>
      <c r="MF336" s="416">
        <f t="shared" si="1572"/>
        <v>0</v>
      </c>
      <c r="MG336" s="416">
        <f t="shared" si="1572"/>
        <v>0</v>
      </c>
      <c r="MH336" s="416">
        <f t="shared" si="1572"/>
        <v>0</v>
      </c>
      <c r="MI336" s="416">
        <f t="shared" si="1572"/>
        <v>0</v>
      </c>
      <c r="MJ336" s="416">
        <f t="shared" si="1572"/>
        <v>0</v>
      </c>
      <c r="MK336" s="416">
        <f t="shared" si="1572"/>
        <v>0</v>
      </c>
      <c r="ML336" s="416">
        <f t="shared" si="1572"/>
        <v>0</v>
      </c>
      <c r="MM336" s="416">
        <f t="shared" si="1572"/>
        <v>0</v>
      </c>
      <c r="MN336" s="416">
        <f t="shared" si="1572"/>
        <v>0</v>
      </c>
      <c r="MO336" s="416">
        <f t="shared" si="1572"/>
        <v>0</v>
      </c>
      <c r="MP336" s="416">
        <f t="shared" si="1572"/>
        <v>0</v>
      </c>
      <c r="MQ336" s="416">
        <f t="shared" si="1572"/>
        <v>0</v>
      </c>
      <c r="MR336" s="416">
        <f t="shared" si="1572"/>
        <v>0</v>
      </c>
      <c r="MS336" s="416">
        <f t="shared" si="1572"/>
        <v>0</v>
      </c>
      <c r="MT336" s="416">
        <f t="shared" si="1572"/>
        <v>0</v>
      </c>
      <c r="MU336" s="416">
        <f t="shared" si="1572"/>
        <v>0</v>
      </c>
      <c r="MV336" s="416">
        <f t="shared" si="1572"/>
        <v>0</v>
      </c>
      <c r="MW336" s="416">
        <f t="shared" si="1572"/>
        <v>0</v>
      </c>
      <c r="MX336" s="416">
        <f t="shared" si="1572"/>
        <v>0</v>
      </c>
      <c r="MY336" s="416">
        <f t="shared" si="1572"/>
        <v>0</v>
      </c>
      <c r="MZ336" s="416">
        <f t="shared" si="1572"/>
        <v>0</v>
      </c>
      <c r="NA336" s="416">
        <f t="shared" si="1572"/>
        <v>0</v>
      </c>
      <c r="NB336" s="416">
        <f t="shared" si="1572"/>
        <v>0</v>
      </c>
      <c r="NC336" s="416">
        <f t="shared" si="1572"/>
        <v>0</v>
      </c>
      <c r="ND336" s="416">
        <f t="shared" si="1572"/>
        <v>0</v>
      </c>
      <c r="NE336" s="416">
        <f t="shared" si="1572"/>
        <v>0</v>
      </c>
      <c r="NF336" s="416">
        <f t="shared" si="1572"/>
        <v>0</v>
      </c>
      <c r="NG336" s="416">
        <f t="shared" si="1572"/>
        <v>0</v>
      </c>
      <c r="NH336" s="416">
        <f t="shared" si="1572"/>
        <v>0</v>
      </c>
      <c r="NI336" s="416">
        <f t="shared" si="1572"/>
        <v>0</v>
      </c>
      <c r="NJ336" s="416">
        <f t="shared" si="1572"/>
        <v>0</v>
      </c>
      <c r="NK336" s="416">
        <f t="shared" si="1572"/>
        <v>0</v>
      </c>
      <c r="NL336" s="416">
        <f t="shared" si="1572"/>
        <v>0</v>
      </c>
      <c r="NM336" s="416">
        <f t="shared" si="1572"/>
        <v>0</v>
      </c>
      <c r="NN336" s="416">
        <f t="shared" ref="NN336:PA336" si="1573">-NN335*(1-NN$14)</f>
        <v>0</v>
      </c>
      <c r="NO336" s="416">
        <f t="shared" si="1573"/>
        <v>0</v>
      </c>
      <c r="NP336" s="416">
        <f t="shared" si="1573"/>
        <v>0</v>
      </c>
      <c r="NQ336" s="416">
        <f t="shared" si="1573"/>
        <v>0</v>
      </c>
      <c r="NR336" s="416">
        <f t="shared" si="1573"/>
        <v>0</v>
      </c>
      <c r="NS336" s="416">
        <f t="shared" si="1573"/>
        <v>0</v>
      </c>
      <c r="NT336" s="416">
        <f t="shared" si="1573"/>
        <v>0</v>
      </c>
      <c r="NU336" s="416">
        <f t="shared" si="1573"/>
        <v>0</v>
      </c>
      <c r="NV336" s="416">
        <f t="shared" si="1573"/>
        <v>0</v>
      </c>
      <c r="NW336" s="416">
        <f t="shared" si="1573"/>
        <v>0</v>
      </c>
      <c r="NX336" s="416">
        <f t="shared" si="1573"/>
        <v>0</v>
      </c>
      <c r="NY336" s="416">
        <f t="shared" si="1573"/>
        <v>0</v>
      </c>
      <c r="NZ336" s="416">
        <f t="shared" si="1573"/>
        <v>0</v>
      </c>
      <c r="OA336" s="416">
        <f t="shared" si="1573"/>
        <v>0</v>
      </c>
      <c r="OB336" s="416">
        <f t="shared" si="1573"/>
        <v>0</v>
      </c>
      <c r="OC336" s="416">
        <f t="shared" si="1573"/>
        <v>0</v>
      </c>
      <c r="OD336" s="416">
        <f t="shared" si="1573"/>
        <v>0</v>
      </c>
      <c r="OE336" s="416">
        <f t="shared" si="1573"/>
        <v>0</v>
      </c>
      <c r="OF336" s="416">
        <f t="shared" si="1573"/>
        <v>0</v>
      </c>
      <c r="OG336" s="416">
        <f t="shared" si="1573"/>
        <v>0</v>
      </c>
      <c r="OH336" s="416">
        <f t="shared" si="1573"/>
        <v>0</v>
      </c>
      <c r="OI336" s="416">
        <f t="shared" si="1573"/>
        <v>0</v>
      </c>
      <c r="OJ336" s="416">
        <f t="shared" si="1573"/>
        <v>0</v>
      </c>
      <c r="OK336" s="416">
        <f t="shared" si="1573"/>
        <v>0</v>
      </c>
      <c r="OL336" s="416">
        <f t="shared" si="1573"/>
        <v>0</v>
      </c>
      <c r="OM336" s="416">
        <f t="shared" si="1573"/>
        <v>0</v>
      </c>
      <c r="ON336" s="416">
        <f t="shared" si="1573"/>
        <v>0</v>
      </c>
      <c r="OO336" s="416">
        <f t="shared" si="1573"/>
        <v>0</v>
      </c>
      <c r="OP336" s="416">
        <f t="shared" si="1573"/>
        <v>0</v>
      </c>
      <c r="OQ336" s="416">
        <f t="shared" si="1573"/>
        <v>0</v>
      </c>
      <c r="OR336" s="416">
        <f t="shared" si="1573"/>
        <v>0</v>
      </c>
      <c r="OS336" s="416">
        <f t="shared" si="1573"/>
        <v>0</v>
      </c>
      <c r="OT336" s="416">
        <f t="shared" si="1573"/>
        <v>0</v>
      </c>
      <c r="OU336" s="416">
        <f t="shared" si="1573"/>
        <v>0</v>
      </c>
      <c r="OV336" s="416">
        <f t="shared" si="1573"/>
        <v>0</v>
      </c>
      <c r="OW336" s="416">
        <f t="shared" si="1573"/>
        <v>0</v>
      </c>
      <c r="OX336" s="416">
        <f t="shared" si="1573"/>
        <v>0</v>
      </c>
      <c r="OY336" s="416">
        <f t="shared" si="1573"/>
        <v>0</v>
      </c>
      <c r="OZ336" s="416">
        <f t="shared" si="1573"/>
        <v>0</v>
      </c>
      <c r="PA336" s="416">
        <f t="shared" si="1573"/>
        <v>0</v>
      </c>
    </row>
    <row r="337" spans="1:417" ht="15" customHeight="1" thickBot="1" x14ac:dyDescent="0.3">
      <c r="A337" s="525">
        <f t="shared" si="1504"/>
        <v>15</v>
      </c>
      <c r="B337" s="525" t="str">
        <f>INDEX('B12 ID ALL Exit Fees'!$S$2:$GA$2,1,MATCH($A337,'B12 ID ALL Exit Fees'!$S$1:$GA$1,0))</f>
        <v>La Plata Electric Assn.</v>
      </c>
      <c r="C337" s="216">
        <f>C336+1</f>
        <v>222</v>
      </c>
      <c r="E337" s="208" t="s">
        <v>620</v>
      </c>
      <c r="L337" s="417"/>
      <c r="P337" s="215" t="s">
        <v>313</v>
      </c>
      <c r="T337" s="215" t="str">
        <f>"["&amp;$C335&amp;"]+["&amp;$C336&amp;"]"</f>
        <v>[220]+[221]</v>
      </c>
      <c r="W337" s="396"/>
      <c r="X337" s="413">
        <f>SUM($AA337:$BD337)</f>
        <v>0</v>
      </c>
      <c r="Y337" s="397"/>
      <c r="AA337" s="411">
        <f>SUMIFS($BF337:$PA337,$BF$3:$PA$3,AA$3)</f>
        <v>0</v>
      </c>
      <c r="AB337" s="411">
        <f t="shared" si="1560"/>
        <v>0</v>
      </c>
      <c r="AC337" s="411">
        <f t="shared" si="1560"/>
        <v>0</v>
      </c>
      <c r="AD337" s="411">
        <f t="shared" si="1560"/>
        <v>0</v>
      </c>
      <c r="AE337" s="411">
        <f t="shared" si="1560"/>
        <v>0</v>
      </c>
      <c r="AF337" s="411">
        <f t="shared" si="1560"/>
        <v>0</v>
      </c>
      <c r="AG337" s="411">
        <f t="shared" si="1560"/>
        <v>0</v>
      </c>
      <c r="AH337" s="411">
        <f t="shared" si="1560"/>
        <v>0</v>
      </c>
      <c r="AI337" s="411">
        <f t="shared" si="1560"/>
        <v>0</v>
      </c>
      <c r="AJ337" s="411">
        <f t="shared" si="1560"/>
        <v>0</v>
      </c>
      <c r="AK337" s="411">
        <f t="shared" si="1560"/>
        <v>0</v>
      </c>
      <c r="AL337" s="411">
        <f t="shared" si="1560"/>
        <v>0</v>
      </c>
      <c r="AM337" s="411">
        <f t="shared" si="1560"/>
        <v>0</v>
      </c>
      <c r="AN337" s="411">
        <f t="shared" si="1560"/>
        <v>0</v>
      </c>
      <c r="AO337" s="411">
        <f t="shared" si="1560"/>
        <v>0</v>
      </c>
      <c r="AP337" s="411">
        <f t="shared" si="1560"/>
        <v>0</v>
      </c>
      <c r="AQ337" s="411">
        <f t="shared" si="1560"/>
        <v>0</v>
      </c>
      <c r="AR337" s="411">
        <f t="shared" si="1561"/>
        <v>0</v>
      </c>
      <c r="AS337" s="411">
        <f t="shared" si="1561"/>
        <v>0</v>
      </c>
      <c r="AT337" s="411">
        <f t="shared" si="1561"/>
        <v>0</v>
      </c>
      <c r="AU337" s="411">
        <f t="shared" si="1561"/>
        <v>0</v>
      </c>
      <c r="AV337" s="411">
        <f t="shared" si="1561"/>
        <v>0</v>
      </c>
      <c r="AW337" s="411">
        <f t="shared" si="1561"/>
        <v>0</v>
      </c>
      <c r="AX337" s="411">
        <f t="shared" si="1561"/>
        <v>0</v>
      </c>
      <c r="AY337" s="411">
        <f t="shared" si="1561"/>
        <v>0</v>
      </c>
      <c r="AZ337" s="411">
        <f t="shared" si="1561"/>
        <v>0</v>
      </c>
      <c r="BA337" s="411">
        <f t="shared" si="1561"/>
        <v>0</v>
      </c>
      <c r="BB337" s="411">
        <f t="shared" si="1561"/>
        <v>0</v>
      </c>
      <c r="BC337" s="411">
        <f t="shared" si="1561"/>
        <v>0</v>
      </c>
      <c r="BD337" s="411">
        <f t="shared" si="1561"/>
        <v>0</v>
      </c>
      <c r="BF337" s="415">
        <f>SUM(BF335:BF336)</f>
        <v>0</v>
      </c>
      <c r="BG337" s="415">
        <f t="shared" ref="BG337:DR337" si="1574">SUM(BG335:BG336)</f>
        <v>0</v>
      </c>
      <c r="BH337" s="415">
        <f t="shared" si="1574"/>
        <v>0</v>
      </c>
      <c r="BI337" s="415">
        <f t="shared" si="1574"/>
        <v>0</v>
      </c>
      <c r="BJ337" s="415">
        <f t="shared" si="1574"/>
        <v>0</v>
      </c>
      <c r="BK337" s="415">
        <f t="shared" si="1574"/>
        <v>0</v>
      </c>
      <c r="BL337" s="415">
        <f t="shared" si="1574"/>
        <v>0</v>
      </c>
      <c r="BM337" s="415">
        <f t="shared" si="1574"/>
        <v>0</v>
      </c>
      <c r="BN337" s="415">
        <f t="shared" si="1574"/>
        <v>0</v>
      </c>
      <c r="BO337" s="415">
        <f t="shared" si="1574"/>
        <v>0</v>
      </c>
      <c r="BP337" s="415">
        <f t="shared" si="1574"/>
        <v>0</v>
      </c>
      <c r="BQ337" s="415">
        <f t="shared" si="1574"/>
        <v>0</v>
      </c>
      <c r="BR337" s="415">
        <f t="shared" si="1574"/>
        <v>0</v>
      </c>
      <c r="BS337" s="415">
        <f t="shared" si="1574"/>
        <v>0</v>
      </c>
      <c r="BT337" s="415">
        <f t="shared" si="1574"/>
        <v>0</v>
      </c>
      <c r="BU337" s="415">
        <f t="shared" si="1574"/>
        <v>0</v>
      </c>
      <c r="BV337" s="415">
        <f t="shared" si="1574"/>
        <v>0</v>
      </c>
      <c r="BW337" s="415">
        <f t="shared" si="1574"/>
        <v>0</v>
      </c>
      <c r="BX337" s="415">
        <f t="shared" si="1574"/>
        <v>0</v>
      </c>
      <c r="BY337" s="415">
        <f t="shared" si="1574"/>
        <v>0</v>
      </c>
      <c r="BZ337" s="415">
        <f t="shared" si="1574"/>
        <v>0</v>
      </c>
      <c r="CA337" s="415">
        <f t="shared" si="1574"/>
        <v>0</v>
      </c>
      <c r="CB337" s="415">
        <f t="shared" si="1574"/>
        <v>0</v>
      </c>
      <c r="CC337" s="415">
        <f t="shared" si="1574"/>
        <v>0</v>
      </c>
      <c r="CD337" s="415">
        <f t="shared" si="1574"/>
        <v>0</v>
      </c>
      <c r="CE337" s="415">
        <f t="shared" si="1574"/>
        <v>0</v>
      </c>
      <c r="CF337" s="415">
        <f t="shared" si="1574"/>
        <v>0</v>
      </c>
      <c r="CG337" s="415">
        <f t="shared" si="1574"/>
        <v>0</v>
      </c>
      <c r="CH337" s="415">
        <f t="shared" si="1574"/>
        <v>0</v>
      </c>
      <c r="CI337" s="415">
        <f t="shared" si="1574"/>
        <v>0</v>
      </c>
      <c r="CJ337" s="415">
        <f t="shared" si="1574"/>
        <v>0</v>
      </c>
      <c r="CK337" s="415">
        <f t="shared" si="1574"/>
        <v>0</v>
      </c>
      <c r="CL337" s="415">
        <f t="shared" si="1574"/>
        <v>0</v>
      </c>
      <c r="CM337" s="415">
        <f t="shared" si="1574"/>
        <v>0</v>
      </c>
      <c r="CN337" s="415">
        <f t="shared" si="1574"/>
        <v>0</v>
      </c>
      <c r="CO337" s="415">
        <f t="shared" si="1574"/>
        <v>0</v>
      </c>
      <c r="CP337" s="415">
        <f t="shared" si="1574"/>
        <v>0</v>
      </c>
      <c r="CQ337" s="415">
        <f t="shared" si="1574"/>
        <v>0</v>
      </c>
      <c r="CR337" s="415">
        <f t="shared" si="1574"/>
        <v>0</v>
      </c>
      <c r="CS337" s="415">
        <f t="shared" si="1574"/>
        <v>0</v>
      </c>
      <c r="CT337" s="415">
        <f t="shared" si="1574"/>
        <v>0</v>
      </c>
      <c r="CU337" s="415">
        <f t="shared" si="1574"/>
        <v>0</v>
      </c>
      <c r="CV337" s="415">
        <f t="shared" si="1574"/>
        <v>0</v>
      </c>
      <c r="CW337" s="415">
        <f t="shared" si="1574"/>
        <v>0</v>
      </c>
      <c r="CX337" s="415">
        <f t="shared" si="1574"/>
        <v>0</v>
      </c>
      <c r="CY337" s="415">
        <f t="shared" si="1574"/>
        <v>0</v>
      </c>
      <c r="CZ337" s="415">
        <f t="shared" si="1574"/>
        <v>0</v>
      </c>
      <c r="DA337" s="415">
        <f t="shared" si="1574"/>
        <v>0</v>
      </c>
      <c r="DB337" s="415">
        <f t="shared" si="1574"/>
        <v>0</v>
      </c>
      <c r="DC337" s="415">
        <f t="shared" si="1574"/>
        <v>0</v>
      </c>
      <c r="DD337" s="415">
        <f t="shared" si="1574"/>
        <v>0</v>
      </c>
      <c r="DE337" s="415">
        <f t="shared" si="1574"/>
        <v>0</v>
      </c>
      <c r="DF337" s="415">
        <f t="shared" si="1574"/>
        <v>0</v>
      </c>
      <c r="DG337" s="415">
        <f t="shared" si="1574"/>
        <v>0</v>
      </c>
      <c r="DH337" s="415">
        <f t="shared" si="1574"/>
        <v>0</v>
      </c>
      <c r="DI337" s="415">
        <f t="shared" si="1574"/>
        <v>0</v>
      </c>
      <c r="DJ337" s="415">
        <f t="shared" si="1574"/>
        <v>0</v>
      </c>
      <c r="DK337" s="415">
        <f t="shared" si="1574"/>
        <v>0</v>
      </c>
      <c r="DL337" s="415">
        <f t="shared" si="1574"/>
        <v>0</v>
      </c>
      <c r="DM337" s="415">
        <f t="shared" si="1574"/>
        <v>0</v>
      </c>
      <c r="DN337" s="415">
        <f t="shared" si="1574"/>
        <v>0</v>
      </c>
      <c r="DO337" s="415">
        <f t="shared" si="1574"/>
        <v>0</v>
      </c>
      <c r="DP337" s="415">
        <f t="shared" si="1574"/>
        <v>0</v>
      </c>
      <c r="DQ337" s="415">
        <f t="shared" si="1574"/>
        <v>0</v>
      </c>
      <c r="DR337" s="415">
        <f t="shared" si="1574"/>
        <v>0</v>
      </c>
      <c r="DS337" s="415">
        <f t="shared" ref="DS337:GD337" si="1575">SUM(DS335:DS336)</f>
        <v>0</v>
      </c>
      <c r="DT337" s="415">
        <f t="shared" si="1575"/>
        <v>0</v>
      </c>
      <c r="DU337" s="415">
        <f t="shared" si="1575"/>
        <v>0</v>
      </c>
      <c r="DV337" s="415">
        <f t="shared" si="1575"/>
        <v>0</v>
      </c>
      <c r="DW337" s="415">
        <f t="shared" si="1575"/>
        <v>0</v>
      </c>
      <c r="DX337" s="415">
        <f t="shared" si="1575"/>
        <v>0</v>
      </c>
      <c r="DY337" s="415">
        <f t="shared" si="1575"/>
        <v>0</v>
      </c>
      <c r="DZ337" s="415">
        <f t="shared" si="1575"/>
        <v>0</v>
      </c>
      <c r="EA337" s="415">
        <f t="shared" si="1575"/>
        <v>0</v>
      </c>
      <c r="EB337" s="415">
        <f t="shared" si="1575"/>
        <v>0</v>
      </c>
      <c r="EC337" s="415">
        <f t="shared" si="1575"/>
        <v>0</v>
      </c>
      <c r="ED337" s="415">
        <f t="shared" si="1575"/>
        <v>0</v>
      </c>
      <c r="EE337" s="415">
        <f t="shared" si="1575"/>
        <v>0</v>
      </c>
      <c r="EF337" s="415">
        <f t="shared" si="1575"/>
        <v>0</v>
      </c>
      <c r="EG337" s="415">
        <f t="shared" si="1575"/>
        <v>0</v>
      </c>
      <c r="EH337" s="415">
        <f t="shared" si="1575"/>
        <v>0</v>
      </c>
      <c r="EI337" s="415">
        <f t="shared" si="1575"/>
        <v>0</v>
      </c>
      <c r="EJ337" s="415">
        <f t="shared" si="1575"/>
        <v>0</v>
      </c>
      <c r="EK337" s="415">
        <f t="shared" si="1575"/>
        <v>0</v>
      </c>
      <c r="EL337" s="415">
        <f t="shared" si="1575"/>
        <v>0</v>
      </c>
      <c r="EM337" s="415">
        <f t="shared" si="1575"/>
        <v>0</v>
      </c>
      <c r="EN337" s="415">
        <f t="shared" si="1575"/>
        <v>0</v>
      </c>
      <c r="EO337" s="415">
        <f t="shared" si="1575"/>
        <v>0</v>
      </c>
      <c r="EP337" s="415">
        <f t="shared" si="1575"/>
        <v>0</v>
      </c>
      <c r="EQ337" s="415">
        <f t="shared" si="1575"/>
        <v>0</v>
      </c>
      <c r="ER337" s="415">
        <f t="shared" si="1575"/>
        <v>0</v>
      </c>
      <c r="ES337" s="415">
        <f t="shared" si="1575"/>
        <v>0</v>
      </c>
      <c r="ET337" s="415">
        <f t="shared" si="1575"/>
        <v>0</v>
      </c>
      <c r="EU337" s="415">
        <f t="shared" si="1575"/>
        <v>0</v>
      </c>
      <c r="EV337" s="415">
        <f t="shared" si="1575"/>
        <v>0</v>
      </c>
      <c r="EW337" s="415">
        <f t="shared" si="1575"/>
        <v>0</v>
      </c>
      <c r="EX337" s="415">
        <f t="shared" si="1575"/>
        <v>0</v>
      </c>
      <c r="EY337" s="415">
        <f t="shared" si="1575"/>
        <v>0</v>
      </c>
      <c r="EZ337" s="415">
        <f t="shared" si="1575"/>
        <v>0</v>
      </c>
      <c r="FA337" s="415">
        <f t="shared" si="1575"/>
        <v>0</v>
      </c>
      <c r="FB337" s="415">
        <f t="shared" si="1575"/>
        <v>0</v>
      </c>
      <c r="FC337" s="415">
        <f t="shared" si="1575"/>
        <v>0</v>
      </c>
      <c r="FD337" s="415">
        <f t="shared" si="1575"/>
        <v>0</v>
      </c>
      <c r="FE337" s="415">
        <f t="shared" si="1575"/>
        <v>0</v>
      </c>
      <c r="FF337" s="415">
        <f t="shared" si="1575"/>
        <v>0</v>
      </c>
      <c r="FG337" s="415">
        <f t="shared" si="1575"/>
        <v>0</v>
      </c>
      <c r="FH337" s="415">
        <f t="shared" si="1575"/>
        <v>0</v>
      </c>
      <c r="FI337" s="415">
        <f t="shared" si="1575"/>
        <v>0</v>
      </c>
      <c r="FJ337" s="415">
        <f t="shared" si="1575"/>
        <v>0</v>
      </c>
      <c r="FK337" s="415">
        <f t="shared" si="1575"/>
        <v>0</v>
      </c>
      <c r="FL337" s="415">
        <f t="shared" si="1575"/>
        <v>0</v>
      </c>
      <c r="FM337" s="415">
        <f t="shared" si="1575"/>
        <v>0</v>
      </c>
      <c r="FN337" s="415">
        <f t="shared" si="1575"/>
        <v>0</v>
      </c>
      <c r="FO337" s="415">
        <f t="shared" si="1575"/>
        <v>0</v>
      </c>
      <c r="FP337" s="415">
        <f t="shared" si="1575"/>
        <v>0</v>
      </c>
      <c r="FQ337" s="415">
        <f t="shared" si="1575"/>
        <v>0</v>
      </c>
      <c r="FR337" s="415">
        <f t="shared" si="1575"/>
        <v>0</v>
      </c>
      <c r="FS337" s="415">
        <f t="shared" si="1575"/>
        <v>0</v>
      </c>
      <c r="FT337" s="415">
        <f t="shared" si="1575"/>
        <v>0</v>
      </c>
      <c r="FU337" s="415">
        <f t="shared" si="1575"/>
        <v>0</v>
      </c>
      <c r="FV337" s="415">
        <f t="shared" si="1575"/>
        <v>0</v>
      </c>
      <c r="FW337" s="415">
        <f t="shared" si="1575"/>
        <v>0</v>
      </c>
      <c r="FX337" s="415">
        <f t="shared" si="1575"/>
        <v>0</v>
      </c>
      <c r="FY337" s="415">
        <f t="shared" si="1575"/>
        <v>0</v>
      </c>
      <c r="FZ337" s="415">
        <f t="shared" si="1575"/>
        <v>0</v>
      </c>
      <c r="GA337" s="415">
        <f t="shared" si="1575"/>
        <v>0</v>
      </c>
      <c r="GB337" s="415">
        <f t="shared" si="1575"/>
        <v>0</v>
      </c>
      <c r="GC337" s="415">
        <f t="shared" si="1575"/>
        <v>0</v>
      </c>
      <c r="GD337" s="415">
        <f t="shared" si="1575"/>
        <v>0</v>
      </c>
      <c r="GE337" s="415">
        <f t="shared" ref="GE337:IP337" si="1576">SUM(GE335:GE336)</f>
        <v>0</v>
      </c>
      <c r="GF337" s="415">
        <f t="shared" si="1576"/>
        <v>0</v>
      </c>
      <c r="GG337" s="415">
        <f t="shared" si="1576"/>
        <v>0</v>
      </c>
      <c r="GH337" s="415">
        <f t="shared" si="1576"/>
        <v>0</v>
      </c>
      <c r="GI337" s="415">
        <f t="shared" si="1576"/>
        <v>0</v>
      </c>
      <c r="GJ337" s="415">
        <f t="shared" si="1576"/>
        <v>0</v>
      </c>
      <c r="GK337" s="415">
        <f t="shared" si="1576"/>
        <v>0</v>
      </c>
      <c r="GL337" s="415">
        <f t="shared" si="1576"/>
        <v>0</v>
      </c>
      <c r="GM337" s="415">
        <f t="shared" si="1576"/>
        <v>0</v>
      </c>
      <c r="GN337" s="415">
        <f t="shared" si="1576"/>
        <v>0</v>
      </c>
      <c r="GO337" s="415">
        <f t="shared" si="1576"/>
        <v>0</v>
      </c>
      <c r="GP337" s="415">
        <f t="shared" si="1576"/>
        <v>0</v>
      </c>
      <c r="GQ337" s="415">
        <f t="shared" si="1576"/>
        <v>0</v>
      </c>
      <c r="GR337" s="415">
        <f t="shared" si="1576"/>
        <v>0</v>
      </c>
      <c r="GS337" s="415">
        <f t="shared" si="1576"/>
        <v>0</v>
      </c>
      <c r="GT337" s="415">
        <f t="shared" si="1576"/>
        <v>0</v>
      </c>
      <c r="GU337" s="415">
        <f t="shared" si="1576"/>
        <v>0</v>
      </c>
      <c r="GV337" s="415">
        <f t="shared" si="1576"/>
        <v>0</v>
      </c>
      <c r="GW337" s="415">
        <f t="shared" si="1576"/>
        <v>0</v>
      </c>
      <c r="GX337" s="415">
        <f t="shared" si="1576"/>
        <v>0</v>
      </c>
      <c r="GY337" s="415">
        <f t="shared" si="1576"/>
        <v>0</v>
      </c>
      <c r="GZ337" s="415">
        <f t="shared" si="1576"/>
        <v>0</v>
      </c>
      <c r="HA337" s="415">
        <f t="shared" si="1576"/>
        <v>0</v>
      </c>
      <c r="HB337" s="415">
        <f t="shared" si="1576"/>
        <v>0</v>
      </c>
      <c r="HC337" s="415">
        <f t="shared" si="1576"/>
        <v>0</v>
      </c>
      <c r="HD337" s="415">
        <f t="shared" si="1576"/>
        <v>0</v>
      </c>
      <c r="HE337" s="415">
        <f t="shared" si="1576"/>
        <v>0</v>
      </c>
      <c r="HF337" s="415">
        <f t="shared" si="1576"/>
        <v>0</v>
      </c>
      <c r="HG337" s="415">
        <f t="shared" si="1576"/>
        <v>0</v>
      </c>
      <c r="HH337" s="415">
        <f t="shared" si="1576"/>
        <v>0</v>
      </c>
      <c r="HI337" s="415">
        <f t="shared" si="1576"/>
        <v>0</v>
      </c>
      <c r="HJ337" s="415">
        <f t="shared" si="1576"/>
        <v>0</v>
      </c>
      <c r="HK337" s="415">
        <f t="shared" si="1576"/>
        <v>0</v>
      </c>
      <c r="HL337" s="415">
        <f t="shared" si="1576"/>
        <v>0</v>
      </c>
      <c r="HM337" s="415">
        <f t="shared" si="1576"/>
        <v>0</v>
      </c>
      <c r="HN337" s="415">
        <f t="shared" si="1576"/>
        <v>0</v>
      </c>
      <c r="HO337" s="415">
        <f t="shared" si="1576"/>
        <v>0</v>
      </c>
      <c r="HP337" s="415">
        <f t="shared" si="1576"/>
        <v>0</v>
      </c>
      <c r="HQ337" s="415">
        <f t="shared" si="1576"/>
        <v>0</v>
      </c>
      <c r="HR337" s="415">
        <f t="shared" si="1576"/>
        <v>0</v>
      </c>
      <c r="HS337" s="415">
        <f t="shared" si="1576"/>
        <v>0</v>
      </c>
      <c r="HT337" s="415">
        <f t="shared" si="1576"/>
        <v>0</v>
      </c>
      <c r="HU337" s="415">
        <f t="shared" si="1576"/>
        <v>0</v>
      </c>
      <c r="HV337" s="415">
        <f t="shared" si="1576"/>
        <v>0</v>
      </c>
      <c r="HW337" s="415">
        <f t="shared" si="1576"/>
        <v>0</v>
      </c>
      <c r="HX337" s="415">
        <f t="shared" si="1576"/>
        <v>0</v>
      </c>
      <c r="HY337" s="415">
        <f t="shared" si="1576"/>
        <v>0</v>
      </c>
      <c r="HZ337" s="415">
        <f t="shared" si="1576"/>
        <v>0</v>
      </c>
      <c r="IA337" s="415">
        <f t="shared" si="1576"/>
        <v>0</v>
      </c>
      <c r="IB337" s="415">
        <f t="shared" si="1576"/>
        <v>0</v>
      </c>
      <c r="IC337" s="415">
        <f t="shared" si="1576"/>
        <v>0</v>
      </c>
      <c r="ID337" s="415">
        <f t="shared" si="1576"/>
        <v>0</v>
      </c>
      <c r="IE337" s="415">
        <f t="shared" si="1576"/>
        <v>0</v>
      </c>
      <c r="IF337" s="415">
        <f t="shared" si="1576"/>
        <v>0</v>
      </c>
      <c r="IG337" s="415">
        <f t="shared" si="1576"/>
        <v>0</v>
      </c>
      <c r="IH337" s="415">
        <f t="shared" si="1576"/>
        <v>0</v>
      </c>
      <c r="II337" s="415">
        <f t="shared" si="1576"/>
        <v>0</v>
      </c>
      <c r="IJ337" s="415">
        <f t="shared" si="1576"/>
        <v>0</v>
      </c>
      <c r="IK337" s="415">
        <f t="shared" si="1576"/>
        <v>0</v>
      </c>
      <c r="IL337" s="415">
        <f t="shared" si="1576"/>
        <v>0</v>
      </c>
      <c r="IM337" s="415">
        <f t="shared" si="1576"/>
        <v>0</v>
      </c>
      <c r="IN337" s="415">
        <f t="shared" si="1576"/>
        <v>0</v>
      </c>
      <c r="IO337" s="415">
        <f t="shared" si="1576"/>
        <v>0</v>
      </c>
      <c r="IP337" s="415">
        <f t="shared" si="1576"/>
        <v>0</v>
      </c>
      <c r="IQ337" s="415">
        <f t="shared" ref="IQ337:LB337" si="1577">SUM(IQ335:IQ336)</f>
        <v>0</v>
      </c>
      <c r="IR337" s="415">
        <f t="shared" si="1577"/>
        <v>0</v>
      </c>
      <c r="IS337" s="415">
        <f t="shared" si="1577"/>
        <v>0</v>
      </c>
      <c r="IT337" s="415">
        <f t="shared" si="1577"/>
        <v>0</v>
      </c>
      <c r="IU337" s="415">
        <f t="shared" si="1577"/>
        <v>0</v>
      </c>
      <c r="IV337" s="415">
        <f t="shared" si="1577"/>
        <v>0</v>
      </c>
      <c r="IW337" s="415">
        <f t="shared" si="1577"/>
        <v>0</v>
      </c>
      <c r="IX337" s="415">
        <f t="shared" si="1577"/>
        <v>0</v>
      </c>
      <c r="IY337" s="415">
        <f t="shared" si="1577"/>
        <v>0</v>
      </c>
      <c r="IZ337" s="415">
        <f t="shared" si="1577"/>
        <v>0</v>
      </c>
      <c r="JA337" s="415">
        <f t="shared" si="1577"/>
        <v>0</v>
      </c>
      <c r="JB337" s="415">
        <f t="shared" si="1577"/>
        <v>0</v>
      </c>
      <c r="JC337" s="415">
        <f t="shared" si="1577"/>
        <v>0</v>
      </c>
      <c r="JD337" s="415">
        <f t="shared" si="1577"/>
        <v>0</v>
      </c>
      <c r="JE337" s="415">
        <f t="shared" si="1577"/>
        <v>0</v>
      </c>
      <c r="JF337" s="415">
        <f t="shared" si="1577"/>
        <v>0</v>
      </c>
      <c r="JG337" s="415">
        <f t="shared" si="1577"/>
        <v>0</v>
      </c>
      <c r="JH337" s="415">
        <f t="shared" si="1577"/>
        <v>0</v>
      </c>
      <c r="JI337" s="415">
        <f t="shared" si="1577"/>
        <v>0</v>
      </c>
      <c r="JJ337" s="415">
        <f t="shared" si="1577"/>
        <v>0</v>
      </c>
      <c r="JK337" s="415">
        <f t="shared" si="1577"/>
        <v>0</v>
      </c>
      <c r="JL337" s="415">
        <f t="shared" si="1577"/>
        <v>0</v>
      </c>
      <c r="JM337" s="415">
        <f t="shared" si="1577"/>
        <v>0</v>
      </c>
      <c r="JN337" s="415">
        <f t="shared" si="1577"/>
        <v>0</v>
      </c>
      <c r="JO337" s="415">
        <f t="shared" si="1577"/>
        <v>0</v>
      </c>
      <c r="JP337" s="415">
        <f t="shared" si="1577"/>
        <v>0</v>
      </c>
      <c r="JQ337" s="415">
        <f t="shared" si="1577"/>
        <v>0</v>
      </c>
      <c r="JR337" s="415">
        <f t="shared" si="1577"/>
        <v>0</v>
      </c>
      <c r="JS337" s="415">
        <f t="shared" si="1577"/>
        <v>0</v>
      </c>
      <c r="JT337" s="415">
        <f t="shared" si="1577"/>
        <v>0</v>
      </c>
      <c r="JU337" s="415">
        <f t="shared" si="1577"/>
        <v>0</v>
      </c>
      <c r="JV337" s="415">
        <f t="shared" si="1577"/>
        <v>0</v>
      </c>
      <c r="JW337" s="415">
        <f t="shared" si="1577"/>
        <v>0</v>
      </c>
      <c r="JX337" s="415">
        <f t="shared" si="1577"/>
        <v>0</v>
      </c>
      <c r="JY337" s="415">
        <f t="shared" si="1577"/>
        <v>0</v>
      </c>
      <c r="JZ337" s="415">
        <f t="shared" si="1577"/>
        <v>0</v>
      </c>
      <c r="KA337" s="415">
        <f t="shared" si="1577"/>
        <v>0</v>
      </c>
      <c r="KB337" s="415">
        <f t="shared" si="1577"/>
        <v>0</v>
      </c>
      <c r="KC337" s="415">
        <f t="shared" si="1577"/>
        <v>0</v>
      </c>
      <c r="KD337" s="415">
        <f t="shared" si="1577"/>
        <v>0</v>
      </c>
      <c r="KE337" s="415">
        <f t="shared" si="1577"/>
        <v>0</v>
      </c>
      <c r="KF337" s="415">
        <f t="shared" si="1577"/>
        <v>0</v>
      </c>
      <c r="KG337" s="415">
        <f t="shared" si="1577"/>
        <v>0</v>
      </c>
      <c r="KH337" s="415">
        <f t="shared" si="1577"/>
        <v>0</v>
      </c>
      <c r="KI337" s="415">
        <f t="shared" si="1577"/>
        <v>0</v>
      </c>
      <c r="KJ337" s="415">
        <f t="shared" si="1577"/>
        <v>0</v>
      </c>
      <c r="KK337" s="415">
        <f t="shared" si="1577"/>
        <v>0</v>
      </c>
      <c r="KL337" s="415">
        <f t="shared" si="1577"/>
        <v>0</v>
      </c>
      <c r="KM337" s="415">
        <f t="shared" si="1577"/>
        <v>0</v>
      </c>
      <c r="KN337" s="415">
        <f t="shared" si="1577"/>
        <v>0</v>
      </c>
      <c r="KO337" s="415">
        <f t="shared" si="1577"/>
        <v>0</v>
      </c>
      <c r="KP337" s="415">
        <f t="shared" si="1577"/>
        <v>0</v>
      </c>
      <c r="KQ337" s="415">
        <f t="shared" si="1577"/>
        <v>0</v>
      </c>
      <c r="KR337" s="415">
        <f t="shared" si="1577"/>
        <v>0</v>
      </c>
      <c r="KS337" s="415">
        <f t="shared" si="1577"/>
        <v>0</v>
      </c>
      <c r="KT337" s="415">
        <f t="shared" si="1577"/>
        <v>0</v>
      </c>
      <c r="KU337" s="415">
        <f t="shared" si="1577"/>
        <v>0</v>
      </c>
      <c r="KV337" s="415">
        <f t="shared" si="1577"/>
        <v>0</v>
      </c>
      <c r="KW337" s="415">
        <f t="shared" si="1577"/>
        <v>0</v>
      </c>
      <c r="KX337" s="415">
        <f t="shared" si="1577"/>
        <v>0</v>
      </c>
      <c r="KY337" s="415">
        <f t="shared" si="1577"/>
        <v>0</v>
      </c>
      <c r="KZ337" s="415">
        <f t="shared" si="1577"/>
        <v>0</v>
      </c>
      <c r="LA337" s="415">
        <f t="shared" si="1577"/>
        <v>0</v>
      </c>
      <c r="LB337" s="415">
        <f t="shared" si="1577"/>
        <v>0</v>
      </c>
      <c r="LC337" s="415">
        <f t="shared" ref="LC337:NN337" si="1578">SUM(LC335:LC336)</f>
        <v>0</v>
      </c>
      <c r="LD337" s="415">
        <f t="shared" si="1578"/>
        <v>0</v>
      </c>
      <c r="LE337" s="415">
        <f t="shared" si="1578"/>
        <v>0</v>
      </c>
      <c r="LF337" s="415">
        <f t="shared" si="1578"/>
        <v>0</v>
      </c>
      <c r="LG337" s="415">
        <f t="shared" si="1578"/>
        <v>0</v>
      </c>
      <c r="LH337" s="415">
        <f t="shared" si="1578"/>
        <v>0</v>
      </c>
      <c r="LI337" s="415">
        <f t="shared" si="1578"/>
        <v>0</v>
      </c>
      <c r="LJ337" s="415">
        <f t="shared" si="1578"/>
        <v>0</v>
      </c>
      <c r="LK337" s="415">
        <f t="shared" si="1578"/>
        <v>0</v>
      </c>
      <c r="LL337" s="415">
        <f t="shared" si="1578"/>
        <v>0</v>
      </c>
      <c r="LM337" s="415">
        <f t="shared" si="1578"/>
        <v>0</v>
      </c>
      <c r="LN337" s="415">
        <f t="shared" si="1578"/>
        <v>0</v>
      </c>
      <c r="LO337" s="415">
        <f t="shared" si="1578"/>
        <v>0</v>
      </c>
      <c r="LP337" s="415">
        <f t="shared" si="1578"/>
        <v>0</v>
      </c>
      <c r="LQ337" s="415">
        <f t="shared" si="1578"/>
        <v>0</v>
      </c>
      <c r="LR337" s="415">
        <f t="shared" si="1578"/>
        <v>0</v>
      </c>
      <c r="LS337" s="415">
        <f t="shared" si="1578"/>
        <v>0</v>
      </c>
      <c r="LT337" s="415">
        <f t="shared" si="1578"/>
        <v>0</v>
      </c>
      <c r="LU337" s="415">
        <f t="shared" si="1578"/>
        <v>0</v>
      </c>
      <c r="LV337" s="415">
        <f t="shared" si="1578"/>
        <v>0</v>
      </c>
      <c r="LW337" s="415">
        <f t="shared" si="1578"/>
        <v>0</v>
      </c>
      <c r="LX337" s="415">
        <f t="shared" si="1578"/>
        <v>0</v>
      </c>
      <c r="LY337" s="415">
        <f t="shared" si="1578"/>
        <v>0</v>
      </c>
      <c r="LZ337" s="415">
        <f t="shared" si="1578"/>
        <v>0</v>
      </c>
      <c r="MA337" s="415">
        <f t="shared" si="1578"/>
        <v>0</v>
      </c>
      <c r="MB337" s="415">
        <f t="shared" si="1578"/>
        <v>0</v>
      </c>
      <c r="MC337" s="415">
        <f t="shared" si="1578"/>
        <v>0</v>
      </c>
      <c r="MD337" s="415">
        <f t="shared" si="1578"/>
        <v>0</v>
      </c>
      <c r="ME337" s="415">
        <f t="shared" si="1578"/>
        <v>0</v>
      </c>
      <c r="MF337" s="415">
        <f t="shared" si="1578"/>
        <v>0</v>
      </c>
      <c r="MG337" s="415">
        <f t="shared" si="1578"/>
        <v>0</v>
      </c>
      <c r="MH337" s="415">
        <f t="shared" si="1578"/>
        <v>0</v>
      </c>
      <c r="MI337" s="415">
        <f t="shared" si="1578"/>
        <v>0</v>
      </c>
      <c r="MJ337" s="415">
        <f t="shared" si="1578"/>
        <v>0</v>
      </c>
      <c r="MK337" s="415">
        <f t="shared" si="1578"/>
        <v>0</v>
      </c>
      <c r="ML337" s="415">
        <f t="shared" si="1578"/>
        <v>0</v>
      </c>
      <c r="MM337" s="415">
        <f t="shared" si="1578"/>
        <v>0</v>
      </c>
      <c r="MN337" s="415">
        <f t="shared" si="1578"/>
        <v>0</v>
      </c>
      <c r="MO337" s="415">
        <f t="shared" si="1578"/>
        <v>0</v>
      </c>
      <c r="MP337" s="415">
        <f t="shared" si="1578"/>
        <v>0</v>
      </c>
      <c r="MQ337" s="415">
        <f t="shared" si="1578"/>
        <v>0</v>
      </c>
      <c r="MR337" s="415">
        <f t="shared" si="1578"/>
        <v>0</v>
      </c>
      <c r="MS337" s="415">
        <f t="shared" si="1578"/>
        <v>0</v>
      </c>
      <c r="MT337" s="415">
        <f t="shared" si="1578"/>
        <v>0</v>
      </c>
      <c r="MU337" s="415">
        <f t="shared" si="1578"/>
        <v>0</v>
      </c>
      <c r="MV337" s="415">
        <f t="shared" si="1578"/>
        <v>0</v>
      </c>
      <c r="MW337" s="415">
        <f t="shared" si="1578"/>
        <v>0</v>
      </c>
      <c r="MX337" s="415">
        <f t="shared" si="1578"/>
        <v>0</v>
      </c>
      <c r="MY337" s="415">
        <f t="shared" si="1578"/>
        <v>0</v>
      </c>
      <c r="MZ337" s="415">
        <f t="shared" si="1578"/>
        <v>0</v>
      </c>
      <c r="NA337" s="415">
        <f t="shared" si="1578"/>
        <v>0</v>
      </c>
      <c r="NB337" s="415">
        <f t="shared" si="1578"/>
        <v>0</v>
      </c>
      <c r="NC337" s="415">
        <f t="shared" si="1578"/>
        <v>0</v>
      </c>
      <c r="ND337" s="415">
        <f t="shared" si="1578"/>
        <v>0</v>
      </c>
      <c r="NE337" s="415">
        <f t="shared" si="1578"/>
        <v>0</v>
      </c>
      <c r="NF337" s="415">
        <f t="shared" si="1578"/>
        <v>0</v>
      </c>
      <c r="NG337" s="415">
        <f t="shared" si="1578"/>
        <v>0</v>
      </c>
      <c r="NH337" s="415">
        <f t="shared" si="1578"/>
        <v>0</v>
      </c>
      <c r="NI337" s="415">
        <f t="shared" si="1578"/>
        <v>0</v>
      </c>
      <c r="NJ337" s="415">
        <f t="shared" si="1578"/>
        <v>0</v>
      </c>
      <c r="NK337" s="415">
        <f t="shared" si="1578"/>
        <v>0</v>
      </c>
      <c r="NL337" s="415">
        <f t="shared" si="1578"/>
        <v>0</v>
      </c>
      <c r="NM337" s="415">
        <f t="shared" si="1578"/>
        <v>0</v>
      </c>
      <c r="NN337" s="415">
        <f t="shared" si="1578"/>
        <v>0</v>
      </c>
      <c r="NO337" s="415">
        <f t="shared" ref="NO337:PA337" si="1579">SUM(NO335:NO336)</f>
        <v>0</v>
      </c>
      <c r="NP337" s="415">
        <f t="shared" si="1579"/>
        <v>0</v>
      </c>
      <c r="NQ337" s="415">
        <f t="shared" si="1579"/>
        <v>0</v>
      </c>
      <c r="NR337" s="415">
        <f t="shared" si="1579"/>
        <v>0</v>
      </c>
      <c r="NS337" s="415">
        <f t="shared" si="1579"/>
        <v>0</v>
      </c>
      <c r="NT337" s="415">
        <f t="shared" si="1579"/>
        <v>0</v>
      </c>
      <c r="NU337" s="415">
        <f t="shared" si="1579"/>
        <v>0</v>
      </c>
      <c r="NV337" s="415">
        <f t="shared" si="1579"/>
        <v>0</v>
      </c>
      <c r="NW337" s="415">
        <f t="shared" si="1579"/>
        <v>0</v>
      </c>
      <c r="NX337" s="415">
        <f t="shared" si="1579"/>
        <v>0</v>
      </c>
      <c r="NY337" s="415">
        <f t="shared" si="1579"/>
        <v>0</v>
      </c>
      <c r="NZ337" s="415">
        <f t="shared" si="1579"/>
        <v>0</v>
      </c>
      <c r="OA337" s="415">
        <f t="shared" si="1579"/>
        <v>0</v>
      </c>
      <c r="OB337" s="415">
        <f t="shared" si="1579"/>
        <v>0</v>
      </c>
      <c r="OC337" s="415">
        <f t="shared" si="1579"/>
        <v>0</v>
      </c>
      <c r="OD337" s="415">
        <f t="shared" si="1579"/>
        <v>0</v>
      </c>
      <c r="OE337" s="415">
        <f t="shared" si="1579"/>
        <v>0</v>
      </c>
      <c r="OF337" s="415">
        <f t="shared" si="1579"/>
        <v>0</v>
      </c>
      <c r="OG337" s="415">
        <f t="shared" si="1579"/>
        <v>0</v>
      </c>
      <c r="OH337" s="415">
        <f t="shared" si="1579"/>
        <v>0</v>
      </c>
      <c r="OI337" s="415">
        <f t="shared" si="1579"/>
        <v>0</v>
      </c>
      <c r="OJ337" s="415">
        <f t="shared" si="1579"/>
        <v>0</v>
      </c>
      <c r="OK337" s="415">
        <f t="shared" si="1579"/>
        <v>0</v>
      </c>
      <c r="OL337" s="415">
        <f t="shared" si="1579"/>
        <v>0</v>
      </c>
      <c r="OM337" s="415">
        <f t="shared" si="1579"/>
        <v>0</v>
      </c>
      <c r="ON337" s="415">
        <f t="shared" si="1579"/>
        <v>0</v>
      </c>
      <c r="OO337" s="415">
        <f t="shared" si="1579"/>
        <v>0</v>
      </c>
      <c r="OP337" s="415">
        <f t="shared" si="1579"/>
        <v>0</v>
      </c>
      <c r="OQ337" s="415">
        <f t="shared" si="1579"/>
        <v>0</v>
      </c>
      <c r="OR337" s="415">
        <f t="shared" si="1579"/>
        <v>0</v>
      </c>
      <c r="OS337" s="415">
        <f t="shared" si="1579"/>
        <v>0</v>
      </c>
      <c r="OT337" s="415">
        <f t="shared" si="1579"/>
        <v>0</v>
      </c>
      <c r="OU337" s="415">
        <f t="shared" si="1579"/>
        <v>0</v>
      </c>
      <c r="OV337" s="415">
        <f t="shared" si="1579"/>
        <v>0</v>
      </c>
      <c r="OW337" s="415">
        <f t="shared" si="1579"/>
        <v>0</v>
      </c>
      <c r="OX337" s="415">
        <f t="shared" si="1579"/>
        <v>0</v>
      </c>
      <c r="OY337" s="415">
        <f t="shared" si="1579"/>
        <v>0</v>
      </c>
      <c r="OZ337" s="415">
        <f t="shared" si="1579"/>
        <v>0</v>
      </c>
      <c r="PA337" s="415">
        <f t="shared" si="1579"/>
        <v>0</v>
      </c>
    </row>
    <row r="338" spans="1:417" ht="15" customHeight="1" x14ac:dyDescent="0.25">
      <c r="A338" s="525"/>
      <c r="B338" s="525"/>
      <c r="C338" s="216"/>
      <c r="L338" s="417"/>
      <c r="P338" s="215"/>
      <c r="T338" s="215"/>
      <c r="X338" s="271"/>
      <c r="Y338" s="213"/>
      <c r="AA338" s="272"/>
      <c r="AB338" s="272"/>
      <c r="AC338" s="272"/>
      <c r="AD338" s="272"/>
      <c r="AE338" s="272"/>
      <c r="AF338" s="272"/>
      <c r="AG338" s="272"/>
      <c r="AH338" s="272"/>
      <c r="AI338" s="272"/>
      <c r="AJ338" s="272"/>
      <c r="AK338" s="272"/>
      <c r="AL338" s="272"/>
      <c r="AM338" s="272"/>
      <c r="AN338" s="272"/>
      <c r="AO338" s="272"/>
      <c r="AP338" s="272"/>
      <c r="AQ338" s="272"/>
      <c r="AR338" s="272"/>
      <c r="AS338" s="272"/>
      <c r="AT338" s="272"/>
      <c r="AU338" s="272"/>
      <c r="AV338" s="272"/>
      <c r="AW338" s="272"/>
      <c r="AX338" s="272"/>
      <c r="AY338" s="272"/>
      <c r="AZ338" s="272"/>
      <c r="BA338" s="272"/>
      <c r="BB338" s="272"/>
      <c r="BC338" s="272"/>
      <c r="BD338" s="272"/>
      <c r="BF338" s="272"/>
      <c r="BG338" s="272"/>
      <c r="BH338" s="272"/>
      <c r="BI338" s="272"/>
      <c r="BJ338" s="272"/>
      <c r="BK338" s="272"/>
      <c r="BL338" s="272"/>
      <c r="BM338" s="272"/>
      <c r="BN338" s="272"/>
      <c r="BO338" s="272"/>
      <c r="BP338" s="272"/>
      <c r="BQ338" s="272"/>
      <c r="BR338" s="272"/>
      <c r="BS338" s="272"/>
      <c r="BT338" s="272"/>
      <c r="BU338" s="272"/>
      <c r="BV338" s="272"/>
      <c r="BW338" s="272"/>
      <c r="BX338" s="272"/>
      <c r="BY338" s="272"/>
      <c r="BZ338" s="272"/>
      <c r="CA338" s="272"/>
      <c r="CB338" s="272"/>
      <c r="CC338" s="272"/>
      <c r="CD338" s="272"/>
      <c r="CE338" s="272"/>
      <c r="CF338" s="272"/>
      <c r="CG338" s="272"/>
      <c r="CH338" s="272"/>
      <c r="CI338" s="272"/>
      <c r="CJ338" s="272"/>
      <c r="CK338" s="272"/>
      <c r="CL338" s="272"/>
      <c r="CM338" s="272"/>
      <c r="CN338" s="272"/>
      <c r="CO338" s="272"/>
      <c r="CP338" s="272"/>
      <c r="CQ338" s="272"/>
      <c r="CR338" s="272"/>
      <c r="CS338" s="272"/>
      <c r="CT338" s="272"/>
      <c r="CU338" s="272"/>
      <c r="CV338" s="272"/>
      <c r="CW338" s="272"/>
      <c r="CX338" s="272"/>
      <c r="CY338" s="272"/>
      <c r="CZ338" s="272"/>
      <c r="DA338" s="272"/>
      <c r="DB338" s="272"/>
      <c r="DC338" s="272"/>
      <c r="DD338" s="272"/>
      <c r="DE338" s="272"/>
      <c r="DF338" s="272"/>
      <c r="DG338" s="272"/>
      <c r="DH338" s="272"/>
      <c r="DI338" s="272"/>
      <c r="DJ338" s="272"/>
      <c r="DK338" s="272"/>
      <c r="DL338" s="272"/>
      <c r="DM338" s="272"/>
      <c r="DN338" s="272"/>
      <c r="DO338" s="272"/>
      <c r="DP338" s="272"/>
      <c r="DQ338" s="272"/>
      <c r="DR338" s="272"/>
      <c r="DS338" s="272"/>
      <c r="DT338" s="272"/>
      <c r="DU338" s="272"/>
      <c r="DV338" s="272"/>
      <c r="DW338" s="272"/>
      <c r="DX338" s="272"/>
      <c r="DY338" s="272"/>
      <c r="DZ338" s="272"/>
      <c r="EA338" s="272"/>
      <c r="EB338" s="272"/>
      <c r="EC338" s="272"/>
      <c r="ED338" s="272"/>
      <c r="EE338" s="272"/>
      <c r="EF338" s="272"/>
      <c r="EG338" s="272"/>
      <c r="EH338" s="272"/>
      <c r="EI338" s="272"/>
      <c r="EJ338" s="272"/>
      <c r="EK338" s="272"/>
      <c r="EL338" s="272"/>
      <c r="EM338" s="272"/>
      <c r="EN338" s="272"/>
      <c r="EO338" s="272"/>
      <c r="EP338" s="272"/>
      <c r="EQ338" s="272"/>
      <c r="ER338" s="272"/>
      <c r="ES338" s="272"/>
      <c r="ET338" s="272"/>
      <c r="EU338" s="272"/>
      <c r="EV338" s="272"/>
      <c r="EW338" s="272"/>
      <c r="EX338" s="272"/>
      <c r="EY338" s="272"/>
      <c r="EZ338" s="272"/>
      <c r="FA338" s="272"/>
      <c r="FB338" s="272"/>
      <c r="FC338" s="272"/>
      <c r="FD338" s="272"/>
      <c r="FE338" s="272"/>
      <c r="FF338" s="272"/>
      <c r="FG338" s="272"/>
      <c r="FH338" s="272"/>
      <c r="FI338" s="272"/>
      <c r="FJ338" s="272"/>
      <c r="FK338" s="272"/>
      <c r="FL338" s="272"/>
      <c r="FM338" s="272"/>
      <c r="FN338" s="272"/>
      <c r="FO338" s="272"/>
      <c r="FP338" s="272"/>
      <c r="FQ338" s="272"/>
      <c r="FR338" s="272"/>
      <c r="FS338" s="272"/>
      <c r="FT338" s="272"/>
      <c r="FU338" s="272"/>
      <c r="FV338" s="272"/>
      <c r="FW338" s="272"/>
      <c r="FX338" s="272"/>
      <c r="FY338" s="272"/>
      <c r="FZ338" s="272"/>
      <c r="GA338" s="272"/>
      <c r="GB338" s="272"/>
      <c r="GC338" s="272"/>
      <c r="GD338" s="272"/>
      <c r="GE338" s="272"/>
      <c r="GF338" s="272"/>
      <c r="GG338" s="272"/>
      <c r="GH338" s="272"/>
      <c r="GI338" s="272"/>
      <c r="GJ338" s="272"/>
      <c r="GK338" s="272"/>
      <c r="GL338" s="272"/>
      <c r="GM338" s="272"/>
      <c r="GN338" s="272"/>
      <c r="GO338" s="272"/>
      <c r="GP338" s="272"/>
      <c r="GQ338" s="272"/>
      <c r="GR338" s="272"/>
      <c r="GS338" s="272"/>
      <c r="GT338" s="272"/>
      <c r="GU338" s="272"/>
      <c r="GV338" s="272"/>
      <c r="GW338" s="272"/>
      <c r="GX338" s="272"/>
      <c r="GY338" s="272"/>
      <c r="GZ338" s="272"/>
      <c r="HA338" s="272"/>
      <c r="HB338" s="272"/>
      <c r="HC338" s="272"/>
      <c r="HD338" s="272"/>
      <c r="HE338" s="272"/>
      <c r="HF338" s="272"/>
      <c r="HG338" s="272"/>
      <c r="HH338" s="272"/>
      <c r="HI338" s="272"/>
      <c r="HJ338" s="272"/>
      <c r="HK338" s="272"/>
      <c r="HL338" s="272"/>
      <c r="HM338" s="272"/>
      <c r="HN338" s="272"/>
      <c r="HO338" s="272"/>
      <c r="HP338" s="272"/>
      <c r="HQ338" s="272"/>
      <c r="HR338" s="272"/>
      <c r="HS338" s="272"/>
      <c r="HT338" s="272"/>
      <c r="HU338" s="272"/>
      <c r="HV338" s="272"/>
      <c r="HW338" s="272"/>
      <c r="HX338" s="272"/>
      <c r="HY338" s="272"/>
      <c r="HZ338" s="272"/>
      <c r="IA338" s="272"/>
      <c r="IB338" s="272"/>
      <c r="IC338" s="272"/>
      <c r="ID338" s="272"/>
      <c r="IE338" s="272"/>
      <c r="IF338" s="272"/>
      <c r="IG338" s="272"/>
      <c r="IH338" s="272"/>
      <c r="II338" s="272"/>
      <c r="IJ338" s="272"/>
      <c r="IK338" s="272"/>
      <c r="IL338" s="272"/>
      <c r="IM338" s="272"/>
      <c r="IN338" s="272"/>
      <c r="IO338" s="272"/>
      <c r="IP338" s="272"/>
      <c r="IQ338" s="272"/>
      <c r="IR338" s="272"/>
      <c r="IS338" s="272"/>
      <c r="IT338" s="272"/>
      <c r="IU338" s="272"/>
      <c r="IV338" s="272"/>
      <c r="IW338" s="272"/>
      <c r="IX338" s="272"/>
      <c r="IY338" s="272"/>
      <c r="IZ338" s="272"/>
      <c r="JA338" s="272"/>
      <c r="JB338" s="272"/>
      <c r="JC338" s="272"/>
      <c r="JD338" s="272"/>
      <c r="JE338" s="272"/>
      <c r="JF338" s="272"/>
      <c r="JG338" s="272"/>
      <c r="JH338" s="272"/>
      <c r="JI338" s="272"/>
      <c r="JJ338" s="272"/>
      <c r="JK338" s="272"/>
      <c r="JL338" s="272"/>
      <c r="JM338" s="272"/>
      <c r="JN338" s="272"/>
      <c r="JO338" s="272"/>
      <c r="JP338" s="272"/>
      <c r="JQ338" s="272"/>
      <c r="JR338" s="272"/>
      <c r="JS338" s="272"/>
      <c r="JT338" s="272"/>
      <c r="JU338" s="272"/>
      <c r="JV338" s="272"/>
      <c r="JW338" s="272"/>
      <c r="JX338" s="272"/>
      <c r="JY338" s="272"/>
      <c r="JZ338" s="272"/>
      <c r="KA338" s="272"/>
      <c r="KB338" s="272"/>
      <c r="KC338" s="272"/>
      <c r="KD338" s="272"/>
      <c r="KE338" s="272"/>
      <c r="KF338" s="272"/>
      <c r="KG338" s="272"/>
      <c r="KH338" s="272"/>
      <c r="KI338" s="272"/>
      <c r="KJ338" s="272"/>
      <c r="KK338" s="272"/>
      <c r="KL338" s="272"/>
      <c r="KM338" s="272"/>
      <c r="KN338" s="272"/>
      <c r="KO338" s="272"/>
      <c r="KP338" s="272"/>
      <c r="KQ338" s="272"/>
      <c r="KR338" s="272"/>
      <c r="KS338" s="272"/>
      <c r="KT338" s="272"/>
      <c r="KU338" s="272"/>
      <c r="KV338" s="272"/>
      <c r="KW338" s="272"/>
      <c r="KX338" s="272"/>
      <c r="KY338" s="272"/>
      <c r="KZ338" s="272"/>
      <c r="LA338" s="272"/>
      <c r="LB338" s="272"/>
      <c r="LC338" s="272"/>
      <c r="LD338" s="272"/>
      <c r="LE338" s="272"/>
      <c r="LF338" s="272"/>
      <c r="LG338" s="272"/>
      <c r="LH338" s="272"/>
      <c r="LI338" s="272"/>
      <c r="LJ338" s="272"/>
      <c r="LK338" s="272"/>
      <c r="LL338" s="272"/>
      <c r="LM338" s="272"/>
      <c r="LN338" s="272"/>
      <c r="LO338" s="272"/>
      <c r="LP338" s="272"/>
      <c r="LQ338" s="272"/>
      <c r="LR338" s="272"/>
      <c r="LS338" s="272"/>
      <c r="LT338" s="272"/>
      <c r="LU338" s="272"/>
      <c r="LV338" s="272"/>
      <c r="LW338" s="272"/>
      <c r="LX338" s="272"/>
      <c r="LY338" s="272"/>
      <c r="LZ338" s="272"/>
      <c r="MA338" s="272"/>
      <c r="MB338" s="272"/>
      <c r="MC338" s="272"/>
      <c r="MD338" s="272"/>
      <c r="ME338" s="272"/>
      <c r="MF338" s="272"/>
      <c r="MG338" s="272"/>
      <c r="MH338" s="272"/>
      <c r="MI338" s="272"/>
      <c r="MJ338" s="272"/>
      <c r="MK338" s="272"/>
      <c r="ML338" s="272"/>
      <c r="MM338" s="272"/>
      <c r="MN338" s="272"/>
      <c r="MO338" s="272"/>
      <c r="MP338" s="272"/>
      <c r="MQ338" s="272"/>
      <c r="MR338" s="272"/>
      <c r="MS338" s="272"/>
      <c r="MT338" s="272"/>
      <c r="MU338" s="272"/>
      <c r="MV338" s="272"/>
      <c r="MW338" s="272"/>
      <c r="MX338" s="272"/>
      <c r="MY338" s="272"/>
      <c r="MZ338" s="272"/>
      <c r="NA338" s="272"/>
      <c r="NB338" s="272"/>
      <c r="NC338" s="272"/>
      <c r="ND338" s="272"/>
      <c r="NE338" s="272"/>
      <c r="NF338" s="272"/>
      <c r="NG338" s="272"/>
      <c r="NH338" s="272"/>
      <c r="NI338" s="272"/>
      <c r="NJ338" s="272"/>
      <c r="NK338" s="272"/>
      <c r="NL338" s="272"/>
      <c r="NM338" s="272"/>
      <c r="NN338" s="272"/>
      <c r="NO338" s="272"/>
      <c r="NP338" s="272"/>
      <c r="NQ338" s="272"/>
      <c r="NR338" s="272"/>
      <c r="NS338" s="272"/>
      <c r="NT338" s="272"/>
      <c r="NU338" s="272"/>
      <c r="NV338" s="272"/>
      <c r="NW338" s="272"/>
      <c r="NX338" s="272"/>
      <c r="NY338" s="272"/>
      <c r="NZ338" s="272"/>
      <c r="OA338" s="272"/>
      <c r="OB338" s="272"/>
      <c r="OC338" s="272"/>
      <c r="OD338" s="272"/>
      <c r="OE338" s="272"/>
      <c r="OF338" s="272"/>
      <c r="OG338" s="272"/>
      <c r="OH338" s="272"/>
      <c r="OI338" s="272"/>
      <c r="OJ338" s="272"/>
      <c r="OK338" s="272"/>
      <c r="OL338" s="272"/>
      <c r="OM338" s="272"/>
      <c r="ON338" s="272"/>
      <c r="OO338" s="272"/>
      <c r="OP338" s="272"/>
      <c r="OQ338" s="272"/>
      <c r="OR338" s="272"/>
      <c r="OS338" s="272"/>
      <c r="OT338" s="272"/>
      <c r="OU338" s="272"/>
      <c r="OV338" s="272"/>
      <c r="OW338" s="272"/>
      <c r="OX338" s="272"/>
      <c r="OY338" s="272"/>
      <c r="OZ338" s="272"/>
      <c r="PA338" s="272"/>
    </row>
    <row r="339" spans="1:417" ht="15" customHeight="1" x14ac:dyDescent="0.25">
      <c r="A339" s="525">
        <f t="shared" si="1504"/>
        <v>15</v>
      </c>
      <c r="B339" s="525" t="str">
        <f>INDEX('B12 ID ALL Exit Fees'!$S$3:$GA$3,1,MATCH($A339,'B12 ID ALL Exit Fees'!$S$1:$GA$1,0))</f>
        <v>La Plata</v>
      </c>
      <c r="C339" s="387" t="s">
        <v>643</v>
      </c>
      <c r="D339" s="214" t="str">
        <f>$B339&amp;" Patronage Capital Amortization"</f>
        <v>La Plata Patronage Capital Amortization</v>
      </c>
      <c r="H339" s="275" t="s">
        <v>545</v>
      </c>
      <c r="L339" s="274" t="s">
        <v>552</v>
      </c>
      <c r="P339" s="215"/>
      <c r="T339" s="215"/>
      <c r="X339" s="267"/>
      <c r="Y339" s="213"/>
    </row>
    <row r="340" spans="1:417" ht="15" customHeight="1" x14ac:dyDescent="0.25">
      <c r="A340" s="525">
        <f t="shared" si="1504"/>
        <v>15</v>
      </c>
      <c r="B340" s="525" t="str">
        <f>INDEX('B12 ID ALL Exit Fees'!$S$2:$GA$2,1,MATCH($A340,'B12 ID ALL Exit Fees'!$S$1:$GA$1,0))</f>
        <v>La Plata Electric Assn.</v>
      </c>
      <c r="C340" s="216">
        <f>C337+1</f>
        <v>223</v>
      </c>
      <c r="E340" s="217" t="s">
        <v>145</v>
      </c>
      <c r="H340" s="269">
        <f>INDEX('B12 ID ALL Exit Fees'!$S$13:$GA$13,1,MATCH($A340,'B12 ID ALL Exit Fees'!$S$1:$GA$1,0))</f>
        <v>45413</v>
      </c>
      <c r="I340" s="14">
        <f>I318</f>
        <v>2</v>
      </c>
      <c r="L340" s="528">
        <f>L318</f>
        <v>20</v>
      </c>
      <c r="M340" s="14">
        <f>M318</f>
        <v>5</v>
      </c>
      <c r="P340" s="220" t="s">
        <v>146</v>
      </c>
      <c r="T340" s="220"/>
      <c r="X340" s="218"/>
      <c r="Y340" s="213"/>
      <c r="AA340" s="221">
        <f>_xlfn.MAXIFS($BF340:$PA340,$BF$3:$PA$3,AA$3)</f>
        <v>0</v>
      </c>
      <c r="AB340" s="221">
        <f t="shared" ref="AB340:BD340" si="1580">_xlfn.MAXIFS($BF340:$PA340,$BF$3:$PA$3,AB$3)</f>
        <v>0</v>
      </c>
      <c r="AC340" s="221">
        <f t="shared" si="1580"/>
        <v>0</v>
      </c>
      <c r="AD340" s="221">
        <f t="shared" si="1580"/>
        <v>1</v>
      </c>
      <c r="AE340" s="221">
        <f t="shared" si="1580"/>
        <v>1</v>
      </c>
      <c r="AF340" s="221">
        <f t="shared" si="1580"/>
        <v>1</v>
      </c>
      <c r="AG340" s="221">
        <f t="shared" si="1580"/>
        <v>1</v>
      </c>
      <c r="AH340" s="221">
        <f t="shared" si="1580"/>
        <v>1</v>
      </c>
      <c r="AI340" s="221">
        <f t="shared" si="1580"/>
        <v>1</v>
      </c>
      <c r="AJ340" s="221">
        <f t="shared" si="1580"/>
        <v>1</v>
      </c>
      <c r="AK340" s="221">
        <f t="shared" si="1580"/>
        <v>1</v>
      </c>
      <c r="AL340" s="221">
        <f t="shared" si="1580"/>
        <v>1</v>
      </c>
      <c r="AM340" s="221">
        <f t="shared" si="1580"/>
        <v>1</v>
      </c>
      <c r="AN340" s="221">
        <f t="shared" si="1580"/>
        <v>1</v>
      </c>
      <c r="AO340" s="221">
        <f t="shared" si="1580"/>
        <v>1</v>
      </c>
      <c r="AP340" s="221">
        <f t="shared" si="1580"/>
        <v>1</v>
      </c>
      <c r="AQ340" s="221">
        <f t="shared" si="1580"/>
        <v>1</v>
      </c>
      <c r="AR340" s="221">
        <f t="shared" si="1580"/>
        <v>1</v>
      </c>
      <c r="AS340" s="221">
        <f t="shared" si="1580"/>
        <v>1</v>
      </c>
      <c r="AT340" s="221">
        <f t="shared" si="1580"/>
        <v>1</v>
      </c>
      <c r="AU340" s="221">
        <f t="shared" si="1580"/>
        <v>1</v>
      </c>
      <c r="AV340" s="221">
        <f t="shared" si="1580"/>
        <v>1</v>
      </c>
      <c r="AW340" s="221">
        <f t="shared" si="1580"/>
        <v>1</v>
      </c>
      <c r="AX340" s="221">
        <f t="shared" si="1580"/>
        <v>1</v>
      </c>
      <c r="AY340" s="221">
        <f t="shared" si="1580"/>
        <v>0</v>
      </c>
      <c r="AZ340" s="221">
        <f t="shared" si="1580"/>
        <v>0</v>
      </c>
      <c r="BA340" s="221">
        <f t="shared" si="1580"/>
        <v>0</v>
      </c>
      <c r="BB340" s="221">
        <f t="shared" si="1580"/>
        <v>0</v>
      </c>
      <c r="BC340" s="221">
        <f t="shared" si="1580"/>
        <v>0</v>
      </c>
      <c r="BD340" s="221">
        <f t="shared" si="1580"/>
        <v>0</v>
      </c>
      <c r="BF340" s="221">
        <f t="shared" ref="BF340:DQ340" si="1581">IF(AND(BF$2-$H340&gt;=0,YEARFRAC($H340,BF$2)&lt;=$L340),1,0)</f>
        <v>0</v>
      </c>
      <c r="BG340" s="221">
        <f t="shared" si="1581"/>
        <v>0</v>
      </c>
      <c r="BH340" s="221">
        <f t="shared" si="1581"/>
        <v>0</v>
      </c>
      <c r="BI340" s="221">
        <f t="shared" si="1581"/>
        <v>0</v>
      </c>
      <c r="BJ340" s="221">
        <f t="shared" si="1581"/>
        <v>0</v>
      </c>
      <c r="BK340" s="221">
        <f t="shared" si="1581"/>
        <v>0</v>
      </c>
      <c r="BL340" s="221">
        <f t="shared" si="1581"/>
        <v>0</v>
      </c>
      <c r="BM340" s="221">
        <f t="shared" si="1581"/>
        <v>0</v>
      </c>
      <c r="BN340" s="221">
        <f t="shared" si="1581"/>
        <v>0</v>
      </c>
      <c r="BO340" s="221">
        <f t="shared" si="1581"/>
        <v>0</v>
      </c>
      <c r="BP340" s="221">
        <f t="shared" si="1581"/>
        <v>0</v>
      </c>
      <c r="BQ340" s="221">
        <f t="shared" si="1581"/>
        <v>0</v>
      </c>
      <c r="BR340" s="221">
        <f t="shared" si="1581"/>
        <v>0</v>
      </c>
      <c r="BS340" s="221">
        <f t="shared" si="1581"/>
        <v>0</v>
      </c>
      <c r="BT340" s="221">
        <f t="shared" si="1581"/>
        <v>0</v>
      </c>
      <c r="BU340" s="221">
        <f t="shared" si="1581"/>
        <v>0</v>
      </c>
      <c r="BV340" s="221">
        <f t="shared" si="1581"/>
        <v>0</v>
      </c>
      <c r="BW340" s="221">
        <f t="shared" si="1581"/>
        <v>0</v>
      </c>
      <c r="BX340" s="221">
        <f t="shared" si="1581"/>
        <v>0</v>
      </c>
      <c r="BY340" s="221">
        <f t="shared" si="1581"/>
        <v>0</v>
      </c>
      <c r="BZ340" s="221">
        <f t="shared" si="1581"/>
        <v>0</v>
      </c>
      <c r="CA340" s="221">
        <f t="shared" si="1581"/>
        <v>0</v>
      </c>
      <c r="CB340" s="221">
        <f t="shared" si="1581"/>
        <v>0</v>
      </c>
      <c r="CC340" s="221">
        <f t="shared" si="1581"/>
        <v>0</v>
      </c>
      <c r="CD340" s="221">
        <f t="shared" si="1581"/>
        <v>0</v>
      </c>
      <c r="CE340" s="221">
        <f t="shared" si="1581"/>
        <v>0</v>
      </c>
      <c r="CF340" s="221">
        <f t="shared" si="1581"/>
        <v>0</v>
      </c>
      <c r="CG340" s="221">
        <f t="shared" si="1581"/>
        <v>0</v>
      </c>
      <c r="CH340" s="221">
        <f t="shared" si="1581"/>
        <v>0</v>
      </c>
      <c r="CI340" s="221">
        <f t="shared" si="1581"/>
        <v>0</v>
      </c>
      <c r="CJ340" s="221">
        <f t="shared" si="1581"/>
        <v>0</v>
      </c>
      <c r="CK340" s="221">
        <f t="shared" si="1581"/>
        <v>0</v>
      </c>
      <c r="CL340" s="221">
        <f t="shared" si="1581"/>
        <v>0</v>
      </c>
      <c r="CM340" s="221">
        <f t="shared" si="1581"/>
        <v>0</v>
      </c>
      <c r="CN340" s="221">
        <f t="shared" si="1581"/>
        <v>0</v>
      </c>
      <c r="CO340" s="221">
        <f t="shared" si="1581"/>
        <v>0</v>
      </c>
      <c r="CP340" s="221">
        <f t="shared" si="1581"/>
        <v>0</v>
      </c>
      <c r="CQ340" s="221">
        <f t="shared" si="1581"/>
        <v>0</v>
      </c>
      <c r="CR340" s="221">
        <f t="shared" si="1581"/>
        <v>0</v>
      </c>
      <c r="CS340" s="221">
        <f t="shared" si="1581"/>
        <v>0</v>
      </c>
      <c r="CT340" s="221">
        <f t="shared" si="1581"/>
        <v>1</v>
      </c>
      <c r="CU340" s="221">
        <f t="shared" si="1581"/>
        <v>1</v>
      </c>
      <c r="CV340" s="221">
        <f t="shared" si="1581"/>
        <v>1</v>
      </c>
      <c r="CW340" s="221">
        <f t="shared" si="1581"/>
        <v>1</v>
      </c>
      <c r="CX340" s="221">
        <f t="shared" si="1581"/>
        <v>1</v>
      </c>
      <c r="CY340" s="221">
        <f t="shared" si="1581"/>
        <v>1</v>
      </c>
      <c r="CZ340" s="221">
        <f t="shared" si="1581"/>
        <v>1</v>
      </c>
      <c r="DA340" s="221">
        <f t="shared" si="1581"/>
        <v>1</v>
      </c>
      <c r="DB340" s="221">
        <f t="shared" si="1581"/>
        <v>1</v>
      </c>
      <c r="DC340" s="221">
        <f t="shared" si="1581"/>
        <v>1</v>
      </c>
      <c r="DD340" s="221">
        <f t="shared" si="1581"/>
        <v>1</v>
      </c>
      <c r="DE340" s="221">
        <f t="shared" si="1581"/>
        <v>1</v>
      </c>
      <c r="DF340" s="221">
        <f t="shared" si="1581"/>
        <v>1</v>
      </c>
      <c r="DG340" s="221">
        <f t="shared" si="1581"/>
        <v>1</v>
      </c>
      <c r="DH340" s="221">
        <f t="shared" si="1581"/>
        <v>1</v>
      </c>
      <c r="DI340" s="221">
        <f t="shared" si="1581"/>
        <v>1</v>
      </c>
      <c r="DJ340" s="221">
        <f t="shared" si="1581"/>
        <v>1</v>
      </c>
      <c r="DK340" s="221">
        <f t="shared" si="1581"/>
        <v>1</v>
      </c>
      <c r="DL340" s="221">
        <f t="shared" si="1581"/>
        <v>1</v>
      </c>
      <c r="DM340" s="221">
        <f t="shared" si="1581"/>
        <v>1</v>
      </c>
      <c r="DN340" s="221">
        <f t="shared" si="1581"/>
        <v>1</v>
      </c>
      <c r="DO340" s="221">
        <f t="shared" si="1581"/>
        <v>1</v>
      </c>
      <c r="DP340" s="221">
        <f t="shared" si="1581"/>
        <v>1</v>
      </c>
      <c r="DQ340" s="221">
        <f t="shared" si="1581"/>
        <v>1</v>
      </c>
      <c r="DR340" s="221">
        <f t="shared" ref="DR340:GC340" si="1582">IF(AND(DR$2-$H340&gt;=0,YEARFRAC($H340,DR$2)&lt;=$L340),1,0)</f>
        <v>1</v>
      </c>
      <c r="DS340" s="221">
        <f t="shared" si="1582"/>
        <v>1</v>
      </c>
      <c r="DT340" s="221">
        <f t="shared" si="1582"/>
        <v>1</v>
      </c>
      <c r="DU340" s="221">
        <f t="shared" si="1582"/>
        <v>1</v>
      </c>
      <c r="DV340" s="221">
        <f t="shared" si="1582"/>
        <v>1</v>
      </c>
      <c r="DW340" s="221">
        <f t="shared" si="1582"/>
        <v>1</v>
      </c>
      <c r="DX340" s="221">
        <f t="shared" si="1582"/>
        <v>1</v>
      </c>
      <c r="DY340" s="221">
        <f t="shared" si="1582"/>
        <v>1</v>
      </c>
      <c r="DZ340" s="221">
        <f t="shared" si="1582"/>
        <v>1</v>
      </c>
      <c r="EA340" s="221">
        <f t="shared" si="1582"/>
        <v>1</v>
      </c>
      <c r="EB340" s="221">
        <f t="shared" si="1582"/>
        <v>1</v>
      </c>
      <c r="EC340" s="221">
        <f t="shared" si="1582"/>
        <v>1</v>
      </c>
      <c r="ED340" s="221">
        <f t="shared" si="1582"/>
        <v>1</v>
      </c>
      <c r="EE340" s="221">
        <f t="shared" si="1582"/>
        <v>1</v>
      </c>
      <c r="EF340" s="221">
        <f t="shared" si="1582"/>
        <v>1</v>
      </c>
      <c r="EG340" s="221">
        <f t="shared" si="1582"/>
        <v>1</v>
      </c>
      <c r="EH340" s="221">
        <f t="shared" si="1582"/>
        <v>1</v>
      </c>
      <c r="EI340" s="221">
        <f t="shared" si="1582"/>
        <v>1</v>
      </c>
      <c r="EJ340" s="221">
        <f t="shared" si="1582"/>
        <v>1</v>
      </c>
      <c r="EK340" s="221">
        <f t="shared" si="1582"/>
        <v>1</v>
      </c>
      <c r="EL340" s="221">
        <f t="shared" si="1582"/>
        <v>1</v>
      </c>
      <c r="EM340" s="221">
        <f t="shared" si="1582"/>
        <v>1</v>
      </c>
      <c r="EN340" s="221">
        <f t="shared" si="1582"/>
        <v>1</v>
      </c>
      <c r="EO340" s="221">
        <f t="shared" si="1582"/>
        <v>1</v>
      </c>
      <c r="EP340" s="221">
        <f t="shared" si="1582"/>
        <v>1</v>
      </c>
      <c r="EQ340" s="221">
        <f t="shared" si="1582"/>
        <v>1</v>
      </c>
      <c r="ER340" s="221">
        <f t="shared" si="1582"/>
        <v>1</v>
      </c>
      <c r="ES340" s="221">
        <f t="shared" si="1582"/>
        <v>1</v>
      </c>
      <c r="ET340" s="221">
        <f t="shared" si="1582"/>
        <v>1</v>
      </c>
      <c r="EU340" s="221">
        <f t="shared" si="1582"/>
        <v>1</v>
      </c>
      <c r="EV340" s="221">
        <f t="shared" si="1582"/>
        <v>1</v>
      </c>
      <c r="EW340" s="221">
        <f t="shared" si="1582"/>
        <v>1</v>
      </c>
      <c r="EX340" s="221">
        <f t="shared" si="1582"/>
        <v>1</v>
      </c>
      <c r="EY340" s="221">
        <f t="shared" si="1582"/>
        <v>1</v>
      </c>
      <c r="EZ340" s="221">
        <f t="shared" si="1582"/>
        <v>1</v>
      </c>
      <c r="FA340" s="221">
        <f t="shared" si="1582"/>
        <v>1</v>
      </c>
      <c r="FB340" s="221">
        <f t="shared" si="1582"/>
        <v>1</v>
      </c>
      <c r="FC340" s="221">
        <f t="shared" si="1582"/>
        <v>1</v>
      </c>
      <c r="FD340" s="221">
        <f t="shared" si="1582"/>
        <v>1</v>
      </c>
      <c r="FE340" s="221">
        <f t="shared" si="1582"/>
        <v>1</v>
      </c>
      <c r="FF340" s="221">
        <f t="shared" si="1582"/>
        <v>1</v>
      </c>
      <c r="FG340" s="221">
        <f t="shared" si="1582"/>
        <v>1</v>
      </c>
      <c r="FH340" s="221">
        <f t="shared" si="1582"/>
        <v>1</v>
      </c>
      <c r="FI340" s="221">
        <f t="shared" si="1582"/>
        <v>1</v>
      </c>
      <c r="FJ340" s="221">
        <f t="shared" si="1582"/>
        <v>1</v>
      </c>
      <c r="FK340" s="221">
        <f t="shared" si="1582"/>
        <v>1</v>
      </c>
      <c r="FL340" s="221">
        <f t="shared" si="1582"/>
        <v>1</v>
      </c>
      <c r="FM340" s="221">
        <f t="shared" si="1582"/>
        <v>1</v>
      </c>
      <c r="FN340" s="221">
        <f t="shared" si="1582"/>
        <v>1</v>
      </c>
      <c r="FO340" s="221">
        <f t="shared" si="1582"/>
        <v>1</v>
      </c>
      <c r="FP340" s="221">
        <f t="shared" si="1582"/>
        <v>1</v>
      </c>
      <c r="FQ340" s="221">
        <f t="shared" si="1582"/>
        <v>1</v>
      </c>
      <c r="FR340" s="221">
        <f t="shared" si="1582"/>
        <v>1</v>
      </c>
      <c r="FS340" s="221">
        <f t="shared" si="1582"/>
        <v>1</v>
      </c>
      <c r="FT340" s="221">
        <f t="shared" si="1582"/>
        <v>1</v>
      </c>
      <c r="FU340" s="221">
        <f t="shared" si="1582"/>
        <v>1</v>
      </c>
      <c r="FV340" s="221">
        <f t="shared" si="1582"/>
        <v>1</v>
      </c>
      <c r="FW340" s="221">
        <f t="shared" si="1582"/>
        <v>1</v>
      </c>
      <c r="FX340" s="221">
        <f t="shared" si="1582"/>
        <v>1</v>
      </c>
      <c r="FY340" s="221">
        <f t="shared" si="1582"/>
        <v>1</v>
      </c>
      <c r="FZ340" s="221">
        <f t="shared" si="1582"/>
        <v>1</v>
      </c>
      <c r="GA340" s="221">
        <f t="shared" si="1582"/>
        <v>1</v>
      </c>
      <c r="GB340" s="221">
        <f t="shared" si="1582"/>
        <v>1</v>
      </c>
      <c r="GC340" s="221">
        <f t="shared" si="1582"/>
        <v>1</v>
      </c>
      <c r="GD340" s="221">
        <f t="shared" ref="GD340:IO340" si="1583">IF(AND(GD$2-$H340&gt;=0,YEARFRAC($H340,GD$2)&lt;=$L340),1,0)</f>
        <v>1</v>
      </c>
      <c r="GE340" s="221">
        <f t="shared" si="1583"/>
        <v>1</v>
      </c>
      <c r="GF340" s="221">
        <f t="shared" si="1583"/>
        <v>1</v>
      </c>
      <c r="GG340" s="221">
        <f t="shared" si="1583"/>
        <v>1</v>
      </c>
      <c r="GH340" s="221">
        <f t="shared" si="1583"/>
        <v>1</v>
      </c>
      <c r="GI340" s="221">
        <f t="shared" si="1583"/>
        <v>1</v>
      </c>
      <c r="GJ340" s="221">
        <f t="shared" si="1583"/>
        <v>1</v>
      </c>
      <c r="GK340" s="221">
        <f t="shared" si="1583"/>
        <v>1</v>
      </c>
      <c r="GL340" s="221">
        <f t="shared" si="1583"/>
        <v>1</v>
      </c>
      <c r="GM340" s="221">
        <f t="shared" si="1583"/>
        <v>1</v>
      </c>
      <c r="GN340" s="221">
        <f t="shared" si="1583"/>
        <v>1</v>
      </c>
      <c r="GO340" s="221">
        <f t="shared" si="1583"/>
        <v>1</v>
      </c>
      <c r="GP340" s="221">
        <f t="shared" si="1583"/>
        <v>1</v>
      </c>
      <c r="GQ340" s="221">
        <f t="shared" si="1583"/>
        <v>1</v>
      </c>
      <c r="GR340" s="221">
        <f t="shared" si="1583"/>
        <v>1</v>
      </c>
      <c r="GS340" s="221">
        <f t="shared" si="1583"/>
        <v>1</v>
      </c>
      <c r="GT340" s="221">
        <f t="shared" si="1583"/>
        <v>1</v>
      </c>
      <c r="GU340" s="221">
        <f t="shared" si="1583"/>
        <v>1</v>
      </c>
      <c r="GV340" s="221">
        <f t="shared" si="1583"/>
        <v>1</v>
      </c>
      <c r="GW340" s="221">
        <f t="shared" si="1583"/>
        <v>1</v>
      </c>
      <c r="GX340" s="221">
        <f t="shared" si="1583"/>
        <v>1</v>
      </c>
      <c r="GY340" s="221">
        <f t="shared" si="1583"/>
        <v>1</v>
      </c>
      <c r="GZ340" s="221">
        <f t="shared" si="1583"/>
        <v>1</v>
      </c>
      <c r="HA340" s="221">
        <f t="shared" si="1583"/>
        <v>1</v>
      </c>
      <c r="HB340" s="221">
        <f t="shared" si="1583"/>
        <v>1</v>
      </c>
      <c r="HC340" s="221">
        <f t="shared" si="1583"/>
        <v>1</v>
      </c>
      <c r="HD340" s="221">
        <f t="shared" si="1583"/>
        <v>1</v>
      </c>
      <c r="HE340" s="221">
        <f t="shared" si="1583"/>
        <v>1</v>
      </c>
      <c r="HF340" s="221">
        <f t="shared" si="1583"/>
        <v>1</v>
      </c>
      <c r="HG340" s="221">
        <f t="shared" si="1583"/>
        <v>1</v>
      </c>
      <c r="HH340" s="221">
        <f t="shared" si="1583"/>
        <v>1</v>
      </c>
      <c r="HI340" s="221">
        <f t="shared" si="1583"/>
        <v>1</v>
      </c>
      <c r="HJ340" s="221">
        <f t="shared" si="1583"/>
        <v>1</v>
      </c>
      <c r="HK340" s="221">
        <f t="shared" si="1583"/>
        <v>1</v>
      </c>
      <c r="HL340" s="221">
        <f t="shared" si="1583"/>
        <v>1</v>
      </c>
      <c r="HM340" s="221">
        <f t="shared" si="1583"/>
        <v>1</v>
      </c>
      <c r="HN340" s="221">
        <f t="shared" si="1583"/>
        <v>1</v>
      </c>
      <c r="HO340" s="221">
        <f t="shared" si="1583"/>
        <v>1</v>
      </c>
      <c r="HP340" s="221">
        <f t="shared" si="1583"/>
        <v>1</v>
      </c>
      <c r="HQ340" s="221">
        <f t="shared" si="1583"/>
        <v>1</v>
      </c>
      <c r="HR340" s="221">
        <f t="shared" si="1583"/>
        <v>1</v>
      </c>
      <c r="HS340" s="221">
        <f t="shared" si="1583"/>
        <v>1</v>
      </c>
      <c r="HT340" s="221">
        <f t="shared" si="1583"/>
        <v>1</v>
      </c>
      <c r="HU340" s="221">
        <f t="shared" si="1583"/>
        <v>1</v>
      </c>
      <c r="HV340" s="221">
        <f t="shared" si="1583"/>
        <v>1</v>
      </c>
      <c r="HW340" s="221">
        <f t="shared" si="1583"/>
        <v>1</v>
      </c>
      <c r="HX340" s="221">
        <f t="shared" si="1583"/>
        <v>1</v>
      </c>
      <c r="HY340" s="221">
        <f t="shared" si="1583"/>
        <v>1</v>
      </c>
      <c r="HZ340" s="221">
        <f t="shared" si="1583"/>
        <v>1</v>
      </c>
      <c r="IA340" s="221">
        <f t="shared" si="1583"/>
        <v>1</v>
      </c>
      <c r="IB340" s="221">
        <f t="shared" si="1583"/>
        <v>1</v>
      </c>
      <c r="IC340" s="221">
        <f t="shared" si="1583"/>
        <v>1</v>
      </c>
      <c r="ID340" s="221">
        <f t="shared" si="1583"/>
        <v>1</v>
      </c>
      <c r="IE340" s="221">
        <f t="shared" si="1583"/>
        <v>1</v>
      </c>
      <c r="IF340" s="221">
        <f t="shared" si="1583"/>
        <v>1</v>
      </c>
      <c r="IG340" s="221">
        <f t="shared" si="1583"/>
        <v>1</v>
      </c>
      <c r="IH340" s="221">
        <f t="shared" si="1583"/>
        <v>1</v>
      </c>
      <c r="II340" s="221">
        <f t="shared" si="1583"/>
        <v>1</v>
      </c>
      <c r="IJ340" s="221">
        <f t="shared" si="1583"/>
        <v>1</v>
      </c>
      <c r="IK340" s="221">
        <f t="shared" si="1583"/>
        <v>1</v>
      </c>
      <c r="IL340" s="221">
        <f t="shared" si="1583"/>
        <v>1</v>
      </c>
      <c r="IM340" s="221">
        <f t="shared" si="1583"/>
        <v>1</v>
      </c>
      <c r="IN340" s="221">
        <f t="shared" si="1583"/>
        <v>1</v>
      </c>
      <c r="IO340" s="221">
        <f t="shared" si="1583"/>
        <v>1</v>
      </c>
      <c r="IP340" s="221">
        <f t="shared" ref="IP340:LA340" si="1584">IF(AND(IP$2-$H340&gt;=0,YEARFRAC($H340,IP$2)&lt;=$L340),1,0)</f>
        <v>1</v>
      </c>
      <c r="IQ340" s="221">
        <f t="shared" si="1584"/>
        <v>1</v>
      </c>
      <c r="IR340" s="221">
        <f t="shared" si="1584"/>
        <v>1</v>
      </c>
      <c r="IS340" s="221">
        <f t="shared" si="1584"/>
        <v>1</v>
      </c>
      <c r="IT340" s="221">
        <f t="shared" si="1584"/>
        <v>1</v>
      </c>
      <c r="IU340" s="221">
        <f t="shared" si="1584"/>
        <v>1</v>
      </c>
      <c r="IV340" s="221">
        <f t="shared" si="1584"/>
        <v>1</v>
      </c>
      <c r="IW340" s="221">
        <f t="shared" si="1584"/>
        <v>1</v>
      </c>
      <c r="IX340" s="221">
        <f t="shared" si="1584"/>
        <v>1</v>
      </c>
      <c r="IY340" s="221">
        <f t="shared" si="1584"/>
        <v>1</v>
      </c>
      <c r="IZ340" s="221">
        <f t="shared" si="1584"/>
        <v>1</v>
      </c>
      <c r="JA340" s="221">
        <f t="shared" si="1584"/>
        <v>1</v>
      </c>
      <c r="JB340" s="221">
        <f t="shared" si="1584"/>
        <v>1</v>
      </c>
      <c r="JC340" s="221">
        <f t="shared" si="1584"/>
        <v>1</v>
      </c>
      <c r="JD340" s="221">
        <f t="shared" si="1584"/>
        <v>1</v>
      </c>
      <c r="JE340" s="221">
        <f t="shared" si="1584"/>
        <v>1</v>
      </c>
      <c r="JF340" s="221">
        <f t="shared" si="1584"/>
        <v>1</v>
      </c>
      <c r="JG340" s="221">
        <f t="shared" si="1584"/>
        <v>1</v>
      </c>
      <c r="JH340" s="221">
        <f t="shared" si="1584"/>
        <v>1</v>
      </c>
      <c r="JI340" s="221">
        <f t="shared" si="1584"/>
        <v>1</v>
      </c>
      <c r="JJ340" s="221">
        <f t="shared" si="1584"/>
        <v>1</v>
      </c>
      <c r="JK340" s="221">
        <f t="shared" si="1584"/>
        <v>1</v>
      </c>
      <c r="JL340" s="221">
        <f t="shared" si="1584"/>
        <v>1</v>
      </c>
      <c r="JM340" s="221">
        <f t="shared" si="1584"/>
        <v>1</v>
      </c>
      <c r="JN340" s="221">
        <f t="shared" si="1584"/>
        <v>1</v>
      </c>
      <c r="JO340" s="221">
        <f t="shared" si="1584"/>
        <v>1</v>
      </c>
      <c r="JP340" s="221">
        <f t="shared" si="1584"/>
        <v>1</v>
      </c>
      <c r="JQ340" s="221">
        <f t="shared" si="1584"/>
        <v>1</v>
      </c>
      <c r="JR340" s="221">
        <f t="shared" si="1584"/>
        <v>1</v>
      </c>
      <c r="JS340" s="221">
        <f t="shared" si="1584"/>
        <v>1</v>
      </c>
      <c r="JT340" s="221">
        <f t="shared" si="1584"/>
        <v>1</v>
      </c>
      <c r="JU340" s="221">
        <f t="shared" si="1584"/>
        <v>1</v>
      </c>
      <c r="JV340" s="221">
        <f t="shared" si="1584"/>
        <v>1</v>
      </c>
      <c r="JW340" s="221">
        <f t="shared" si="1584"/>
        <v>1</v>
      </c>
      <c r="JX340" s="221">
        <f t="shared" si="1584"/>
        <v>1</v>
      </c>
      <c r="JY340" s="221">
        <f t="shared" si="1584"/>
        <v>1</v>
      </c>
      <c r="JZ340" s="221">
        <f t="shared" si="1584"/>
        <v>1</v>
      </c>
      <c r="KA340" s="221">
        <f t="shared" si="1584"/>
        <v>1</v>
      </c>
      <c r="KB340" s="221">
        <f t="shared" si="1584"/>
        <v>1</v>
      </c>
      <c r="KC340" s="221">
        <f t="shared" si="1584"/>
        <v>1</v>
      </c>
      <c r="KD340" s="221">
        <f t="shared" si="1584"/>
        <v>1</v>
      </c>
      <c r="KE340" s="221">
        <f t="shared" si="1584"/>
        <v>1</v>
      </c>
      <c r="KF340" s="221">
        <f t="shared" si="1584"/>
        <v>1</v>
      </c>
      <c r="KG340" s="221">
        <f t="shared" si="1584"/>
        <v>1</v>
      </c>
      <c r="KH340" s="221">
        <f t="shared" si="1584"/>
        <v>1</v>
      </c>
      <c r="KI340" s="221">
        <f t="shared" si="1584"/>
        <v>1</v>
      </c>
      <c r="KJ340" s="221">
        <f t="shared" si="1584"/>
        <v>1</v>
      </c>
      <c r="KK340" s="221">
        <f t="shared" si="1584"/>
        <v>1</v>
      </c>
      <c r="KL340" s="221">
        <f t="shared" si="1584"/>
        <v>1</v>
      </c>
      <c r="KM340" s="221">
        <f t="shared" si="1584"/>
        <v>1</v>
      </c>
      <c r="KN340" s="221">
        <f t="shared" si="1584"/>
        <v>1</v>
      </c>
      <c r="KO340" s="221">
        <f t="shared" si="1584"/>
        <v>1</v>
      </c>
      <c r="KP340" s="221">
        <f t="shared" si="1584"/>
        <v>1</v>
      </c>
      <c r="KQ340" s="221">
        <f t="shared" si="1584"/>
        <v>1</v>
      </c>
      <c r="KR340" s="221">
        <f t="shared" si="1584"/>
        <v>1</v>
      </c>
      <c r="KS340" s="221">
        <f t="shared" si="1584"/>
        <v>1</v>
      </c>
      <c r="KT340" s="221">
        <f t="shared" si="1584"/>
        <v>1</v>
      </c>
      <c r="KU340" s="221">
        <f t="shared" si="1584"/>
        <v>1</v>
      </c>
      <c r="KV340" s="221">
        <f t="shared" si="1584"/>
        <v>1</v>
      </c>
      <c r="KW340" s="221">
        <f t="shared" si="1584"/>
        <v>1</v>
      </c>
      <c r="KX340" s="221">
        <f t="shared" si="1584"/>
        <v>1</v>
      </c>
      <c r="KY340" s="221">
        <f t="shared" si="1584"/>
        <v>1</v>
      </c>
      <c r="KZ340" s="221">
        <f t="shared" si="1584"/>
        <v>1</v>
      </c>
      <c r="LA340" s="221">
        <f t="shared" si="1584"/>
        <v>1</v>
      </c>
      <c r="LB340" s="221">
        <f t="shared" ref="LB340:NM340" si="1585">IF(AND(LB$2-$H340&gt;=0,YEARFRAC($H340,LB$2)&lt;=$L340),1,0)</f>
        <v>1</v>
      </c>
      <c r="LC340" s="221">
        <f t="shared" si="1585"/>
        <v>1</v>
      </c>
      <c r="LD340" s="221">
        <f t="shared" si="1585"/>
        <v>1</v>
      </c>
      <c r="LE340" s="221">
        <f t="shared" si="1585"/>
        <v>1</v>
      </c>
      <c r="LF340" s="221">
        <f t="shared" si="1585"/>
        <v>1</v>
      </c>
      <c r="LG340" s="221">
        <f t="shared" si="1585"/>
        <v>1</v>
      </c>
      <c r="LH340" s="221">
        <f t="shared" si="1585"/>
        <v>1</v>
      </c>
      <c r="LI340" s="221">
        <f t="shared" si="1585"/>
        <v>1</v>
      </c>
      <c r="LJ340" s="221">
        <f t="shared" si="1585"/>
        <v>1</v>
      </c>
      <c r="LK340" s="221">
        <f t="shared" si="1585"/>
        <v>1</v>
      </c>
      <c r="LL340" s="221">
        <f t="shared" si="1585"/>
        <v>1</v>
      </c>
      <c r="LM340" s="221">
        <f t="shared" si="1585"/>
        <v>1</v>
      </c>
      <c r="LN340" s="221">
        <f t="shared" si="1585"/>
        <v>1</v>
      </c>
      <c r="LO340" s="221">
        <f t="shared" si="1585"/>
        <v>1</v>
      </c>
      <c r="LP340" s="221">
        <f t="shared" si="1585"/>
        <v>1</v>
      </c>
      <c r="LQ340" s="221">
        <f t="shared" si="1585"/>
        <v>1</v>
      </c>
      <c r="LR340" s="221">
        <f t="shared" si="1585"/>
        <v>1</v>
      </c>
      <c r="LS340" s="221">
        <f t="shared" si="1585"/>
        <v>1</v>
      </c>
      <c r="LT340" s="221">
        <f t="shared" si="1585"/>
        <v>1</v>
      </c>
      <c r="LU340" s="221">
        <f t="shared" si="1585"/>
        <v>1</v>
      </c>
      <c r="LV340" s="221">
        <f t="shared" si="1585"/>
        <v>1</v>
      </c>
      <c r="LW340" s="221">
        <f t="shared" si="1585"/>
        <v>1</v>
      </c>
      <c r="LX340" s="221">
        <f t="shared" si="1585"/>
        <v>1</v>
      </c>
      <c r="LY340" s="221">
        <f t="shared" si="1585"/>
        <v>1</v>
      </c>
      <c r="LZ340" s="221">
        <f t="shared" si="1585"/>
        <v>0</v>
      </c>
      <c r="MA340" s="221">
        <f t="shared" si="1585"/>
        <v>0</v>
      </c>
      <c r="MB340" s="221">
        <f t="shared" si="1585"/>
        <v>0</v>
      </c>
      <c r="MC340" s="221">
        <f t="shared" si="1585"/>
        <v>0</v>
      </c>
      <c r="MD340" s="221">
        <f t="shared" si="1585"/>
        <v>0</v>
      </c>
      <c r="ME340" s="221">
        <f t="shared" si="1585"/>
        <v>0</v>
      </c>
      <c r="MF340" s="221">
        <f t="shared" si="1585"/>
        <v>0</v>
      </c>
      <c r="MG340" s="221">
        <f t="shared" si="1585"/>
        <v>0</v>
      </c>
      <c r="MH340" s="221">
        <f t="shared" si="1585"/>
        <v>0</v>
      </c>
      <c r="MI340" s="221">
        <f t="shared" si="1585"/>
        <v>0</v>
      </c>
      <c r="MJ340" s="221">
        <f t="shared" si="1585"/>
        <v>0</v>
      </c>
      <c r="MK340" s="221">
        <f t="shared" si="1585"/>
        <v>0</v>
      </c>
      <c r="ML340" s="221">
        <f t="shared" si="1585"/>
        <v>0</v>
      </c>
      <c r="MM340" s="221">
        <f t="shared" si="1585"/>
        <v>0</v>
      </c>
      <c r="MN340" s="221">
        <f t="shared" si="1585"/>
        <v>0</v>
      </c>
      <c r="MO340" s="221">
        <f t="shared" si="1585"/>
        <v>0</v>
      </c>
      <c r="MP340" s="221">
        <f t="shared" si="1585"/>
        <v>0</v>
      </c>
      <c r="MQ340" s="221">
        <f t="shared" si="1585"/>
        <v>0</v>
      </c>
      <c r="MR340" s="221">
        <f t="shared" si="1585"/>
        <v>0</v>
      </c>
      <c r="MS340" s="221">
        <f t="shared" si="1585"/>
        <v>0</v>
      </c>
      <c r="MT340" s="221">
        <f t="shared" si="1585"/>
        <v>0</v>
      </c>
      <c r="MU340" s="221">
        <f t="shared" si="1585"/>
        <v>0</v>
      </c>
      <c r="MV340" s="221">
        <f t="shared" si="1585"/>
        <v>0</v>
      </c>
      <c r="MW340" s="221">
        <f t="shared" si="1585"/>
        <v>0</v>
      </c>
      <c r="MX340" s="221">
        <f t="shared" si="1585"/>
        <v>0</v>
      </c>
      <c r="MY340" s="221">
        <f t="shared" si="1585"/>
        <v>0</v>
      </c>
      <c r="MZ340" s="221">
        <f t="shared" si="1585"/>
        <v>0</v>
      </c>
      <c r="NA340" s="221">
        <f t="shared" si="1585"/>
        <v>0</v>
      </c>
      <c r="NB340" s="221">
        <f t="shared" si="1585"/>
        <v>0</v>
      </c>
      <c r="NC340" s="221">
        <f t="shared" si="1585"/>
        <v>0</v>
      </c>
      <c r="ND340" s="221">
        <f t="shared" si="1585"/>
        <v>0</v>
      </c>
      <c r="NE340" s="221">
        <f t="shared" si="1585"/>
        <v>0</v>
      </c>
      <c r="NF340" s="221">
        <f t="shared" si="1585"/>
        <v>0</v>
      </c>
      <c r="NG340" s="221">
        <f t="shared" si="1585"/>
        <v>0</v>
      </c>
      <c r="NH340" s="221">
        <f t="shared" si="1585"/>
        <v>0</v>
      </c>
      <c r="NI340" s="221">
        <f t="shared" si="1585"/>
        <v>0</v>
      </c>
      <c r="NJ340" s="221">
        <f t="shared" si="1585"/>
        <v>0</v>
      </c>
      <c r="NK340" s="221">
        <f t="shared" si="1585"/>
        <v>0</v>
      </c>
      <c r="NL340" s="221">
        <f t="shared" si="1585"/>
        <v>0</v>
      </c>
      <c r="NM340" s="221">
        <f t="shared" si="1585"/>
        <v>0</v>
      </c>
      <c r="NN340" s="221">
        <f t="shared" ref="NN340:PA340" si="1586">IF(AND(NN$2-$H340&gt;=0,YEARFRAC($H340,NN$2)&lt;=$L340),1,0)</f>
        <v>0</v>
      </c>
      <c r="NO340" s="221">
        <f t="shared" si="1586"/>
        <v>0</v>
      </c>
      <c r="NP340" s="221">
        <f t="shared" si="1586"/>
        <v>0</v>
      </c>
      <c r="NQ340" s="221">
        <f t="shared" si="1586"/>
        <v>0</v>
      </c>
      <c r="NR340" s="221">
        <f t="shared" si="1586"/>
        <v>0</v>
      </c>
      <c r="NS340" s="221">
        <f t="shared" si="1586"/>
        <v>0</v>
      </c>
      <c r="NT340" s="221">
        <f t="shared" si="1586"/>
        <v>0</v>
      </c>
      <c r="NU340" s="221">
        <f t="shared" si="1586"/>
        <v>0</v>
      </c>
      <c r="NV340" s="221">
        <f t="shared" si="1586"/>
        <v>0</v>
      </c>
      <c r="NW340" s="221">
        <f t="shared" si="1586"/>
        <v>0</v>
      </c>
      <c r="NX340" s="221">
        <f t="shared" si="1586"/>
        <v>0</v>
      </c>
      <c r="NY340" s="221">
        <f t="shared" si="1586"/>
        <v>0</v>
      </c>
      <c r="NZ340" s="221">
        <f t="shared" si="1586"/>
        <v>0</v>
      </c>
      <c r="OA340" s="221">
        <f t="shared" si="1586"/>
        <v>0</v>
      </c>
      <c r="OB340" s="221">
        <f t="shared" si="1586"/>
        <v>0</v>
      </c>
      <c r="OC340" s="221">
        <f t="shared" si="1586"/>
        <v>0</v>
      </c>
      <c r="OD340" s="221">
        <f t="shared" si="1586"/>
        <v>0</v>
      </c>
      <c r="OE340" s="221">
        <f t="shared" si="1586"/>
        <v>0</v>
      </c>
      <c r="OF340" s="221">
        <f t="shared" si="1586"/>
        <v>0</v>
      </c>
      <c r="OG340" s="221">
        <f t="shared" si="1586"/>
        <v>0</v>
      </c>
      <c r="OH340" s="221">
        <f t="shared" si="1586"/>
        <v>0</v>
      </c>
      <c r="OI340" s="221">
        <f t="shared" si="1586"/>
        <v>0</v>
      </c>
      <c r="OJ340" s="221">
        <f t="shared" si="1586"/>
        <v>0</v>
      </c>
      <c r="OK340" s="221">
        <f t="shared" si="1586"/>
        <v>0</v>
      </c>
      <c r="OL340" s="221">
        <f t="shared" si="1586"/>
        <v>0</v>
      </c>
      <c r="OM340" s="221">
        <f t="shared" si="1586"/>
        <v>0</v>
      </c>
      <c r="ON340" s="221">
        <f t="shared" si="1586"/>
        <v>0</v>
      </c>
      <c r="OO340" s="221">
        <f t="shared" si="1586"/>
        <v>0</v>
      </c>
      <c r="OP340" s="221">
        <f t="shared" si="1586"/>
        <v>0</v>
      </c>
      <c r="OQ340" s="221">
        <f t="shared" si="1586"/>
        <v>0</v>
      </c>
      <c r="OR340" s="221">
        <f t="shared" si="1586"/>
        <v>0</v>
      </c>
      <c r="OS340" s="221">
        <f t="shared" si="1586"/>
        <v>0</v>
      </c>
      <c r="OT340" s="221">
        <f t="shared" si="1586"/>
        <v>0</v>
      </c>
      <c r="OU340" s="221">
        <f t="shared" si="1586"/>
        <v>0</v>
      </c>
      <c r="OV340" s="221">
        <f t="shared" si="1586"/>
        <v>0</v>
      </c>
      <c r="OW340" s="221">
        <f t="shared" si="1586"/>
        <v>0</v>
      </c>
      <c r="OX340" s="221">
        <f t="shared" si="1586"/>
        <v>0</v>
      </c>
      <c r="OY340" s="221">
        <f t="shared" si="1586"/>
        <v>0</v>
      </c>
      <c r="OZ340" s="221">
        <f t="shared" si="1586"/>
        <v>0</v>
      </c>
      <c r="PA340" s="221">
        <f t="shared" si="1586"/>
        <v>0</v>
      </c>
    </row>
    <row r="341" spans="1:417" ht="15" customHeight="1" x14ac:dyDescent="0.25">
      <c r="A341" s="525">
        <f t="shared" si="1504"/>
        <v>15</v>
      </c>
      <c r="B341" s="525" t="str">
        <f>INDEX('B12 ID ALL Exit Fees'!$S$2:$GA$2,1,MATCH($A341,'B12 ID ALL Exit Fees'!$S$1:$GA$1,0))</f>
        <v>La Plata Electric Assn.</v>
      </c>
      <c r="C341" s="216">
        <f>C340+1</f>
        <v>224</v>
      </c>
      <c r="E341" s="208" t="s">
        <v>142</v>
      </c>
      <c r="H341" s="414">
        <f>INDEX('TS Pat Cap'!$K$7:$K$50,MATCH($B341,'TS Pat Cap'!$C$7:$C$50,0),1)</f>
        <v>72745663</v>
      </c>
      <c r="I341" s="14">
        <f>I319</f>
        <v>6</v>
      </c>
      <c r="P341" s="215" t="s">
        <v>313</v>
      </c>
      <c r="T341" s="215"/>
      <c r="X341" s="412">
        <f>SUM($AA341:$BD341)</f>
        <v>72745662.999999985</v>
      </c>
      <c r="Y341" s="213"/>
      <c r="AA341" s="412">
        <f t="shared" ref="AA341:AP343" si="1587">SUMIFS($BF341:$PA341,$BF$3:$PA$3,AA$3)</f>
        <v>0</v>
      </c>
      <c r="AB341" s="412">
        <f t="shared" si="1587"/>
        <v>0</v>
      </c>
      <c r="AC341" s="412">
        <f t="shared" si="1587"/>
        <v>0</v>
      </c>
      <c r="AD341" s="412">
        <f t="shared" si="1587"/>
        <v>2424855.4333333331</v>
      </c>
      <c r="AE341" s="412">
        <f t="shared" si="1587"/>
        <v>3637283.15</v>
      </c>
      <c r="AF341" s="412">
        <f t="shared" si="1587"/>
        <v>3637283.15</v>
      </c>
      <c r="AG341" s="412">
        <f t="shared" si="1587"/>
        <v>3637283.15</v>
      </c>
      <c r="AH341" s="412">
        <f t="shared" si="1587"/>
        <v>3637283.15</v>
      </c>
      <c r="AI341" s="412">
        <f t="shared" si="1587"/>
        <v>3637283.15</v>
      </c>
      <c r="AJ341" s="412">
        <f t="shared" si="1587"/>
        <v>3637283.15</v>
      </c>
      <c r="AK341" s="412">
        <f t="shared" si="1587"/>
        <v>3637283.15</v>
      </c>
      <c r="AL341" s="412">
        <f t="shared" si="1587"/>
        <v>3637283.15</v>
      </c>
      <c r="AM341" s="412">
        <f t="shared" si="1587"/>
        <v>3637283.15</v>
      </c>
      <c r="AN341" s="412">
        <f t="shared" si="1587"/>
        <v>3637283.15</v>
      </c>
      <c r="AO341" s="412">
        <f t="shared" si="1587"/>
        <v>3637283.15</v>
      </c>
      <c r="AP341" s="412">
        <f t="shared" si="1587"/>
        <v>3637283.15</v>
      </c>
      <c r="AQ341" s="412">
        <f t="shared" ref="AQ341:BD343" si="1588">SUMIFS($BF341:$PA341,$BF$3:$PA$3,AQ$3)</f>
        <v>3637283.15</v>
      </c>
      <c r="AR341" s="412">
        <f t="shared" si="1588"/>
        <v>3637283.15</v>
      </c>
      <c r="AS341" s="412">
        <f t="shared" si="1588"/>
        <v>3637283.15</v>
      </c>
      <c r="AT341" s="412">
        <f t="shared" si="1588"/>
        <v>3637283.15</v>
      </c>
      <c r="AU341" s="412">
        <f t="shared" si="1588"/>
        <v>3637283.15</v>
      </c>
      <c r="AV341" s="412">
        <f t="shared" si="1588"/>
        <v>3637283.15</v>
      </c>
      <c r="AW341" s="412">
        <f t="shared" si="1588"/>
        <v>3637283.15</v>
      </c>
      <c r="AX341" s="412">
        <f t="shared" si="1588"/>
        <v>1212427.7166666666</v>
      </c>
      <c r="AY341" s="412">
        <f t="shared" si="1588"/>
        <v>0</v>
      </c>
      <c r="AZ341" s="412">
        <f t="shared" si="1588"/>
        <v>0</v>
      </c>
      <c r="BA341" s="412">
        <f t="shared" si="1588"/>
        <v>0</v>
      </c>
      <c r="BB341" s="412">
        <f t="shared" si="1588"/>
        <v>0</v>
      </c>
      <c r="BC341" s="412">
        <f t="shared" si="1588"/>
        <v>0</v>
      </c>
      <c r="BD341" s="412">
        <f t="shared" si="1588"/>
        <v>0</v>
      </c>
      <c r="BF341" s="416">
        <f>$H341/20/12*BF340</f>
        <v>0</v>
      </c>
      <c r="BG341" s="416">
        <f t="shared" ref="BG341:DR341" si="1589">$H341/20/12*BG340</f>
        <v>0</v>
      </c>
      <c r="BH341" s="416">
        <f t="shared" si="1589"/>
        <v>0</v>
      </c>
      <c r="BI341" s="416">
        <f t="shared" si="1589"/>
        <v>0</v>
      </c>
      <c r="BJ341" s="416">
        <f t="shared" si="1589"/>
        <v>0</v>
      </c>
      <c r="BK341" s="416">
        <f t="shared" si="1589"/>
        <v>0</v>
      </c>
      <c r="BL341" s="416">
        <f t="shared" si="1589"/>
        <v>0</v>
      </c>
      <c r="BM341" s="416">
        <f t="shared" si="1589"/>
        <v>0</v>
      </c>
      <c r="BN341" s="416">
        <f t="shared" si="1589"/>
        <v>0</v>
      </c>
      <c r="BO341" s="416">
        <f t="shared" si="1589"/>
        <v>0</v>
      </c>
      <c r="BP341" s="416">
        <f t="shared" si="1589"/>
        <v>0</v>
      </c>
      <c r="BQ341" s="416">
        <f t="shared" si="1589"/>
        <v>0</v>
      </c>
      <c r="BR341" s="416">
        <f t="shared" si="1589"/>
        <v>0</v>
      </c>
      <c r="BS341" s="416">
        <f t="shared" si="1589"/>
        <v>0</v>
      </c>
      <c r="BT341" s="416">
        <f t="shared" si="1589"/>
        <v>0</v>
      </c>
      <c r="BU341" s="416">
        <f t="shared" si="1589"/>
        <v>0</v>
      </c>
      <c r="BV341" s="416">
        <f t="shared" si="1589"/>
        <v>0</v>
      </c>
      <c r="BW341" s="416">
        <f t="shared" si="1589"/>
        <v>0</v>
      </c>
      <c r="BX341" s="416">
        <f t="shared" si="1589"/>
        <v>0</v>
      </c>
      <c r="BY341" s="416">
        <f t="shared" si="1589"/>
        <v>0</v>
      </c>
      <c r="BZ341" s="416">
        <f t="shared" si="1589"/>
        <v>0</v>
      </c>
      <c r="CA341" s="416">
        <f t="shared" si="1589"/>
        <v>0</v>
      </c>
      <c r="CB341" s="416">
        <f t="shared" si="1589"/>
        <v>0</v>
      </c>
      <c r="CC341" s="416">
        <f t="shared" si="1589"/>
        <v>0</v>
      </c>
      <c r="CD341" s="416">
        <f t="shared" si="1589"/>
        <v>0</v>
      </c>
      <c r="CE341" s="416">
        <f t="shared" si="1589"/>
        <v>0</v>
      </c>
      <c r="CF341" s="416">
        <f t="shared" si="1589"/>
        <v>0</v>
      </c>
      <c r="CG341" s="416">
        <f t="shared" si="1589"/>
        <v>0</v>
      </c>
      <c r="CH341" s="416">
        <f t="shared" si="1589"/>
        <v>0</v>
      </c>
      <c r="CI341" s="416">
        <f t="shared" si="1589"/>
        <v>0</v>
      </c>
      <c r="CJ341" s="416">
        <f t="shared" si="1589"/>
        <v>0</v>
      </c>
      <c r="CK341" s="416">
        <f t="shared" si="1589"/>
        <v>0</v>
      </c>
      <c r="CL341" s="416">
        <f t="shared" si="1589"/>
        <v>0</v>
      </c>
      <c r="CM341" s="416">
        <f t="shared" si="1589"/>
        <v>0</v>
      </c>
      <c r="CN341" s="416">
        <f t="shared" si="1589"/>
        <v>0</v>
      </c>
      <c r="CO341" s="416">
        <f t="shared" si="1589"/>
        <v>0</v>
      </c>
      <c r="CP341" s="416">
        <f t="shared" si="1589"/>
        <v>0</v>
      </c>
      <c r="CQ341" s="416">
        <f t="shared" si="1589"/>
        <v>0</v>
      </c>
      <c r="CR341" s="416">
        <f t="shared" si="1589"/>
        <v>0</v>
      </c>
      <c r="CS341" s="416">
        <f t="shared" si="1589"/>
        <v>0</v>
      </c>
      <c r="CT341" s="416">
        <f t="shared" si="1589"/>
        <v>303106.92916666664</v>
      </c>
      <c r="CU341" s="416">
        <f t="shared" si="1589"/>
        <v>303106.92916666664</v>
      </c>
      <c r="CV341" s="416">
        <f t="shared" si="1589"/>
        <v>303106.92916666664</v>
      </c>
      <c r="CW341" s="416">
        <f t="shared" si="1589"/>
        <v>303106.92916666664</v>
      </c>
      <c r="CX341" s="416">
        <f t="shared" si="1589"/>
        <v>303106.92916666664</v>
      </c>
      <c r="CY341" s="416">
        <f t="shared" si="1589"/>
        <v>303106.92916666664</v>
      </c>
      <c r="CZ341" s="416">
        <f t="shared" si="1589"/>
        <v>303106.92916666664</v>
      </c>
      <c r="DA341" s="416">
        <f t="shared" si="1589"/>
        <v>303106.92916666664</v>
      </c>
      <c r="DB341" s="416">
        <f t="shared" si="1589"/>
        <v>303106.92916666664</v>
      </c>
      <c r="DC341" s="416">
        <f t="shared" si="1589"/>
        <v>303106.92916666664</v>
      </c>
      <c r="DD341" s="416">
        <f t="shared" si="1589"/>
        <v>303106.92916666664</v>
      </c>
      <c r="DE341" s="416">
        <f t="shared" si="1589"/>
        <v>303106.92916666664</v>
      </c>
      <c r="DF341" s="416">
        <f t="shared" si="1589"/>
        <v>303106.92916666664</v>
      </c>
      <c r="DG341" s="416">
        <f t="shared" si="1589"/>
        <v>303106.92916666664</v>
      </c>
      <c r="DH341" s="416">
        <f t="shared" si="1589"/>
        <v>303106.92916666664</v>
      </c>
      <c r="DI341" s="416">
        <f t="shared" si="1589"/>
        <v>303106.92916666664</v>
      </c>
      <c r="DJ341" s="416">
        <f t="shared" si="1589"/>
        <v>303106.92916666664</v>
      </c>
      <c r="DK341" s="416">
        <f t="shared" si="1589"/>
        <v>303106.92916666664</v>
      </c>
      <c r="DL341" s="416">
        <f t="shared" si="1589"/>
        <v>303106.92916666664</v>
      </c>
      <c r="DM341" s="416">
        <f t="shared" si="1589"/>
        <v>303106.92916666664</v>
      </c>
      <c r="DN341" s="416">
        <f t="shared" si="1589"/>
        <v>303106.92916666664</v>
      </c>
      <c r="DO341" s="416">
        <f t="shared" si="1589"/>
        <v>303106.92916666664</v>
      </c>
      <c r="DP341" s="416">
        <f t="shared" si="1589"/>
        <v>303106.92916666664</v>
      </c>
      <c r="DQ341" s="416">
        <f t="shared" si="1589"/>
        <v>303106.92916666664</v>
      </c>
      <c r="DR341" s="416">
        <f t="shared" si="1589"/>
        <v>303106.92916666664</v>
      </c>
      <c r="DS341" s="416">
        <f t="shared" ref="DS341:GD341" si="1590">$H341/20/12*DS340</f>
        <v>303106.92916666664</v>
      </c>
      <c r="DT341" s="416">
        <f t="shared" si="1590"/>
        <v>303106.92916666664</v>
      </c>
      <c r="DU341" s="416">
        <f t="shared" si="1590"/>
        <v>303106.92916666664</v>
      </c>
      <c r="DV341" s="416">
        <f t="shared" si="1590"/>
        <v>303106.92916666664</v>
      </c>
      <c r="DW341" s="416">
        <f t="shared" si="1590"/>
        <v>303106.92916666664</v>
      </c>
      <c r="DX341" s="416">
        <f t="shared" si="1590"/>
        <v>303106.92916666664</v>
      </c>
      <c r="DY341" s="416">
        <f t="shared" si="1590"/>
        <v>303106.92916666664</v>
      </c>
      <c r="DZ341" s="416">
        <f t="shared" si="1590"/>
        <v>303106.92916666664</v>
      </c>
      <c r="EA341" s="416">
        <f t="shared" si="1590"/>
        <v>303106.92916666664</v>
      </c>
      <c r="EB341" s="416">
        <f t="shared" si="1590"/>
        <v>303106.92916666664</v>
      </c>
      <c r="EC341" s="416">
        <f t="shared" si="1590"/>
        <v>303106.92916666664</v>
      </c>
      <c r="ED341" s="416">
        <f t="shared" si="1590"/>
        <v>303106.92916666664</v>
      </c>
      <c r="EE341" s="416">
        <f t="shared" si="1590"/>
        <v>303106.92916666664</v>
      </c>
      <c r="EF341" s="416">
        <f t="shared" si="1590"/>
        <v>303106.92916666664</v>
      </c>
      <c r="EG341" s="416">
        <f t="shared" si="1590"/>
        <v>303106.92916666664</v>
      </c>
      <c r="EH341" s="416">
        <f t="shared" si="1590"/>
        <v>303106.92916666664</v>
      </c>
      <c r="EI341" s="416">
        <f t="shared" si="1590"/>
        <v>303106.92916666664</v>
      </c>
      <c r="EJ341" s="416">
        <f t="shared" si="1590"/>
        <v>303106.92916666664</v>
      </c>
      <c r="EK341" s="416">
        <f t="shared" si="1590"/>
        <v>303106.92916666664</v>
      </c>
      <c r="EL341" s="416">
        <f t="shared" si="1590"/>
        <v>303106.92916666664</v>
      </c>
      <c r="EM341" s="416">
        <f t="shared" si="1590"/>
        <v>303106.92916666664</v>
      </c>
      <c r="EN341" s="416">
        <f t="shared" si="1590"/>
        <v>303106.92916666664</v>
      </c>
      <c r="EO341" s="416">
        <f t="shared" si="1590"/>
        <v>303106.92916666664</v>
      </c>
      <c r="EP341" s="416">
        <f t="shared" si="1590"/>
        <v>303106.92916666664</v>
      </c>
      <c r="EQ341" s="416">
        <f t="shared" si="1590"/>
        <v>303106.92916666664</v>
      </c>
      <c r="ER341" s="416">
        <f t="shared" si="1590"/>
        <v>303106.92916666664</v>
      </c>
      <c r="ES341" s="416">
        <f t="shared" si="1590"/>
        <v>303106.92916666664</v>
      </c>
      <c r="ET341" s="416">
        <f t="shared" si="1590"/>
        <v>303106.92916666664</v>
      </c>
      <c r="EU341" s="416">
        <f t="shared" si="1590"/>
        <v>303106.92916666664</v>
      </c>
      <c r="EV341" s="416">
        <f t="shared" si="1590"/>
        <v>303106.92916666664</v>
      </c>
      <c r="EW341" s="416">
        <f t="shared" si="1590"/>
        <v>303106.92916666664</v>
      </c>
      <c r="EX341" s="416">
        <f t="shared" si="1590"/>
        <v>303106.92916666664</v>
      </c>
      <c r="EY341" s="416">
        <f t="shared" si="1590"/>
        <v>303106.92916666664</v>
      </c>
      <c r="EZ341" s="416">
        <f t="shared" si="1590"/>
        <v>303106.92916666664</v>
      </c>
      <c r="FA341" s="416">
        <f t="shared" si="1590"/>
        <v>303106.92916666664</v>
      </c>
      <c r="FB341" s="416">
        <f t="shared" si="1590"/>
        <v>303106.92916666664</v>
      </c>
      <c r="FC341" s="416">
        <f t="shared" si="1590"/>
        <v>303106.92916666664</v>
      </c>
      <c r="FD341" s="416">
        <f t="shared" si="1590"/>
        <v>303106.92916666664</v>
      </c>
      <c r="FE341" s="416">
        <f t="shared" si="1590"/>
        <v>303106.92916666664</v>
      </c>
      <c r="FF341" s="416">
        <f t="shared" si="1590"/>
        <v>303106.92916666664</v>
      </c>
      <c r="FG341" s="416">
        <f t="shared" si="1590"/>
        <v>303106.92916666664</v>
      </c>
      <c r="FH341" s="416">
        <f t="shared" si="1590"/>
        <v>303106.92916666664</v>
      </c>
      <c r="FI341" s="416">
        <f t="shared" si="1590"/>
        <v>303106.92916666664</v>
      </c>
      <c r="FJ341" s="416">
        <f t="shared" si="1590"/>
        <v>303106.92916666664</v>
      </c>
      <c r="FK341" s="416">
        <f t="shared" si="1590"/>
        <v>303106.92916666664</v>
      </c>
      <c r="FL341" s="416">
        <f t="shared" si="1590"/>
        <v>303106.92916666664</v>
      </c>
      <c r="FM341" s="416">
        <f t="shared" si="1590"/>
        <v>303106.92916666664</v>
      </c>
      <c r="FN341" s="416">
        <f t="shared" si="1590"/>
        <v>303106.92916666664</v>
      </c>
      <c r="FO341" s="416">
        <f t="shared" si="1590"/>
        <v>303106.92916666664</v>
      </c>
      <c r="FP341" s="416">
        <f t="shared" si="1590"/>
        <v>303106.92916666664</v>
      </c>
      <c r="FQ341" s="416">
        <f t="shared" si="1590"/>
        <v>303106.92916666664</v>
      </c>
      <c r="FR341" s="416">
        <f t="shared" si="1590"/>
        <v>303106.92916666664</v>
      </c>
      <c r="FS341" s="416">
        <f t="shared" si="1590"/>
        <v>303106.92916666664</v>
      </c>
      <c r="FT341" s="416">
        <f t="shared" si="1590"/>
        <v>303106.92916666664</v>
      </c>
      <c r="FU341" s="416">
        <f t="shared" si="1590"/>
        <v>303106.92916666664</v>
      </c>
      <c r="FV341" s="416">
        <f t="shared" si="1590"/>
        <v>303106.92916666664</v>
      </c>
      <c r="FW341" s="416">
        <f t="shared" si="1590"/>
        <v>303106.92916666664</v>
      </c>
      <c r="FX341" s="416">
        <f t="shared" si="1590"/>
        <v>303106.92916666664</v>
      </c>
      <c r="FY341" s="416">
        <f t="shared" si="1590"/>
        <v>303106.92916666664</v>
      </c>
      <c r="FZ341" s="416">
        <f t="shared" si="1590"/>
        <v>303106.92916666664</v>
      </c>
      <c r="GA341" s="416">
        <f t="shared" si="1590"/>
        <v>303106.92916666664</v>
      </c>
      <c r="GB341" s="416">
        <f t="shared" si="1590"/>
        <v>303106.92916666664</v>
      </c>
      <c r="GC341" s="416">
        <f t="shared" si="1590"/>
        <v>303106.92916666664</v>
      </c>
      <c r="GD341" s="416">
        <f t="shared" si="1590"/>
        <v>303106.92916666664</v>
      </c>
      <c r="GE341" s="416">
        <f t="shared" ref="GE341:IP341" si="1591">$H341/20/12*GE340</f>
        <v>303106.92916666664</v>
      </c>
      <c r="GF341" s="416">
        <f t="shared" si="1591"/>
        <v>303106.92916666664</v>
      </c>
      <c r="GG341" s="416">
        <f t="shared" si="1591"/>
        <v>303106.92916666664</v>
      </c>
      <c r="GH341" s="416">
        <f t="shared" si="1591"/>
        <v>303106.92916666664</v>
      </c>
      <c r="GI341" s="416">
        <f t="shared" si="1591"/>
        <v>303106.92916666664</v>
      </c>
      <c r="GJ341" s="416">
        <f t="shared" si="1591"/>
        <v>303106.92916666664</v>
      </c>
      <c r="GK341" s="416">
        <f t="shared" si="1591"/>
        <v>303106.92916666664</v>
      </c>
      <c r="GL341" s="416">
        <f t="shared" si="1591"/>
        <v>303106.92916666664</v>
      </c>
      <c r="GM341" s="416">
        <f t="shared" si="1591"/>
        <v>303106.92916666664</v>
      </c>
      <c r="GN341" s="416">
        <f t="shared" si="1591"/>
        <v>303106.92916666664</v>
      </c>
      <c r="GO341" s="416">
        <f t="shared" si="1591"/>
        <v>303106.92916666664</v>
      </c>
      <c r="GP341" s="416">
        <f t="shared" si="1591"/>
        <v>303106.92916666664</v>
      </c>
      <c r="GQ341" s="416">
        <f t="shared" si="1591"/>
        <v>303106.92916666664</v>
      </c>
      <c r="GR341" s="416">
        <f t="shared" si="1591"/>
        <v>303106.92916666664</v>
      </c>
      <c r="GS341" s="416">
        <f t="shared" si="1591"/>
        <v>303106.92916666664</v>
      </c>
      <c r="GT341" s="416">
        <f t="shared" si="1591"/>
        <v>303106.92916666664</v>
      </c>
      <c r="GU341" s="416">
        <f t="shared" si="1591"/>
        <v>303106.92916666664</v>
      </c>
      <c r="GV341" s="416">
        <f t="shared" si="1591"/>
        <v>303106.92916666664</v>
      </c>
      <c r="GW341" s="416">
        <f t="shared" si="1591"/>
        <v>303106.92916666664</v>
      </c>
      <c r="GX341" s="416">
        <f t="shared" si="1591"/>
        <v>303106.92916666664</v>
      </c>
      <c r="GY341" s="416">
        <f t="shared" si="1591"/>
        <v>303106.92916666664</v>
      </c>
      <c r="GZ341" s="416">
        <f t="shared" si="1591"/>
        <v>303106.92916666664</v>
      </c>
      <c r="HA341" s="416">
        <f t="shared" si="1591"/>
        <v>303106.92916666664</v>
      </c>
      <c r="HB341" s="416">
        <f t="shared" si="1591"/>
        <v>303106.92916666664</v>
      </c>
      <c r="HC341" s="416">
        <f t="shared" si="1591"/>
        <v>303106.92916666664</v>
      </c>
      <c r="HD341" s="416">
        <f t="shared" si="1591"/>
        <v>303106.92916666664</v>
      </c>
      <c r="HE341" s="416">
        <f t="shared" si="1591"/>
        <v>303106.92916666664</v>
      </c>
      <c r="HF341" s="416">
        <f t="shared" si="1591"/>
        <v>303106.92916666664</v>
      </c>
      <c r="HG341" s="416">
        <f t="shared" si="1591"/>
        <v>303106.92916666664</v>
      </c>
      <c r="HH341" s="416">
        <f t="shared" si="1591"/>
        <v>303106.92916666664</v>
      </c>
      <c r="HI341" s="416">
        <f t="shared" si="1591"/>
        <v>303106.92916666664</v>
      </c>
      <c r="HJ341" s="416">
        <f t="shared" si="1591"/>
        <v>303106.92916666664</v>
      </c>
      <c r="HK341" s="416">
        <f t="shared" si="1591"/>
        <v>303106.92916666664</v>
      </c>
      <c r="HL341" s="416">
        <f t="shared" si="1591"/>
        <v>303106.92916666664</v>
      </c>
      <c r="HM341" s="416">
        <f t="shared" si="1591"/>
        <v>303106.92916666664</v>
      </c>
      <c r="HN341" s="416">
        <f t="shared" si="1591"/>
        <v>303106.92916666664</v>
      </c>
      <c r="HO341" s="416">
        <f t="shared" si="1591"/>
        <v>303106.92916666664</v>
      </c>
      <c r="HP341" s="416">
        <f t="shared" si="1591"/>
        <v>303106.92916666664</v>
      </c>
      <c r="HQ341" s="416">
        <f t="shared" si="1591"/>
        <v>303106.92916666664</v>
      </c>
      <c r="HR341" s="416">
        <f t="shared" si="1591"/>
        <v>303106.92916666664</v>
      </c>
      <c r="HS341" s="416">
        <f t="shared" si="1591"/>
        <v>303106.92916666664</v>
      </c>
      <c r="HT341" s="416">
        <f t="shared" si="1591"/>
        <v>303106.92916666664</v>
      </c>
      <c r="HU341" s="416">
        <f t="shared" si="1591"/>
        <v>303106.92916666664</v>
      </c>
      <c r="HV341" s="416">
        <f t="shared" si="1591"/>
        <v>303106.92916666664</v>
      </c>
      <c r="HW341" s="416">
        <f t="shared" si="1591"/>
        <v>303106.92916666664</v>
      </c>
      <c r="HX341" s="416">
        <f t="shared" si="1591"/>
        <v>303106.92916666664</v>
      </c>
      <c r="HY341" s="416">
        <f t="shared" si="1591"/>
        <v>303106.92916666664</v>
      </c>
      <c r="HZ341" s="416">
        <f t="shared" si="1591"/>
        <v>303106.92916666664</v>
      </c>
      <c r="IA341" s="416">
        <f t="shared" si="1591"/>
        <v>303106.92916666664</v>
      </c>
      <c r="IB341" s="416">
        <f t="shared" si="1591"/>
        <v>303106.92916666664</v>
      </c>
      <c r="IC341" s="416">
        <f t="shared" si="1591"/>
        <v>303106.92916666664</v>
      </c>
      <c r="ID341" s="416">
        <f t="shared" si="1591"/>
        <v>303106.92916666664</v>
      </c>
      <c r="IE341" s="416">
        <f t="shared" si="1591"/>
        <v>303106.92916666664</v>
      </c>
      <c r="IF341" s="416">
        <f t="shared" si="1591"/>
        <v>303106.92916666664</v>
      </c>
      <c r="IG341" s="416">
        <f t="shared" si="1591"/>
        <v>303106.92916666664</v>
      </c>
      <c r="IH341" s="416">
        <f t="shared" si="1591"/>
        <v>303106.92916666664</v>
      </c>
      <c r="II341" s="416">
        <f t="shared" si="1591"/>
        <v>303106.92916666664</v>
      </c>
      <c r="IJ341" s="416">
        <f t="shared" si="1591"/>
        <v>303106.92916666664</v>
      </c>
      <c r="IK341" s="416">
        <f t="shared" si="1591"/>
        <v>303106.92916666664</v>
      </c>
      <c r="IL341" s="416">
        <f t="shared" si="1591"/>
        <v>303106.92916666664</v>
      </c>
      <c r="IM341" s="416">
        <f t="shared" si="1591"/>
        <v>303106.92916666664</v>
      </c>
      <c r="IN341" s="416">
        <f t="shared" si="1591"/>
        <v>303106.92916666664</v>
      </c>
      <c r="IO341" s="416">
        <f t="shared" si="1591"/>
        <v>303106.92916666664</v>
      </c>
      <c r="IP341" s="416">
        <f t="shared" si="1591"/>
        <v>303106.92916666664</v>
      </c>
      <c r="IQ341" s="416">
        <f t="shared" ref="IQ341:LB341" si="1592">$H341/20/12*IQ340</f>
        <v>303106.92916666664</v>
      </c>
      <c r="IR341" s="416">
        <f t="shared" si="1592"/>
        <v>303106.92916666664</v>
      </c>
      <c r="IS341" s="416">
        <f t="shared" si="1592"/>
        <v>303106.92916666664</v>
      </c>
      <c r="IT341" s="416">
        <f t="shared" si="1592"/>
        <v>303106.92916666664</v>
      </c>
      <c r="IU341" s="416">
        <f t="shared" si="1592"/>
        <v>303106.92916666664</v>
      </c>
      <c r="IV341" s="416">
        <f t="shared" si="1592"/>
        <v>303106.92916666664</v>
      </c>
      <c r="IW341" s="416">
        <f t="shared" si="1592"/>
        <v>303106.92916666664</v>
      </c>
      <c r="IX341" s="416">
        <f t="shared" si="1592"/>
        <v>303106.92916666664</v>
      </c>
      <c r="IY341" s="416">
        <f t="shared" si="1592"/>
        <v>303106.92916666664</v>
      </c>
      <c r="IZ341" s="416">
        <f t="shared" si="1592"/>
        <v>303106.92916666664</v>
      </c>
      <c r="JA341" s="416">
        <f t="shared" si="1592"/>
        <v>303106.92916666664</v>
      </c>
      <c r="JB341" s="416">
        <f t="shared" si="1592"/>
        <v>303106.92916666664</v>
      </c>
      <c r="JC341" s="416">
        <f t="shared" si="1592"/>
        <v>303106.92916666664</v>
      </c>
      <c r="JD341" s="416">
        <f t="shared" si="1592"/>
        <v>303106.92916666664</v>
      </c>
      <c r="JE341" s="416">
        <f t="shared" si="1592"/>
        <v>303106.92916666664</v>
      </c>
      <c r="JF341" s="416">
        <f t="shared" si="1592"/>
        <v>303106.92916666664</v>
      </c>
      <c r="JG341" s="416">
        <f t="shared" si="1592"/>
        <v>303106.92916666664</v>
      </c>
      <c r="JH341" s="416">
        <f t="shared" si="1592"/>
        <v>303106.92916666664</v>
      </c>
      <c r="JI341" s="416">
        <f t="shared" si="1592"/>
        <v>303106.92916666664</v>
      </c>
      <c r="JJ341" s="416">
        <f t="shared" si="1592"/>
        <v>303106.92916666664</v>
      </c>
      <c r="JK341" s="416">
        <f t="shared" si="1592"/>
        <v>303106.92916666664</v>
      </c>
      <c r="JL341" s="416">
        <f t="shared" si="1592"/>
        <v>303106.92916666664</v>
      </c>
      <c r="JM341" s="416">
        <f t="shared" si="1592"/>
        <v>303106.92916666664</v>
      </c>
      <c r="JN341" s="416">
        <f t="shared" si="1592"/>
        <v>303106.92916666664</v>
      </c>
      <c r="JO341" s="416">
        <f t="shared" si="1592"/>
        <v>303106.92916666664</v>
      </c>
      <c r="JP341" s="416">
        <f t="shared" si="1592"/>
        <v>303106.92916666664</v>
      </c>
      <c r="JQ341" s="416">
        <f t="shared" si="1592"/>
        <v>303106.92916666664</v>
      </c>
      <c r="JR341" s="416">
        <f t="shared" si="1592"/>
        <v>303106.92916666664</v>
      </c>
      <c r="JS341" s="416">
        <f t="shared" si="1592"/>
        <v>303106.92916666664</v>
      </c>
      <c r="JT341" s="416">
        <f t="shared" si="1592"/>
        <v>303106.92916666664</v>
      </c>
      <c r="JU341" s="416">
        <f t="shared" si="1592"/>
        <v>303106.92916666664</v>
      </c>
      <c r="JV341" s="416">
        <f t="shared" si="1592"/>
        <v>303106.92916666664</v>
      </c>
      <c r="JW341" s="416">
        <f t="shared" si="1592"/>
        <v>303106.92916666664</v>
      </c>
      <c r="JX341" s="416">
        <f t="shared" si="1592"/>
        <v>303106.92916666664</v>
      </c>
      <c r="JY341" s="416">
        <f t="shared" si="1592"/>
        <v>303106.92916666664</v>
      </c>
      <c r="JZ341" s="416">
        <f t="shared" si="1592"/>
        <v>303106.92916666664</v>
      </c>
      <c r="KA341" s="416">
        <f t="shared" si="1592"/>
        <v>303106.92916666664</v>
      </c>
      <c r="KB341" s="416">
        <f t="shared" si="1592"/>
        <v>303106.92916666664</v>
      </c>
      <c r="KC341" s="416">
        <f t="shared" si="1592"/>
        <v>303106.92916666664</v>
      </c>
      <c r="KD341" s="416">
        <f t="shared" si="1592"/>
        <v>303106.92916666664</v>
      </c>
      <c r="KE341" s="416">
        <f t="shared" si="1592"/>
        <v>303106.92916666664</v>
      </c>
      <c r="KF341" s="416">
        <f t="shared" si="1592"/>
        <v>303106.92916666664</v>
      </c>
      <c r="KG341" s="416">
        <f t="shared" si="1592"/>
        <v>303106.92916666664</v>
      </c>
      <c r="KH341" s="416">
        <f t="shared" si="1592"/>
        <v>303106.92916666664</v>
      </c>
      <c r="KI341" s="416">
        <f t="shared" si="1592"/>
        <v>303106.92916666664</v>
      </c>
      <c r="KJ341" s="416">
        <f t="shared" si="1592"/>
        <v>303106.92916666664</v>
      </c>
      <c r="KK341" s="416">
        <f t="shared" si="1592"/>
        <v>303106.92916666664</v>
      </c>
      <c r="KL341" s="416">
        <f t="shared" si="1592"/>
        <v>303106.92916666664</v>
      </c>
      <c r="KM341" s="416">
        <f t="shared" si="1592"/>
        <v>303106.92916666664</v>
      </c>
      <c r="KN341" s="416">
        <f t="shared" si="1592"/>
        <v>303106.92916666664</v>
      </c>
      <c r="KO341" s="416">
        <f t="shared" si="1592"/>
        <v>303106.92916666664</v>
      </c>
      <c r="KP341" s="416">
        <f t="shared" si="1592"/>
        <v>303106.92916666664</v>
      </c>
      <c r="KQ341" s="416">
        <f t="shared" si="1592"/>
        <v>303106.92916666664</v>
      </c>
      <c r="KR341" s="416">
        <f t="shared" si="1592"/>
        <v>303106.92916666664</v>
      </c>
      <c r="KS341" s="416">
        <f t="shared" si="1592"/>
        <v>303106.92916666664</v>
      </c>
      <c r="KT341" s="416">
        <f t="shared" si="1592"/>
        <v>303106.92916666664</v>
      </c>
      <c r="KU341" s="416">
        <f t="shared" si="1592"/>
        <v>303106.92916666664</v>
      </c>
      <c r="KV341" s="416">
        <f t="shared" si="1592"/>
        <v>303106.92916666664</v>
      </c>
      <c r="KW341" s="416">
        <f t="shared" si="1592"/>
        <v>303106.92916666664</v>
      </c>
      <c r="KX341" s="416">
        <f t="shared" si="1592"/>
        <v>303106.92916666664</v>
      </c>
      <c r="KY341" s="416">
        <f t="shared" si="1592"/>
        <v>303106.92916666664</v>
      </c>
      <c r="KZ341" s="416">
        <f t="shared" si="1592"/>
        <v>303106.92916666664</v>
      </c>
      <c r="LA341" s="416">
        <f t="shared" si="1592"/>
        <v>303106.92916666664</v>
      </c>
      <c r="LB341" s="416">
        <f t="shared" si="1592"/>
        <v>303106.92916666664</v>
      </c>
      <c r="LC341" s="416">
        <f t="shared" ref="LC341:NN341" si="1593">$H341/20/12*LC340</f>
        <v>303106.92916666664</v>
      </c>
      <c r="LD341" s="416">
        <f t="shared" si="1593"/>
        <v>303106.92916666664</v>
      </c>
      <c r="LE341" s="416">
        <f t="shared" si="1593"/>
        <v>303106.92916666664</v>
      </c>
      <c r="LF341" s="416">
        <f t="shared" si="1593"/>
        <v>303106.92916666664</v>
      </c>
      <c r="LG341" s="416">
        <f t="shared" si="1593"/>
        <v>303106.92916666664</v>
      </c>
      <c r="LH341" s="416">
        <f t="shared" si="1593"/>
        <v>303106.92916666664</v>
      </c>
      <c r="LI341" s="416">
        <f t="shared" si="1593"/>
        <v>303106.92916666664</v>
      </c>
      <c r="LJ341" s="416">
        <f t="shared" si="1593"/>
        <v>303106.92916666664</v>
      </c>
      <c r="LK341" s="416">
        <f t="shared" si="1593"/>
        <v>303106.92916666664</v>
      </c>
      <c r="LL341" s="416">
        <f t="shared" si="1593"/>
        <v>303106.92916666664</v>
      </c>
      <c r="LM341" s="416">
        <f t="shared" si="1593"/>
        <v>303106.92916666664</v>
      </c>
      <c r="LN341" s="416">
        <f t="shared" si="1593"/>
        <v>303106.92916666664</v>
      </c>
      <c r="LO341" s="416">
        <f t="shared" si="1593"/>
        <v>303106.92916666664</v>
      </c>
      <c r="LP341" s="416">
        <f t="shared" si="1593"/>
        <v>303106.92916666664</v>
      </c>
      <c r="LQ341" s="416">
        <f t="shared" si="1593"/>
        <v>303106.92916666664</v>
      </c>
      <c r="LR341" s="416">
        <f t="shared" si="1593"/>
        <v>303106.92916666664</v>
      </c>
      <c r="LS341" s="416">
        <f t="shared" si="1593"/>
        <v>303106.92916666664</v>
      </c>
      <c r="LT341" s="416">
        <f t="shared" si="1593"/>
        <v>303106.92916666664</v>
      </c>
      <c r="LU341" s="416">
        <f t="shared" si="1593"/>
        <v>303106.92916666664</v>
      </c>
      <c r="LV341" s="416">
        <f t="shared" si="1593"/>
        <v>303106.92916666664</v>
      </c>
      <c r="LW341" s="416">
        <f t="shared" si="1593"/>
        <v>303106.92916666664</v>
      </c>
      <c r="LX341" s="416">
        <f t="shared" si="1593"/>
        <v>303106.92916666664</v>
      </c>
      <c r="LY341" s="416">
        <f t="shared" si="1593"/>
        <v>303106.92916666664</v>
      </c>
      <c r="LZ341" s="416">
        <f t="shared" si="1593"/>
        <v>0</v>
      </c>
      <c r="MA341" s="416">
        <f t="shared" si="1593"/>
        <v>0</v>
      </c>
      <c r="MB341" s="416">
        <f t="shared" si="1593"/>
        <v>0</v>
      </c>
      <c r="MC341" s="416">
        <f t="shared" si="1593"/>
        <v>0</v>
      </c>
      <c r="MD341" s="416">
        <f t="shared" si="1593"/>
        <v>0</v>
      </c>
      <c r="ME341" s="416">
        <f t="shared" si="1593"/>
        <v>0</v>
      </c>
      <c r="MF341" s="416">
        <f t="shared" si="1593"/>
        <v>0</v>
      </c>
      <c r="MG341" s="416">
        <f t="shared" si="1593"/>
        <v>0</v>
      </c>
      <c r="MH341" s="416">
        <f t="shared" si="1593"/>
        <v>0</v>
      </c>
      <c r="MI341" s="416">
        <f t="shared" si="1593"/>
        <v>0</v>
      </c>
      <c r="MJ341" s="416">
        <f t="shared" si="1593"/>
        <v>0</v>
      </c>
      <c r="MK341" s="416">
        <f t="shared" si="1593"/>
        <v>0</v>
      </c>
      <c r="ML341" s="416">
        <f t="shared" si="1593"/>
        <v>0</v>
      </c>
      <c r="MM341" s="416">
        <f t="shared" si="1593"/>
        <v>0</v>
      </c>
      <c r="MN341" s="416">
        <f t="shared" si="1593"/>
        <v>0</v>
      </c>
      <c r="MO341" s="416">
        <f t="shared" si="1593"/>
        <v>0</v>
      </c>
      <c r="MP341" s="416">
        <f t="shared" si="1593"/>
        <v>0</v>
      </c>
      <c r="MQ341" s="416">
        <f t="shared" si="1593"/>
        <v>0</v>
      </c>
      <c r="MR341" s="416">
        <f t="shared" si="1593"/>
        <v>0</v>
      </c>
      <c r="MS341" s="416">
        <f t="shared" si="1593"/>
        <v>0</v>
      </c>
      <c r="MT341" s="416">
        <f t="shared" si="1593"/>
        <v>0</v>
      </c>
      <c r="MU341" s="416">
        <f t="shared" si="1593"/>
        <v>0</v>
      </c>
      <c r="MV341" s="416">
        <f t="shared" si="1593"/>
        <v>0</v>
      </c>
      <c r="MW341" s="416">
        <f t="shared" si="1593"/>
        <v>0</v>
      </c>
      <c r="MX341" s="416">
        <f t="shared" si="1593"/>
        <v>0</v>
      </c>
      <c r="MY341" s="416">
        <f t="shared" si="1593"/>
        <v>0</v>
      </c>
      <c r="MZ341" s="416">
        <f t="shared" si="1593"/>
        <v>0</v>
      </c>
      <c r="NA341" s="416">
        <f t="shared" si="1593"/>
        <v>0</v>
      </c>
      <c r="NB341" s="416">
        <f t="shared" si="1593"/>
        <v>0</v>
      </c>
      <c r="NC341" s="416">
        <f t="shared" si="1593"/>
        <v>0</v>
      </c>
      <c r="ND341" s="416">
        <f t="shared" si="1593"/>
        <v>0</v>
      </c>
      <c r="NE341" s="416">
        <f t="shared" si="1593"/>
        <v>0</v>
      </c>
      <c r="NF341" s="416">
        <f t="shared" si="1593"/>
        <v>0</v>
      </c>
      <c r="NG341" s="416">
        <f t="shared" si="1593"/>
        <v>0</v>
      </c>
      <c r="NH341" s="416">
        <f t="shared" si="1593"/>
        <v>0</v>
      </c>
      <c r="NI341" s="416">
        <f t="shared" si="1593"/>
        <v>0</v>
      </c>
      <c r="NJ341" s="416">
        <f t="shared" si="1593"/>
        <v>0</v>
      </c>
      <c r="NK341" s="416">
        <f t="shared" si="1593"/>
        <v>0</v>
      </c>
      <c r="NL341" s="416">
        <f t="shared" si="1593"/>
        <v>0</v>
      </c>
      <c r="NM341" s="416">
        <f t="shared" si="1593"/>
        <v>0</v>
      </c>
      <c r="NN341" s="416">
        <f t="shared" si="1593"/>
        <v>0</v>
      </c>
      <c r="NO341" s="416">
        <f t="shared" ref="NO341:PA341" si="1594">$H341/20/12*NO340</f>
        <v>0</v>
      </c>
      <c r="NP341" s="416">
        <f t="shared" si="1594"/>
        <v>0</v>
      </c>
      <c r="NQ341" s="416">
        <f t="shared" si="1594"/>
        <v>0</v>
      </c>
      <c r="NR341" s="416">
        <f t="shared" si="1594"/>
        <v>0</v>
      </c>
      <c r="NS341" s="416">
        <f t="shared" si="1594"/>
        <v>0</v>
      </c>
      <c r="NT341" s="416">
        <f t="shared" si="1594"/>
        <v>0</v>
      </c>
      <c r="NU341" s="416">
        <f t="shared" si="1594"/>
        <v>0</v>
      </c>
      <c r="NV341" s="416">
        <f t="shared" si="1594"/>
        <v>0</v>
      </c>
      <c r="NW341" s="416">
        <f t="shared" si="1594"/>
        <v>0</v>
      </c>
      <c r="NX341" s="416">
        <f t="shared" si="1594"/>
        <v>0</v>
      </c>
      <c r="NY341" s="416">
        <f t="shared" si="1594"/>
        <v>0</v>
      </c>
      <c r="NZ341" s="416">
        <f t="shared" si="1594"/>
        <v>0</v>
      </c>
      <c r="OA341" s="416">
        <f t="shared" si="1594"/>
        <v>0</v>
      </c>
      <c r="OB341" s="416">
        <f t="shared" si="1594"/>
        <v>0</v>
      </c>
      <c r="OC341" s="416">
        <f t="shared" si="1594"/>
        <v>0</v>
      </c>
      <c r="OD341" s="416">
        <f t="shared" si="1594"/>
        <v>0</v>
      </c>
      <c r="OE341" s="416">
        <f t="shared" si="1594"/>
        <v>0</v>
      </c>
      <c r="OF341" s="416">
        <f t="shared" si="1594"/>
        <v>0</v>
      </c>
      <c r="OG341" s="416">
        <f t="shared" si="1594"/>
        <v>0</v>
      </c>
      <c r="OH341" s="416">
        <f t="shared" si="1594"/>
        <v>0</v>
      </c>
      <c r="OI341" s="416">
        <f t="shared" si="1594"/>
        <v>0</v>
      </c>
      <c r="OJ341" s="416">
        <f t="shared" si="1594"/>
        <v>0</v>
      </c>
      <c r="OK341" s="416">
        <f t="shared" si="1594"/>
        <v>0</v>
      </c>
      <c r="OL341" s="416">
        <f t="shared" si="1594"/>
        <v>0</v>
      </c>
      <c r="OM341" s="416">
        <f t="shared" si="1594"/>
        <v>0</v>
      </c>
      <c r="ON341" s="416">
        <f t="shared" si="1594"/>
        <v>0</v>
      </c>
      <c r="OO341" s="416">
        <f t="shared" si="1594"/>
        <v>0</v>
      </c>
      <c r="OP341" s="416">
        <f t="shared" si="1594"/>
        <v>0</v>
      </c>
      <c r="OQ341" s="416">
        <f t="shared" si="1594"/>
        <v>0</v>
      </c>
      <c r="OR341" s="416">
        <f t="shared" si="1594"/>
        <v>0</v>
      </c>
      <c r="OS341" s="416">
        <f t="shared" si="1594"/>
        <v>0</v>
      </c>
      <c r="OT341" s="416">
        <f t="shared" si="1594"/>
        <v>0</v>
      </c>
      <c r="OU341" s="416">
        <f t="shared" si="1594"/>
        <v>0</v>
      </c>
      <c r="OV341" s="416">
        <f t="shared" si="1594"/>
        <v>0</v>
      </c>
      <c r="OW341" s="416">
        <f t="shared" si="1594"/>
        <v>0</v>
      </c>
      <c r="OX341" s="416">
        <f t="shared" si="1594"/>
        <v>0</v>
      </c>
      <c r="OY341" s="416">
        <f t="shared" si="1594"/>
        <v>0</v>
      </c>
      <c r="OZ341" s="416">
        <f t="shared" si="1594"/>
        <v>0</v>
      </c>
      <c r="PA341" s="416">
        <f t="shared" si="1594"/>
        <v>0</v>
      </c>
    </row>
    <row r="342" spans="1:417" ht="15" customHeight="1" thickBot="1" x14ac:dyDescent="0.3">
      <c r="A342" s="525">
        <f t="shared" si="1504"/>
        <v>15</v>
      </c>
      <c r="B342" s="525" t="str">
        <f>INDEX('B12 ID ALL Exit Fees'!$S$2:$GA$2,1,MATCH($A342,'B12 ID ALL Exit Fees'!$S$1:$GA$1,0))</f>
        <v>La Plata Electric Assn.</v>
      </c>
      <c r="C342" s="216">
        <f>C341+1</f>
        <v>225</v>
      </c>
      <c r="E342" s="208" t="s">
        <v>139</v>
      </c>
      <c r="P342" s="215" t="s">
        <v>313</v>
      </c>
      <c r="T342" s="215"/>
      <c r="X342" s="412">
        <f>SUM($AA342:$BD342)</f>
        <v>-24502409.918131799</v>
      </c>
      <c r="Y342" s="213"/>
      <c r="AA342" s="412">
        <f t="shared" si="1587"/>
        <v>0</v>
      </c>
      <c r="AB342" s="412">
        <f t="shared" si="1587"/>
        <v>0</v>
      </c>
      <c r="AC342" s="412">
        <f t="shared" si="1587"/>
        <v>0</v>
      </c>
      <c r="AD342" s="412">
        <f t="shared" si="1587"/>
        <v>-35341.751080896705</v>
      </c>
      <c r="AE342" s="412">
        <f t="shared" si="1587"/>
        <v>-182781.85363207437</v>
      </c>
      <c r="AF342" s="412">
        <f t="shared" si="1587"/>
        <v>-332497.48068063892</v>
      </c>
      <c r="AG342" s="412">
        <f t="shared" si="1587"/>
        <v>-475724.53903012327</v>
      </c>
      <c r="AH342" s="412">
        <f t="shared" si="1587"/>
        <v>-613049.04134741821</v>
      </c>
      <c r="AI342" s="412">
        <f t="shared" si="1587"/>
        <v>-744176.81061235175</v>
      </c>
      <c r="AJ342" s="412">
        <f t="shared" si="1587"/>
        <v>-869561.97986239847</v>
      </c>
      <c r="AK342" s="412">
        <f t="shared" si="1587"/>
        <v>-989513.04513436952</v>
      </c>
      <c r="AL342" s="412">
        <f t="shared" si="1587"/>
        <v>-1104520.7855063695</v>
      </c>
      <c r="AM342" s="412">
        <f t="shared" si="1587"/>
        <v>-1214338.8310022587</v>
      </c>
      <c r="AN342" s="412">
        <f t="shared" si="1587"/>
        <v>-1319347.5129801475</v>
      </c>
      <c r="AO342" s="412">
        <f t="shared" si="1587"/>
        <v>-1419805.1934330426</v>
      </c>
      <c r="AP342" s="412">
        <f t="shared" si="1587"/>
        <v>-1516122.8943697058</v>
      </c>
      <c r="AQ342" s="412">
        <f t="shared" si="1588"/>
        <v>-1608094.2836806218</v>
      </c>
      <c r="AR342" s="412">
        <f t="shared" si="1588"/>
        <v>-1696037.8846398655</v>
      </c>
      <c r="AS342" s="412">
        <f t="shared" si="1588"/>
        <v>-1780170.0725374424</v>
      </c>
      <c r="AT342" s="412">
        <f t="shared" si="1588"/>
        <v>-1860835.0737253379</v>
      </c>
      <c r="AU342" s="412">
        <f t="shared" si="1588"/>
        <v>-1937860.0873611588</v>
      </c>
      <c r="AV342" s="412">
        <f t="shared" si="1588"/>
        <v>-2011511.8731373788</v>
      </c>
      <c r="AW342" s="412">
        <f t="shared" si="1588"/>
        <v>-2081971.642948132</v>
      </c>
      <c r="AX342" s="412">
        <f t="shared" si="1588"/>
        <v>-709147.28143006749</v>
      </c>
      <c r="AY342" s="412">
        <f t="shared" si="1588"/>
        <v>0</v>
      </c>
      <c r="AZ342" s="412">
        <f t="shared" si="1588"/>
        <v>0</v>
      </c>
      <c r="BA342" s="412">
        <f t="shared" si="1588"/>
        <v>0</v>
      </c>
      <c r="BB342" s="412">
        <f t="shared" si="1588"/>
        <v>0</v>
      </c>
      <c r="BC342" s="412">
        <f t="shared" si="1588"/>
        <v>0</v>
      </c>
      <c r="BD342" s="412">
        <f t="shared" si="1588"/>
        <v>0</v>
      </c>
      <c r="BF342" s="416">
        <f t="shared" ref="BF342:DQ342" si="1595">-BF341*(1-BF$14)</f>
        <v>0</v>
      </c>
      <c r="BG342" s="416">
        <f t="shared" si="1595"/>
        <v>0</v>
      </c>
      <c r="BH342" s="416">
        <f t="shared" si="1595"/>
        <v>0</v>
      </c>
      <c r="BI342" s="416">
        <f t="shared" si="1595"/>
        <v>0</v>
      </c>
      <c r="BJ342" s="416">
        <f t="shared" si="1595"/>
        <v>0</v>
      </c>
      <c r="BK342" s="416">
        <f t="shared" si="1595"/>
        <v>0</v>
      </c>
      <c r="BL342" s="416">
        <f t="shared" si="1595"/>
        <v>0</v>
      </c>
      <c r="BM342" s="416">
        <f t="shared" si="1595"/>
        <v>0</v>
      </c>
      <c r="BN342" s="416">
        <f t="shared" si="1595"/>
        <v>0</v>
      </c>
      <c r="BO342" s="416">
        <f t="shared" si="1595"/>
        <v>0</v>
      </c>
      <c r="BP342" s="416">
        <f t="shared" si="1595"/>
        <v>0</v>
      </c>
      <c r="BQ342" s="416">
        <f t="shared" si="1595"/>
        <v>0</v>
      </c>
      <c r="BR342" s="416">
        <f t="shared" si="1595"/>
        <v>0</v>
      </c>
      <c r="BS342" s="416">
        <f t="shared" si="1595"/>
        <v>0</v>
      </c>
      <c r="BT342" s="416">
        <f t="shared" si="1595"/>
        <v>0</v>
      </c>
      <c r="BU342" s="416">
        <f t="shared" si="1595"/>
        <v>0</v>
      </c>
      <c r="BV342" s="416">
        <f t="shared" si="1595"/>
        <v>0</v>
      </c>
      <c r="BW342" s="416">
        <f t="shared" si="1595"/>
        <v>0</v>
      </c>
      <c r="BX342" s="416">
        <f t="shared" si="1595"/>
        <v>0</v>
      </c>
      <c r="BY342" s="416">
        <f t="shared" si="1595"/>
        <v>0</v>
      </c>
      <c r="BZ342" s="416">
        <f t="shared" si="1595"/>
        <v>0</v>
      </c>
      <c r="CA342" s="416">
        <f t="shared" si="1595"/>
        <v>0</v>
      </c>
      <c r="CB342" s="416">
        <f t="shared" si="1595"/>
        <v>0</v>
      </c>
      <c r="CC342" s="416">
        <f t="shared" si="1595"/>
        <v>0</v>
      </c>
      <c r="CD342" s="416">
        <f t="shared" si="1595"/>
        <v>0</v>
      </c>
      <c r="CE342" s="416">
        <f t="shared" si="1595"/>
        <v>0</v>
      </c>
      <c r="CF342" s="416">
        <f t="shared" si="1595"/>
        <v>0</v>
      </c>
      <c r="CG342" s="416">
        <f t="shared" si="1595"/>
        <v>0</v>
      </c>
      <c r="CH342" s="416">
        <f t="shared" si="1595"/>
        <v>0</v>
      </c>
      <c r="CI342" s="416">
        <f t="shared" si="1595"/>
        <v>0</v>
      </c>
      <c r="CJ342" s="416">
        <f t="shared" si="1595"/>
        <v>0</v>
      </c>
      <c r="CK342" s="416">
        <f t="shared" si="1595"/>
        <v>0</v>
      </c>
      <c r="CL342" s="416">
        <f t="shared" si="1595"/>
        <v>0</v>
      </c>
      <c r="CM342" s="416">
        <f t="shared" si="1595"/>
        <v>0</v>
      </c>
      <c r="CN342" s="416">
        <f t="shared" si="1595"/>
        <v>0</v>
      </c>
      <c r="CO342" s="416">
        <f t="shared" si="1595"/>
        <v>0</v>
      </c>
      <c r="CP342" s="416">
        <f t="shared" si="1595"/>
        <v>0</v>
      </c>
      <c r="CQ342" s="416">
        <f t="shared" si="1595"/>
        <v>0</v>
      </c>
      <c r="CR342" s="416">
        <f t="shared" si="1595"/>
        <v>0</v>
      </c>
      <c r="CS342" s="416">
        <f t="shared" si="1595"/>
        <v>0</v>
      </c>
      <c r="CT342" s="416">
        <f t="shared" si="1595"/>
        <v>-514.67058094658501</v>
      </c>
      <c r="CU342" s="416">
        <f t="shared" si="1595"/>
        <v>-1651.1905005853507</v>
      </c>
      <c r="CV342" s="416">
        <f t="shared" si="1595"/>
        <v>-2746.9839459126265</v>
      </c>
      <c r="CW342" s="416">
        <f t="shared" si="1595"/>
        <v>-3875.119419042444</v>
      </c>
      <c r="CX342" s="416">
        <f t="shared" si="1595"/>
        <v>-4999.0176772373534</v>
      </c>
      <c r="CY342" s="416">
        <f t="shared" si="1595"/>
        <v>-6082.6417503957591</v>
      </c>
      <c r="CZ342" s="416">
        <f t="shared" si="1595"/>
        <v>-7198.2486758435625</v>
      </c>
      <c r="DA342" s="416">
        <f t="shared" si="1595"/>
        <v>-8273.8785309330251</v>
      </c>
      <c r="DB342" s="416">
        <f t="shared" si="1595"/>
        <v>-9381.2552912689207</v>
      </c>
      <c r="DC342" s="416">
        <f t="shared" si="1595"/>
        <v>-10448.949904021098</v>
      </c>
      <c r="DD342" s="416">
        <f t="shared" si="1595"/>
        <v>-11477.365368455739</v>
      </c>
      <c r="DE342" s="416">
        <f t="shared" si="1595"/>
        <v>-12572.710008009257</v>
      </c>
      <c r="DF342" s="416">
        <f t="shared" si="1595"/>
        <v>-13628.803663436298</v>
      </c>
      <c r="DG342" s="416">
        <f t="shared" si="1595"/>
        <v>-14716.067618805908</v>
      </c>
      <c r="DH342" s="416">
        <f t="shared" si="1595"/>
        <v>-15764.37015626892</v>
      </c>
      <c r="DI342" s="416">
        <f t="shared" si="1595"/>
        <v>-16843.61304107256</v>
      </c>
      <c r="DJ342" s="416">
        <f t="shared" si="1595"/>
        <v>-17918.802348820311</v>
      </c>
      <c r="DK342" s="416">
        <f t="shared" si="1595"/>
        <v>-18955.462926041284</v>
      </c>
      <c r="DL342" s="416">
        <f t="shared" si="1595"/>
        <v>-20022.720241500854</v>
      </c>
      <c r="DM342" s="416">
        <f t="shared" si="1595"/>
        <v>-21051.733064373217</v>
      </c>
      <c r="DN342" s="416">
        <f t="shared" si="1595"/>
        <v>-22111.116904218168</v>
      </c>
      <c r="DO342" s="416">
        <f t="shared" si="1595"/>
        <v>-23132.538392507293</v>
      </c>
      <c r="DP342" s="416">
        <f t="shared" si="1595"/>
        <v>-24116.383062805526</v>
      </c>
      <c r="DQ342" s="416">
        <f t="shared" si="1595"/>
        <v>-25164.256245417462</v>
      </c>
      <c r="DR342" s="416">
        <f t="shared" ref="DR342:GC342" si="1596">-DR341*(1-DR$14)</f>
        <v>-26174.579553613668</v>
      </c>
      <c r="DS342" s="416">
        <f t="shared" si="1596"/>
        <v>-27214.722263141935</v>
      </c>
      <c r="DT342" s="416">
        <f t="shared" si="1596"/>
        <v>-28217.592114880375</v>
      </c>
      <c r="DU342" s="416">
        <f t="shared" si="1596"/>
        <v>-29250.061381331107</v>
      </c>
      <c r="DV342" s="416">
        <f t="shared" si="1596"/>
        <v>-30278.652749869852</v>
      </c>
      <c r="DW342" s="416">
        <f t="shared" si="1596"/>
        <v>-31270.385195635707</v>
      </c>
      <c r="DX342" s="416">
        <f t="shared" si="1596"/>
        <v>-32291.388338785604</v>
      </c>
      <c r="DY342" s="416">
        <f t="shared" si="1596"/>
        <v>-33275.804478432176</v>
      </c>
      <c r="DZ342" s="416">
        <f t="shared" si="1596"/>
        <v>-34289.275376795718</v>
      </c>
      <c r="EA342" s="416">
        <f t="shared" si="1596"/>
        <v>-35266.42918489586</v>
      </c>
      <c r="EB342" s="416">
        <f t="shared" si="1596"/>
        <v>-36207.634727547236</v>
      </c>
      <c r="EC342" s="416">
        <f t="shared" si="1596"/>
        <v>-37210.093832368257</v>
      </c>
      <c r="ED342" s="416">
        <f t="shared" si="1596"/>
        <v>-38176.630447600277</v>
      </c>
      <c r="EE342" s="416">
        <f t="shared" si="1596"/>
        <v>-39171.694112537974</v>
      </c>
      <c r="EF342" s="416">
        <f t="shared" si="1596"/>
        <v>-40131.100298809281</v>
      </c>
      <c r="EG342" s="416">
        <f t="shared" si="1596"/>
        <v>-41118.823082230017</v>
      </c>
      <c r="EH342" s="416">
        <f t="shared" si="1596"/>
        <v>-42102.836033073792</v>
      </c>
      <c r="EI342" s="416">
        <f t="shared" si="1596"/>
        <v>-43051.587500618996</v>
      </c>
      <c r="EJ342" s="416">
        <f t="shared" si="1596"/>
        <v>-44028.34109436049</v>
      </c>
      <c r="EK342" s="416">
        <f t="shared" si="1596"/>
        <v>-44970.093339285369</v>
      </c>
      <c r="EL342" s="416">
        <f t="shared" si="1596"/>
        <v>-45939.641130367534</v>
      </c>
      <c r="EM342" s="416">
        <f t="shared" si="1596"/>
        <v>-46874.445788025485</v>
      </c>
      <c r="EN342" s="416">
        <f t="shared" si="1596"/>
        <v>-47805.852425061705</v>
      </c>
      <c r="EO342" s="416">
        <f t="shared" si="1596"/>
        <v>-48764.74926061929</v>
      </c>
      <c r="EP342" s="416">
        <f t="shared" si="1596"/>
        <v>-49689.284633024385</v>
      </c>
      <c r="EQ342" s="416">
        <f t="shared" si="1596"/>
        <v>-50641.107400555127</v>
      </c>
      <c r="ER342" s="416">
        <f t="shared" si="1596"/>
        <v>-51558.822199698174</v>
      </c>
      <c r="ES342" s="416">
        <f t="shared" si="1596"/>
        <v>-52503.623086712338</v>
      </c>
      <c r="ET342" s="416">
        <f t="shared" si="1596"/>
        <v>-53444.875353437201</v>
      </c>
      <c r="EU342" s="416">
        <f t="shared" si="1596"/>
        <v>-54352.398439002085</v>
      </c>
      <c r="EV342" s="416">
        <f t="shared" si="1596"/>
        <v>-55286.706806948336</v>
      </c>
      <c r="EW342" s="416">
        <f t="shared" si="1596"/>
        <v>-56187.53482396654</v>
      </c>
      <c r="EX342" s="416">
        <f t="shared" si="1596"/>
        <v>-57114.950520347069</v>
      </c>
      <c r="EY342" s="416">
        <f t="shared" si="1596"/>
        <v>-58009.132860336686</v>
      </c>
      <c r="EZ342" s="416">
        <f t="shared" si="1596"/>
        <v>-58870.41935132986</v>
      </c>
      <c r="FA342" s="416">
        <f t="shared" si="1596"/>
        <v>-59787.75828063878</v>
      </c>
      <c r="FB342" s="416">
        <f t="shared" si="1596"/>
        <v>-60672.224948147516</v>
      </c>
      <c r="FC342" s="416">
        <f t="shared" si="1596"/>
        <v>-61582.79639450206</v>
      </c>
      <c r="FD342" s="416">
        <f t="shared" si="1596"/>
        <v>-62460.738087538659</v>
      </c>
      <c r="FE342" s="416">
        <f t="shared" si="1596"/>
        <v>-63364.5919766796</v>
      </c>
      <c r="FF342" s="416">
        <f t="shared" si="1596"/>
        <v>-64265.051040208491</v>
      </c>
      <c r="FG342" s="416">
        <f t="shared" si="1596"/>
        <v>-65133.242721278228</v>
      </c>
      <c r="FH342" s="416">
        <f t="shared" si="1596"/>
        <v>-66027.058829658417</v>
      </c>
      <c r="FI342" s="416">
        <f t="shared" si="1596"/>
        <v>-66888.845601686349</v>
      </c>
      <c r="FJ342" s="416">
        <f t="shared" si="1596"/>
        <v>-67776.067761979852</v>
      </c>
      <c r="FK342" s="416">
        <f t="shared" si="1596"/>
        <v>-68631.496875890734</v>
      </c>
      <c r="FL342" s="416">
        <f t="shared" si="1596"/>
        <v>-69455.455823483338</v>
      </c>
      <c r="FM342" s="416">
        <f t="shared" si="1596"/>
        <v>-70333.03793661682</v>
      </c>
      <c r="FN342" s="416">
        <f t="shared" si="1596"/>
        <v>-71179.172448375946</v>
      </c>
      <c r="FO342" s="416">
        <f t="shared" si="1596"/>
        <v>-72050.280376448762</v>
      </c>
      <c r="FP342" s="416">
        <f t="shared" si="1596"/>
        <v>-72890.17270148448</v>
      </c>
      <c r="FQ342" s="416">
        <f t="shared" si="1596"/>
        <v>-73754.85420649132</v>
      </c>
      <c r="FR342" s="416">
        <f t="shared" si="1596"/>
        <v>-74616.288015211496</v>
      </c>
      <c r="FS342" s="416">
        <f t="shared" si="1596"/>
        <v>-75446.852886858294</v>
      </c>
      <c r="FT342" s="416">
        <f t="shared" si="1596"/>
        <v>-76301.931641377043</v>
      </c>
      <c r="FU342" s="416">
        <f t="shared" si="1596"/>
        <v>-77126.369188180484</v>
      </c>
      <c r="FV342" s="416">
        <f t="shared" si="1596"/>
        <v>-77975.13977162863</v>
      </c>
      <c r="FW342" s="416">
        <f t="shared" si="1596"/>
        <v>-78793.495196691976</v>
      </c>
      <c r="FX342" s="416">
        <f t="shared" si="1596"/>
        <v>-79581.744350042893</v>
      </c>
      <c r="FY342" s="416">
        <f t="shared" si="1596"/>
        <v>-80421.292679112506</v>
      </c>
      <c r="FZ342" s="416">
        <f t="shared" si="1596"/>
        <v>-81230.756323464899</v>
      </c>
      <c r="GA342" s="416">
        <f t="shared" si="1596"/>
        <v>-82064.111054045658</v>
      </c>
      <c r="GB342" s="416">
        <f t="shared" si="1596"/>
        <v>-82867.603043603638</v>
      </c>
      <c r="GC342" s="416">
        <f t="shared" si="1596"/>
        <v>-83694.809867719378</v>
      </c>
      <c r="GD342" s="416">
        <f t="shared" ref="GD342:IO342" si="1597">-GD341*(1-GD$14)</f>
        <v>-84518.909748393533</v>
      </c>
      <c r="GE342" s="416">
        <f t="shared" si="1597"/>
        <v>-85313.478529752625</v>
      </c>
      <c r="GF342" s="416">
        <f t="shared" si="1597"/>
        <v>-86131.498779750589</v>
      </c>
      <c r="GG342" s="416">
        <f t="shared" si="1597"/>
        <v>-86920.205790163178</v>
      </c>
      <c r="GH342" s="416">
        <f t="shared" si="1597"/>
        <v>-87732.191260734093</v>
      </c>
      <c r="GI342" s="416">
        <f t="shared" si="1597"/>
        <v>-88515.079744233226</v>
      </c>
      <c r="GJ342" s="416">
        <f t="shared" si="1597"/>
        <v>-89295.122423328576</v>
      </c>
      <c r="GK342" s="416">
        <f t="shared" si="1597"/>
        <v>-90098.187837339938</v>
      </c>
      <c r="GL342" s="416">
        <f t="shared" si="1597"/>
        <v>-90872.475908878798</v>
      </c>
      <c r="GM342" s="416">
        <f t="shared" si="1597"/>
        <v>-91669.616869749749</v>
      </c>
      <c r="GN342" s="416">
        <f t="shared" si="1597"/>
        <v>-92438.192787188877</v>
      </c>
      <c r="GO342" s="416">
        <f t="shared" si="1597"/>
        <v>-93229.453001377697</v>
      </c>
      <c r="GP342" s="416">
        <f t="shared" si="1597"/>
        <v>-94017.741285619457</v>
      </c>
      <c r="GQ342" s="416">
        <f t="shared" si="1597"/>
        <v>-94777.781756511424</v>
      </c>
      <c r="GR342" s="416">
        <f t="shared" si="1597"/>
        <v>-95560.254602907604</v>
      </c>
      <c r="GS342" s="416">
        <f t="shared" si="1597"/>
        <v>-96314.688028500284</v>
      </c>
      <c r="GT342" s="416">
        <f t="shared" si="1597"/>
        <v>-97091.388339270867</v>
      </c>
      <c r="GU342" s="416">
        <f t="shared" si="1597"/>
        <v>-97840.256084410285</v>
      </c>
      <c r="GV342" s="416">
        <f t="shared" si="1597"/>
        <v>-98561.573922600481</v>
      </c>
      <c r="GW342" s="416">
        <f t="shared" si="1597"/>
        <v>-99329.835053242146</v>
      </c>
      <c r="GX342" s="416">
        <f t="shared" si="1597"/>
        <v>-100070.56603094854</v>
      </c>
      <c r="GY342" s="416">
        <f t="shared" si="1597"/>
        <v>-100833.15947003152</v>
      </c>
      <c r="GZ342" s="416">
        <f t="shared" si="1597"/>
        <v>-101568.42585433056</v>
      </c>
      <c r="HA342" s="416">
        <f t="shared" si="1597"/>
        <v>-102325.39341410631</v>
      </c>
      <c r="HB342" s="416">
        <f t="shared" si="1597"/>
        <v>-103079.5178452633</v>
      </c>
      <c r="HC342" s="416">
        <f t="shared" si="1597"/>
        <v>-103806.61870319243</v>
      </c>
      <c r="HD342" s="416">
        <f t="shared" si="1597"/>
        <v>-104555.17973344028</v>
      </c>
      <c r="HE342" s="416">
        <f t="shared" si="1597"/>
        <v>-105276.91655142198</v>
      </c>
      <c r="HF342" s="416">
        <f t="shared" si="1597"/>
        <v>-106019.95522362893</v>
      </c>
      <c r="HG342" s="416">
        <f t="shared" si="1597"/>
        <v>-106736.36757378619</v>
      </c>
      <c r="HH342" s="416">
        <f t="shared" si="1597"/>
        <v>-107426.42401034964</v>
      </c>
      <c r="HI342" s="416">
        <f t="shared" si="1597"/>
        <v>-108161.38925048696</v>
      </c>
      <c r="HJ342" s="416">
        <f t="shared" si="1597"/>
        <v>-108870.01747491941</v>
      </c>
      <c r="HK342" s="416">
        <f t="shared" si="1597"/>
        <v>-109599.56065721558</v>
      </c>
      <c r="HL342" s="416">
        <f t="shared" si="1597"/>
        <v>-110302.96111982893</v>
      </c>
      <c r="HM342" s="416">
        <f t="shared" si="1597"/>
        <v>-111027.12224442221</v>
      </c>
      <c r="HN342" s="416">
        <f t="shared" si="1597"/>
        <v>-111748.56345956704</v>
      </c>
      <c r="HO342" s="416">
        <f t="shared" si="1597"/>
        <v>-112444.15228391068</v>
      </c>
      <c r="HP342" s="416">
        <f t="shared" si="1597"/>
        <v>-113160.2712119814</v>
      </c>
      <c r="HQ342" s="416">
        <f t="shared" si="1597"/>
        <v>-113850.72847005045</v>
      </c>
      <c r="HR342" s="416">
        <f t="shared" si="1597"/>
        <v>-114561.5643751466</v>
      </c>
      <c r="HS342" s="416">
        <f t="shared" si="1597"/>
        <v>-115246.9279240364</v>
      </c>
      <c r="HT342" s="416">
        <f t="shared" si="1597"/>
        <v>-115907.07780586572</v>
      </c>
      <c r="HU342" s="416">
        <f t="shared" si="1597"/>
        <v>-116610.19017569096</v>
      </c>
      <c r="HV342" s="416">
        <f t="shared" si="1597"/>
        <v>-117288.10695732366</v>
      </c>
      <c r="HW342" s="416">
        <f t="shared" si="1597"/>
        <v>-117986.0322574348</v>
      </c>
      <c r="HX342" s="416">
        <f t="shared" si="1597"/>
        <v>-118658.94784472416</v>
      </c>
      <c r="HY342" s="416">
        <f t="shared" si="1597"/>
        <v>-119351.72434168194</v>
      </c>
      <c r="HZ342" s="416">
        <f t="shared" si="1597"/>
        <v>-120041.89880813066</v>
      </c>
      <c r="IA342" s="416">
        <f t="shared" si="1597"/>
        <v>-120707.34130799204</v>
      </c>
      <c r="IB342" s="416">
        <f t="shared" si="1597"/>
        <v>-121392.42415149968</v>
      </c>
      <c r="IC342" s="416">
        <f t="shared" si="1597"/>
        <v>-122052.95748351584</v>
      </c>
      <c r="ID342" s="416">
        <f t="shared" si="1597"/>
        <v>-122732.98626650379</v>
      </c>
      <c r="IE342" s="416">
        <f t="shared" si="1597"/>
        <v>-123388.64664707055</v>
      </c>
      <c r="IF342" s="416">
        <f t="shared" si="1597"/>
        <v>-124041.92369816227</v>
      </c>
      <c r="IG342" s="416">
        <f t="shared" si="1597"/>
        <v>-124714.48203318502</v>
      </c>
      <c r="IH342" s="416">
        <f t="shared" si="1597"/>
        <v>-125362.93966457646</v>
      </c>
      <c r="II342" s="416">
        <f t="shared" si="1597"/>
        <v>-126030.53633611514</v>
      </c>
      <c r="IJ342" s="416">
        <f t="shared" si="1597"/>
        <v>-126674.21010210321</v>
      </c>
      <c r="IK342" s="416">
        <f t="shared" si="1597"/>
        <v>-127336.88171382957</v>
      </c>
      <c r="IL342" s="416">
        <f t="shared" si="1597"/>
        <v>-127997.06436734389</v>
      </c>
      <c r="IM342" s="416">
        <f t="shared" si="1597"/>
        <v>-128633.58979196617</v>
      </c>
      <c r="IN342" s="416">
        <f t="shared" si="1597"/>
        <v>-129288.90208109096</v>
      </c>
      <c r="IO342" s="416">
        <f t="shared" si="1597"/>
        <v>-129920.73166775898</v>
      </c>
      <c r="IP342" s="416">
        <f t="shared" ref="IP342:LA342" si="1598">-IP341*(1-IP$14)</f>
        <v>-130571.20952262534</v>
      </c>
      <c r="IQ342" s="416">
        <f t="shared" si="1598"/>
        <v>-131198.37791393665</v>
      </c>
      <c r="IR342" s="416">
        <f t="shared" si="1598"/>
        <v>-131802.47356518899</v>
      </c>
      <c r="IS342" s="416">
        <f t="shared" si="1598"/>
        <v>-132445.8837007421</v>
      </c>
      <c r="IT342" s="416">
        <f t="shared" si="1598"/>
        <v>-133066.23764000286</v>
      </c>
      <c r="IU342" s="416">
        <f t="shared" si="1598"/>
        <v>-133704.90114703524</v>
      </c>
      <c r="IV342" s="416">
        <f t="shared" si="1598"/>
        <v>-134320.67855021378</v>
      </c>
      <c r="IW342" s="416">
        <f t="shared" si="1598"/>
        <v>-134954.63044602014</v>
      </c>
      <c r="IX342" s="416">
        <f t="shared" si="1598"/>
        <v>-135586.20125329157</v>
      </c>
      <c r="IY342" s="416">
        <f t="shared" si="1598"/>
        <v>-136195.1401191304</v>
      </c>
      <c r="IZ342" s="416">
        <f t="shared" si="1598"/>
        <v>-136822.05164013794</v>
      </c>
      <c r="JA342" s="416">
        <f t="shared" si="1598"/>
        <v>-137426.49818229667</v>
      </c>
      <c r="JB342" s="416">
        <f t="shared" si="1598"/>
        <v>-138048.78478998507</v>
      </c>
      <c r="JC342" s="416">
        <f t="shared" si="1598"/>
        <v>-138648.7721496757</v>
      </c>
      <c r="JD342" s="416">
        <f t="shared" si="1598"/>
        <v>-139226.68672543688</v>
      </c>
      <c r="JE342" s="416">
        <f t="shared" si="1598"/>
        <v>-139842.2119237358</v>
      </c>
      <c r="JF342" s="416">
        <f t="shared" si="1598"/>
        <v>-140435.6801648768</v>
      </c>
      <c r="JG342" s="416">
        <f t="shared" si="1598"/>
        <v>-141046.66445015615</v>
      </c>
      <c r="JH342" s="416">
        <f t="shared" si="1598"/>
        <v>-141635.75449903082</v>
      </c>
      <c r="JI342" s="416">
        <f t="shared" si="1598"/>
        <v>-142242.23137096065</v>
      </c>
      <c r="JJ342" s="416">
        <f t="shared" si="1598"/>
        <v>-142846.43034903766</v>
      </c>
      <c r="JK342" s="416">
        <f t="shared" si="1598"/>
        <v>-143428.97823791282</v>
      </c>
      <c r="JL342" s="416">
        <f t="shared" si="1598"/>
        <v>-144028.7198598758</v>
      </c>
      <c r="JM342" s="416">
        <f t="shared" si="1598"/>
        <v>-144606.97011918129</v>
      </c>
      <c r="JN342" s="416">
        <f t="shared" si="1598"/>
        <v>-145202.28726827604</v>
      </c>
      <c r="JO342" s="416">
        <f t="shared" si="1598"/>
        <v>-145776.27160290725</v>
      </c>
      <c r="JP342" s="416">
        <f t="shared" si="1598"/>
        <v>-146329.13977235169</v>
      </c>
      <c r="JQ342" s="416">
        <f t="shared" si="1598"/>
        <v>-146917.98854672673</v>
      </c>
      <c r="JR342" s="416">
        <f t="shared" si="1598"/>
        <v>-147485.73629676551</v>
      </c>
      <c r="JS342" s="416">
        <f t="shared" si="1598"/>
        <v>-148070.24095805874</v>
      </c>
      <c r="JT342" s="416">
        <f t="shared" si="1598"/>
        <v>-148633.80026356733</v>
      </c>
      <c r="JU342" s="416">
        <f t="shared" si="1598"/>
        <v>-149213.99285959691</v>
      </c>
      <c r="JV342" s="416">
        <f t="shared" si="1598"/>
        <v>-149792.00628407169</v>
      </c>
      <c r="JW342" s="416">
        <f t="shared" si="1598"/>
        <v>-150349.30696213804</v>
      </c>
      <c r="JX342" s="416">
        <f t="shared" si="1598"/>
        <v>-150923.05620913979</v>
      </c>
      <c r="JY342" s="416">
        <f t="shared" si="1598"/>
        <v>-151476.24551384267</v>
      </c>
      <c r="JZ342" s="416">
        <f t="shared" si="1598"/>
        <v>-152045.76204148066</v>
      </c>
      <c r="KA342" s="416">
        <f t="shared" si="1598"/>
        <v>-152594.87030364791</v>
      </c>
      <c r="KB342" s="416">
        <f t="shared" si="1598"/>
        <v>-153141.98255393913</v>
      </c>
      <c r="KC342" s="416">
        <f t="shared" si="1598"/>
        <v>-153705.24266465561</v>
      </c>
      <c r="KD342" s="416">
        <f t="shared" si="1598"/>
        <v>-154248.31870465458</v>
      </c>
      <c r="KE342" s="416">
        <f t="shared" si="1598"/>
        <v>-154807.423477495</v>
      </c>
      <c r="KF342" s="416">
        <f t="shared" si="1598"/>
        <v>-155346.4930835292</v>
      </c>
      <c r="KG342" s="416">
        <f t="shared" si="1598"/>
        <v>-155901.47317366069</v>
      </c>
      <c r="KH342" s="416">
        <f t="shared" si="1598"/>
        <v>-156454.36878902611</v>
      </c>
      <c r="KI342" s="416">
        <f t="shared" si="1598"/>
        <v>-156987.4517388262</v>
      </c>
      <c r="KJ342" s="416">
        <f t="shared" si="1598"/>
        <v>-157536.26847828986</v>
      </c>
      <c r="KK342" s="416">
        <f t="shared" si="1598"/>
        <v>-158065.41871613279</v>
      </c>
      <c r="KL342" s="416">
        <f t="shared" si="1598"/>
        <v>-158610.18667077908</v>
      </c>
      <c r="KM342" s="416">
        <f t="shared" si="1598"/>
        <v>-159135.43320945426</v>
      </c>
      <c r="KN342" s="416">
        <f t="shared" si="1598"/>
        <v>-159641.35658544843</v>
      </c>
      <c r="KO342" s="416">
        <f t="shared" si="1598"/>
        <v>-160180.20540393124</v>
      </c>
      <c r="KP342" s="416">
        <f t="shared" si="1598"/>
        <v>-160699.74491495307</v>
      </c>
      <c r="KQ342" s="416">
        <f t="shared" si="1598"/>
        <v>-161234.61848494524</v>
      </c>
      <c r="KR342" s="416">
        <f t="shared" si="1598"/>
        <v>-161750.32519799835</v>
      </c>
      <c r="KS342" s="416">
        <f t="shared" si="1598"/>
        <v>-162281.25284609405</v>
      </c>
      <c r="KT342" s="416">
        <f t="shared" si="1598"/>
        <v>-162810.18635907618</v>
      </c>
      <c r="KU342" s="416">
        <f t="shared" si="1598"/>
        <v>-163320.1658733146</v>
      </c>
      <c r="KV342" s="416">
        <f t="shared" si="1598"/>
        <v>-163845.19728597294</v>
      </c>
      <c r="KW342" s="416">
        <f t="shared" si="1598"/>
        <v>-164351.41452919092</v>
      </c>
      <c r="KX342" s="416">
        <f t="shared" si="1598"/>
        <v>-164872.57262848367</v>
      </c>
      <c r="KY342" s="416">
        <f t="shared" si="1598"/>
        <v>-165375.05535607695</v>
      </c>
      <c r="KZ342" s="416">
        <f t="shared" si="1598"/>
        <v>-165859.05237310426</v>
      </c>
      <c r="LA342" s="416">
        <f t="shared" si="1598"/>
        <v>-166374.54786738119</v>
      </c>
      <c r="LB342" s="416">
        <f t="shared" ref="LB342:NM342" si="1599">-LB341*(1-LB$14)</f>
        <v>-166871.570905837</v>
      </c>
      <c r="LC342" s="416">
        <f t="shared" si="1599"/>
        <v>-167383.26343606311</v>
      </c>
      <c r="LD342" s="416">
        <f t="shared" si="1599"/>
        <v>-167876.61978728566</v>
      </c>
      <c r="LE342" s="416">
        <f t="shared" si="1599"/>
        <v>-168384.53740906125</v>
      </c>
      <c r="LF342" s="416">
        <f t="shared" si="1599"/>
        <v>-168890.54732011963</v>
      </c>
      <c r="LG342" s="416">
        <f t="shared" si="1599"/>
        <v>-169378.42468524721</v>
      </c>
      <c r="LH342" s="416">
        <f t="shared" si="1599"/>
        <v>-169880.70161023203</v>
      </c>
      <c r="LI342" s="416">
        <f t="shared" si="1599"/>
        <v>-170364.97975848688</v>
      </c>
      <c r="LJ342" s="416">
        <f t="shared" si="1599"/>
        <v>-170863.55123675006</v>
      </c>
      <c r="LK342" s="416">
        <f t="shared" si="1599"/>
        <v>-171344.25672062897</v>
      </c>
      <c r="LL342" s="416">
        <f t="shared" si="1599"/>
        <v>-171807.27765147854</v>
      </c>
      <c r="LM342" s="416">
        <f t="shared" si="1599"/>
        <v>-172300.4319379963</v>
      </c>
      <c r="LN342" s="416">
        <f t="shared" si="1599"/>
        <v>-172775.91435177837</v>
      </c>
      <c r="LO342" s="416">
        <f t="shared" si="1599"/>
        <v>-173265.43049200013</v>
      </c>
      <c r="LP342" s="416">
        <f t="shared" si="1599"/>
        <v>-173737.40513016339</v>
      </c>
      <c r="LQ342" s="416">
        <f t="shared" si="1599"/>
        <v>-174223.3099637797</v>
      </c>
      <c r="LR342" s="416">
        <f t="shared" si="1599"/>
        <v>-174707.38976550315</v>
      </c>
      <c r="LS342" s="416">
        <f t="shared" si="1599"/>
        <v>-175174.12287292854</v>
      </c>
      <c r="LT342" s="416">
        <f t="shared" si="1599"/>
        <v>-175654.63147353751</v>
      </c>
      <c r="LU342" s="416">
        <f t="shared" si="1599"/>
        <v>-176117.92135158734</v>
      </c>
      <c r="LV342" s="416">
        <f t="shared" si="1599"/>
        <v>-176594.88509689784</v>
      </c>
      <c r="LW342" s="416">
        <f t="shared" si="1599"/>
        <v>-177054.75714730244</v>
      </c>
      <c r="LX342" s="416">
        <f t="shared" si="1599"/>
        <v>-177512.95756000414</v>
      </c>
      <c r="LY342" s="416">
        <f t="shared" si="1599"/>
        <v>-177984.68162586313</v>
      </c>
      <c r="LZ342" s="416">
        <f t="shared" si="1599"/>
        <v>0</v>
      </c>
      <c r="MA342" s="416">
        <f t="shared" si="1599"/>
        <v>0</v>
      </c>
      <c r="MB342" s="416">
        <f t="shared" si="1599"/>
        <v>0</v>
      </c>
      <c r="MC342" s="416">
        <f t="shared" si="1599"/>
        <v>0</v>
      </c>
      <c r="MD342" s="416">
        <f t="shared" si="1599"/>
        <v>0</v>
      </c>
      <c r="ME342" s="416">
        <f t="shared" si="1599"/>
        <v>0</v>
      </c>
      <c r="MF342" s="416">
        <f t="shared" si="1599"/>
        <v>0</v>
      </c>
      <c r="MG342" s="416">
        <f t="shared" si="1599"/>
        <v>0</v>
      </c>
      <c r="MH342" s="416">
        <f t="shared" si="1599"/>
        <v>0</v>
      </c>
      <c r="MI342" s="416">
        <f t="shared" si="1599"/>
        <v>0</v>
      </c>
      <c r="MJ342" s="416">
        <f t="shared" si="1599"/>
        <v>0</v>
      </c>
      <c r="MK342" s="416">
        <f t="shared" si="1599"/>
        <v>0</v>
      </c>
      <c r="ML342" s="416">
        <f t="shared" si="1599"/>
        <v>0</v>
      </c>
      <c r="MM342" s="416">
        <f t="shared" si="1599"/>
        <v>0</v>
      </c>
      <c r="MN342" s="416">
        <f t="shared" si="1599"/>
        <v>0</v>
      </c>
      <c r="MO342" s="416">
        <f t="shared" si="1599"/>
        <v>0</v>
      </c>
      <c r="MP342" s="416">
        <f t="shared" si="1599"/>
        <v>0</v>
      </c>
      <c r="MQ342" s="416">
        <f t="shared" si="1599"/>
        <v>0</v>
      </c>
      <c r="MR342" s="416">
        <f t="shared" si="1599"/>
        <v>0</v>
      </c>
      <c r="MS342" s="416">
        <f t="shared" si="1599"/>
        <v>0</v>
      </c>
      <c r="MT342" s="416">
        <f t="shared" si="1599"/>
        <v>0</v>
      </c>
      <c r="MU342" s="416">
        <f t="shared" si="1599"/>
        <v>0</v>
      </c>
      <c r="MV342" s="416">
        <f t="shared" si="1599"/>
        <v>0</v>
      </c>
      <c r="MW342" s="416">
        <f t="shared" si="1599"/>
        <v>0</v>
      </c>
      <c r="MX342" s="416">
        <f t="shared" si="1599"/>
        <v>0</v>
      </c>
      <c r="MY342" s="416">
        <f t="shared" si="1599"/>
        <v>0</v>
      </c>
      <c r="MZ342" s="416">
        <f t="shared" si="1599"/>
        <v>0</v>
      </c>
      <c r="NA342" s="416">
        <f t="shared" si="1599"/>
        <v>0</v>
      </c>
      <c r="NB342" s="416">
        <f t="shared" si="1599"/>
        <v>0</v>
      </c>
      <c r="NC342" s="416">
        <f t="shared" si="1599"/>
        <v>0</v>
      </c>
      <c r="ND342" s="416">
        <f t="shared" si="1599"/>
        <v>0</v>
      </c>
      <c r="NE342" s="416">
        <f t="shared" si="1599"/>
        <v>0</v>
      </c>
      <c r="NF342" s="416">
        <f t="shared" si="1599"/>
        <v>0</v>
      </c>
      <c r="NG342" s="416">
        <f t="shared" si="1599"/>
        <v>0</v>
      </c>
      <c r="NH342" s="416">
        <f t="shared" si="1599"/>
        <v>0</v>
      </c>
      <c r="NI342" s="416">
        <f t="shared" si="1599"/>
        <v>0</v>
      </c>
      <c r="NJ342" s="416">
        <f t="shared" si="1599"/>
        <v>0</v>
      </c>
      <c r="NK342" s="416">
        <f t="shared" si="1599"/>
        <v>0</v>
      </c>
      <c r="NL342" s="416">
        <f t="shared" si="1599"/>
        <v>0</v>
      </c>
      <c r="NM342" s="416">
        <f t="shared" si="1599"/>
        <v>0</v>
      </c>
      <c r="NN342" s="416">
        <f t="shared" ref="NN342:PA342" si="1600">-NN341*(1-NN$14)</f>
        <v>0</v>
      </c>
      <c r="NO342" s="416">
        <f t="shared" si="1600"/>
        <v>0</v>
      </c>
      <c r="NP342" s="416">
        <f t="shared" si="1600"/>
        <v>0</v>
      </c>
      <c r="NQ342" s="416">
        <f t="shared" si="1600"/>
        <v>0</v>
      </c>
      <c r="NR342" s="416">
        <f t="shared" si="1600"/>
        <v>0</v>
      </c>
      <c r="NS342" s="416">
        <f t="shared" si="1600"/>
        <v>0</v>
      </c>
      <c r="NT342" s="416">
        <f t="shared" si="1600"/>
        <v>0</v>
      </c>
      <c r="NU342" s="416">
        <f t="shared" si="1600"/>
        <v>0</v>
      </c>
      <c r="NV342" s="416">
        <f t="shared" si="1600"/>
        <v>0</v>
      </c>
      <c r="NW342" s="416">
        <f t="shared" si="1600"/>
        <v>0</v>
      </c>
      <c r="NX342" s="416">
        <f t="shared" si="1600"/>
        <v>0</v>
      </c>
      <c r="NY342" s="416">
        <f t="shared" si="1600"/>
        <v>0</v>
      </c>
      <c r="NZ342" s="416">
        <f t="shared" si="1600"/>
        <v>0</v>
      </c>
      <c r="OA342" s="416">
        <f t="shared" si="1600"/>
        <v>0</v>
      </c>
      <c r="OB342" s="416">
        <f t="shared" si="1600"/>
        <v>0</v>
      </c>
      <c r="OC342" s="416">
        <f t="shared" si="1600"/>
        <v>0</v>
      </c>
      <c r="OD342" s="416">
        <f t="shared" si="1600"/>
        <v>0</v>
      </c>
      <c r="OE342" s="416">
        <f t="shared" si="1600"/>
        <v>0</v>
      </c>
      <c r="OF342" s="416">
        <f t="shared" si="1600"/>
        <v>0</v>
      </c>
      <c r="OG342" s="416">
        <f t="shared" si="1600"/>
        <v>0</v>
      </c>
      <c r="OH342" s="416">
        <f t="shared" si="1600"/>
        <v>0</v>
      </c>
      <c r="OI342" s="416">
        <f t="shared" si="1600"/>
        <v>0</v>
      </c>
      <c r="OJ342" s="416">
        <f t="shared" si="1600"/>
        <v>0</v>
      </c>
      <c r="OK342" s="416">
        <f t="shared" si="1600"/>
        <v>0</v>
      </c>
      <c r="OL342" s="416">
        <f t="shared" si="1600"/>
        <v>0</v>
      </c>
      <c r="OM342" s="416">
        <f t="shared" si="1600"/>
        <v>0</v>
      </c>
      <c r="ON342" s="416">
        <f t="shared" si="1600"/>
        <v>0</v>
      </c>
      <c r="OO342" s="416">
        <f t="shared" si="1600"/>
        <v>0</v>
      </c>
      <c r="OP342" s="416">
        <f t="shared" si="1600"/>
        <v>0</v>
      </c>
      <c r="OQ342" s="416">
        <f t="shared" si="1600"/>
        <v>0</v>
      </c>
      <c r="OR342" s="416">
        <f t="shared" si="1600"/>
        <v>0</v>
      </c>
      <c r="OS342" s="416">
        <f t="shared" si="1600"/>
        <v>0</v>
      </c>
      <c r="OT342" s="416">
        <f t="shared" si="1600"/>
        <v>0</v>
      </c>
      <c r="OU342" s="416">
        <f t="shared" si="1600"/>
        <v>0</v>
      </c>
      <c r="OV342" s="416">
        <f t="shared" si="1600"/>
        <v>0</v>
      </c>
      <c r="OW342" s="416">
        <f t="shared" si="1600"/>
        <v>0</v>
      </c>
      <c r="OX342" s="416">
        <f t="shared" si="1600"/>
        <v>0</v>
      </c>
      <c r="OY342" s="416">
        <f t="shared" si="1600"/>
        <v>0</v>
      </c>
      <c r="OZ342" s="416">
        <f t="shared" si="1600"/>
        <v>0</v>
      </c>
      <c r="PA342" s="416">
        <f t="shared" si="1600"/>
        <v>0</v>
      </c>
    </row>
    <row r="343" spans="1:417" ht="15" customHeight="1" thickBot="1" x14ac:dyDescent="0.3">
      <c r="A343" s="525">
        <f t="shared" si="1504"/>
        <v>15</v>
      </c>
      <c r="B343" s="525" t="str">
        <f>INDEX('B12 ID ALL Exit Fees'!$S$2:$GA$2,1,MATCH($A343,'B12 ID ALL Exit Fees'!$S$1:$GA$1,0))</f>
        <v>La Plata Electric Assn.</v>
      </c>
      <c r="C343" s="216">
        <f>C342+1</f>
        <v>226</v>
      </c>
      <c r="E343" s="208" t="s">
        <v>143</v>
      </c>
      <c r="P343" s="215" t="s">
        <v>313</v>
      </c>
      <c r="T343" s="215" t="str">
        <f>"["&amp;$C341&amp;"]+["&amp;$C342&amp;"]"</f>
        <v>[224]+[225]</v>
      </c>
      <c r="W343" s="396"/>
      <c r="X343" s="413">
        <f>SUM($AA343:$BD343)</f>
        <v>48243253.081868194</v>
      </c>
      <c r="Y343" s="397"/>
      <c r="AA343" s="411">
        <f t="shared" si="1587"/>
        <v>0</v>
      </c>
      <c r="AB343" s="411">
        <f t="shared" si="1587"/>
        <v>0</v>
      </c>
      <c r="AC343" s="411">
        <f t="shared" si="1587"/>
        <v>0</v>
      </c>
      <c r="AD343" s="411">
        <f t="shared" si="1587"/>
        <v>2389513.6822524364</v>
      </c>
      <c r="AE343" s="411">
        <f t="shared" si="1587"/>
        <v>3454501.2963679256</v>
      </c>
      <c r="AF343" s="411">
        <f t="shared" si="1587"/>
        <v>3304785.669319361</v>
      </c>
      <c r="AG343" s="411">
        <f t="shared" si="1587"/>
        <v>3161558.6109698764</v>
      </c>
      <c r="AH343" s="411">
        <f t="shared" si="1587"/>
        <v>3024234.1086525815</v>
      </c>
      <c r="AI343" s="411">
        <f t="shared" si="1587"/>
        <v>2893106.3393876483</v>
      </c>
      <c r="AJ343" s="411">
        <f t="shared" si="1587"/>
        <v>2767721.170137601</v>
      </c>
      <c r="AK343" s="411">
        <f t="shared" si="1587"/>
        <v>2647770.1048656292</v>
      </c>
      <c r="AL343" s="411">
        <f t="shared" si="1587"/>
        <v>2532762.3644936299</v>
      </c>
      <c r="AM343" s="411">
        <f t="shared" si="1587"/>
        <v>2422944.3189977407</v>
      </c>
      <c r="AN343" s="411">
        <f t="shared" si="1587"/>
        <v>2317935.6370198522</v>
      </c>
      <c r="AO343" s="411">
        <f t="shared" si="1587"/>
        <v>2217477.9565669573</v>
      </c>
      <c r="AP343" s="411">
        <f t="shared" si="1587"/>
        <v>2121160.2556302939</v>
      </c>
      <c r="AQ343" s="411">
        <f t="shared" si="1588"/>
        <v>2029188.8663193777</v>
      </c>
      <c r="AR343" s="411">
        <f t="shared" si="1588"/>
        <v>1941245.2653601344</v>
      </c>
      <c r="AS343" s="411">
        <f t="shared" si="1588"/>
        <v>1857113.0774625575</v>
      </c>
      <c r="AT343" s="411">
        <f t="shared" si="1588"/>
        <v>1776448.0762746616</v>
      </c>
      <c r="AU343" s="411">
        <f t="shared" si="1588"/>
        <v>1699423.0626388411</v>
      </c>
      <c r="AV343" s="411">
        <f t="shared" si="1588"/>
        <v>1625771.2768626213</v>
      </c>
      <c r="AW343" s="411">
        <f t="shared" si="1588"/>
        <v>1555311.5070518677</v>
      </c>
      <c r="AX343" s="411">
        <f t="shared" si="1588"/>
        <v>503280.43523659901</v>
      </c>
      <c r="AY343" s="411">
        <f t="shared" si="1588"/>
        <v>0</v>
      </c>
      <c r="AZ343" s="411">
        <f t="shared" si="1588"/>
        <v>0</v>
      </c>
      <c r="BA343" s="411">
        <f t="shared" si="1588"/>
        <v>0</v>
      </c>
      <c r="BB343" s="411">
        <f t="shared" si="1588"/>
        <v>0</v>
      </c>
      <c r="BC343" s="411">
        <f t="shared" si="1588"/>
        <v>0</v>
      </c>
      <c r="BD343" s="411">
        <f t="shared" si="1588"/>
        <v>0</v>
      </c>
      <c r="BF343" s="415">
        <f>SUM(BF341:BF342)</f>
        <v>0</v>
      </c>
      <c r="BG343" s="415">
        <f t="shared" ref="BG343:DR343" si="1601">SUM(BG341:BG342)</f>
        <v>0</v>
      </c>
      <c r="BH343" s="415">
        <f t="shared" si="1601"/>
        <v>0</v>
      </c>
      <c r="BI343" s="415">
        <f t="shared" si="1601"/>
        <v>0</v>
      </c>
      <c r="BJ343" s="415">
        <f t="shared" si="1601"/>
        <v>0</v>
      </c>
      <c r="BK343" s="415">
        <f t="shared" si="1601"/>
        <v>0</v>
      </c>
      <c r="BL343" s="415">
        <f t="shared" si="1601"/>
        <v>0</v>
      </c>
      <c r="BM343" s="415">
        <f t="shared" si="1601"/>
        <v>0</v>
      </c>
      <c r="BN343" s="415">
        <f t="shared" si="1601"/>
        <v>0</v>
      </c>
      <c r="BO343" s="415">
        <f t="shared" si="1601"/>
        <v>0</v>
      </c>
      <c r="BP343" s="415">
        <f t="shared" si="1601"/>
        <v>0</v>
      </c>
      <c r="BQ343" s="415">
        <f t="shared" si="1601"/>
        <v>0</v>
      </c>
      <c r="BR343" s="415">
        <f t="shared" si="1601"/>
        <v>0</v>
      </c>
      <c r="BS343" s="415">
        <f t="shared" si="1601"/>
        <v>0</v>
      </c>
      <c r="BT343" s="415">
        <f t="shared" si="1601"/>
        <v>0</v>
      </c>
      <c r="BU343" s="415">
        <f t="shared" si="1601"/>
        <v>0</v>
      </c>
      <c r="BV343" s="415">
        <f t="shared" si="1601"/>
        <v>0</v>
      </c>
      <c r="BW343" s="415">
        <f t="shared" si="1601"/>
        <v>0</v>
      </c>
      <c r="BX343" s="415">
        <f t="shared" si="1601"/>
        <v>0</v>
      </c>
      <c r="BY343" s="415">
        <f t="shared" si="1601"/>
        <v>0</v>
      </c>
      <c r="BZ343" s="415">
        <f t="shared" si="1601"/>
        <v>0</v>
      </c>
      <c r="CA343" s="415">
        <f t="shared" si="1601"/>
        <v>0</v>
      </c>
      <c r="CB343" s="415">
        <f t="shared" si="1601"/>
        <v>0</v>
      </c>
      <c r="CC343" s="415">
        <f t="shared" si="1601"/>
        <v>0</v>
      </c>
      <c r="CD343" s="415">
        <f t="shared" si="1601"/>
        <v>0</v>
      </c>
      <c r="CE343" s="415">
        <f t="shared" si="1601"/>
        <v>0</v>
      </c>
      <c r="CF343" s="415">
        <f t="shared" si="1601"/>
        <v>0</v>
      </c>
      <c r="CG343" s="415">
        <f t="shared" si="1601"/>
        <v>0</v>
      </c>
      <c r="CH343" s="415">
        <f t="shared" si="1601"/>
        <v>0</v>
      </c>
      <c r="CI343" s="415">
        <f t="shared" si="1601"/>
        <v>0</v>
      </c>
      <c r="CJ343" s="415">
        <f t="shared" si="1601"/>
        <v>0</v>
      </c>
      <c r="CK343" s="415">
        <f t="shared" si="1601"/>
        <v>0</v>
      </c>
      <c r="CL343" s="415">
        <f t="shared" si="1601"/>
        <v>0</v>
      </c>
      <c r="CM343" s="415">
        <f t="shared" si="1601"/>
        <v>0</v>
      </c>
      <c r="CN343" s="415">
        <f t="shared" si="1601"/>
        <v>0</v>
      </c>
      <c r="CO343" s="415">
        <f t="shared" si="1601"/>
        <v>0</v>
      </c>
      <c r="CP343" s="415">
        <f t="shared" si="1601"/>
        <v>0</v>
      </c>
      <c r="CQ343" s="415">
        <f t="shared" si="1601"/>
        <v>0</v>
      </c>
      <c r="CR343" s="415">
        <f t="shared" si="1601"/>
        <v>0</v>
      </c>
      <c r="CS343" s="415">
        <f t="shared" si="1601"/>
        <v>0</v>
      </c>
      <c r="CT343" s="415">
        <f t="shared" si="1601"/>
        <v>302592.25858572003</v>
      </c>
      <c r="CU343" s="415">
        <f t="shared" si="1601"/>
        <v>301455.73866608128</v>
      </c>
      <c r="CV343" s="415">
        <f t="shared" si="1601"/>
        <v>300359.94522075402</v>
      </c>
      <c r="CW343" s="415">
        <f t="shared" si="1601"/>
        <v>299231.80974762421</v>
      </c>
      <c r="CX343" s="415">
        <f t="shared" si="1601"/>
        <v>298107.9114894293</v>
      </c>
      <c r="CY343" s="415">
        <f t="shared" si="1601"/>
        <v>297024.28741627088</v>
      </c>
      <c r="CZ343" s="415">
        <f t="shared" si="1601"/>
        <v>295908.68049082306</v>
      </c>
      <c r="DA343" s="415">
        <f t="shared" si="1601"/>
        <v>294833.05063573364</v>
      </c>
      <c r="DB343" s="415">
        <f t="shared" si="1601"/>
        <v>293725.67387539771</v>
      </c>
      <c r="DC343" s="415">
        <f t="shared" si="1601"/>
        <v>292657.97926264553</v>
      </c>
      <c r="DD343" s="415">
        <f t="shared" si="1601"/>
        <v>291629.56379821087</v>
      </c>
      <c r="DE343" s="415">
        <f t="shared" si="1601"/>
        <v>290534.21915865736</v>
      </c>
      <c r="DF343" s="415">
        <f t="shared" si="1601"/>
        <v>289478.12550323032</v>
      </c>
      <c r="DG343" s="415">
        <f t="shared" si="1601"/>
        <v>288390.86154786072</v>
      </c>
      <c r="DH343" s="415">
        <f t="shared" si="1601"/>
        <v>287342.5590103977</v>
      </c>
      <c r="DI343" s="415">
        <f t="shared" si="1601"/>
        <v>286263.31612559408</v>
      </c>
      <c r="DJ343" s="415">
        <f t="shared" si="1601"/>
        <v>285188.12681784632</v>
      </c>
      <c r="DK343" s="415">
        <f t="shared" si="1601"/>
        <v>284151.46624062536</v>
      </c>
      <c r="DL343" s="415">
        <f t="shared" si="1601"/>
        <v>283084.20892516576</v>
      </c>
      <c r="DM343" s="415">
        <f t="shared" si="1601"/>
        <v>282055.19610229344</v>
      </c>
      <c r="DN343" s="415">
        <f t="shared" si="1601"/>
        <v>280995.81226244848</v>
      </c>
      <c r="DO343" s="415">
        <f t="shared" si="1601"/>
        <v>279974.39077415934</v>
      </c>
      <c r="DP343" s="415">
        <f t="shared" si="1601"/>
        <v>278990.54610386112</v>
      </c>
      <c r="DQ343" s="415">
        <f t="shared" si="1601"/>
        <v>277942.67292124918</v>
      </c>
      <c r="DR343" s="415">
        <f t="shared" si="1601"/>
        <v>276932.34961305297</v>
      </c>
      <c r="DS343" s="415">
        <f t="shared" ref="DS343:GD343" si="1602">SUM(DS341:DS342)</f>
        <v>275892.2069035247</v>
      </c>
      <c r="DT343" s="415">
        <f t="shared" si="1602"/>
        <v>274889.33705178625</v>
      </c>
      <c r="DU343" s="415">
        <f t="shared" si="1602"/>
        <v>273856.86778533552</v>
      </c>
      <c r="DV343" s="415">
        <f t="shared" si="1602"/>
        <v>272828.27641679678</v>
      </c>
      <c r="DW343" s="415">
        <f t="shared" si="1602"/>
        <v>271836.54397103091</v>
      </c>
      <c r="DX343" s="415">
        <f t="shared" si="1602"/>
        <v>270815.54082788102</v>
      </c>
      <c r="DY343" s="415">
        <f t="shared" si="1602"/>
        <v>269831.12468823447</v>
      </c>
      <c r="DZ343" s="415">
        <f t="shared" si="1602"/>
        <v>268817.65378987091</v>
      </c>
      <c r="EA343" s="415">
        <f t="shared" si="1602"/>
        <v>267840.49998177076</v>
      </c>
      <c r="EB343" s="415">
        <f t="shared" si="1602"/>
        <v>266899.2944391194</v>
      </c>
      <c r="EC343" s="415">
        <f t="shared" si="1602"/>
        <v>265896.83533429838</v>
      </c>
      <c r="ED343" s="415">
        <f t="shared" si="1602"/>
        <v>264930.29871906637</v>
      </c>
      <c r="EE343" s="415">
        <f t="shared" si="1602"/>
        <v>263935.23505412869</v>
      </c>
      <c r="EF343" s="415">
        <f t="shared" si="1602"/>
        <v>262975.82886785734</v>
      </c>
      <c r="EG343" s="415">
        <f t="shared" si="1602"/>
        <v>261988.10608443661</v>
      </c>
      <c r="EH343" s="415">
        <f t="shared" si="1602"/>
        <v>261004.09313359286</v>
      </c>
      <c r="EI343" s="415">
        <f t="shared" si="1602"/>
        <v>260055.34166604764</v>
      </c>
      <c r="EJ343" s="415">
        <f t="shared" si="1602"/>
        <v>259078.58807230616</v>
      </c>
      <c r="EK343" s="415">
        <f t="shared" si="1602"/>
        <v>258136.83582738126</v>
      </c>
      <c r="EL343" s="415">
        <f t="shared" si="1602"/>
        <v>257167.28803629911</v>
      </c>
      <c r="EM343" s="415">
        <f t="shared" si="1602"/>
        <v>256232.48337864116</v>
      </c>
      <c r="EN343" s="415">
        <f t="shared" si="1602"/>
        <v>255301.07674160495</v>
      </c>
      <c r="EO343" s="415">
        <f t="shared" si="1602"/>
        <v>254342.17990604736</v>
      </c>
      <c r="EP343" s="415">
        <f t="shared" si="1602"/>
        <v>253417.64453364225</v>
      </c>
      <c r="EQ343" s="415">
        <f t="shared" si="1602"/>
        <v>252465.8217661115</v>
      </c>
      <c r="ER343" s="415">
        <f t="shared" si="1602"/>
        <v>251548.10696696845</v>
      </c>
      <c r="ES343" s="415">
        <f t="shared" si="1602"/>
        <v>250603.30607995432</v>
      </c>
      <c r="ET343" s="415">
        <f t="shared" si="1602"/>
        <v>249662.05381322943</v>
      </c>
      <c r="EU343" s="415">
        <f t="shared" si="1602"/>
        <v>248754.53072766456</v>
      </c>
      <c r="EV343" s="415">
        <f t="shared" si="1602"/>
        <v>247820.22235971829</v>
      </c>
      <c r="EW343" s="415">
        <f t="shared" si="1602"/>
        <v>246919.39434270011</v>
      </c>
      <c r="EX343" s="415">
        <f t="shared" si="1602"/>
        <v>245991.97864631956</v>
      </c>
      <c r="EY343" s="415">
        <f t="shared" si="1602"/>
        <v>245097.79630632995</v>
      </c>
      <c r="EZ343" s="415">
        <f t="shared" si="1602"/>
        <v>244236.50981533679</v>
      </c>
      <c r="FA343" s="415">
        <f t="shared" si="1602"/>
        <v>243319.17088602786</v>
      </c>
      <c r="FB343" s="415">
        <f t="shared" si="1602"/>
        <v>242434.70421851912</v>
      </c>
      <c r="FC343" s="415">
        <f t="shared" si="1602"/>
        <v>241524.13277216459</v>
      </c>
      <c r="FD343" s="415">
        <f t="shared" si="1602"/>
        <v>240646.19107912798</v>
      </c>
      <c r="FE343" s="415">
        <f t="shared" si="1602"/>
        <v>239742.33718998704</v>
      </c>
      <c r="FF343" s="415">
        <f t="shared" si="1602"/>
        <v>238841.87812645815</v>
      </c>
      <c r="FG343" s="415">
        <f t="shared" si="1602"/>
        <v>237973.68644538842</v>
      </c>
      <c r="FH343" s="415">
        <f t="shared" si="1602"/>
        <v>237079.87033700821</v>
      </c>
      <c r="FI343" s="415">
        <f t="shared" si="1602"/>
        <v>236218.0835649803</v>
      </c>
      <c r="FJ343" s="415">
        <f t="shared" si="1602"/>
        <v>235330.86140468679</v>
      </c>
      <c r="FK343" s="415">
        <f t="shared" si="1602"/>
        <v>234475.43229077591</v>
      </c>
      <c r="FL343" s="415">
        <f t="shared" si="1602"/>
        <v>233651.47334318329</v>
      </c>
      <c r="FM343" s="415">
        <f t="shared" si="1602"/>
        <v>232773.89123004983</v>
      </c>
      <c r="FN343" s="415">
        <f t="shared" si="1602"/>
        <v>231927.75671829068</v>
      </c>
      <c r="FO343" s="415">
        <f t="shared" si="1602"/>
        <v>231056.64879021788</v>
      </c>
      <c r="FP343" s="415">
        <f t="shared" si="1602"/>
        <v>230216.75646518217</v>
      </c>
      <c r="FQ343" s="415">
        <f t="shared" si="1602"/>
        <v>229352.07496017532</v>
      </c>
      <c r="FR343" s="415">
        <f t="shared" si="1602"/>
        <v>228490.64115145514</v>
      </c>
      <c r="FS343" s="415">
        <f t="shared" si="1602"/>
        <v>227660.07627980836</v>
      </c>
      <c r="FT343" s="415">
        <f t="shared" si="1602"/>
        <v>226804.9975252896</v>
      </c>
      <c r="FU343" s="415">
        <f t="shared" si="1602"/>
        <v>225980.55997848616</v>
      </c>
      <c r="FV343" s="415">
        <f t="shared" si="1602"/>
        <v>225131.78939503801</v>
      </c>
      <c r="FW343" s="415">
        <f t="shared" si="1602"/>
        <v>224313.43396997466</v>
      </c>
      <c r="FX343" s="415">
        <f t="shared" si="1602"/>
        <v>223525.18481662375</v>
      </c>
      <c r="FY343" s="415">
        <f t="shared" si="1602"/>
        <v>222685.63648755412</v>
      </c>
      <c r="FZ343" s="415">
        <f t="shared" si="1602"/>
        <v>221876.17284320173</v>
      </c>
      <c r="GA343" s="415">
        <f t="shared" si="1602"/>
        <v>221042.81811262097</v>
      </c>
      <c r="GB343" s="415">
        <f t="shared" si="1602"/>
        <v>220239.32612306299</v>
      </c>
      <c r="GC343" s="415">
        <f t="shared" si="1602"/>
        <v>219412.11929894728</v>
      </c>
      <c r="GD343" s="415">
        <f t="shared" si="1602"/>
        <v>218588.01941827312</v>
      </c>
      <c r="GE343" s="415">
        <f t="shared" ref="GE343:IP343" si="1603">SUM(GE341:GE342)</f>
        <v>217793.450636914</v>
      </c>
      <c r="GF343" s="415">
        <f t="shared" si="1603"/>
        <v>216975.43038691604</v>
      </c>
      <c r="GG343" s="415">
        <f t="shared" si="1603"/>
        <v>216186.72337650345</v>
      </c>
      <c r="GH343" s="415">
        <f t="shared" si="1603"/>
        <v>215374.73790593253</v>
      </c>
      <c r="GI343" s="415">
        <f t="shared" si="1603"/>
        <v>214591.84942243341</v>
      </c>
      <c r="GJ343" s="415">
        <f t="shared" si="1603"/>
        <v>213811.80674333806</v>
      </c>
      <c r="GK343" s="415">
        <f t="shared" si="1603"/>
        <v>213008.7413293267</v>
      </c>
      <c r="GL343" s="415">
        <f t="shared" si="1603"/>
        <v>212234.45325778786</v>
      </c>
      <c r="GM343" s="415">
        <f t="shared" si="1603"/>
        <v>211437.31229691691</v>
      </c>
      <c r="GN343" s="415">
        <f t="shared" si="1603"/>
        <v>210668.73637947778</v>
      </c>
      <c r="GO343" s="415">
        <f t="shared" si="1603"/>
        <v>209877.47616528894</v>
      </c>
      <c r="GP343" s="415">
        <f t="shared" si="1603"/>
        <v>209089.1878810472</v>
      </c>
      <c r="GQ343" s="415">
        <f t="shared" si="1603"/>
        <v>208329.14741015522</v>
      </c>
      <c r="GR343" s="415">
        <f t="shared" si="1603"/>
        <v>207546.67456375904</v>
      </c>
      <c r="GS343" s="415">
        <f t="shared" si="1603"/>
        <v>206792.24113816634</v>
      </c>
      <c r="GT343" s="415">
        <f t="shared" si="1603"/>
        <v>206015.54082739577</v>
      </c>
      <c r="GU343" s="415">
        <f t="shared" si="1603"/>
        <v>205266.67308225634</v>
      </c>
      <c r="GV343" s="415">
        <f t="shared" si="1603"/>
        <v>204545.35524406616</v>
      </c>
      <c r="GW343" s="415">
        <f t="shared" si="1603"/>
        <v>203777.09411342448</v>
      </c>
      <c r="GX343" s="415">
        <f t="shared" si="1603"/>
        <v>203036.3631357181</v>
      </c>
      <c r="GY343" s="415">
        <f t="shared" si="1603"/>
        <v>202273.76969663514</v>
      </c>
      <c r="GZ343" s="415">
        <f t="shared" si="1603"/>
        <v>201538.50331233608</v>
      </c>
      <c r="HA343" s="415">
        <f t="shared" si="1603"/>
        <v>200781.53575256033</v>
      </c>
      <c r="HB343" s="415">
        <f t="shared" si="1603"/>
        <v>200027.41132140334</v>
      </c>
      <c r="HC343" s="415">
        <f t="shared" si="1603"/>
        <v>199300.31046347419</v>
      </c>
      <c r="HD343" s="415">
        <f t="shared" si="1603"/>
        <v>198551.74943322636</v>
      </c>
      <c r="HE343" s="415">
        <f t="shared" si="1603"/>
        <v>197830.01261524466</v>
      </c>
      <c r="HF343" s="415">
        <f t="shared" si="1603"/>
        <v>197086.97394303771</v>
      </c>
      <c r="HG343" s="415">
        <f t="shared" si="1603"/>
        <v>196370.56159288046</v>
      </c>
      <c r="HH343" s="415">
        <f t="shared" si="1603"/>
        <v>195680.505156317</v>
      </c>
      <c r="HI343" s="415">
        <f t="shared" si="1603"/>
        <v>194945.53991617967</v>
      </c>
      <c r="HJ343" s="415">
        <f t="shared" si="1603"/>
        <v>194236.91169174723</v>
      </c>
      <c r="HK343" s="415">
        <f t="shared" si="1603"/>
        <v>193507.36850945104</v>
      </c>
      <c r="HL343" s="415">
        <f t="shared" si="1603"/>
        <v>192803.96804683772</v>
      </c>
      <c r="HM343" s="415">
        <f t="shared" si="1603"/>
        <v>192079.80692224443</v>
      </c>
      <c r="HN343" s="415">
        <f t="shared" si="1603"/>
        <v>191358.36570709961</v>
      </c>
      <c r="HO343" s="415">
        <f t="shared" si="1603"/>
        <v>190662.77688275598</v>
      </c>
      <c r="HP343" s="415">
        <f t="shared" si="1603"/>
        <v>189946.65795468524</v>
      </c>
      <c r="HQ343" s="415">
        <f t="shared" si="1603"/>
        <v>189256.2006966162</v>
      </c>
      <c r="HR343" s="415">
        <f t="shared" si="1603"/>
        <v>188545.36479152006</v>
      </c>
      <c r="HS343" s="415">
        <f t="shared" si="1603"/>
        <v>187860.00124263024</v>
      </c>
      <c r="HT343" s="415">
        <f t="shared" si="1603"/>
        <v>187199.85136080091</v>
      </c>
      <c r="HU343" s="415">
        <f t="shared" si="1603"/>
        <v>186496.73899097566</v>
      </c>
      <c r="HV343" s="415">
        <f t="shared" si="1603"/>
        <v>185818.82220934296</v>
      </c>
      <c r="HW343" s="415">
        <f t="shared" si="1603"/>
        <v>185120.89690923184</v>
      </c>
      <c r="HX343" s="415">
        <f t="shared" si="1603"/>
        <v>184447.98132194247</v>
      </c>
      <c r="HY343" s="415">
        <f t="shared" si="1603"/>
        <v>183755.20482498471</v>
      </c>
      <c r="HZ343" s="415">
        <f t="shared" si="1603"/>
        <v>183065.03035853599</v>
      </c>
      <c r="IA343" s="415">
        <f t="shared" si="1603"/>
        <v>182399.58785867458</v>
      </c>
      <c r="IB343" s="415">
        <f t="shared" si="1603"/>
        <v>181714.50501516694</v>
      </c>
      <c r="IC343" s="415">
        <f t="shared" si="1603"/>
        <v>181053.9716831508</v>
      </c>
      <c r="ID343" s="415">
        <f t="shared" si="1603"/>
        <v>180373.94290016283</v>
      </c>
      <c r="IE343" s="415">
        <f t="shared" si="1603"/>
        <v>179718.2825195961</v>
      </c>
      <c r="IF343" s="415">
        <f t="shared" si="1603"/>
        <v>179065.00546850439</v>
      </c>
      <c r="IG343" s="415">
        <f t="shared" si="1603"/>
        <v>178392.44713348162</v>
      </c>
      <c r="IH343" s="415">
        <f t="shared" si="1603"/>
        <v>177743.98950209017</v>
      </c>
      <c r="II343" s="415">
        <f t="shared" si="1603"/>
        <v>177076.39283055149</v>
      </c>
      <c r="IJ343" s="415">
        <f t="shared" si="1603"/>
        <v>176432.71906456343</v>
      </c>
      <c r="IK343" s="415">
        <f t="shared" si="1603"/>
        <v>175770.04745283705</v>
      </c>
      <c r="IL343" s="415">
        <f t="shared" si="1603"/>
        <v>175109.86479932274</v>
      </c>
      <c r="IM343" s="415">
        <f t="shared" si="1603"/>
        <v>174473.33937470047</v>
      </c>
      <c r="IN343" s="415">
        <f t="shared" si="1603"/>
        <v>173818.02708557568</v>
      </c>
      <c r="IO343" s="415">
        <f t="shared" si="1603"/>
        <v>173186.19749890766</v>
      </c>
      <c r="IP343" s="415">
        <f t="shared" si="1603"/>
        <v>172535.7196440413</v>
      </c>
      <c r="IQ343" s="415">
        <f t="shared" ref="IQ343:LB343" si="1604">SUM(IQ341:IQ342)</f>
        <v>171908.55125272999</v>
      </c>
      <c r="IR343" s="415">
        <f t="shared" si="1604"/>
        <v>171304.45560147765</v>
      </c>
      <c r="IS343" s="415">
        <f t="shared" si="1604"/>
        <v>170661.04546592454</v>
      </c>
      <c r="IT343" s="415">
        <f t="shared" si="1604"/>
        <v>170040.69152666378</v>
      </c>
      <c r="IU343" s="415">
        <f t="shared" si="1604"/>
        <v>169402.0280196314</v>
      </c>
      <c r="IV343" s="415">
        <f t="shared" si="1604"/>
        <v>168786.25061645286</v>
      </c>
      <c r="IW343" s="415">
        <f t="shared" si="1604"/>
        <v>168152.2987206465</v>
      </c>
      <c r="IX343" s="415">
        <f t="shared" si="1604"/>
        <v>167520.72791337507</v>
      </c>
      <c r="IY343" s="415">
        <f t="shared" si="1604"/>
        <v>166911.78904753624</v>
      </c>
      <c r="IZ343" s="415">
        <f t="shared" si="1604"/>
        <v>166284.8775265287</v>
      </c>
      <c r="JA343" s="415">
        <f t="shared" si="1604"/>
        <v>165680.43098436997</v>
      </c>
      <c r="JB343" s="415">
        <f t="shared" si="1604"/>
        <v>165058.14437668156</v>
      </c>
      <c r="JC343" s="415">
        <f t="shared" si="1604"/>
        <v>164458.15701699094</v>
      </c>
      <c r="JD343" s="415">
        <f t="shared" si="1604"/>
        <v>163880.24244122976</v>
      </c>
      <c r="JE343" s="415">
        <f t="shared" si="1604"/>
        <v>163264.71724293084</v>
      </c>
      <c r="JF343" s="415">
        <f t="shared" si="1604"/>
        <v>162671.24900178984</v>
      </c>
      <c r="JG343" s="415">
        <f t="shared" si="1604"/>
        <v>162060.26471651049</v>
      </c>
      <c r="JH343" s="415">
        <f t="shared" si="1604"/>
        <v>161471.17466763582</v>
      </c>
      <c r="JI343" s="415">
        <f t="shared" si="1604"/>
        <v>160864.69779570599</v>
      </c>
      <c r="JJ343" s="415">
        <f t="shared" si="1604"/>
        <v>160260.49881762898</v>
      </c>
      <c r="JK343" s="415">
        <f t="shared" si="1604"/>
        <v>159677.95092875382</v>
      </c>
      <c r="JL343" s="415">
        <f t="shared" si="1604"/>
        <v>159078.20930679084</v>
      </c>
      <c r="JM343" s="415">
        <f t="shared" si="1604"/>
        <v>158499.95904748535</v>
      </c>
      <c r="JN343" s="415">
        <f t="shared" si="1604"/>
        <v>157904.6418983906</v>
      </c>
      <c r="JO343" s="415">
        <f t="shared" si="1604"/>
        <v>157330.65756375939</v>
      </c>
      <c r="JP343" s="415">
        <f t="shared" si="1604"/>
        <v>156777.78939431495</v>
      </c>
      <c r="JQ343" s="415">
        <f t="shared" si="1604"/>
        <v>156188.94061993991</v>
      </c>
      <c r="JR343" s="415">
        <f t="shared" si="1604"/>
        <v>155621.19286990113</v>
      </c>
      <c r="JS343" s="415">
        <f t="shared" si="1604"/>
        <v>155036.6882086079</v>
      </c>
      <c r="JT343" s="415">
        <f t="shared" si="1604"/>
        <v>154473.12890309931</v>
      </c>
      <c r="JU343" s="415">
        <f t="shared" si="1604"/>
        <v>153892.93630706973</v>
      </c>
      <c r="JV343" s="415">
        <f t="shared" si="1604"/>
        <v>153314.92288259495</v>
      </c>
      <c r="JW343" s="415">
        <f t="shared" si="1604"/>
        <v>152757.6222045286</v>
      </c>
      <c r="JX343" s="415">
        <f t="shared" si="1604"/>
        <v>152183.87295752685</v>
      </c>
      <c r="JY343" s="415">
        <f t="shared" si="1604"/>
        <v>151630.68365282397</v>
      </c>
      <c r="JZ343" s="415">
        <f t="shared" si="1604"/>
        <v>151061.16712518598</v>
      </c>
      <c r="KA343" s="415">
        <f t="shared" si="1604"/>
        <v>150512.05886301873</v>
      </c>
      <c r="KB343" s="415">
        <f t="shared" si="1604"/>
        <v>149964.94661272751</v>
      </c>
      <c r="KC343" s="415">
        <f t="shared" si="1604"/>
        <v>149401.68650201103</v>
      </c>
      <c r="KD343" s="415">
        <f t="shared" si="1604"/>
        <v>148858.61046201206</v>
      </c>
      <c r="KE343" s="415">
        <f t="shared" si="1604"/>
        <v>148299.50568917164</v>
      </c>
      <c r="KF343" s="415">
        <f t="shared" si="1604"/>
        <v>147760.43608313744</v>
      </c>
      <c r="KG343" s="415">
        <f t="shared" si="1604"/>
        <v>147205.45599300595</v>
      </c>
      <c r="KH343" s="415">
        <f t="shared" si="1604"/>
        <v>146652.56037764053</v>
      </c>
      <c r="KI343" s="415">
        <f t="shared" si="1604"/>
        <v>146119.47742784044</v>
      </c>
      <c r="KJ343" s="415">
        <f t="shared" si="1604"/>
        <v>145570.66068837678</v>
      </c>
      <c r="KK343" s="415">
        <f t="shared" si="1604"/>
        <v>145041.51045053385</v>
      </c>
      <c r="KL343" s="415">
        <f t="shared" si="1604"/>
        <v>144496.74249588756</v>
      </c>
      <c r="KM343" s="415">
        <f t="shared" si="1604"/>
        <v>143971.49595721238</v>
      </c>
      <c r="KN343" s="415">
        <f t="shared" si="1604"/>
        <v>143465.57258121821</v>
      </c>
      <c r="KO343" s="415">
        <f t="shared" si="1604"/>
        <v>142926.7237627354</v>
      </c>
      <c r="KP343" s="415">
        <f t="shared" si="1604"/>
        <v>142407.18425171357</v>
      </c>
      <c r="KQ343" s="415">
        <f t="shared" si="1604"/>
        <v>141872.3106817214</v>
      </c>
      <c r="KR343" s="415">
        <f t="shared" si="1604"/>
        <v>141356.60396866829</v>
      </c>
      <c r="KS343" s="415">
        <f t="shared" si="1604"/>
        <v>140825.67632057259</v>
      </c>
      <c r="KT343" s="415">
        <f t="shared" si="1604"/>
        <v>140296.74280759046</v>
      </c>
      <c r="KU343" s="415">
        <f t="shared" si="1604"/>
        <v>139786.76329335204</v>
      </c>
      <c r="KV343" s="415">
        <f t="shared" si="1604"/>
        <v>139261.7318806937</v>
      </c>
      <c r="KW343" s="415">
        <f t="shared" si="1604"/>
        <v>138755.51463747572</v>
      </c>
      <c r="KX343" s="415">
        <f t="shared" si="1604"/>
        <v>138234.35653818297</v>
      </c>
      <c r="KY343" s="415">
        <f t="shared" si="1604"/>
        <v>137731.87381058969</v>
      </c>
      <c r="KZ343" s="415">
        <f t="shared" si="1604"/>
        <v>137247.87679356238</v>
      </c>
      <c r="LA343" s="415">
        <f t="shared" si="1604"/>
        <v>136732.38129928545</v>
      </c>
      <c r="LB343" s="415">
        <f t="shared" si="1604"/>
        <v>136235.35826082964</v>
      </c>
      <c r="LC343" s="415">
        <f t="shared" ref="LC343:NN343" si="1605">SUM(LC341:LC342)</f>
        <v>135723.66573060353</v>
      </c>
      <c r="LD343" s="415">
        <f t="shared" si="1605"/>
        <v>135230.30937938098</v>
      </c>
      <c r="LE343" s="415">
        <f t="shared" si="1605"/>
        <v>134722.39175760539</v>
      </c>
      <c r="LF343" s="415">
        <f t="shared" si="1605"/>
        <v>134216.38184654701</v>
      </c>
      <c r="LG343" s="415">
        <f t="shared" si="1605"/>
        <v>133728.50448141943</v>
      </c>
      <c r="LH343" s="415">
        <f t="shared" si="1605"/>
        <v>133226.22755643461</v>
      </c>
      <c r="LI343" s="415">
        <f t="shared" si="1605"/>
        <v>132741.94940817976</v>
      </c>
      <c r="LJ343" s="415">
        <f t="shared" si="1605"/>
        <v>132243.37792991658</v>
      </c>
      <c r="LK343" s="415">
        <f t="shared" si="1605"/>
        <v>131762.67244603767</v>
      </c>
      <c r="LL343" s="415">
        <f t="shared" si="1605"/>
        <v>131299.6515151881</v>
      </c>
      <c r="LM343" s="415">
        <f t="shared" si="1605"/>
        <v>130806.49722867034</v>
      </c>
      <c r="LN343" s="415">
        <f t="shared" si="1605"/>
        <v>130331.01481488827</v>
      </c>
      <c r="LO343" s="415">
        <f t="shared" si="1605"/>
        <v>129841.49867466651</v>
      </c>
      <c r="LP343" s="415">
        <f t="shared" si="1605"/>
        <v>129369.52403650325</v>
      </c>
      <c r="LQ343" s="415">
        <f t="shared" si="1605"/>
        <v>128883.61920288694</v>
      </c>
      <c r="LR343" s="415">
        <f t="shared" si="1605"/>
        <v>128399.53940116349</v>
      </c>
      <c r="LS343" s="415">
        <f t="shared" si="1605"/>
        <v>127932.8062937381</v>
      </c>
      <c r="LT343" s="415">
        <f t="shared" si="1605"/>
        <v>127452.29769312913</v>
      </c>
      <c r="LU343" s="415">
        <f t="shared" si="1605"/>
        <v>126989.0078150793</v>
      </c>
      <c r="LV343" s="415">
        <f t="shared" si="1605"/>
        <v>126512.0440697688</v>
      </c>
      <c r="LW343" s="415">
        <f t="shared" si="1605"/>
        <v>126052.1720193642</v>
      </c>
      <c r="LX343" s="415">
        <f t="shared" si="1605"/>
        <v>125593.9716066625</v>
      </c>
      <c r="LY343" s="415">
        <f t="shared" si="1605"/>
        <v>125122.24754080351</v>
      </c>
      <c r="LZ343" s="415">
        <f t="shared" si="1605"/>
        <v>0</v>
      </c>
      <c r="MA343" s="415">
        <f t="shared" si="1605"/>
        <v>0</v>
      </c>
      <c r="MB343" s="415">
        <f t="shared" si="1605"/>
        <v>0</v>
      </c>
      <c r="MC343" s="415">
        <f t="shared" si="1605"/>
        <v>0</v>
      </c>
      <c r="MD343" s="415">
        <f t="shared" si="1605"/>
        <v>0</v>
      </c>
      <c r="ME343" s="415">
        <f t="shared" si="1605"/>
        <v>0</v>
      </c>
      <c r="MF343" s="415">
        <f t="shared" si="1605"/>
        <v>0</v>
      </c>
      <c r="MG343" s="415">
        <f t="shared" si="1605"/>
        <v>0</v>
      </c>
      <c r="MH343" s="415">
        <f t="shared" si="1605"/>
        <v>0</v>
      </c>
      <c r="MI343" s="415">
        <f t="shared" si="1605"/>
        <v>0</v>
      </c>
      <c r="MJ343" s="415">
        <f t="shared" si="1605"/>
        <v>0</v>
      </c>
      <c r="MK343" s="415">
        <f t="shared" si="1605"/>
        <v>0</v>
      </c>
      <c r="ML343" s="415">
        <f t="shared" si="1605"/>
        <v>0</v>
      </c>
      <c r="MM343" s="415">
        <f t="shared" si="1605"/>
        <v>0</v>
      </c>
      <c r="MN343" s="415">
        <f t="shared" si="1605"/>
        <v>0</v>
      </c>
      <c r="MO343" s="415">
        <f t="shared" si="1605"/>
        <v>0</v>
      </c>
      <c r="MP343" s="415">
        <f t="shared" si="1605"/>
        <v>0</v>
      </c>
      <c r="MQ343" s="415">
        <f t="shared" si="1605"/>
        <v>0</v>
      </c>
      <c r="MR343" s="415">
        <f t="shared" si="1605"/>
        <v>0</v>
      </c>
      <c r="MS343" s="415">
        <f t="shared" si="1605"/>
        <v>0</v>
      </c>
      <c r="MT343" s="415">
        <f t="shared" si="1605"/>
        <v>0</v>
      </c>
      <c r="MU343" s="415">
        <f t="shared" si="1605"/>
        <v>0</v>
      </c>
      <c r="MV343" s="415">
        <f t="shared" si="1605"/>
        <v>0</v>
      </c>
      <c r="MW343" s="415">
        <f t="shared" si="1605"/>
        <v>0</v>
      </c>
      <c r="MX343" s="415">
        <f t="shared" si="1605"/>
        <v>0</v>
      </c>
      <c r="MY343" s="415">
        <f t="shared" si="1605"/>
        <v>0</v>
      </c>
      <c r="MZ343" s="415">
        <f t="shared" si="1605"/>
        <v>0</v>
      </c>
      <c r="NA343" s="415">
        <f t="shared" si="1605"/>
        <v>0</v>
      </c>
      <c r="NB343" s="415">
        <f t="shared" si="1605"/>
        <v>0</v>
      </c>
      <c r="NC343" s="415">
        <f t="shared" si="1605"/>
        <v>0</v>
      </c>
      <c r="ND343" s="415">
        <f t="shared" si="1605"/>
        <v>0</v>
      </c>
      <c r="NE343" s="415">
        <f t="shared" si="1605"/>
        <v>0</v>
      </c>
      <c r="NF343" s="415">
        <f t="shared" si="1605"/>
        <v>0</v>
      </c>
      <c r="NG343" s="415">
        <f t="shared" si="1605"/>
        <v>0</v>
      </c>
      <c r="NH343" s="415">
        <f t="shared" si="1605"/>
        <v>0</v>
      </c>
      <c r="NI343" s="415">
        <f t="shared" si="1605"/>
        <v>0</v>
      </c>
      <c r="NJ343" s="415">
        <f t="shared" si="1605"/>
        <v>0</v>
      </c>
      <c r="NK343" s="415">
        <f t="shared" si="1605"/>
        <v>0</v>
      </c>
      <c r="NL343" s="415">
        <f t="shared" si="1605"/>
        <v>0</v>
      </c>
      <c r="NM343" s="415">
        <f t="shared" si="1605"/>
        <v>0</v>
      </c>
      <c r="NN343" s="415">
        <f t="shared" si="1605"/>
        <v>0</v>
      </c>
      <c r="NO343" s="415">
        <f t="shared" ref="NO343:PA343" si="1606">SUM(NO341:NO342)</f>
        <v>0</v>
      </c>
      <c r="NP343" s="415">
        <f t="shared" si="1606"/>
        <v>0</v>
      </c>
      <c r="NQ343" s="415">
        <f t="shared" si="1606"/>
        <v>0</v>
      </c>
      <c r="NR343" s="415">
        <f t="shared" si="1606"/>
        <v>0</v>
      </c>
      <c r="NS343" s="415">
        <f t="shared" si="1606"/>
        <v>0</v>
      </c>
      <c r="NT343" s="415">
        <f t="shared" si="1606"/>
        <v>0</v>
      </c>
      <c r="NU343" s="415">
        <f t="shared" si="1606"/>
        <v>0</v>
      </c>
      <c r="NV343" s="415">
        <f t="shared" si="1606"/>
        <v>0</v>
      </c>
      <c r="NW343" s="415">
        <f t="shared" si="1606"/>
        <v>0</v>
      </c>
      <c r="NX343" s="415">
        <f t="shared" si="1606"/>
        <v>0</v>
      </c>
      <c r="NY343" s="415">
        <f t="shared" si="1606"/>
        <v>0</v>
      </c>
      <c r="NZ343" s="415">
        <f t="shared" si="1606"/>
        <v>0</v>
      </c>
      <c r="OA343" s="415">
        <f t="shared" si="1606"/>
        <v>0</v>
      </c>
      <c r="OB343" s="415">
        <f t="shared" si="1606"/>
        <v>0</v>
      </c>
      <c r="OC343" s="415">
        <f t="shared" si="1606"/>
        <v>0</v>
      </c>
      <c r="OD343" s="415">
        <f t="shared" si="1606"/>
        <v>0</v>
      </c>
      <c r="OE343" s="415">
        <f t="shared" si="1606"/>
        <v>0</v>
      </c>
      <c r="OF343" s="415">
        <f t="shared" si="1606"/>
        <v>0</v>
      </c>
      <c r="OG343" s="415">
        <f t="shared" si="1606"/>
        <v>0</v>
      </c>
      <c r="OH343" s="415">
        <f t="shared" si="1606"/>
        <v>0</v>
      </c>
      <c r="OI343" s="415">
        <f t="shared" si="1606"/>
        <v>0</v>
      </c>
      <c r="OJ343" s="415">
        <f t="shared" si="1606"/>
        <v>0</v>
      </c>
      <c r="OK343" s="415">
        <f t="shared" si="1606"/>
        <v>0</v>
      </c>
      <c r="OL343" s="415">
        <f t="shared" si="1606"/>
        <v>0</v>
      </c>
      <c r="OM343" s="415">
        <f t="shared" si="1606"/>
        <v>0</v>
      </c>
      <c r="ON343" s="415">
        <f t="shared" si="1606"/>
        <v>0</v>
      </c>
      <c r="OO343" s="415">
        <f t="shared" si="1606"/>
        <v>0</v>
      </c>
      <c r="OP343" s="415">
        <f t="shared" si="1606"/>
        <v>0</v>
      </c>
      <c r="OQ343" s="415">
        <f t="shared" si="1606"/>
        <v>0</v>
      </c>
      <c r="OR343" s="415">
        <f t="shared" si="1606"/>
        <v>0</v>
      </c>
      <c r="OS343" s="415">
        <f t="shared" si="1606"/>
        <v>0</v>
      </c>
      <c r="OT343" s="415">
        <f t="shared" si="1606"/>
        <v>0</v>
      </c>
      <c r="OU343" s="415">
        <f t="shared" si="1606"/>
        <v>0</v>
      </c>
      <c r="OV343" s="415">
        <f t="shared" si="1606"/>
        <v>0</v>
      </c>
      <c r="OW343" s="415">
        <f t="shared" si="1606"/>
        <v>0</v>
      </c>
      <c r="OX343" s="415">
        <f t="shared" si="1606"/>
        <v>0</v>
      </c>
      <c r="OY343" s="415">
        <f t="shared" si="1606"/>
        <v>0</v>
      </c>
      <c r="OZ343" s="415">
        <f t="shared" si="1606"/>
        <v>0</v>
      </c>
      <c r="PA343" s="415">
        <f t="shared" si="1606"/>
        <v>0</v>
      </c>
    </row>
    <row r="344" spans="1:417" ht="15" customHeight="1" x14ac:dyDescent="0.25">
      <c r="A344" s="525"/>
      <c r="B344" s="525"/>
    </row>
    <row r="345" spans="1:417" ht="15" customHeight="1" x14ac:dyDescent="0.25">
      <c r="A345" s="525"/>
      <c r="B345" s="525"/>
      <c r="C345" s="216"/>
      <c r="E345" s="217"/>
      <c r="H345" s="221"/>
      <c r="L345" s="270"/>
      <c r="P345" s="220"/>
      <c r="T345" s="220"/>
      <c r="X345" s="218"/>
      <c r="AA345" s="221"/>
      <c r="AB345" s="221"/>
      <c r="AC345" s="221"/>
      <c r="AD345" s="221"/>
      <c r="AE345" s="221"/>
      <c r="AF345" s="221"/>
      <c r="AG345" s="221"/>
      <c r="AH345" s="221"/>
      <c r="AI345" s="221"/>
      <c r="AJ345" s="221"/>
      <c r="AK345" s="221"/>
      <c r="AL345" s="221"/>
      <c r="AM345" s="221"/>
      <c r="AN345" s="221"/>
      <c r="AO345" s="221"/>
      <c r="AP345" s="221"/>
      <c r="AQ345" s="221"/>
      <c r="AR345" s="221"/>
      <c r="AS345" s="221"/>
      <c r="AT345" s="221"/>
      <c r="AU345" s="221"/>
      <c r="AV345" s="221"/>
      <c r="AW345" s="221"/>
      <c r="AX345" s="221"/>
      <c r="AY345" s="221"/>
      <c r="AZ345" s="221"/>
      <c r="BA345" s="221"/>
      <c r="BB345" s="221"/>
      <c r="BC345" s="221"/>
      <c r="BD345" s="221"/>
    </row>
    <row r="346" spans="1:417" ht="15" customHeight="1" x14ac:dyDescent="0.25">
      <c r="A346" s="525">
        <f>A324+1</f>
        <v>16</v>
      </c>
      <c r="B346" s="525" t="str">
        <f>INDEX('B12 ID ALL Exit Fees'!$S$3:$GA$3,1,MATCH($A346,'B12 ID ALL Exit Fees'!$S$1:$GA$1,0))</f>
        <v>Midwest</v>
      </c>
      <c r="C346" s="387" t="s">
        <v>643</v>
      </c>
      <c r="D346" s="214" t="str">
        <f>$B346&amp;" PV of OATT Transmission Revenues"</f>
        <v>Midwest PV of OATT Transmission Revenues</v>
      </c>
      <c r="E346" s="214"/>
      <c r="H346" s="275" t="s">
        <v>545</v>
      </c>
      <c r="L346" s="274" t="s">
        <v>551</v>
      </c>
      <c r="P346" s="215"/>
      <c r="T346" s="215"/>
    </row>
    <row r="347" spans="1:417" ht="15" customHeight="1" x14ac:dyDescent="0.25">
      <c r="A347" s="525">
        <f t="shared" ref="A347:A365" si="1607">A325+1</f>
        <v>16</v>
      </c>
      <c r="B347" s="525" t="str">
        <f>INDEX('B12 ID ALL Exit Fees'!$S$2:$GA$2,1,MATCH($A347,'B12 ID ALL Exit Fees'!$S$1:$GA$1,0))</f>
        <v>Midwest Electric</v>
      </c>
      <c r="C347" s="216">
        <f>C343+1</f>
        <v>227</v>
      </c>
      <c r="E347" s="217" t="s">
        <v>145</v>
      </c>
      <c r="G347" s="385"/>
      <c r="H347" s="269">
        <f>INDEX('B12 ID ALL Exit Fees'!$S$13:$GA$13,1,MATCH($A347,'B12 ID ALL Exit Fees'!$S$1:$GA$1,0))</f>
        <v>45413</v>
      </c>
      <c r="I347" s="14">
        <f>I325</f>
        <v>2</v>
      </c>
      <c r="L347" s="527">
        <f>INDEX('B12 ID ALL Exit Fees'!$S$16:$GA$16,1,MATCH($A347,'B12 ID ALL Exit Fees'!$S$1:$GA$1,0))</f>
        <v>0</v>
      </c>
      <c r="M347" s="14">
        <f>M325</f>
        <v>2</v>
      </c>
      <c r="P347" s="220" t="s">
        <v>146</v>
      </c>
      <c r="T347" s="220"/>
      <c r="X347" s="218"/>
      <c r="Y347" s="213"/>
      <c r="AA347" s="221">
        <f>_xlfn.MAXIFS($BF347:$PA347,$BF$3:$PA$3,AA$3)</f>
        <v>0</v>
      </c>
      <c r="AB347" s="221">
        <f t="shared" ref="AB347:BD347" si="1608">_xlfn.MAXIFS($BF347:$PA347,$BF$3:$PA$3,AB$3)</f>
        <v>0</v>
      </c>
      <c r="AC347" s="221">
        <f t="shared" si="1608"/>
        <v>0</v>
      </c>
      <c r="AD347" s="221">
        <f t="shared" si="1608"/>
        <v>0</v>
      </c>
      <c r="AE347" s="221">
        <f t="shared" si="1608"/>
        <v>0</v>
      </c>
      <c r="AF347" s="221">
        <f t="shared" si="1608"/>
        <v>0</v>
      </c>
      <c r="AG347" s="221">
        <f t="shared" si="1608"/>
        <v>0</v>
      </c>
      <c r="AH347" s="221">
        <f t="shared" si="1608"/>
        <v>0</v>
      </c>
      <c r="AI347" s="221">
        <f t="shared" si="1608"/>
        <v>0</v>
      </c>
      <c r="AJ347" s="221">
        <f t="shared" si="1608"/>
        <v>0</v>
      </c>
      <c r="AK347" s="221">
        <f t="shared" si="1608"/>
        <v>0</v>
      </c>
      <c r="AL347" s="221">
        <f t="shared" si="1608"/>
        <v>0</v>
      </c>
      <c r="AM347" s="221">
        <f t="shared" si="1608"/>
        <v>0</v>
      </c>
      <c r="AN347" s="221">
        <f t="shared" si="1608"/>
        <v>0</v>
      </c>
      <c r="AO347" s="221">
        <f t="shared" si="1608"/>
        <v>0</v>
      </c>
      <c r="AP347" s="221">
        <f t="shared" si="1608"/>
        <v>0</v>
      </c>
      <c r="AQ347" s="221">
        <f t="shared" si="1608"/>
        <v>0</v>
      </c>
      <c r="AR347" s="221">
        <f t="shared" si="1608"/>
        <v>0</v>
      </c>
      <c r="AS347" s="221">
        <f t="shared" si="1608"/>
        <v>0</v>
      </c>
      <c r="AT347" s="221">
        <f t="shared" si="1608"/>
        <v>0</v>
      </c>
      <c r="AU347" s="221">
        <f t="shared" si="1608"/>
        <v>0</v>
      </c>
      <c r="AV347" s="221">
        <f t="shared" si="1608"/>
        <v>0</v>
      </c>
      <c r="AW347" s="221">
        <f t="shared" si="1608"/>
        <v>0</v>
      </c>
      <c r="AX347" s="221">
        <f t="shared" si="1608"/>
        <v>0</v>
      </c>
      <c r="AY347" s="221">
        <f t="shared" si="1608"/>
        <v>0</v>
      </c>
      <c r="AZ347" s="221">
        <f t="shared" si="1608"/>
        <v>0</v>
      </c>
      <c r="BA347" s="221">
        <f t="shared" si="1608"/>
        <v>0</v>
      </c>
      <c r="BB347" s="221">
        <f t="shared" si="1608"/>
        <v>0</v>
      </c>
      <c r="BC347" s="221">
        <f t="shared" si="1608"/>
        <v>0</v>
      </c>
      <c r="BD347" s="221">
        <f t="shared" si="1608"/>
        <v>0</v>
      </c>
      <c r="BF347" s="221">
        <f>IF(AND(BF$2-$H347&gt;=0,YEARFRAC($H347,BF$2)&lt;=$L347),1,0)</f>
        <v>0</v>
      </c>
      <c r="BG347" s="221">
        <f t="shared" ref="BG347:DR347" si="1609">IF(AND(BG$2-$H347&gt;=0,YEARFRAC($H347,BG$2)&lt;=$L347),1,0)</f>
        <v>0</v>
      </c>
      <c r="BH347" s="221">
        <f t="shared" si="1609"/>
        <v>0</v>
      </c>
      <c r="BI347" s="221">
        <f t="shared" si="1609"/>
        <v>0</v>
      </c>
      <c r="BJ347" s="221">
        <f t="shared" si="1609"/>
        <v>0</v>
      </c>
      <c r="BK347" s="221">
        <f t="shared" si="1609"/>
        <v>0</v>
      </c>
      <c r="BL347" s="221">
        <f t="shared" si="1609"/>
        <v>0</v>
      </c>
      <c r="BM347" s="221">
        <f t="shared" si="1609"/>
        <v>0</v>
      </c>
      <c r="BN347" s="221">
        <f t="shared" si="1609"/>
        <v>0</v>
      </c>
      <c r="BO347" s="221">
        <f t="shared" si="1609"/>
        <v>0</v>
      </c>
      <c r="BP347" s="221">
        <f t="shared" si="1609"/>
        <v>0</v>
      </c>
      <c r="BQ347" s="221">
        <f t="shared" si="1609"/>
        <v>0</v>
      </c>
      <c r="BR347" s="221">
        <f t="shared" si="1609"/>
        <v>0</v>
      </c>
      <c r="BS347" s="221">
        <f t="shared" si="1609"/>
        <v>0</v>
      </c>
      <c r="BT347" s="221">
        <f t="shared" si="1609"/>
        <v>0</v>
      </c>
      <c r="BU347" s="221">
        <f t="shared" si="1609"/>
        <v>0</v>
      </c>
      <c r="BV347" s="221">
        <f t="shared" si="1609"/>
        <v>0</v>
      </c>
      <c r="BW347" s="221">
        <f t="shared" si="1609"/>
        <v>0</v>
      </c>
      <c r="BX347" s="221">
        <f t="shared" si="1609"/>
        <v>0</v>
      </c>
      <c r="BY347" s="221">
        <f t="shared" si="1609"/>
        <v>0</v>
      </c>
      <c r="BZ347" s="221">
        <f t="shared" si="1609"/>
        <v>0</v>
      </c>
      <c r="CA347" s="221">
        <f t="shared" si="1609"/>
        <v>0</v>
      </c>
      <c r="CB347" s="221">
        <f t="shared" si="1609"/>
        <v>0</v>
      </c>
      <c r="CC347" s="221">
        <f t="shared" si="1609"/>
        <v>0</v>
      </c>
      <c r="CD347" s="221">
        <f t="shared" si="1609"/>
        <v>0</v>
      </c>
      <c r="CE347" s="221">
        <f t="shared" si="1609"/>
        <v>0</v>
      </c>
      <c r="CF347" s="221">
        <f t="shared" si="1609"/>
        <v>0</v>
      </c>
      <c r="CG347" s="221">
        <f t="shared" si="1609"/>
        <v>0</v>
      </c>
      <c r="CH347" s="221">
        <f t="shared" si="1609"/>
        <v>0</v>
      </c>
      <c r="CI347" s="221">
        <f t="shared" si="1609"/>
        <v>0</v>
      </c>
      <c r="CJ347" s="221">
        <f t="shared" si="1609"/>
        <v>0</v>
      </c>
      <c r="CK347" s="221">
        <f t="shared" si="1609"/>
        <v>0</v>
      </c>
      <c r="CL347" s="221">
        <f t="shared" si="1609"/>
        <v>0</v>
      </c>
      <c r="CM347" s="221">
        <f t="shared" si="1609"/>
        <v>0</v>
      </c>
      <c r="CN347" s="221">
        <f t="shared" si="1609"/>
        <v>0</v>
      </c>
      <c r="CO347" s="221">
        <f t="shared" si="1609"/>
        <v>0</v>
      </c>
      <c r="CP347" s="221">
        <f t="shared" si="1609"/>
        <v>0</v>
      </c>
      <c r="CQ347" s="221">
        <f t="shared" si="1609"/>
        <v>0</v>
      </c>
      <c r="CR347" s="221">
        <f t="shared" si="1609"/>
        <v>0</v>
      </c>
      <c r="CS347" s="221">
        <f t="shared" si="1609"/>
        <v>0</v>
      </c>
      <c r="CT347" s="221">
        <f t="shared" si="1609"/>
        <v>0</v>
      </c>
      <c r="CU347" s="221">
        <f t="shared" si="1609"/>
        <v>0</v>
      </c>
      <c r="CV347" s="221">
        <f t="shared" si="1609"/>
        <v>0</v>
      </c>
      <c r="CW347" s="221">
        <f t="shared" si="1609"/>
        <v>0</v>
      </c>
      <c r="CX347" s="221">
        <f t="shared" si="1609"/>
        <v>0</v>
      </c>
      <c r="CY347" s="221">
        <f t="shared" si="1609"/>
        <v>0</v>
      </c>
      <c r="CZ347" s="221">
        <f t="shared" si="1609"/>
        <v>0</v>
      </c>
      <c r="DA347" s="221">
        <f t="shared" si="1609"/>
        <v>0</v>
      </c>
      <c r="DB347" s="221">
        <f t="shared" si="1609"/>
        <v>0</v>
      </c>
      <c r="DC347" s="221">
        <f t="shared" si="1609"/>
        <v>0</v>
      </c>
      <c r="DD347" s="221">
        <f t="shared" si="1609"/>
        <v>0</v>
      </c>
      <c r="DE347" s="221">
        <f t="shared" si="1609"/>
        <v>0</v>
      </c>
      <c r="DF347" s="221">
        <f t="shared" si="1609"/>
        <v>0</v>
      </c>
      <c r="DG347" s="221">
        <f t="shared" si="1609"/>
        <v>0</v>
      </c>
      <c r="DH347" s="221">
        <f t="shared" si="1609"/>
        <v>0</v>
      </c>
      <c r="DI347" s="221">
        <f t="shared" si="1609"/>
        <v>0</v>
      </c>
      <c r="DJ347" s="221">
        <f t="shared" si="1609"/>
        <v>0</v>
      </c>
      <c r="DK347" s="221">
        <f t="shared" si="1609"/>
        <v>0</v>
      </c>
      <c r="DL347" s="221">
        <f t="shared" si="1609"/>
        <v>0</v>
      </c>
      <c r="DM347" s="221">
        <f t="shared" si="1609"/>
        <v>0</v>
      </c>
      <c r="DN347" s="221">
        <f t="shared" si="1609"/>
        <v>0</v>
      </c>
      <c r="DO347" s="221">
        <f t="shared" si="1609"/>
        <v>0</v>
      </c>
      <c r="DP347" s="221">
        <f t="shared" si="1609"/>
        <v>0</v>
      </c>
      <c r="DQ347" s="221">
        <f t="shared" si="1609"/>
        <v>0</v>
      </c>
      <c r="DR347" s="221">
        <f t="shared" si="1609"/>
        <v>0</v>
      </c>
      <c r="DS347" s="221">
        <f t="shared" ref="DS347:GD347" si="1610">IF(AND(DS$2-$H347&gt;=0,YEARFRAC($H347,DS$2)&lt;=$L347),1,0)</f>
        <v>0</v>
      </c>
      <c r="DT347" s="221">
        <f t="shared" si="1610"/>
        <v>0</v>
      </c>
      <c r="DU347" s="221">
        <f t="shared" si="1610"/>
        <v>0</v>
      </c>
      <c r="DV347" s="221">
        <f t="shared" si="1610"/>
        <v>0</v>
      </c>
      <c r="DW347" s="221">
        <f t="shared" si="1610"/>
        <v>0</v>
      </c>
      <c r="DX347" s="221">
        <f t="shared" si="1610"/>
        <v>0</v>
      </c>
      <c r="DY347" s="221">
        <f t="shared" si="1610"/>
        <v>0</v>
      </c>
      <c r="DZ347" s="221">
        <f t="shared" si="1610"/>
        <v>0</v>
      </c>
      <c r="EA347" s="221">
        <f t="shared" si="1610"/>
        <v>0</v>
      </c>
      <c r="EB347" s="221">
        <f t="shared" si="1610"/>
        <v>0</v>
      </c>
      <c r="EC347" s="221">
        <f t="shared" si="1610"/>
        <v>0</v>
      </c>
      <c r="ED347" s="221">
        <f t="shared" si="1610"/>
        <v>0</v>
      </c>
      <c r="EE347" s="221">
        <f t="shared" si="1610"/>
        <v>0</v>
      </c>
      <c r="EF347" s="221">
        <f t="shared" si="1610"/>
        <v>0</v>
      </c>
      <c r="EG347" s="221">
        <f t="shared" si="1610"/>
        <v>0</v>
      </c>
      <c r="EH347" s="221">
        <f t="shared" si="1610"/>
        <v>0</v>
      </c>
      <c r="EI347" s="221">
        <f t="shared" si="1610"/>
        <v>0</v>
      </c>
      <c r="EJ347" s="221">
        <f t="shared" si="1610"/>
        <v>0</v>
      </c>
      <c r="EK347" s="221">
        <f t="shared" si="1610"/>
        <v>0</v>
      </c>
      <c r="EL347" s="221">
        <f t="shared" si="1610"/>
        <v>0</v>
      </c>
      <c r="EM347" s="221">
        <f t="shared" si="1610"/>
        <v>0</v>
      </c>
      <c r="EN347" s="221">
        <f t="shared" si="1610"/>
        <v>0</v>
      </c>
      <c r="EO347" s="221">
        <f t="shared" si="1610"/>
        <v>0</v>
      </c>
      <c r="EP347" s="221">
        <f t="shared" si="1610"/>
        <v>0</v>
      </c>
      <c r="EQ347" s="221">
        <f t="shared" si="1610"/>
        <v>0</v>
      </c>
      <c r="ER347" s="221">
        <f t="shared" si="1610"/>
        <v>0</v>
      </c>
      <c r="ES347" s="221">
        <f t="shared" si="1610"/>
        <v>0</v>
      </c>
      <c r="ET347" s="221">
        <f t="shared" si="1610"/>
        <v>0</v>
      </c>
      <c r="EU347" s="221">
        <f t="shared" si="1610"/>
        <v>0</v>
      </c>
      <c r="EV347" s="221">
        <f t="shared" si="1610"/>
        <v>0</v>
      </c>
      <c r="EW347" s="221">
        <f t="shared" si="1610"/>
        <v>0</v>
      </c>
      <c r="EX347" s="221">
        <f t="shared" si="1610"/>
        <v>0</v>
      </c>
      <c r="EY347" s="221">
        <f t="shared" si="1610"/>
        <v>0</v>
      </c>
      <c r="EZ347" s="221">
        <f t="shared" si="1610"/>
        <v>0</v>
      </c>
      <c r="FA347" s="221">
        <f t="shared" si="1610"/>
        <v>0</v>
      </c>
      <c r="FB347" s="221">
        <f t="shared" si="1610"/>
        <v>0</v>
      </c>
      <c r="FC347" s="221">
        <f t="shared" si="1610"/>
        <v>0</v>
      </c>
      <c r="FD347" s="221">
        <f t="shared" si="1610"/>
        <v>0</v>
      </c>
      <c r="FE347" s="221">
        <f t="shared" si="1610"/>
        <v>0</v>
      </c>
      <c r="FF347" s="221">
        <f t="shared" si="1610"/>
        <v>0</v>
      </c>
      <c r="FG347" s="221">
        <f t="shared" si="1610"/>
        <v>0</v>
      </c>
      <c r="FH347" s="221">
        <f t="shared" si="1610"/>
        <v>0</v>
      </c>
      <c r="FI347" s="221">
        <f t="shared" si="1610"/>
        <v>0</v>
      </c>
      <c r="FJ347" s="221">
        <f t="shared" si="1610"/>
        <v>0</v>
      </c>
      <c r="FK347" s="221">
        <f t="shared" si="1610"/>
        <v>0</v>
      </c>
      <c r="FL347" s="221">
        <f t="shared" si="1610"/>
        <v>0</v>
      </c>
      <c r="FM347" s="221">
        <f t="shared" si="1610"/>
        <v>0</v>
      </c>
      <c r="FN347" s="221">
        <f t="shared" si="1610"/>
        <v>0</v>
      </c>
      <c r="FO347" s="221">
        <f t="shared" si="1610"/>
        <v>0</v>
      </c>
      <c r="FP347" s="221">
        <f t="shared" si="1610"/>
        <v>0</v>
      </c>
      <c r="FQ347" s="221">
        <f t="shared" si="1610"/>
        <v>0</v>
      </c>
      <c r="FR347" s="221">
        <f t="shared" si="1610"/>
        <v>0</v>
      </c>
      <c r="FS347" s="221">
        <f t="shared" si="1610"/>
        <v>0</v>
      </c>
      <c r="FT347" s="221">
        <f t="shared" si="1610"/>
        <v>0</v>
      </c>
      <c r="FU347" s="221">
        <f t="shared" si="1610"/>
        <v>0</v>
      </c>
      <c r="FV347" s="221">
        <f t="shared" si="1610"/>
        <v>0</v>
      </c>
      <c r="FW347" s="221">
        <f t="shared" si="1610"/>
        <v>0</v>
      </c>
      <c r="FX347" s="221">
        <f t="shared" si="1610"/>
        <v>0</v>
      </c>
      <c r="FY347" s="221">
        <f t="shared" si="1610"/>
        <v>0</v>
      </c>
      <c r="FZ347" s="221">
        <f t="shared" si="1610"/>
        <v>0</v>
      </c>
      <c r="GA347" s="221">
        <f t="shared" si="1610"/>
        <v>0</v>
      </c>
      <c r="GB347" s="221">
        <f t="shared" si="1610"/>
        <v>0</v>
      </c>
      <c r="GC347" s="221">
        <f t="shared" si="1610"/>
        <v>0</v>
      </c>
      <c r="GD347" s="221">
        <f t="shared" si="1610"/>
        <v>0</v>
      </c>
      <c r="GE347" s="221">
        <f t="shared" ref="GE347:IP347" si="1611">IF(AND(GE$2-$H347&gt;=0,YEARFRAC($H347,GE$2)&lt;=$L347),1,0)</f>
        <v>0</v>
      </c>
      <c r="GF347" s="221">
        <f t="shared" si="1611"/>
        <v>0</v>
      </c>
      <c r="GG347" s="221">
        <f t="shared" si="1611"/>
        <v>0</v>
      </c>
      <c r="GH347" s="221">
        <f t="shared" si="1611"/>
        <v>0</v>
      </c>
      <c r="GI347" s="221">
        <f t="shared" si="1611"/>
        <v>0</v>
      </c>
      <c r="GJ347" s="221">
        <f t="shared" si="1611"/>
        <v>0</v>
      </c>
      <c r="GK347" s="221">
        <f t="shared" si="1611"/>
        <v>0</v>
      </c>
      <c r="GL347" s="221">
        <f t="shared" si="1611"/>
        <v>0</v>
      </c>
      <c r="GM347" s="221">
        <f t="shared" si="1611"/>
        <v>0</v>
      </c>
      <c r="GN347" s="221">
        <f t="shared" si="1611"/>
        <v>0</v>
      </c>
      <c r="GO347" s="221">
        <f t="shared" si="1611"/>
        <v>0</v>
      </c>
      <c r="GP347" s="221">
        <f t="shared" si="1611"/>
        <v>0</v>
      </c>
      <c r="GQ347" s="221">
        <f t="shared" si="1611"/>
        <v>0</v>
      </c>
      <c r="GR347" s="221">
        <f t="shared" si="1611"/>
        <v>0</v>
      </c>
      <c r="GS347" s="221">
        <f t="shared" si="1611"/>
        <v>0</v>
      </c>
      <c r="GT347" s="221">
        <f t="shared" si="1611"/>
        <v>0</v>
      </c>
      <c r="GU347" s="221">
        <f t="shared" si="1611"/>
        <v>0</v>
      </c>
      <c r="GV347" s="221">
        <f t="shared" si="1611"/>
        <v>0</v>
      </c>
      <c r="GW347" s="221">
        <f t="shared" si="1611"/>
        <v>0</v>
      </c>
      <c r="GX347" s="221">
        <f t="shared" si="1611"/>
        <v>0</v>
      </c>
      <c r="GY347" s="221">
        <f t="shared" si="1611"/>
        <v>0</v>
      </c>
      <c r="GZ347" s="221">
        <f t="shared" si="1611"/>
        <v>0</v>
      </c>
      <c r="HA347" s="221">
        <f t="shared" si="1611"/>
        <v>0</v>
      </c>
      <c r="HB347" s="221">
        <f t="shared" si="1611"/>
        <v>0</v>
      </c>
      <c r="HC347" s="221">
        <f t="shared" si="1611"/>
        <v>0</v>
      </c>
      <c r="HD347" s="221">
        <f t="shared" si="1611"/>
        <v>0</v>
      </c>
      <c r="HE347" s="221">
        <f t="shared" si="1611"/>
        <v>0</v>
      </c>
      <c r="HF347" s="221">
        <f t="shared" si="1611"/>
        <v>0</v>
      </c>
      <c r="HG347" s="221">
        <f t="shared" si="1611"/>
        <v>0</v>
      </c>
      <c r="HH347" s="221">
        <f t="shared" si="1611"/>
        <v>0</v>
      </c>
      <c r="HI347" s="221">
        <f t="shared" si="1611"/>
        <v>0</v>
      </c>
      <c r="HJ347" s="221">
        <f t="shared" si="1611"/>
        <v>0</v>
      </c>
      <c r="HK347" s="221">
        <f t="shared" si="1611"/>
        <v>0</v>
      </c>
      <c r="HL347" s="221">
        <f t="shared" si="1611"/>
        <v>0</v>
      </c>
      <c r="HM347" s="221">
        <f t="shared" si="1611"/>
        <v>0</v>
      </c>
      <c r="HN347" s="221">
        <f t="shared" si="1611"/>
        <v>0</v>
      </c>
      <c r="HO347" s="221">
        <f t="shared" si="1611"/>
        <v>0</v>
      </c>
      <c r="HP347" s="221">
        <f t="shared" si="1611"/>
        <v>0</v>
      </c>
      <c r="HQ347" s="221">
        <f t="shared" si="1611"/>
        <v>0</v>
      </c>
      <c r="HR347" s="221">
        <f t="shared" si="1611"/>
        <v>0</v>
      </c>
      <c r="HS347" s="221">
        <f t="shared" si="1611"/>
        <v>0</v>
      </c>
      <c r="HT347" s="221">
        <f t="shared" si="1611"/>
        <v>0</v>
      </c>
      <c r="HU347" s="221">
        <f t="shared" si="1611"/>
        <v>0</v>
      </c>
      <c r="HV347" s="221">
        <f t="shared" si="1611"/>
        <v>0</v>
      </c>
      <c r="HW347" s="221">
        <f t="shared" si="1611"/>
        <v>0</v>
      </c>
      <c r="HX347" s="221">
        <f t="shared" si="1611"/>
        <v>0</v>
      </c>
      <c r="HY347" s="221">
        <f t="shared" si="1611"/>
        <v>0</v>
      </c>
      <c r="HZ347" s="221">
        <f t="shared" si="1611"/>
        <v>0</v>
      </c>
      <c r="IA347" s="221">
        <f t="shared" si="1611"/>
        <v>0</v>
      </c>
      <c r="IB347" s="221">
        <f t="shared" si="1611"/>
        <v>0</v>
      </c>
      <c r="IC347" s="221">
        <f t="shared" si="1611"/>
        <v>0</v>
      </c>
      <c r="ID347" s="221">
        <f t="shared" si="1611"/>
        <v>0</v>
      </c>
      <c r="IE347" s="221">
        <f t="shared" si="1611"/>
        <v>0</v>
      </c>
      <c r="IF347" s="221">
        <f t="shared" si="1611"/>
        <v>0</v>
      </c>
      <c r="IG347" s="221">
        <f t="shared" si="1611"/>
        <v>0</v>
      </c>
      <c r="IH347" s="221">
        <f t="shared" si="1611"/>
        <v>0</v>
      </c>
      <c r="II347" s="221">
        <f t="shared" si="1611"/>
        <v>0</v>
      </c>
      <c r="IJ347" s="221">
        <f t="shared" si="1611"/>
        <v>0</v>
      </c>
      <c r="IK347" s="221">
        <f t="shared" si="1611"/>
        <v>0</v>
      </c>
      <c r="IL347" s="221">
        <f t="shared" si="1611"/>
        <v>0</v>
      </c>
      <c r="IM347" s="221">
        <f t="shared" si="1611"/>
        <v>0</v>
      </c>
      <c r="IN347" s="221">
        <f t="shared" si="1611"/>
        <v>0</v>
      </c>
      <c r="IO347" s="221">
        <f t="shared" si="1611"/>
        <v>0</v>
      </c>
      <c r="IP347" s="221">
        <f t="shared" si="1611"/>
        <v>0</v>
      </c>
      <c r="IQ347" s="221">
        <f t="shared" ref="IQ347:LB347" si="1612">IF(AND(IQ$2-$H347&gt;=0,YEARFRAC($H347,IQ$2)&lt;=$L347),1,0)</f>
        <v>0</v>
      </c>
      <c r="IR347" s="221">
        <f t="shared" si="1612"/>
        <v>0</v>
      </c>
      <c r="IS347" s="221">
        <f t="shared" si="1612"/>
        <v>0</v>
      </c>
      <c r="IT347" s="221">
        <f t="shared" si="1612"/>
        <v>0</v>
      </c>
      <c r="IU347" s="221">
        <f t="shared" si="1612"/>
        <v>0</v>
      </c>
      <c r="IV347" s="221">
        <f t="shared" si="1612"/>
        <v>0</v>
      </c>
      <c r="IW347" s="221">
        <f t="shared" si="1612"/>
        <v>0</v>
      </c>
      <c r="IX347" s="221">
        <f t="shared" si="1612"/>
        <v>0</v>
      </c>
      <c r="IY347" s="221">
        <f t="shared" si="1612"/>
        <v>0</v>
      </c>
      <c r="IZ347" s="221">
        <f t="shared" si="1612"/>
        <v>0</v>
      </c>
      <c r="JA347" s="221">
        <f t="shared" si="1612"/>
        <v>0</v>
      </c>
      <c r="JB347" s="221">
        <f t="shared" si="1612"/>
        <v>0</v>
      </c>
      <c r="JC347" s="221">
        <f t="shared" si="1612"/>
        <v>0</v>
      </c>
      <c r="JD347" s="221">
        <f t="shared" si="1612"/>
        <v>0</v>
      </c>
      <c r="JE347" s="221">
        <f t="shared" si="1612"/>
        <v>0</v>
      </c>
      <c r="JF347" s="221">
        <f t="shared" si="1612"/>
        <v>0</v>
      </c>
      <c r="JG347" s="221">
        <f t="shared" si="1612"/>
        <v>0</v>
      </c>
      <c r="JH347" s="221">
        <f t="shared" si="1612"/>
        <v>0</v>
      </c>
      <c r="JI347" s="221">
        <f t="shared" si="1612"/>
        <v>0</v>
      </c>
      <c r="JJ347" s="221">
        <f t="shared" si="1612"/>
        <v>0</v>
      </c>
      <c r="JK347" s="221">
        <f t="shared" si="1612"/>
        <v>0</v>
      </c>
      <c r="JL347" s="221">
        <f t="shared" si="1612"/>
        <v>0</v>
      </c>
      <c r="JM347" s="221">
        <f t="shared" si="1612"/>
        <v>0</v>
      </c>
      <c r="JN347" s="221">
        <f t="shared" si="1612"/>
        <v>0</v>
      </c>
      <c r="JO347" s="221">
        <f t="shared" si="1612"/>
        <v>0</v>
      </c>
      <c r="JP347" s="221">
        <f t="shared" si="1612"/>
        <v>0</v>
      </c>
      <c r="JQ347" s="221">
        <f t="shared" si="1612"/>
        <v>0</v>
      </c>
      <c r="JR347" s="221">
        <f t="shared" si="1612"/>
        <v>0</v>
      </c>
      <c r="JS347" s="221">
        <f t="shared" si="1612"/>
        <v>0</v>
      </c>
      <c r="JT347" s="221">
        <f t="shared" si="1612"/>
        <v>0</v>
      </c>
      <c r="JU347" s="221">
        <f t="shared" si="1612"/>
        <v>0</v>
      </c>
      <c r="JV347" s="221">
        <f t="shared" si="1612"/>
        <v>0</v>
      </c>
      <c r="JW347" s="221">
        <f t="shared" si="1612"/>
        <v>0</v>
      </c>
      <c r="JX347" s="221">
        <f t="shared" si="1612"/>
        <v>0</v>
      </c>
      <c r="JY347" s="221">
        <f t="shared" si="1612"/>
        <v>0</v>
      </c>
      <c r="JZ347" s="221">
        <f t="shared" si="1612"/>
        <v>0</v>
      </c>
      <c r="KA347" s="221">
        <f t="shared" si="1612"/>
        <v>0</v>
      </c>
      <c r="KB347" s="221">
        <f t="shared" si="1612"/>
        <v>0</v>
      </c>
      <c r="KC347" s="221">
        <f t="shared" si="1612"/>
        <v>0</v>
      </c>
      <c r="KD347" s="221">
        <f t="shared" si="1612"/>
        <v>0</v>
      </c>
      <c r="KE347" s="221">
        <f t="shared" si="1612"/>
        <v>0</v>
      </c>
      <c r="KF347" s="221">
        <f t="shared" si="1612"/>
        <v>0</v>
      </c>
      <c r="KG347" s="221">
        <f t="shared" si="1612"/>
        <v>0</v>
      </c>
      <c r="KH347" s="221">
        <f t="shared" si="1612"/>
        <v>0</v>
      </c>
      <c r="KI347" s="221">
        <f t="shared" si="1612"/>
        <v>0</v>
      </c>
      <c r="KJ347" s="221">
        <f t="shared" si="1612"/>
        <v>0</v>
      </c>
      <c r="KK347" s="221">
        <f t="shared" si="1612"/>
        <v>0</v>
      </c>
      <c r="KL347" s="221">
        <f t="shared" si="1612"/>
        <v>0</v>
      </c>
      <c r="KM347" s="221">
        <f t="shared" si="1612"/>
        <v>0</v>
      </c>
      <c r="KN347" s="221">
        <f t="shared" si="1612"/>
        <v>0</v>
      </c>
      <c r="KO347" s="221">
        <f t="shared" si="1612"/>
        <v>0</v>
      </c>
      <c r="KP347" s="221">
        <f t="shared" si="1612"/>
        <v>0</v>
      </c>
      <c r="KQ347" s="221">
        <f t="shared" si="1612"/>
        <v>0</v>
      </c>
      <c r="KR347" s="221">
        <f t="shared" si="1612"/>
        <v>0</v>
      </c>
      <c r="KS347" s="221">
        <f t="shared" si="1612"/>
        <v>0</v>
      </c>
      <c r="KT347" s="221">
        <f t="shared" si="1612"/>
        <v>0</v>
      </c>
      <c r="KU347" s="221">
        <f t="shared" si="1612"/>
        <v>0</v>
      </c>
      <c r="KV347" s="221">
        <f t="shared" si="1612"/>
        <v>0</v>
      </c>
      <c r="KW347" s="221">
        <f t="shared" si="1612"/>
        <v>0</v>
      </c>
      <c r="KX347" s="221">
        <f t="shared" si="1612"/>
        <v>0</v>
      </c>
      <c r="KY347" s="221">
        <f t="shared" si="1612"/>
        <v>0</v>
      </c>
      <c r="KZ347" s="221">
        <f t="shared" si="1612"/>
        <v>0</v>
      </c>
      <c r="LA347" s="221">
        <f t="shared" si="1612"/>
        <v>0</v>
      </c>
      <c r="LB347" s="221">
        <f t="shared" si="1612"/>
        <v>0</v>
      </c>
      <c r="LC347" s="221">
        <f t="shared" ref="LC347:NN347" si="1613">IF(AND(LC$2-$H347&gt;=0,YEARFRAC($H347,LC$2)&lt;=$L347),1,0)</f>
        <v>0</v>
      </c>
      <c r="LD347" s="221">
        <f t="shared" si="1613"/>
        <v>0</v>
      </c>
      <c r="LE347" s="221">
        <f t="shared" si="1613"/>
        <v>0</v>
      </c>
      <c r="LF347" s="221">
        <f t="shared" si="1613"/>
        <v>0</v>
      </c>
      <c r="LG347" s="221">
        <f t="shared" si="1613"/>
        <v>0</v>
      </c>
      <c r="LH347" s="221">
        <f t="shared" si="1613"/>
        <v>0</v>
      </c>
      <c r="LI347" s="221">
        <f t="shared" si="1613"/>
        <v>0</v>
      </c>
      <c r="LJ347" s="221">
        <f t="shared" si="1613"/>
        <v>0</v>
      </c>
      <c r="LK347" s="221">
        <f t="shared" si="1613"/>
        <v>0</v>
      </c>
      <c r="LL347" s="221">
        <f t="shared" si="1613"/>
        <v>0</v>
      </c>
      <c r="LM347" s="221">
        <f t="shared" si="1613"/>
        <v>0</v>
      </c>
      <c r="LN347" s="221">
        <f t="shared" si="1613"/>
        <v>0</v>
      </c>
      <c r="LO347" s="221">
        <f t="shared" si="1613"/>
        <v>0</v>
      </c>
      <c r="LP347" s="221">
        <f t="shared" si="1613"/>
        <v>0</v>
      </c>
      <c r="LQ347" s="221">
        <f t="shared" si="1613"/>
        <v>0</v>
      </c>
      <c r="LR347" s="221">
        <f t="shared" si="1613"/>
        <v>0</v>
      </c>
      <c r="LS347" s="221">
        <f t="shared" si="1613"/>
        <v>0</v>
      </c>
      <c r="LT347" s="221">
        <f t="shared" si="1613"/>
        <v>0</v>
      </c>
      <c r="LU347" s="221">
        <f t="shared" si="1613"/>
        <v>0</v>
      </c>
      <c r="LV347" s="221">
        <f t="shared" si="1613"/>
        <v>0</v>
      </c>
      <c r="LW347" s="221">
        <f t="shared" si="1613"/>
        <v>0</v>
      </c>
      <c r="LX347" s="221">
        <f t="shared" si="1613"/>
        <v>0</v>
      </c>
      <c r="LY347" s="221">
        <f t="shared" si="1613"/>
        <v>0</v>
      </c>
      <c r="LZ347" s="221">
        <f t="shared" si="1613"/>
        <v>0</v>
      </c>
      <c r="MA347" s="221">
        <f t="shared" si="1613"/>
        <v>0</v>
      </c>
      <c r="MB347" s="221">
        <f t="shared" si="1613"/>
        <v>0</v>
      </c>
      <c r="MC347" s="221">
        <f t="shared" si="1613"/>
        <v>0</v>
      </c>
      <c r="MD347" s="221">
        <f t="shared" si="1613"/>
        <v>0</v>
      </c>
      <c r="ME347" s="221">
        <f t="shared" si="1613"/>
        <v>0</v>
      </c>
      <c r="MF347" s="221">
        <f t="shared" si="1613"/>
        <v>0</v>
      </c>
      <c r="MG347" s="221">
        <f t="shared" si="1613"/>
        <v>0</v>
      </c>
      <c r="MH347" s="221">
        <f t="shared" si="1613"/>
        <v>0</v>
      </c>
      <c r="MI347" s="221">
        <f t="shared" si="1613"/>
        <v>0</v>
      </c>
      <c r="MJ347" s="221">
        <f t="shared" si="1613"/>
        <v>0</v>
      </c>
      <c r="MK347" s="221">
        <f t="shared" si="1613"/>
        <v>0</v>
      </c>
      <c r="ML347" s="221">
        <f t="shared" si="1613"/>
        <v>0</v>
      </c>
      <c r="MM347" s="221">
        <f t="shared" si="1613"/>
        <v>0</v>
      </c>
      <c r="MN347" s="221">
        <f t="shared" si="1613"/>
        <v>0</v>
      </c>
      <c r="MO347" s="221">
        <f t="shared" si="1613"/>
        <v>0</v>
      </c>
      <c r="MP347" s="221">
        <f t="shared" si="1613"/>
        <v>0</v>
      </c>
      <c r="MQ347" s="221">
        <f t="shared" si="1613"/>
        <v>0</v>
      </c>
      <c r="MR347" s="221">
        <f t="shared" si="1613"/>
        <v>0</v>
      </c>
      <c r="MS347" s="221">
        <f t="shared" si="1613"/>
        <v>0</v>
      </c>
      <c r="MT347" s="221">
        <f t="shared" si="1613"/>
        <v>0</v>
      </c>
      <c r="MU347" s="221">
        <f t="shared" si="1613"/>
        <v>0</v>
      </c>
      <c r="MV347" s="221">
        <f t="shared" si="1613"/>
        <v>0</v>
      </c>
      <c r="MW347" s="221">
        <f t="shared" si="1613"/>
        <v>0</v>
      </c>
      <c r="MX347" s="221">
        <f t="shared" si="1613"/>
        <v>0</v>
      </c>
      <c r="MY347" s="221">
        <f t="shared" si="1613"/>
        <v>0</v>
      </c>
      <c r="MZ347" s="221">
        <f t="shared" si="1613"/>
        <v>0</v>
      </c>
      <c r="NA347" s="221">
        <f t="shared" si="1613"/>
        <v>0</v>
      </c>
      <c r="NB347" s="221">
        <f t="shared" si="1613"/>
        <v>0</v>
      </c>
      <c r="NC347" s="221">
        <f t="shared" si="1613"/>
        <v>0</v>
      </c>
      <c r="ND347" s="221">
        <f t="shared" si="1613"/>
        <v>0</v>
      </c>
      <c r="NE347" s="221">
        <f t="shared" si="1613"/>
        <v>0</v>
      </c>
      <c r="NF347" s="221">
        <f t="shared" si="1613"/>
        <v>0</v>
      </c>
      <c r="NG347" s="221">
        <f t="shared" si="1613"/>
        <v>0</v>
      </c>
      <c r="NH347" s="221">
        <f t="shared" si="1613"/>
        <v>0</v>
      </c>
      <c r="NI347" s="221">
        <f t="shared" si="1613"/>
        <v>0</v>
      </c>
      <c r="NJ347" s="221">
        <f t="shared" si="1613"/>
        <v>0</v>
      </c>
      <c r="NK347" s="221">
        <f t="shared" si="1613"/>
        <v>0</v>
      </c>
      <c r="NL347" s="221">
        <f t="shared" si="1613"/>
        <v>0</v>
      </c>
      <c r="NM347" s="221">
        <f t="shared" si="1613"/>
        <v>0</v>
      </c>
      <c r="NN347" s="221">
        <f t="shared" si="1613"/>
        <v>0</v>
      </c>
      <c r="NO347" s="221">
        <f t="shared" ref="NO347:PA347" si="1614">IF(AND(NO$2-$H347&gt;=0,YEARFRAC($H347,NO$2)&lt;=$L347),1,0)</f>
        <v>0</v>
      </c>
      <c r="NP347" s="221">
        <f t="shared" si="1614"/>
        <v>0</v>
      </c>
      <c r="NQ347" s="221">
        <f t="shared" si="1614"/>
        <v>0</v>
      </c>
      <c r="NR347" s="221">
        <f t="shared" si="1614"/>
        <v>0</v>
      </c>
      <c r="NS347" s="221">
        <f t="shared" si="1614"/>
        <v>0</v>
      </c>
      <c r="NT347" s="221">
        <f t="shared" si="1614"/>
        <v>0</v>
      </c>
      <c r="NU347" s="221">
        <f t="shared" si="1614"/>
        <v>0</v>
      </c>
      <c r="NV347" s="221">
        <f t="shared" si="1614"/>
        <v>0</v>
      </c>
      <c r="NW347" s="221">
        <f t="shared" si="1614"/>
        <v>0</v>
      </c>
      <c r="NX347" s="221">
        <f t="shared" si="1614"/>
        <v>0</v>
      </c>
      <c r="NY347" s="221">
        <f t="shared" si="1614"/>
        <v>0</v>
      </c>
      <c r="NZ347" s="221">
        <f t="shared" si="1614"/>
        <v>0</v>
      </c>
      <c r="OA347" s="221">
        <f t="shared" si="1614"/>
        <v>0</v>
      </c>
      <c r="OB347" s="221">
        <f t="shared" si="1614"/>
        <v>0</v>
      </c>
      <c r="OC347" s="221">
        <f t="shared" si="1614"/>
        <v>0</v>
      </c>
      <c r="OD347" s="221">
        <f t="shared" si="1614"/>
        <v>0</v>
      </c>
      <c r="OE347" s="221">
        <f t="shared" si="1614"/>
        <v>0</v>
      </c>
      <c r="OF347" s="221">
        <f t="shared" si="1614"/>
        <v>0</v>
      </c>
      <c r="OG347" s="221">
        <f t="shared" si="1614"/>
        <v>0</v>
      </c>
      <c r="OH347" s="221">
        <f t="shared" si="1614"/>
        <v>0</v>
      </c>
      <c r="OI347" s="221">
        <f t="shared" si="1614"/>
        <v>0</v>
      </c>
      <c r="OJ347" s="221">
        <f t="shared" si="1614"/>
        <v>0</v>
      </c>
      <c r="OK347" s="221">
        <f t="shared" si="1614"/>
        <v>0</v>
      </c>
      <c r="OL347" s="221">
        <f t="shared" si="1614"/>
        <v>0</v>
      </c>
      <c r="OM347" s="221">
        <f t="shared" si="1614"/>
        <v>0</v>
      </c>
      <c r="ON347" s="221">
        <f t="shared" si="1614"/>
        <v>0</v>
      </c>
      <c r="OO347" s="221">
        <f t="shared" si="1614"/>
        <v>0</v>
      </c>
      <c r="OP347" s="221">
        <f t="shared" si="1614"/>
        <v>0</v>
      </c>
      <c r="OQ347" s="221">
        <f t="shared" si="1614"/>
        <v>0</v>
      </c>
      <c r="OR347" s="221">
        <f t="shared" si="1614"/>
        <v>0</v>
      </c>
      <c r="OS347" s="221">
        <f t="shared" si="1614"/>
        <v>0</v>
      </c>
      <c r="OT347" s="221">
        <f t="shared" si="1614"/>
        <v>0</v>
      </c>
      <c r="OU347" s="221">
        <f t="shared" si="1614"/>
        <v>0</v>
      </c>
      <c r="OV347" s="221">
        <f t="shared" si="1614"/>
        <v>0</v>
      </c>
      <c r="OW347" s="221">
        <f t="shared" si="1614"/>
        <v>0</v>
      </c>
      <c r="OX347" s="221">
        <f t="shared" si="1614"/>
        <v>0</v>
      </c>
      <c r="OY347" s="221">
        <f t="shared" si="1614"/>
        <v>0</v>
      </c>
      <c r="OZ347" s="221">
        <f t="shared" si="1614"/>
        <v>0</v>
      </c>
      <c r="PA347" s="221">
        <f t="shared" si="1614"/>
        <v>0</v>
      </c>
    </row>
    <row r="348" spans="1:417" ht="15" customHeight="1" x14ac:dyDescent="0.25">
      <c r="A348" s="525">
        <f t="shared" si="1607"/>
        <v>16</v>
      </c>
      <c r="B348" s="525" t="str">
        <f>INDEX('B12 ID ALL Exit Fees'!$S$2:$GA$2,1,MATCH($A348,'B12 ID ALL Exit Fees'!$S$1:$GA$1,0))</f>
        <v>Midwest Electric</v>
      </c>
      <c r="C348" s="216">
        <f t="shared" ref="C348:C353" si="1615">C347+1</f>
        <v>228</v>
      </c>
      <c r="E348" s="208" t="s">
        <v>395</v>
      </c>
      <c r="H348" s="223">
        <f>INDEX('TGT-0141 Exh 3 RSE Calculation'!$C$63:$AR$63,1,MATCH($B348,'TGT-0141 Exh 3 RSE Calculation'!$C$1:$AR$1,0))</f>
        <v>491507.33333333331</v>
      </c>
      <c r="I348" s="14">
        <f>I326</f>
        <v>3</v>
      </c>
      <c r="L348" s="417"/>
      <c r="P348" s="215" t="s">
        <v>140</v>
      </c>
      <c r="T348" s="215"/>
      <c r="X348" s="222">
        <f>SUM($AA348:$BD348)</f>
        <v>0</v>
      </c>
      <c r="Y348" s="213"/>
      <c r="AA348" s="222">
        <f>SUMIFS($BF348:$PA348,$BF$3:$PA$3,AA$3)</f>
        <v>0</v>
      </c>
      <c r="AB348" s="222">
        <f t="shared" ref="AB348:BD348" si="1616">SUMIFS($BF348:$PA348,$BF$3:$PA$3,AB$3)</f>
        <v>0</v>
      </c>
      <c r="AC348" s="222">
        <f t="shared" si="1616"/>
        <v>0</v>
      </c>
      <c r="AD348" s="222">
        <f t="shared" si="1616"/>
        <v>0</v>
      </c>
      <c r="AE348" s="222">
        <f t="shared" si="1616"/>
        <v>0</v>
      </c>
      <c r="AF348" s="222">
        <f t="shared" si="1616"/>
        <v>0</v>
      </c>
      <c r="AG348" s="222">
        <f t="shared" si="1616"/>
        <v>0</v>
      </c>
      <c r="AH348" s="222">
        <f t="shared" si="1616"/>
        <v>0</v>
      </c>
      <c r="AI348" s="222">
        <f t="shared" si="1616"/>
        <v>0</v>
      </c>
      <c r="AJ348" s="222">
        <f t="shared" si="1616"/>
        <v>0</v>
      </c>
      <c r="AK348" s="222">
        <f t="shared" si="1616"/>
        <v>0</v>
      </c>
      <c r="AL348" s="222">
        <f t="shared" si="1616"/>
        <v>0</v>
      </c>
      <c r="AM348" s="222">
        <f t="shared" si="1616"/>
        <v>0</v>
      </c>
      <c r="AN348" s="222">
        <f t="shared" si="1616"/>
        <v>0</v>
      </c>
      <c r="AO348" s="222">
        <f t="shared" si="1616"/>
        <v>0</v>
      </c>
      <c r="AP348" s="222">
        <f t="shared" si="1616"/>
        <v>0</v>
      </c>
      <c r="AQ348" s="222">
        <f t="shared" si="1616"/>
        <v>0</v>
      </c>
      <c r="AR348" s="222">
        <f t="shared" si="1616"/>
        <v>0</v>
      </c>
      <c r="AS348" s="222">
        <f t="shared" si="1616"/>
        <v>0</v>
      </c>
      <c r="AT348" s="222">
        <f t="shared" si="1616"/>
        <v>0</v>
      </c>
      <c r="AU348" s="222">
        <f t="shared" si="1616"/>
        <v>0</v>
      </c>
      <c r="AV348" s="222">
        <f t="shared" si="1616"/>
        <v>0</v>
      </c>
      <c r="AW348" s="222">
        <f t="shared" si="1616"/>
        <v>0</v>
      </c>
      <c r="AX348" s="222">
        <f t="shared" si="1616"/>
        <v>0</v>
      </c>
      <c r="AY348" s="222">
        <f t="shared" si="1616"/>
        <v>0</v>
      </c>
      <c r="AZ348" s="222">
        <f t="shared" si="1616"/>
        <v>0</v>
      </c>
      <c r="BA348" s="222">
        <f t="shared" si="1616"/>
        <v>0</v>
      </c>
      <c r="BB348" s="222">
        <f t="shared" si="1616"/>
        <v>0</v>
      </c>
      <c r="BC348" s="222">
        <f t="shared" si="1616"/>
        <v>0</v>
      </c>
      <c r="BD348" s="222">
        <f t="shared" si="1616"/>
        <v>0</v>
      </c>
      <c r="BF348" s="222">
        <f>$H348/12*BF347</f>
        <v>0</v>
      </c>
      <c r="BG348" s="222">
        <f t="shared" ref="BG348:DR348" si="1617">$H348/12*BG347</f>
        <v>0</v>
      </c>
      <c r="BH348" s="222">
        <f t="shared" si="1617"/>
        <v>0</v>
      </c>
      <c r="BI348" s="222">
        <f t="shared" si="1617"/>
        <v>0</v>
      </c>
      <c r="BJ348" s="222">
        <f t="shared" si="1617"/>
        <v>0</v>
      </c>
      <c r="BK348" s="222">
        <f t="shared" si="1617"/>
        <v>0</v>
      </c>
      <c r="BL348" s="222">
        <f t="shared" si="1617"/>
        <v>0</v>
      </c>
      <c r="BM348" s="222">
        <f t="shared" si="1617"/>
        <v>0</v>
      </c>
      <c r="BN348" s="222">
        <f t="shared" si="1617"/>
        <v>0</v>
      </c>
      <c r="BO348" s="222">
        <f t="shared" si="1617"/>
        <v>0</v>
      </c>
      <c r="BP348" s="222">
        <f t="shared" si="1617"/>
        <v>0</v>
      </c>
      <c r="BQ348" s="222">
        <f t="shared" si="1617"/>
        <v>0</v>
      </c>
      <c r="BR348" s="222">
        <f t="shared" si="1617"/>
        <v>0</v>
      </c>
      <c r="BS348" s="222">
        <f t="shared" si="1617"/>
        <v>0</v>
      </c>
      <c r="BT348" s="222">
        <f t="shared" si="1617"/>
        <v>0</v>
      </c>
      <c r="BU348" s="222">
        <f t="shared" si="1617"/>
        <v>0</v>
      </c>
      <c r="BV348" s="222">
        <f t="shared" si="1617"/>
        <v>0</v>
      </c>
      <c r="BW348" s="222">
        <f t="shared" si="1617"/>
        <v>0</v>
      </c>
      <c r="BX348" s="222">
        <f t="shared" si="1617"/>
        <v>0</v>
      </c>
      <c r="BY348" s="222">
        <f t="shared" si="1617"/>
        <v>0</v>
      </c>
      <c r="BZ348" s="222">
        <f t="shared" si="1617"/>
        <v>0</v>
      </c>
      <c r="CA348" s="222">
        <f t="shared" si="1617"/>
        <v>0</v>
      </c>
      <c r="CB348" s="222">
        <f t="shared" si="1617"/>
        <v>0</v>
      </c>
      <c r="CC348" s="222">
        <f t="shared" si="1617"/>
        <v>0</v>
      </c>
      <c r="CD348" s="222">
        <f t="shared" si="1617"/>
        <v>0</v>
      </c>
      <c r="CE348" s="222">
        <f t="shared" si="1617"/>
        <v>0</v>
      </c>
      <c r="CF348" s="222">
        <f t="shared" si="1617"/>
        <v>0</v>
      </c>
      <c r="CG348" s="222">
        <f t="shared" si="1617"/>
        <v>0</v>
      </c>
      <c r="CH348" s="222">
        <f t="shared" si="1617"/>
        <v>0</v>
      </c>
      <c r="CI348" s="222">
        <f t="shared" si="1617"/>
        <v>0</v>
      </c>
      <c r="CJ348" s="222">
        <f t="shared" si="1617"/>
        <v>0</v>
      </c>
      <c r="CK348" s="222">
        <f t="shared" si="1617"/>
        <v>0</v>
      </c>
      <c r="CL348" s="222">
        <f t="shared" si="1617"/>
        <v>0</v>
      </c>
      <c r="CM348" s="222">
        <f t="shared" si="1617"/>
        <v>0</v>
      </c>
      <c r="CN348" s="222">
        <f t="shared" si="1617"/>
        <v>0</v>
      </c>
      <c r="CO348" s="222">
        <f t="shared" si="1617"/>
        <v>0</v>
      </c>
      <c r="CP348" s="222">
        <f t="shared" si="1617"/>
        <v>0</v>
      </c>
      <c r="CQ348" s="222">
        <f t="shared" si="1617"/>
        <v>0</v>
      </c>
      <c r="CR348" s="222">
        <f t="shared" si="1617"/>
        <v>0</v>
      </c>
      <c r="CS348" s="222">
        <f t="shared" si="1617"/>
        <v>0</v>
      </c>
      <c r="CT348" s="222">
        <f t="shared" si="1617"/>
        <v>0</v>
      </c>
      <c r="CU348" s="222">
        <f t="shared" si="1617"/>
        <v>0</v>
      </c>
      <c r="CV348" s="222">
        <f t="shared" si="1617"/>
        <v>0</v>
      </c>
      <c r="CW348" s="222">
        <f t="shared" si="1617"/>
        <v>0</v>
      </c>
      <c r="CX348" s="222">
        <f t="shared" si="1617"/>
        <v>0</v>
      </c>
      <c r="CY348" s="222">
        <f t="shared" si="1617"/>
        <v>0</v>
      </c>
      <c r="CZ348" s="222">
        <f t="shared" si="1617"/>
        <v>0</v>
      </c>
      <c r="DA348" s="222">
        <f t="shared" si="1617"/>
        <v>0</v>
      </c>
      <c r="DB348" s="222">
        <f t="shared" si="1617"/>
        <v>0</v>
      </c>
      <c r="DC348" s="222">
        <f t="shared" si="1617"/>
        <v>0</v>
      </c>
      <c r="DD348" s="222">
        <f t="shared" si="1617"/>
        <v>0</v>
      </c>
      <c r="DE348" s="222">
        <f t="shared" si="1617"/>
        <v>0</v>
      </c>
      <c r="DF348" s="222">
        <f t="shared" si="1617"/>
        <v>0</v>
      </c>
      <c r="DG348" s="222">
        <f t="shared" si="1617"/>
        <v>0</v>
      </c>
      <c r="DH348" s="222">
        <f t="shared" si="1617"/>
        <v>0</v>
      </c>
      <c r="DI348" s="222">
        <f t="shared" si="1617"/>
        <v>0</v>
      </c>
      <c r="DJ348" s="222">
        <f t="shared" si="1617"/>
        <v>0</v>
      </c>
      <c r="DK348" s="222">
        <f t="shared" si="1617"/>
        <v>0</v>
      </c>
      <c r="DL348" s="222">
        <f t="shared" si="1617"/>
        <v>0</v>
      </c>
      <c r="DM348" s="222">
        <f t="shared" si="1617"/>
        <v>0</v>
      </c>
      <c r="DN348" s="222">
        <f t="shared" si="1617"/>
        <v>0</v>
      </c>
      <c r="DO348" s="222">
        <f t="shared" si="1617"/>
        <v>0</v>
      </c>
      <c r="DP348" s="222">
        <f t="shared" si="1617"/>
        <v>0</v>
      </c>
      <c r="DQ348" s="222">
        <f t="shared" si="1617"/>
        <v>0</v>
      </c>
      <c r="DR348" s="222">
        <f t="shared" si="1617"/>
        <v>0</v>
      </c>
      <c r="DS348" s="222">
        <f t="shared" ref="DS348:GD348" si="1618">$H348/12*DS347</f>
        <v>0</v>
      </c>
      <c r="DT348" s="222">
        <f t="shared" si="1618"/>
        <v>0</v>
      </c>
      <c r="DU348" s="222">
        <f t="shared" si="1618"/>
        <v>0</v>
      </c>
      <c r="DV348" s="222">
        <f t="shared" si="1618"/>
        <v>0</v>
      </c>
      <c r="DW348" s="222">
        <f t="shared" si="1618"/>
        <v>0</v>
      </c>
      <c r="DX348" s="222">
        <f t="shared" si="1618"/>
        <v>0</v>
      </c>
      <c r="DY348" s="222">
        <f t="shared" si="1618"/>
        <v>0</v>
      </c>
      <c r="DZ348" s="222">
        <f t="shared" si="1618"/>
        <v>0</v>
      </c>
      <c r="EA348" s="222">
        <f t="shared" si="1618"/>
        <v>0</v>
      </c>
      <c r="EB348" s="222">
        <f t="shared" si="1618"/>
        <v>0</v>
      </c>
      <c r="EC348" s="222">
        <f t="shared" si="1618"/>
        <v>0</v>
      </c>
      <c r="ED348" s="222">
        <f t="shared" si="1618"/>
        <v>0</v>
      </c>
      <c r="EE348" s="222">
        <f t="shared" si="1618"/>
        <v>0</v>
      </c>
      <c r="EF348" s="222">
        <f t="shared" si="1618"/>
        <v>0</v>
      </c>
      <c r="EG348" s="222">
        <f t="shared" si="1618"/>
        <v>0</v>
      </c>
      <c r="EH348" s="222">
        <f t="shared" si="1618"/>
        <v>0</v>
      </c>
      <c r="EI348" s="222">
        <f t="shared" si="1618"/>
        <v>0</v>
      </c>
      <c r="EJ348" s="222">
        <f t="shared" si="1618"/>
        <v>0</v>
      </c>
      <c r="EK348" s="222">
        <f t="shared" si="1618"/>
        <v>0</v>
      </c>
      <c r="EL348" s="222">
        <f t="shared" si="1618"/>
        <v>0</v>
      </c>
      <c r="EM348" s="222">
        <f t="shared" si="1618"/>
        <v>0</v>
      </c>
      <c r="EN348" s="222">
        <f t="shared" si="1618"/>
        <v>0</v>
      </c>
      <c r="EO348" s="222">
        <f t="shared" si="1618"/>
        <v>0</v>
      </c>
      <c r="EP348" s="222">
        <f t="shared" si="1618"/>
        <v>0</v>
      </c>
      <c r="EQ348" s="222">
        <f t="shared" si="1618"/>
        <v>0</v>
      </c>
      <c r="ER348" s="222">
        <f t="shared" si="1618"/>
        <v>0</v>
      </c>
      <c r="ES348" s="222">
        <f t="shared" si="1618"/>
        <v>0</v>
      </c>
      <c r="ET348" s="222">
        <f t="shared" si="1618"/>
        <v>0</v>
      </c>
      <c r="EU348" s="222">
        <f t="shared" si="1618"/>
        <v>0</v>
      </c>
      <c r="EV348" s="222">
        <f t="shared" si="1618"/>
        <v>0</v>
      </c>
      <c r="EW348" s="222">
        <f t="shared" si="1618"/>
        <v>0</v>
      </c>
      <c r="EX348" s="222">
        <f t="shared" si="1618"/>
        <v>0</v>
      </c>
      <c r="EY348" s="222">
        <f t="shared" si="1618"/>
        <v>0</v>
      </c>
      <c r="EZ348" s="222">
        <f t="shared" si="1618"/>
        <v>0</v>
      </c>
      <c r="FA348" s="222">
        <f t="shared" si="1618"/>
        <v>0</v>
      </c>
      <c r="FB348" s="222">
        <f t="shared" si="1618"/>
        <v>0</v>
      </c>
      <c r="FC348" s="222">
        <f t="shared" si="1618"/>
        <v>0</v>
      </c>
      <c r="FD348" s="222">
        <f t="shared" si="1618"/>
        <v>0</v>
      </c>
      <c r="FE348" s="222">
        <f t="shared" si="1618"/>
        <v>0</v>
      </c>
      <c r="FF348" s="222">
        <f t="shared" si="1618"/>
        <v>0</v>
      </c>
      <c r="FG348" s="222">
        <f t="shared" si="1618"/>
        <v>0</v>
      </c>
      <c r="FH348" s="222">
        <f t="shared" si="1618"/>
        <v>0</v>
      </c>
      <c r="FI348" s="222">
        <f t="shared" si="1618"/>
        <v>0</v>
      </c>
      <c r="FJ348" s="222">
        <f t="shared" si="1618"/>
        <v>0</v>
      </c>
      <c r="FK348" s="222">
        <f t="shared" si="1618"/>
        <v>0</v>
      </c>
      <c r="FL348" s="222">
        <f t="shared" si="1618"/>
        <v>0</v>
      </c>
      <c r="FM348" s="222">
        <f t="shared" si="1618"/>
        <v>0</v>
      </c>
      <c r="FN348" s="222">
        <f t="shared" si="1618"/>
        <v>0</v>
      </c>
      <c r="FO348" s="222">
        <f t="shared" si="1618"/>
        <v>0</v>
      </c>
      <c r="FP348" s="222">
        <f t="shared" si="1618"/>
        <v>0</v>
      </c>
      <c r="FQ348" s="222">
        <f t="shared" si="1618"/>
        <v>0</v>
      </c>
      <c r="FR348" s="222">
        <f t="shared" si="1618"/>
        <v>0</v>
      </c>
      <c r="FS348" s="222">
        <f t="shared" si="1618"/>
        <v>0</v>
      </c>
      <c r="FT348" s="222">
        <f t="shared" si="1618"/>
        <v>0</v>
      </c>
      <c r="FU348" s="222">
        <f t="shared" si="1618"/>
        <v>0</v>
      </c>
      <c r="FV348" s="222">
        <f t="shared" si="1618"/>
        <v>0</v>
      </c>
      <c r="FW348" s="222">
        <f t="shared" si="1618"/>
        <v>0</v>
      </c>
      <c r="FX348" s="222">
        <f t="shared" si="1618"/>
        <v>0</v>
      </c>
      <c r="FY348" s="222">
        <f t="shared" si="1618"/>
        <v>0</v>
      </c>
      <c r="FZ348" s="222">
        <f t="shared" si="1618"/>
        <v>0</v>
      </c>
      <c r="GA348" s="222">
        <f t="shared" si="1618"/>
        <v>0</v>
      </c>
      <c r="GB348" s="222">
        <f t="shared" si="1618"/>
        <v>0</v>
      </c>
      <c r="GC348" s="222">
        <f t="shared" si="1618"/>
        <v>0</v>
      </c>
      <c r="GD348" s="222">
        <f t="shared" si="1618"/>
        <v>0</v>
      </c>
      <c r="GE348" s="222">
        <f t="shared" ref="GE348:IP348" si="1619">$H348/12*GE347</f>
        <v>0</v>
      </c>
      <c r="GF348" s="222">
        <f t="shared" si="1619"/>
        <v>0</v>
      </c>
      <c r="GG348" s="222">
        <f t="shared" si="1619"/>
        <v>0</v>
      </c>
      <c r="GH348" s="222">
        <f t="shared" si="1619"/>
        <v>0</v>
      </c>
      <c r="GI348" s="222">
        <f t="shared" si="1619"/>
        <v>0</v>
      </c>
      <c r="GJ348" s="222">
        <f t="shared" si="1619"/>
        <v>0</v>
      </c>
      <c r="GK348" s="222">
        <f t="shared" si="1619"/>
        <v>0</v>
      </c>
      <c r="GL348" s="222">
        <f t="shared" si="1619"/>
        <v>0</v>
      </c>
      <c r="GM348" s="222">
        <f t="shared" si="1619"/>
        <v>0</v>
      </c>
      <c r="GN348" s="222">
        <f t="shared" si="1619"/>
        <v>0</v>
      </c>
      <c r="GO348" s="222">
        <f t="shared" si="1619"/>
        <v>0</v>
      </c>
      <c r="GP348" s="222">
        <f t="shared" si="1619"/>
        <v>0</v>
      </c>
      <c r="GQ348" s="222">
        <f t="shared" si="1619"/>
        <v>0</v>
      </c>
      <c r="GR348" s="222">
        <f t="shared" si="1619"/>
        <v>0</v>
      </c>
      <c r="GS348" s="222">
        <f t="shared" si="1619"/>
        <v>0</v>
      </c>
      <c r="GT348" s="222">
        <f t="shared" si="1619"/>
        <v>0</v>
      </c>
      <c r="GU348" s="222">
        <f t="shared" si="1619"/>
        <v>0</v>
      </c>
      <c r="GV348" s="222">
        <f t="shared" si="1619"/>
        <v>0</v>
      </c>
      <c r="GW348" s="222">
        <f t="shared" si="1619"/>
        <v>0</v>
      </c>
      <c r="GX348" s="222">
        <f t="shared" si="1619"/>
        <v>0</v>
      </c>
      <c r="GY348" s="222">
        <f t="shared" si="1619"/>
        <v>0</v>
      </c>
      <c r="GZ348" s="222">
        <f t="shared" si="1619"/>
        <v>0</v>
      </c>
      <c r="HA348" s="222">
        <f t="shared" si="1619"/>
        <v>0</v>
      </c>
      <c r="HB348" s="222">
        <f t="shared" si="1619"/>
        <v>0</v>
      </c>
      <c r="HC348" s="222">
        <f t="shared" si="1619"/>
        <v>0</v>
      </c>
      <c r="HD348" s="222">
        <f t="shared" si="1619"/>
        <v>0</v>
      </c>
      <c r="HE348" s="222">
        <f t="shared" si="1619"/>
        <v>0</v>
      </c>
      <c r="HF348" s="222">
        <f t="shared" si="1619"/>
        <v>0</v>
      </c>
      <c r="HG348" s="222">
        <f t="shared" si="1619"/>
        <v>0</v>
      </c>
      <c r="HH348" s="222">
        <f t="shared" si="1619"/>
        <v>0</v>
      </c>
      <c r="HI348" s="222">
        <f t="shared" si="1619"/>
        <v>0</v>
      </c>
      <c r="HJ348" s="222">
        <f t="shared" si="1619"/>
        <v>0</v>
      </c>
      <c r="HK348" s="222">
        <f t="shared" si="1619"/>
        <v>0</v>
      </c>
      <c r="HL348" s="222">
        <f t="shared" si="1619"/>
        <v>0</v>
      </c>
      <c r="HM348" s="222">
        <f t="shared" si="1619"/>
        <v>0</v>
      </c>
      <c r="HN348" s="222">
        <f t="shared" si="1619"/>
        <v>0</v>
      </c>
      <c r="HO348" s="222">
        <f t="shared" si="1619"/>
        <v>0</v>
      </c>
      <c r="HP348" s="222">
        <f t="shared" si="1619"/>
        <v>0</v>
      </c>
      <c r="HQ348" s="222">
        <f t="shared" si="1619"/>
        <v>0</v>
      </c>
      <c r="HR348" s="222">
        <f t="shared" si="1619"/>
        <v>0</v>
      </c>
      <c r="HS348" s="222">
        <f t="shared" si="1619"/>
        <v>0</v>
      </c>
      <c r="HT348" s="222">
        <f t="shared" si="1619"/>
        <v>0</v>
      </c>
      <c r="HU348" s="222">
        <f t="shared" si="1619"/>
        <v>0</v>
      </c>
      <c r="HV348" s="222">
        <f t="shared" si="1619"/>
        <v>0</v>
      </c>
      <c r="HW348" s="222">
        <f t="shared" si="1619"/>
        <v>0</v>
      </c>
      <c r="HX348" s="222">
        <f t="shared" si="1619"/>
        <v>0</v>
      </c>
      <c r="HY348" s="222">
        <f t="shared" si="1619"/>
        <v>0</v>
      </c>
      <c r="HZ348" s="222">
        <f t="shared" si="1619"/>
        <v>0</v>
      </c>
      <c r="IA348" s="222">
        <f t="shared" si="1619"/>
        <v>0</v>
      </c>
      <c r="IB348" s="222">
        <f t="shared" si="1619"/>
        <v>0</v>
      </c>
      <c r="IC348" s="222">
        <f t="shared" si="1619"/>
        <v>0</v>
      </c>
      <c r="ID348" s="222">
        <f t="shared" si="1619"/>
        <v>0</v>
      </c>
      <c r="IE348" s="222">
        <f t="shared" si="1619"/>
        <v>0</v>
      </c>
      <c r="IF348" s="222">
        <f t="shared" si="1619"/>
        <v>0</v>
      </c>
      <c r="IG348" s="222">
        <f t="shared" si="1619"/>
        <v>0</v>
      </c>
      <c r="IH348" s="222">
        <f t="shared" si="1619"/>
        <v>0</v>
      </c>
      <c r="II348" s="222">
        <f t="shared" si="1619"/>
        <v>0</v>
      </c>
      <c r="IJ348" s="222">
        <f t="shared" si="1619"/>
        <v>0</v>
      </c>
      <c r="IK348" s="222">
        <f t="shared" si="1619"/>
        <v>0</v>
      </c>
      <c r="IL348" s="222">
        <f t="shared" si="1619"/>
        <v>0</v>
      </c>
      <c r="IM348" s="222">
        <f t="shared" si="1619"/>
        <v>0</v>
      </c>
      <c r="IN348" s="222">
        <f t="shared" si="1619"/>
        <v>0</v>
      </c>
      <c r="IO348" s="222">
        <f t="shared" si="1619"/>
        <v>0</v>
      </c>
      <c r="IP348" s="222">
        <f t="shared" si="1619"/>
        <v>0</v>
      </c>
      <c r="IQ348" s="222">
        <f t="shared" ref="IQ348:LB348" si="1620">$H348/12*IQ347</f>
        <v>0</v>
      </c>
      <c r="IR348" s="222">
        <f t="shared" si="1620"/>
        <v>0</v>
      </c>
      <c r="IS348" s="222">
        <f t="shared" si="1620"/>
        <v>0</v>
      </c>
      <c r="IT348" s="222">
        <f t="shared" si="1620"/>
        <v>0</v>
      </c>
      <c r="IU348" s="222">
        <f t="shared" si="1620"/>
        <v>0</v>
      </c>
      <c r="IV348" s="222">
        <f t="shared" si="1620"/>
        <v>0</v>
      </c>
      <c r="IW348" s="222">
        <f t="shared" si="1620"/>
        <v>0</v>
      </c>
      <c r="IX348" s="222">
        <f t="shared" si="1620"/>
        <v>0</v>
      </c>
      <c r="IY348" s="222">
        <f t="shared" si="1620"/>
        <v>0</v>
      </c>
      <c r="IZ348" s="222">
        <f t="shared" si="1620"/>
        <v>0</v>
      </c>
      <c r="JA348" s="222">
        <f t="shared" si="1620"/>
        <v>0</v>
      </c>
      <c r="JB348" s="222">
        <f t="shared" si="1620"/>
        <v>0</v>
      </c>
      <c r="JC348" s="222">
        <f t="shared" si="1620"/>
        <v>0</v>
      </c>
      <c r="JD348" s="222">
        <f t="shared" si="1620"/>
        <v>0</v>
      </c>
      <c r="JE348" s="222">
        <f t="shared" si="1620"/>
        <v>0</v>
      </c>
      <c r="JF348" s="222">
        <f t="shared" si="1620"/>
        <v>0</v>
      </c>
      <c r="JG348" s="222">
        <f t="shared" si="1620"/>
        <v>0</v>
      </c>
      <c r="JH348" s="222">
        <f t="shared" si="1620"/>
        <v>0</v>
      </c>
      <c r="JI348" s="222">
        <f t="shared" si="1620"/>
        <v>0</v>
      </c>
      <c r="JJ348" s="222">
        <f t="shared" si="1620"/>
        <v>0</v>
      </c>
      <c r="JK348" s="222">
        <f t="shared" si="1620"/>
        <v>0</v>
      </c>
      <c r="JL348" s="222">
        <f t="shared" si="1620"/>
        <v>0</v>
      </c>
      <c r="JM348" s="222">
        <f t="shared" si="1620"/>
        <v>0</v>
      </c>
      <c r="JN348" s="222">
        <f t="shared" si="1620"/>
        <v>0</v>
      </c>
      <c r="JO348" s="222">
        <f t="shared" si="1620"/>
        <v>0</v>
      </c>
      <c r="JP348" s="222">
        <f t="shared" si="1620"/>
        <v>0</v>
      </c>
      <c r="JQ348" s="222">
        <f t="shared" si="1620"/>
        <v>0</v>
      </c>
      <c r="JR348" s="222">
        <f t="shared" si="1620"/>
        <v>0</v>
      </c>
      <c r="JS348" s="222">
        <f t="shared" si="1620"/>
        <v>0</v>
      </c>
      <c r="JT348" s="222">
        <f t="shared" si="1620"/>
        <v>0</v>
      </c>
      <c r="JU348" s="222">
        <f t="shared" si="1620"/>
        <v>0</v>
      </c>
      <c r="JV348" s="222">
        <f t="shared" si="1620"/>
        <v>0</v>
      </c>
      <c r="JW348" s="222">
        <f t="shared" si="1620"/>
        <v>0</v>
      </c>
      <c r="JX348" s="222">
        <f t="shared" si="1620"/>
        <v>0</v>
      </c>
      <c r="JY348" s="222">
        <f t="shared" si="1620"/>
        <v>0</v>
      </c>
      <c r="JZ348" s="222">
        <f t="shared" si="1620"/>
        <v>0</v>
      </c>
      <c r="KA348" s="222">
        <f t="shared" si="1620"/>
        <v>0</v>
      </c>
      <c r="KB348" s="222">
        <f t="shared" si="1620"/>
        <v>0</v>
      </c>
      <c r="KC348" s="222">
        <f t="shared" si="1620"/>
        <v>0</v>
      </c>
      <c r="KD348" s="222">
        <f t="shared" si="1620"/>
        <v>0</v>
      </c>
      <c r="KE348" s="222">
        <f t="shared" si="1620"/>
        <v>0</v>
      </c>
      <c r="KF348" s="222">
        <f t="shared" si="1620"/>
        <v>0</v>
      </c>
      <c r="KG348" s="222">
        <f t="shared" si="1620"/>
        <v>0</v>
      </c>
      <c r="KH348" s="222">
        <f t="shared" si="1620"/>
        <v>0</v>
      </c>
      <c r="KI348" s="222">
        <f t="shared" si="1620"/>
        <v>0</v>
      </c>
      <c r="KJ348" s="222">
        <f t="shared" si="1620"/>
        <v>0</v>
      </c>
      <c r="KK348" s="222">
        <f t="shared" si="1620"/>
        <v>0</v>
      </c>
      <c r="KL348" s="222">
        <f t="shared" si="1620"/>
        <v>0</v>
      </c>
      <c r="KM348" s="222">
        <f t="shared" si="1620"/>
        <v>0</v>
      </c>
      <c r="KN348" s="222">
        <f t="shared" si="1620"/>
        <v>0</v>
      </c>
      <c r="KO348" s="222">
        <f t="shared" si="1620"/>
        <v>0</v>
      </c>
      <c r="KP348" s="222">
        <f t="shared" si="1620"/>
        <v>0</v>
      </c>
      <c r="KQ348" s="222">
        <f t="shared" si="1620"/>
        <v>0</v>
      </c>
      <c r="KR348" s="222">
        <f t="shared" si="1620"/>
        <v>0</v>
      </c>
      <c r="KS348" s="222">
        <f t="shared" si="1620"/>
        <v>0</v>
      </c>
      <c r="KT348" s="222">
        <f t="shared" si="1620"/>
        <v>0</v>
      </c>
      <c r="KU348" s="222">
        <f t="shared" si="1620"/>
        <v>0</v>
      </c>
      <c r="KV348" s="222">
        <f t="shared" si="1620"/>
        <v>0</v>
      </c>
      <c r="KW348" s="222">
        <f t="shared" si="1620"/>
        <v>0</v>
      </c>
      <c r="KX348" s="222">
        <f t="shared" si="1620"/>
        <v>0</v>
      </c>
      <c r="KY348" s="222">
        <f t="shared" si="1620"/>
        <v>0</v>
      </c>
      <c r="KZ348" s="222">
        <f t="shared" si="1620"/>
        <v>0</v>
      </c>
      <c r="LA348" s="222">
        <f t="shared" si="1620"/>
        <v>0</v>
      </c>
      <c r="LB348" s="222">
        <f t="shared" si="1620"/>
        <v>0</v>
      </c>
      <c r="LC348" s="222">
        <f t="shared" ref="LC348:NN348" si="1621">$H348/12*LC347</f>
        <v>0</v>
      </c>
      <c r="LD348" s="222">
        <f t="shared" si="1621"/>
        <v>0</v>
      </c>
      <c r="LE348" s="222">
        <f t="shared" si="1621"/>
        <v>0</v>
      </c>
      <c r="LF348" s="222">
        <f t="shared" si="1621"/>
        <v>0</v>
      </c>
      <c r="LG348" s="222">
        <f t="shared" si="1621"/>
        <v>0</v>
      </c>
      <c r="LH348" s="222">
        <f t="shared" si="1621"/>
        <v>0</v>
      </c>
      <c r="LI348" s="222">
        <f t="shared" si="1621"/>
        <v>0</v>
      </c>
      <c r="LJ348" s="222">
        <f t="shared" si="1621"/>
        <v>0</v>
      </c>
      <c r="LK348" s="222">
        <f t="shared" si="1621"/>
        <v>0</v>
      </c>
      <c r="LL348" s="222">
        <f t="shared" si="1621"/>
        <v>0</v>
      </c>
      <c r="LM348" s="222">
        <f t="shared" si="1621"/>
        <v>0</v>
      </c>
      <c r="LN348" s="222">
        <f t="shared" si="1621"/>
        <v>0</v>
      </c>
      <c r="LO348" s="222">
        <f t="shared" si="1621"/>
        <v>0</v>
      </c>
      <c r="LP348" s="222">
        <f t="shared" si="1621"/>
        <v>0</v>
      </c>
      <c r="LQ348" s="222">
        <f t="shared" si="1621"/>
        <v>0</v>
      </c>
      <c r="LR348" s="222">
        <f t="shared" si="1621"/>
        <v>0</v>
      </c>
      <c r="LS348" s="222">
        <f t="shared" si="1621"/>
        <v>0</v>
      </c>
      <c r="LT348" s="222">
        <f t="shared" si="1621"/>
        <v>0</v>
      </c>
      <c r="LU348" s="222">
        <f t="shared" si="1621"/>
        <v>0</v>
      </c>
      <c r="LV348" s="222">
        <f t="shared" si="1621"/>
        <v>0</v>
      </c>
      <c r="LW348" s="222">
        <f t="shared" si="1621"/>
        <v>0</v>
      </c>
      <c r="LX348" s="222">
        <f t="shared" si="1621"/>
        <v>0</v>
      </c>
      <c r="LY348" s="222">
        <f t="shared" si="1621"/>
        <v>0</v>
      </c>
      <c r="LZ348" s="222">
        <f t="shared" si="1621"/>
        <v>0</v>
      </c>
      <c r="MA348" s="222">
        <f t="shared" si="1621"/>
        <v>0</v>
      </c>
      <c r="MB348" s="222">
        <f t="shared" si="1621"/>
        <v>0</v>
      </c>
      <c r="MC348" s="222">
        <f t="shared" si="1621"/>
        <v>0</v>
      </c>
      <c r="MD348" s="222">
        <f t="shared" si="1621"/>
        <v>0</v>
      </c>
      <c r="ME348" s="222">
        <f t="shared" si="1621"/>
        <v>0</v>
      </c>
      <c r="MF348" s="222">
        <f t="shared" si="1621"/>
        <v>0</v>
      </c>
      <c r="MG348" s="222">
        <f t="shared" si="1621"/>
        <v>0</v>
      </c>
      <c r="MH348" s="222">
        <f t="shared" si="1621"/>
        <v>0</v>
      </c>
      <c r="MI348" s="222">
        <f t="shared" si="1621"/>
        <v>0</v>
      </c>
      <c r="MJ348" s="222">
        <f t="shared" si="1621"/>
        <v>0</v>
      </c>
      <c r="MK348" s="222">
        <f t="shared" si="1621"/>
        <v>0</v>
      </c>
      <c r="ML348" s="222">
        <f t="shared" si="1621"/>
        <v>0</v>
      </c>
      <c r="MM348" s="222">
        <f t="shared" si="1621"/>
        <v>0</v>
      </c>
      <c r="MN348" s="222">
        <f t="shared" si="1621"/>
        <v>0</v>
      </c>
      <c r="MO348" s="222">
        <f t="shared" si="1621"/>
        <v>0</v>
      </c>
      <c r="MP348" s="222">
        <f t="shared" si="1621"/>
        <v>0</v>
      </c>
      <c r="MQ348" s="222">
        <f t="shared" si="1621"/>
        <v>0</v>
      </c>
      <c r="MR348" s="222">
        <f t="shared" si="1621"/>
        <v>0</v>
      </c>
      <c r="MS348" s="222">
        <f t="shared" si="1621"/>
        <v>0</v>
      </c>
      <c r="MT348" s="222">
        <f t="shared" si="1621"/>
        <v>0</v>
      </c>
      <c r="MU348" s="222">
        <f t="shared" si="1621"/>
        <v>0</v>
      </c>
      <c r="MV348" s="222">
        <f t="shared" si="1621"/>
        <v>0</v>
      </c>
      <c r="MW348" s="222">
        <f t="shared" si="1621"/>
        <v>0</v>
      </c>
      <c r="MX348" s="222">
        <f t="shared" si="1621"/>
        <v>0</v>
      </c>
      <c r="MY348" s="222">
        <f t="shared" si="1621"/>
        <v>0</v>
      </c>
      <c r="MZ348" s="222">
        <f t="shared" si="1621"/>
        <v>0</v>
      </c>
      <c r="NA348" s="222">
        <f t="shared" si="1621"/>
        <v>0</v>
      </c>
      <c r="NB348" s="222">
        <f t="shared" si="1621"/>
        <v>0</v>
      </c>
      <c r="NC348" s="222">
        <f t="shared" si="1621"/>
        <v>0</v>
      </c>
      <c r="ND348" s="222">
        <f t="shared" si="1621"/>
        <v>0</v>
      </c>
      <c r="NE348" s="222">
        <f t="shared" si="1621"/>
        <v>0</v>
      </c>
      <c r="NF348" s="222">
        <f t="shared" si="1621"/>
        <v>0</v>
      </c>
      <c r="NG348" s="222">
        <f t="shared" si="1621"/>
        <v>0</v>
      </c>
      <c r="NH348" s="222">
        <f t="shared" si="1621"/>
        <v>0</v>
      </c>
      <c r="NI348" s="222">
        <f t="shared" si="1621"/>
        <v>0</v>
      </c>
      <c r="NJ348" s="222">
        <f t="shared" si="1621"/>
        <v>0</v>
      </c>
      <c r="NK348" s="222">
        <f t="shared" si="1621"/>
        <v>0</v>
      </c>
      <c r="NL348" s="222">
        <f t="shared" si="1621"/>
        <v>0</v>
      </c>
      <c r="NM348" s="222">
        <f t="shared" si="1621"/>
        <v>0</v>
      </c>
      <c r="NN348" s="222">
        <f t="shared" si="1621"/>
        <v>0</v>
      </c>
      <c r="NO348" s="222">
        <f t="shared" ref="NO348:PA348" si="1622">$H348/12*NO347</f>
        <v>0</v>
      </c>
      <c r="NP348" s="222">
        <f t="shared" si="1622"/>
        <v>0</v>
      </c>
      <c r="NQ348" s="222">
        <f t="shared" si="1622"/>
        <v>0</v>
      </c>
      <c r="NR348" s="222">
        <f t="shared" si="1622"/>
        <v>0</v>
      </c>
      <c r="NS348" s="222">
        <f t="shared" si="1622"/>
        <v>0</v>
      </c>
      <c r="NT348" s="222">
        <f t="shared" si="1622"/>
        <v>0</v>
      </c>
      <c r="NU348" s="222">
        <f t="shared" si="1622"/>
        <v>0</v>
      </c>
      <c r="NV348" s="222">
        <f t="shared" si="1622"/>
        <v>0</v>
      </c>
      <c r="NW348" s="222">
        <f t="shared" si="1622"/>
        <v>0</v>
      </c>
      <c r="NX348" s="222">
        <f t="shared" si="1622"/>
        <v>0</v>
      </c>
      <c r="NY348" s="222">
        <f t="shared" si="1622"/>
        <v>0</v>
      </c>
      <c r="NZ348" s="222">
        <f t="shared" si="1622"/>
        <v>0</v>
      </c>
      <c r="OA348" s="222">
        <f t="shared" si="1622"/>
        <v>0</v>
      </c>
      <c r="OB348" s="222">
        <f t="shared" si="1622"/>
        <v>0</v>
      </c>
      <c r="OC348" s="222">
        <f t="shared" si="1622"/>
        <v>0</v>
      </c>
      <c r="OD348" s="222">
        <f t="shared" si="1622"/>
        <v>0</v>
      </c>
      <c r="OE348" s="222">
        <f t="shared" si="1622"/>
        <v>0</v>
      </c>
      <c r="OF348" s="222">
        <f t="shared" si="1622"/>
        <v>0</v>
      </c>
      <c r="OG348" s="222">
        <f t="shared" si="1622"/>
        <v>0</v>
      </c>
      <c r="OH348" s="222">
        <f t="shared" si="1622"/>
        <v>0</v>
      </c>
      <c r="OI348" s="222">
        <f t="shared" si="1622"/>
        <v>0</v>
      </c>
      <c r="OJ348" s="222">
        <f t="shared" si="1622"/>
        <v>0</v>
      </c>
      <c r="OK348" s="222">
        <f t="shared" si="1622"/>
        <v>0</v>
      </c>
      <c r="OL348" s="222">
        <f t="shared" si="1622"/>
        <v>0</v>
      </c>
      <c r="OM348" s="222">
        <f t="shared" si="1622"/>
        <v>0</v>
      </c>
      <c r="ON348" s="222">
        <f t="shared" si="1622"/>
        <v>0</v>
      </c>
      <c r="OO348" s="222">
        <f t="shared" si="1622"/>
        <v>0</v>
      </c>
      <c r="OP348" s="222">
        <f t="shared" si="1622"/>
        <v>0</v>
      </c>
      <c r="OQ348" s="222">
        <f t="shared" si="1622"/>
        <v>0</v>
      </c>
      <c r="OR348" s="222">
        <f t="shared" si="1622"/>
        <v>0</v>
      </c>
      <c r="OS348" s="222">
        <f t="shared" si="1622"/>
        <v>0</v>
      </c>
      <c r="OT348" s="222">
        <f t="shared" si="1622"/>
        <v>0</v>
      </c>
      <c r="OU348" s="222">
        <f t="shared" si="1622"/>
        <v>0</v>
      </c>
      <c r="OV348" s="222">
        <f t="shared" si="1622"/>
        <v>0</v>
      </c>
      <c r="OW348" s="222">
        <f t="shared" si="1622"/>
        <v>0</v>
      </c>
      <c r="OX348" s="222">
        <f t="shared" si="1622"/>
        <v>0</v>
      </c>
      <c r="OY348" s="222">
        <f t="shared" si="1622"/>
        <v>0</v>
      </c>
      <c r="OZ348" s="222">
        <f t="shared" si="1622"/>
        <v>0</v>
      </c>
      <c r="PA348" s="222">
        <f t="shared" si="1622"/>
        <v>0</v>
      </c>
    </row>
    <row r="349" spans="1:417" ht="15" customHeight="1" x14ac:dyDescent="0.25">
      <c r="A349" s="525">
        <f t="shared" si="1607"/>
        <v>16</v>
      </c>
      <c r="B349" s="525" t="str">
        <f>INDEX('B12 ID ALL Exit Fees'!$S$2:$GA$2,1,MATCH($A349,'B12 ID ALL Exit Fees'!$S$1:$GA$1,0))</f>
        <v>Midwest Electric</v>
      </c>
      <c r="C349" s="216">
        <f t="shared" si="1615"/>
        <v>229</v>
      </c>
      <c r="E349" s="208" t="s">
        <v>628</v>
      </c>
      <c r="H349" s="226">
        <f>'B8 OATT Rate'!$O$11*(1-INDEX('TS Mem Bill'!$N$7:$N$50, MATCH($B349, 'TS Mem Bill'!$C$7:$C$50,0)))+'B8 OATT Rate'!$O$12*INDEX('TS Mem Bill'!$N$7:$N$50, MATCH($B349, 'TS Mem Bill'!$C$7:$C$50,0))</f>
        <v>0.51419999999999999</v>
      </c>
      <c r="I349" s="14">
        <f>I327</f>
        <v>4</v>
      </c>
      <c r="L349" s="417"/>
      <c r="P349" s="215" t="s">
        <v>141</v>
      </c>
      <c r="T349" s="215"/>
      <c r="X349" s="224">
        <f>IF(X348=0,0,X351/X348/X350)</f>
        <v>0</v>
      </c>
      <c r="Y349" s="213"/>
      <c r="AA349" s="225">
        <f>IF(AA348+AA350=0,0,AA351/AA348/AA350)</f>
        <v>0</v>
      </c>
      <c r="AB349" s="225">
        <f t="shared" ref="AB349:BD349" si="1623">IF(AB348+AB350=0,0,AB351/AB348/AB350)</f>
        <v>0</v>
      </c>
      <c r="AC349" s="225">
        <f t="shared" si="1623"/>
        <v>0</v>
      </c>
      <c r="AD349" s="225">
        <f t="shared" si="1623"/>
        <v>0</v>
      </c>
      <c r="AE349" s="225">
        <f t="shared" si="1623"/>
        <v>0</v>
      </c>
      <c r="AF349" s="225">
        <f t="shared" si="1623"/>
        <v>0</v>
      </c>
      <c r="AG349" s="225">
        <f t="shared" si="1623"/>
        <v>0</v>
      </c>
      <c r="AH349" s="225">
        <f t="shared" si="1623"/>
        <v>0</v>
      </c>
      <c r="AI349" s="225">
        <f t="shared" si="1623"/>
        <v>0</v>
      </c>
      <c r="AJ349" s="225">
        <f t="shared" si="1623"/>
        <v>0</v>
      </c>
      <c r="AK349" s="225">
        <f t="shared" si="1623"/>
        <v>0</v>
      </c>
      <c r="AL349" s="225">
        <f t="shared" si="1623"/>
        <v>0</v>
      </c>
      <c r="AM349" s="225">
        <f t="shared" si="1623"/>
        <v>0</v>
      </c>
      <c r="AN349" s="225">
        <f t="shared" si="1623"/>
        <v>0</v>
      </c>
      <c r="AO349" s="225">
        <f t="shared" si="1623"/>
        <v>0</v>
      </c>
      <c r="AP349" s="225">
        <f t="shared" si="1623"/>
        <v>0</v>
      </c>
      <c r="AQ349" s="225">
        <f t="shared" si="1623"/>
        <v>0</v>
      </c>
      <c r="AR349" s="225">
        <f t="shared" si="1623"/>
        <v>0</v>
      </c>
      <c r="AS349" s="225">
        <f t="shared" si="1623"/>
        <v>0</v>
      </c>
      <c r="AT349" s="225">
        <f t="shared" si="1623"/>
        <v>0</v>
      </c>
      <c r="AU349" s="225">
        <f t="shared" si="1623"/>
        <v>0</v>
      </c>
      <c r="AV349" s="225">
        <f t="shared" si="1623"/>
        <v>0</v>
      </c>
      <c r="AW349" s="225">
        <f t="shared" si="1623"/>
        <v>0</v>
      </c>
      <c r="AX349" s="225">
        <f t="shared" si="1623"/>
        <v>0</v>
      </c>
      <c r="AY349" s="225">
        <f t="shared" si="1623"/>
        <v>0</v>
      </c>
      <c r="AZ349" s="225">
        <f t="shared" si="1623"/>
        <v>0</v>
      </c>
      <c r="BA349" s="225">
        <f t="shared" si="1623"/>
        <v>0</v>
      </c>
      <c r="BB349" s="225">
        <f t="shared" si="1623"/>
        <v>0</v>
      </c>
      <c r="BC349" s="225">
        <f t="shared" si="1623"/>
        <v>0</v>
      </c>
      <c r="BD349" s="225">
        <f t="shared" si="1623"/>
        <v>0</v>
      </c>
      <c r="BF349" s="225">
        <f t="shared" ref="BF349:DQ349" si="1624">$H349*BF347</f>
        <v>0</v>
      </c>
      <c r="BG349" s="225">
        <f t="shared" si="1624"/>
        <v>0</v>
      </c>
      <c r="BH349" s="225">
        <f t="shared" si="1624"/>
        <v>0</v>
      </c>
      <c r="BI349" s="225">
        <f t="shared" si="1624"/>
        <v>0</v>
      </c>
      <c r="BJ349" s="225">
        <f t="shared" si="1624"/>
        <v>0</v>
      </c>
      <c r="BK349" s="225">
        <f t="shared" si="1624"/>
        <v>0</v>
      </c>
      <c r="BL349" s="225">
        <f t="shared" si="1624"/>
        <v>0</v>
      </c>
      <c r="BM349" s="225">
        <f t="shared" si="1624"/>
        <v>0</v>
      </c>
      <c r="BN349" s="225">
        <f t="shared" si="1624"/>
        <v>0</v>
      </c>
      <c r="BO349" s="225">
        <f t="shared" si="1624"/>
        <v>0</v>
      </c>
      <c r="BP349" s="225">
        <f t="shared" si="1624"/>
        <v>0</v>
      </c>
      <c r="BQ349" s="225">
        <f t="shared" si="1624"/>
        <v>0</v>
      </c>
      <c r="BR349" s="225">
        <f t="shared" si="1624"/>
        <v>0</v>
      </c>
      <c r="BS349" s="225">
        <f t="shared" si="1624"/>
        <v>0</v>
      </c>
      <c r="BT349" s="225">
        <f t="shared" si="1624"/>
        <v>0</v>
      </c>
      <c r="BU349" s="225">
        <f t="shared" si="1624"/>
        <v>0</v>
      </c>
      <c r="BV349" s="225">
        <f t="shared" si="1624"/>
        <v>0</v>
      </c>
      <c r="BW349" s="225">
        <f t="shared" si="1624"/>
        <v>0</v>
      </c>
      <c r="BX349" s="225">
        <f t="shared" si="1624"/>
        <v>0</v>
      </c>
      <c r="BY349" s="225">
        <f t="shared" si="1624"/>
        <v>0</v>
      </c>
      <c r="BZ349" s="225">
        <f t="shared" si="1624"/>
        <v>0</v>
      </c>
      <c r="CA349" s="225">
        <f t="shared" si="1624"/>
        <v>0</v>
      </c>
      <c r="CB349" s="225">
        <f t="shared" si="1624"/>
        <v>0</v>
      </c>
      <c r="CC349" s="225">
        <f t="shared" si="1624"/>
        <v>0</v>
      </c>
      <c r="CD349" s="225">
        <f t="shared" si="1624"/>
        <v>0</v>
      </c>
      <c r="CE349" s="225">
        <f t="shared" si="1624"/>
        <v>0</v>
      </c>
      <c r="CF349" s="225">
        <f t="shared" si="1624"/>
        <v>0</v>
      </c>
      <c r="CG349" s="225">
        <f t="shared" si="1624"/>
        <v>0</v>
      </c>
      <c r="CH349" s="225">
        <f t="shared" si="1624"/>
        <v>0</v>
      </c>
      <c r="CI349" s="225">
        <f t="shared" si="1624"/>
        <v>0</v>
      </c>
      <c r="CJ349" s="225">
        <f t="shared" si="1624"/>
        <v>0</v>
      </c>
      <c r="CK349" s="225">
        <f t="shared" si="1624"/>
        <v>0</v>
      </c>
      <c r="CL349" s="225">
        <f t="shared" si="1624"/>
        <v>0</v>
      </c>
      <c r="CM349" s="225">
        <f t="shared" si="1624"/>
        <v>0</v>
      </c>
      <c r="CN349" s="225">
        <f t="shared" si="1624"/>
        <v>0</v>
      </c>
      <c r="CO349" s="225">
        <f t="shared" si="1624"/>
        <v>0</v>
      </c>
      <c r="CP349" s="225">
        <f t="shared" si="1624"/>
        <v>0</v>
      </c>
      <c r="CQ349" s="225">
        <f t="shared" si="1624"/>
        <v>0</v>
      </c>
      <c r="CR349" s="225">
        <f t="shared" si="1624"/>
        <v>0</v>
      </c>
      <c r="CS349" s="225">
        <f t="shared" si="1624"/>
        <v>0</v>
      </c>
      <c r="CT349" s="225">
        <f t="shared" si="1624"/>
        <v>0</v>
      </c>
      <c r="CU349" s="225">
        <f t="shared" si="1624"/>
        <v>0</v>
      </c>
      <c r="CV349" s="225">
        <f t="shared" si="1624"/>
        <v>0</v>
      </c>
      <c r="CW349" s="225">
        <f t="shared" si="1624"/>
        <v>0</v>
      </c>
      <c r="CX349" s="225">
        <f t="shared" si="1624"/>
        <v>0</v>
      </c>
      <c r="CY349" s="225">
        <f t="shared" si="1624"/>
        <v>0</v>
      </c>
      <c r="CZ349" s="225">
        <f t="shared" si="1624"/>
        <v>0</v>
      </c>
      <c r="DA349" s="225">
        <f t="shared" si="1624"/>
        <v>0</v>
      </c>
      <c r="DB349" s="225">
        <f t="shared" si="1624"/>
        <v>0</v>
      </c>
      <c r="DC349" s="225">
        <f t="shared" si="1624"/>
        <v>0</v>
      </c>
      <c r="DD349" s="225">
        <f t="shared" si="1624"/>
        <v>0</v>
      </c>
      <c r="DE349" s="225">
        <f t="shared" si="1624"/>
        <v>0</v>
      </c>
      <c r="DF349" s="225">
        <f t="shared" si="1624"/>
        <v>0</v>
      </c>
      <c r="DG349" s="225">
        <f t="shared" si="1624"/>
        <v>0</v>
      </c>
      <c r="DH349" s="225">
        <f t="shared" si="1624"/>
        <v>0</v>
      </c>
      <c r="DI349" s="225">
        <f t="shared" si="1624"/>
        <v>0</v>
      </c>
      <c r="DJ349" s="225">
        <f t="shared" si="1624"/>
        <v>0</v>
      </c>
      <c r="DK349" s="225">
        <f t="shared" si="1624"/>
        <v>0</v>
      </c>
      <c r="DL349" s="225">
        <f t="shared" si="1624"/>
        <v>0</v>
      </c>
      <c r="DM349" s="225">
        <f t="shared" si="1624"/>
        <v>0</v>
      </c>
      <c r="DN349" s="225">
        <f t="shared" si="1624"/>
        <v>0</v>
      </c>
      <c r="DO349" s="225">
        <f t="shared" si="1624"/>
        <v>0</v>
      </c>
      <c r="DP349" s="225">
        <f t="shared" si="1624"/>
        <v>0</v>
      </c>
      <c r="DQ349" s="225">
        <f t="shared" si="1624"/>
        <v>0</v>
      </c>
      <c r="DR349" s="225">
        <f t="shared" ref="DR349:GC349" si="1625">$H349*DR347</f>
        <v>0</v>
      </c>
      <c r="DS349" s="225">
        <f t="shared" si="1625"/>
        <v>0</v>
      </c>
      <c r="DT349" s="225">
        <f t="shared" si="1625"/>
        <v>0</v>
      </c>
      <c r="DU349" s="225">
        <f t="shared" si="1625"/>
        <v>0</v>
      </c>
      <c r="DV349" s="225">
        <f t="shared" si="1625"/>
        <v>0</v>
      </c>
      <c r="DW349" s="225">
        <f t="shared" si="1625"/>
        <v>0</v>
      </c>
      <c r="DX349" s="225">
        <f t="shared" si="1625"/>
        <v>0</v>
      </c>
      <c r="DY349" s="225">
        <f t="shared" si="1625"/>
        <v>0</v>
      </c>
      <c r="DZ349" s="225">
        <f t="shared" si="1625"/>
        <v>0</v>
      </c>
      <c r="EA349" s="225">
        <f t="shared" si="1625"/>
        <v>0</v>
      </c>
      <c r="EB349" s="225">
        <f t="shared" si="1625"/>
        <v>0</v>
      </c>
      <c r="EC349" s="225">
        <f t="shared" si="1625"/>
        <v>0</v>
      </c>
      <c r="ED349" s="225">
        <f t="shared" si="1625"/>
        <v>0</v>
      </c>
      <c r="EE349" s="225">
        <f t="shared" si="1625"/>
        <v>0</v>
      </c>
      <c r="EF349" s="225">
        <f t="shared" si="1625"/>
        <v>0</v>
      </c>
      <c r="EG349" s="225">
        <f t="shared" si="1625"/>
        <v>0</v>
      </c>
      <c r="EH349" s="225">
        <f t="shared" si="1625"/>
        <v>0</v>
      </c>
      <c r="EI349" s="225">
        <f t="shared" si="1625"/>
        <v>0</v>
      </c>
      <c r="EJ349" s="225">
        <f t="shared" si="1625"/>
        <v>0</v>
      </c>
      <c r="EK349" s="225">
        <f t="shared" si="1625"/>
        <v>0</v>
      </c>
      <c r="EL349" s="225">
        <f t="shared" si="1625"/>
        <v>0</v>
      </c>
      <c r="EM349" s="225">
        <f t="shared" si="1625"/>
        <v>0</v>
      </c>
      <c r="EN349" s="225">
        <f t="shared" si="1625"/>
        <v>0</v>
      </c>
      <c r="EO349" s="225">
        <f t="shared" si="1625"/>
        <v>0</v>
      </c>
      <c r="EP349" s="225">
        <f t="shared" si="1625"/>
        <v>0</v>
      </c>
      <c r="EQ349" s="225">
        <f t="shared" si="1625"/>
        <v>0</v>
      </c>
      <c r="ER349" s="225">
        <f t="shared" si="1625"/>
        <v>0</v>
      </c>
      <c r="ES349" s="225">
        <f t="shared" si="1625"/>
        <v>0</v>
      </c>
      <c r="ET349" s="225">
        <f t="shared" si="1625"/>
        <v>0</v>
      </c>
      <c r="EU349" s="225">
        <f t="shared" si="1625"/>
        <v>0</v>
      </c>
      <c r="EV349" s="225">
        <f t="shared" si="1625"/>
        <v>0</v>
      </c>
      <c r="EW349" s="225">
        <f t="shared" si="1625"/>
        <v>0</v>
      </c>
      <c r="EX349" s="225">
        <f t="shared" si="1625"/>
        <v>0</v>
      </c>
      <c r="EY349" s="225">
        <f t="shared" si="1625"/>
        <v>0</v>
      </c>
      <c r="EZ349" s="225">
        <f t="shared" si="1625"/>
        <v>0</v>
      </c>
      <c r="FA349" s="225">
        <f t="shared" si="1625"/>
        <v>0</v>
      </c>
      <c r="FB349" s="225">
        <f t="shared" si="1625"/>
        <v>0</v>
      </c>
      <c r="FC349" s="225">
        <f t="shared" si="1625"/>
        <v>0</v>
      </c>
      <c r="FD349" s="225">
        <f t="shared" si="1625"/>
        <v>0</v>
      </c>
      <c r="FE349" s="225">
        <f t="shared" si="1625"/>
        <v>0</v>
      </c>
      <c r="FF349" s="225">
        <f t="shared" si="1625"/>
        <v>0</v>
      </c>
      <c r="FG349" s="225">
        <f t="shared" si="1625"/>
        <v>0</v>
      </c>
      <c r="FH349" s="225">
        <f t="shared" si="1625"/>
        <v>0</v>
      </c>
      <c r="FI349" s="225">
        <f t="shared" si="1625"/>
        <v>0</v>
      </c>
      <c r="FJ349" s="225">
        <f t="shared" si="1625"/>
        <v>0</v>
      </c>
      <c r="FK349" s="225">
        <f t="shared" si="1625"/>
        <v>0</v>
      </c>
      <c r="FL349" s="225">
        <f t="shared" si="1625"/>
        <v>0</v>
      </c>
      <c r="FM349" s="225">
        <f t="shared" si="1625"/>
        <v>0</v>
      </c>
      <c r="FN349" s="225">
        <f t="shared" si="1625"/>
        <v>0</v>
      </c>
      <c r="FO349" s="225">
        <f t="shared" si="1625"/>
        <v>0</v>
      </c>
      <c r="FP349" s="225">
        <f t="shared" si="1625"/>
        <v>0</v>
      </c>
      <c r="FQ349" s="225">
        <f t="shared" si="1625"/>
        <v>0</v>
      </c>
      <c r="FR349" s="225">
        <f t="shared" si="1625"/>
        <v>0</v>
      </c>
      <c r="FS349" s="225">
        <f t="shared" si="1625"/>
        <v>0</v>
      </c>
      <c r="FT349" s="225">
        <f t="shared" si="1625"/>
        <v>0</v>
      </c>
      <c r="FU349" s="225">
        <f t="shared" si="1625"/>
        <v>0</v>
      </c>
      <c r="FV349" s="225">
        <f t="shared" si="1625"/>
        <v>0</v>
      </c>
      <c r="FW349" s="225">
        <f t="shared" si="1625"/>
        <v>0</v>
      </c>
      <c r="FX349" s="225">
        <f t="shared" si="1625"/>
        <v>0</v>
      </c>
      <c r="FY349" s="225">
        <f t="shared" si="1625"/>
        <v>0</v>
      </c>
      <c r="FZ349" s="225">
        <f t="shared" si="1625"/>
        <v>0</v>
      </c>
      <c r="GA349" s="225">
        <f t="shared" si="1625"/>
        <v>0</v>
      </c>
      <c r="GB349" s="225">
        <f t="shared" si="1625"/>
        <v>0</v>
      </c>
      <c r="GC349" s="225">
        <f t="shared" si="1625"/>
        <v>0</v>
      </c>
      <c r="GD349" s="225">
        <f t="shared" ref="GD349:IO349" si="1626">$H349*GD347</f>
        <v>0</v>
      </c>
      <c r="GE349" s="225">
        <f t="shared" si="1626"/>
        <v>0</v>
      </c>
      <c r="GF349" s="225">
        <f t="shared" si="1626"/>
        <v>0</v>
      </c>
      <c r="GG349" s="225">
        <f t="shared" si="1626"/>
        <v>0</v>
      </c>
      <c r="GH349" s="225">
        <f t="shared" si="1626"/>
        <v>0</v>
      </c>
      <c r="GI349" s="225">
        <f t="shared" si="1626"/>
        <v>0</v>
      </c>
      <c r="GJ349" s="225">
        <f t="shared" si="1626"/>
        <v>0</v>
      </c>
      <c r="GK349" s="225">
        <f t="shared" si="1626"/>
        <v>0</v>
      </c>
      <c r="GL349" s="225">
        <f t="shared" si="1626"/>
        <v>0</v>
      </c>
      <c r="GM349" s="225">
        <f t="shared" si="1626"/>
        <v>0</v>
      </c>
      <c r="GN349" s="225">
        <f t="shared" si="1626"/>
        <v>0</v>
      </c>
      <c r="GO349" s="225">
        <f t="shared" si="1626"/>
        <v>0</v>
      </c>
      <c r="GP349" s="225">
        <f t="shared" si="1626"/>
        <v>0</v>
      </c>
      <c r="GQ349" s="225">
        <f t="shared" si="1626"/>
        <v>0</v>
      </c>
      <c r="GR349" s="225">
        <f t="shared" si="1626"/>
        <v>0</v>
      </c>
      <c r="GS349" s="225">
        <f t="shared" si="1626"/>
        <v>0</v>
      </c>
      <c r="GT349" s="225">
        <f t="shared" si="1626"/>
        <v>0</v>
      </c>
      <c r="GU349" s="225">
        <f t="shared" si="1626"/>
        <v>0</v>
      </c>
      <c r="GV349" s="225">
        <f t="shared" si="1626"/>
        <v>0</v>
      </c>
      <c r="GW349" s="225">
        <f t="shared" si="1626"/>
        <v>0</v>
      </c>
      <c r="GX349" s="225">
        <f t="shared" si="1626"/>
        <v>0</v>
      </c>
      <c r="GY349" s="225">
        <f t="shared" si="1626"/>
        <v>0</v>
      </c>
      <c r="GZ349" s="225">
        <f t="shared" si="1626"/>
        <v>0</v>
      </c>
      <c r="HA349" s="225">
        <f t="shared" si="1626"/>
        <v>0</v>
      </c>
      <c r="HB349" s="225">
        <f t="shared" si="1626"/>
        <v>0</v>
      </c>
      <c r="HC349" s="225">
        <f t="shared" si="1626"/>
        <v>0</v>
      </c>
      <c r="HD349" s="225">
        <f t="shared" si="1626"/>
        <v>0</v>
      </c>
      <c r="HE349" s="225">
        <f t="shared" si="1626"/>
        <v>0</v>
      </c>
      <c r="HF349" s="225">
        <f t="shared" si="1626"/>
        <v>0</v>
      </c>
      <c r="HG349" s="225">
        <f t="shared" si="1626"/>
        <v>0</v>
      </c>
      <c r="HH349" s="225">
        <f t="shared" si="1626"/>
        <v>0</v>
      </c>
      <c r="HI349" s="225">
        <f t="shared" si="1626"/>
        <v>0</v>
      </c>
      <c r="HJ349" s="225">
        <f t="shared" si="1626"/>
        <v>0</v>
      </c>
      <c r="HK349" s="225">
        <f t="shared" si="1626"/>
        <v>0</v>
      </c>
      <c r="HL349" s="225">
        <f t="shared" si="1626"/>
        <v>0</v>
      </c>
      <c r="HM349" s="225">
        <f t="shared" si="1626"/>
        <v>0</v>
      </c>
      <c r="HN349" s="225">
        <f t="shared" si="1626"/>
        <v>0</v>
      </c>
      <c r="HO349" s="225">
        <f t="shared" si="1626"/>
        <v>0</v>
      </c>
      <c r="HP349" s="225">
        <f t="shared" si="1626"/>
        <v>0</v>
      </c>
      <c r="HQ349" s="225">
        <f t="shared" si="1626"/>
        <v>0</v>
      </c>
      <c r="HR349" s="225">
        <f t="shared" si="1626"/>
        <v>0</v>
      </c>
      <c r="HS349" s="225">
        <f t="shared" si="1626"/>
        <v>0</v>
      </c>
      <c r="HT349" s="225">
        <f t="shared" si="1626"/>
        <v>0</v>
      </c>
      <c r="HU349" s="225">
        <f t="shared" si="1626"/>
        <v>0</v>
      </c>
      <c r="HV349" s="225">
        <f t="shared" si="1626"/>
        <v>0</v>
      </c>
      <c r="HW349" s="225">
        <f t="shared" si="1626"/>
        <v>0</v>
      </c>
      <c r="HX349" s="225">
        <f t="shared" si="1626"/>
        <v>0</v>
      </c>
      <c r="HY349" s="225">
        <f t="shared" si="1626"/>
        <v>0</v>
      </c>
      <c r="HZ349" s="225">
        <f t="shared" si="1626"/>
        <v>0</v>
      </c>
      <c r="IA349" s="225">
        <f t="shared" si="1626"/>
        <v>0</v>
      </c>
      <c r="IB349" s="225">
        <f t="shared" si="1626"/>
        <v>0</v>
      </c>
      <c r="IC349" s="225">
        <f t="shared" si="1626"/>
        <v>0</v>
      </c>
      <c r="ID349" s="225">
        <f t="shared" si="1626"/>
        <v>0</v>
      </c>
      <c r="IE349" s="225">
        <f t="shared" si="1626"/>
        <v>0</v>
      </c>
      <c r="IF349" s="225">
        <f t="shared" si="1626"/>
        <v>0</v>
      </c>
      <c r="IG349" s="225">
        <f t="shared" si="1626"/>
        <v>0</v>
      </c>
      <c r="IH349" s="225">
        <f t="shared" si="1626"/>
        <v>0</v>
      </c>
      <c r="II349" s="225">
        <f t="shared" si="1626"/>
        <v>0</v>
      </c>
      <c r="IJ349" s="225">
        <f t="shared" si="1626"/>
        <v>0</v>
      </c>
      <c r="IK349" s="225">
        <f t="shared" si="1626"/>
        <v>0</v>
      </c>
      <c r="IL349" s="225">
        <f t="shared" si="1626"/>
        <v>0</v>
      </c>
      <c r="IM349" s="225">
        <f t="shared" si="1626"/>
        <v>0</v>
      </c>
      <c r="IN349" s="225">
        <f t="shared" si="1626"/>
        <v>0</v>
      </c>
      <c r="IO349" s="225">
        <f t="shared" si="1626"/>
        <v>0</v>
      </c>
      <c r="IP349" s="225">
        <f t="shared" ref="IP349:LA349" si="1627">$H349*IP347</f>
        <v>0</v>
      </c>
      <c r="IQ349" s="225">
        <f t="shared" si="1627"/>
        <v>0</v>
      </c>
      <c r="IR349" s="225">
        <f t="shared" si="1627"/>
        <v>0</v>
      </c>
      <c r="IS349" s="225">
        <f t="shared" si="1627"/>
        <v>0</v>
      </c>
      <c r="IT349" s="225">
        <f t="shared" si="1627"/>
        <v>0</v>
      </c>
      <c r="IU349" s="225">
        <f t="shared" si="1627"/>
        <v>0</v>
      </c>
      <c r="IV349" s="225">
        <f t="shared" si="1627"/>
        <v>0</v>
      </c>
      <c r="IW349" s="225">
        <f t="shared" si="1627"/>
        <v>0</v>
      </c>
      <c r="IX349" s="225">
        <f t="shared" si="1627"/>
        <v>0</v>
      </c>
      <c r="IY349" s="225">
        <f t="shared" si="1627"/>
        <v>0</v>
      </c>
      <c r="IZ349" s="225">
        <f t="shared" si="1627"/>
        <v>0</v>
      </c>
      <c r="JA349" s="225">
        <f t="shared" si="1627"/>
        <v>0</v>
      </c>
      <c r="JB349" s="225">
        <f t="shared" si="1627"/>
        <v>0</v>
      </c>
      <c r="JC349" s="225">
        <f t="shared" si="1627"/>
        <v>0</v>
      </c>
      <c r="JD349" s="225">
        <f t="shared" si="1627"/>
        <v>0</v>
      </c>
      <c r="JE349" s="225">
        <f t="shared" si="1627"/>
        <v>0</v>
      </c>
      <c r="JF349" s="225">
        <f t="shared" si="1627"/>
        <v>0</v>
      </c>
      <c r="JG349" s="225">
        <f t="shared" si="1627"/>
        <v>0</v>
      </c>
      <c r="JH349" s="225">
        <f t="shared" si="1627"/>
        <v>0</v>
      </c>
      <c r="JI349" s="225">
        <f t="shared" si="1627"/>
        <v>0</v>
      </c>
      <c r="JJ349" s="225">
        <f t="shared" si="1627"/>
        <v>0</v>
      </c>
      <c r="JK349" s="225">
        <f t="shared" si="1627"/>
        <v>0</v>
      </c>
      <c r="JL349" s="225">
        <f t="shared" si="1627"/>
        <v>0</v>
      </c>
      <c r="JM349" s="225">
        <f t="shared" si="1627"/>
        <v>0</v>
      </c>
      <c r="JN349" s="225">
        <f t="shared" si="1627"/>
        <v>0</v>
      </c>
      <c r="JO349" s="225">
        <f t="shared" si="1627"/>
        <v>0</v>
      </c>
      <c r="JP349" s="225">
        <f t="shared" si="1627"/>
        <v>0</v>
      </c>
      <c r="JQ349" s="225">
        <f t="shared" si="1627"/>
        <v>0</v>
      </c>
      <c r="JR349" s="225">
        <f t="shared" si="1627"/>
        <v>0</v>
      </c>
      <c r="JS349" s="225">
        <f t="shared" si="1627"/>
        <v>0</v>
      </c>
      <c r="JT349" s="225">
        <f t="shared" si="1627"/>
        <v>0</v>
      </c>
      <c r="JU349" s="225">
        <f t="shared" si="1627"/>
        <v>0</v>
      </c>
      <c r="JV349" s="225">
        <f t="shared" si="1627"/>
        <v>0</v>
      </c>
      <c r="JW349" s="225">
        <f t="shared" si="1627"/>
        <v>0</v>
      </c>
      <c r="JX349" s="225">
        <f t="shared" si="1627"/>
        <v>0</v>
      </c>
      <c r="JY349" s="225">
        <f t="shared" si="1627"/>
        <v>0</v>
      </c>
      <c r="JZ349" s="225">
        <f t="shared" si="1627"/>
        <v>0</v>
      </c>
      <c r="KA349" s="225">
        <f t="shared" si="1627"/>
        <v>0</v>
      </c>
      <c r="KB349" s="225">
        <f t="shared" si="1627"/>
        <v>0</v>
      </c>
      <c r="KC349" s="225">
        <f t="shared" si="1627"/>
        <v>0</v>
      </c>
      <c r="KD349" s="225">
        <f t="shared" si="1627"/>
        <v>0</v>
      </c>
      <c r="KE349" s="225">
        <f t="shared" si="1627"/>
        <v>0</v>
      </c>
      <c r="KF349" s="225">
        <f t="shared" si="1627"/>
        <v>0</v>
      </c>
      <c r="KG349" s="225">
        <f t="shared" si="1627"/>
        <v>0</v>
      </c>
      <c r="KH349" s="225">
        <f t="shared" si="1627"/>
        <v>0</v>
      </c>
      <c r="KI349" s="225">
        <f t="shared" si="1627"/>
        <v>0</v>
      </c>
      <c r="KJ349" s="225">
        <f t="shared" si="1627"/>
        <v>0</v>
      </c>
      <c r="KK349" s="225">
        <f t="shared" si="1627"/>
        <v>0</v>
      </c>
      <c r="KL349" s="225">
        <f t="shared" si="1627"/>
        <v>0</v>
      </c>
      <c r="KM349" s="225">
        <f t="shared" si="1627"/>
        <v>0</v>
      </c>
      <c r="KN349" s="225">
        <f t="shared" si="1627"/>
        <v>0</v>
      </c>
      <c r="KO349" s="225">
        <f t="shared" si="1627"/>
        <v>0</v>
      </c>
      <c r="KP349" s="225">
        <f t="shared" si="1627"/>
        <v>0</v>
      </c>
      <c r="KQ349" s="225">
        <f t="shared" si="1627"/>
        <v>0</v>
      </c>
      <c r="KR349" s="225">
        <f t="shared" si="1627"/>
        <v>0</v>
      </c>
      <c r="KS349" s="225">
        <f t="shared" si="1627"/>
        <v>0</v>
      </c>
      <c r="KT349" s="225">
        <f t="shared" si="1627"/>
        <v>0</v>
      </c>
      <c r="KU349" s="225">
        <f t="shared" si="1627"/>
        <v>0</v>
      </c>
      <c r="KV349" s="225">
        <f t="shared" si="1627"/>
        <v>0</v>
      </c>
      <c r="KW349" s="225">
        <f t="shared" si="1627"/>
        <v>0</v>
      </c>
      <c r="KX349" s="225">
        <f t="shared" si="1627"/>
        <v>0</v>
      </c>
      <c r="KY349" s="225">
        <f t="shared" si="1627"/>
        <v>0</v>
      </c>
      <c r="KZ349" s="225">
        <f t="shared" si="1627"/>
        <v>0</v>
      </c>
      <c r="LA349" s="225">
        <f t="shared" si="1627"/>
        <v>0</v>
      </c>
      <c r="LB349" s="225">
        <f t="shared" ref="LB349:NM349" si="1628">$H349*LB347</f>
        <v>0</v>
      </c>
      <c r="LC349" s="225">
        <f t="shared" si="1628"/>
        <v>0</v>
      </c>
      <c r="LD349" s="225">
        <f t="shared" si="1628"/>
        <v>0</v>
      </c>
      <c r="LE349" s="225">
        <f t="shared" si="1628"/>
        <v>0</v>
      </c>
      <c r="LF349" s="225">
        <f t="shared" si="1628"/>
        <v>0</v>
      </c>
      <c r="LG349" s="225">
        <f t="shared" si="1628"/>
        <v>0</v>
      </c>
      <c r="LH349" s="225">
        <f t="shared" si="1628"/>
        <v>0</v>
      </c>
      <c r="LI349" s="225">
        <f t="shared" si="1628"/>
        <v>0</v>
      </c>
      <c r="LJ349" s="225">
        <f t="shared" si="1628"/>
        <v>0</v>
      </c>
      <c r="LK349" s="225">
        <f t="shared" si="1628"/>
        <v>0</v>
      </c>
      <c r="LL349" s="225">
        <f t="shared" si="1628"/>
        <v>0</v>
      </c>
      <c r="LM349" s="225">
        <f t="shared" si="1628"/>
        <v>0</v>
      </c>
      <c r="LN349" s="225">
        <f t="shared" si="1628"/>
        <v>0</v>
      </c>
      <c r="LO349" s="225">
        <f t="shared" si="1628"/>
        <v>0</v>
      </c>
      <c r="LP349" s="225">
        <f t="shared" si="1628"/>
        <v>0</v>
      </c>
      <c r="LQ349" s="225">
        <f t="shared" si="1628"/>
        <v>0</v>
      </c>
      <c r="LR349" s="225">
        <f t="shared" si="1628"/>
        <v>0</v>
      </c>
      <c r="LS349" s="225">
        <f t="shared" si="1628"/>
        <v>0</v>
      </c>
      <c r="LT349" s="225">
        <f t="shared" si="1628"/>
        <v>0</v>
      </c>
      <c r="LU349" s="225">
        <f t="shared" si="1628"/>
        <v>0</v>
      </c>
      <c r="LV349" s="225">
        <f t="shared" si="1628"/>
        <v>0</v>
      </c>
      <c r="LW349" s="225">
        <f t="shared" si="1628"/>
        <v>0</v>
      </c>
      <c r="LX349" s="225">
        <f t="shared" si="1628"/>
        <v>0</v>
      </c>
      <c r="LY349" s="225">
        <f t="shared" si="1628"/>
        <v>0</v>
      </c>
      <c r="LZ349" s="225">
        <f t="shared" si="1628"/>
        <v>0</v>
      </c>
      <c r="MA349" s="225">
        <f t="shared" si="1628"/>
        <v>0</v>
      </c>
      <c r="MB349" s="225">
        <f t="shared" si="1628"/>
        <v>0</v>
      </c>
      <c r="MC349" s="225">
        <f t="shared" si="1628"/>
        <v>0</v>
      </c>
      <c r="MD349" s="225">
        <f t="shared" si="1628"/>
        <v>0</v>
      </c>
      <c r="ME349" s="225">
        <f t="shared" si="1628"/>
        <v>0</v>
      </c>
      <c r="MF349" s="225">
        <f t="shared" si="1628"/>
        <v>0</v>
      </c>
      <c r="MG349" s="225">
        <f t="shared" si="1628"/>
        <v>0</v>
      </c>
      <c r="MH349" s="225">
        <f t="shared" si="1628"/>
        <v>0</v>
      </c>
      <c r="MI349" s="225">
        <f t="shared" si="1628"/>
        <v>0</v>
      </c>
      <c r="MJ349" s="225">
        <f t="shared" si="1628"/>
        <v>0</v>
      </c>
      <c r="MK349" s="225">
        <f t="shared" si="1628"/>
        <v>0</v>
      </c>
      <c r="ML349" s="225">
        <f t="shared" si="1628"/>
        <v>0</v>
      </c>
      <c r="MM349" s="225">
        <f t="shared" si="1628"/>
        <v>0</v>
      </c>
      <c r="MN349" s="225">
        <f t="shared" si="1628"/>
        <v>0</v>
      </c>
      <c r="MO349" s="225">
        <f t="shared" si="1628"/>
        <v>0</v>
      </c>
      <c r="MP349" s="225">
        <f t="shared" si="1628"/>
        <v>0</v>
      </c>
      <c r="MQ349" s="225">
        <f t="shared" si="1628"/>
        <v>0</v>
      </c>
      <c r="MR349" s="225">
        <f t="shared" si="1628"/>
        <v>0</v>
      </c>
      <c r="MS349" s="225">
        <f t="shared" si="1628"/>
        <v>0</v>
      </c>
      <c r="MT349" s="225">
        <f t="shared" si="1628"/>
        <v>0</v>
      </c>
      <c r="MU349" s="225">
        <f t="shared" si="1628"/>
        <v>0</v>
      </c>
      <c r="MV349" s="225">
        <f t="shared" si="1628"/>
        <v>0</v>
      </c>
      <c r="MW349" s="225">
        <f t="shared" si="1628"/>
        <v>0</v>
      </c>
      <c r="MX349" s="225">
        <f t="shared" si="1628"/>
        <v>0</v>
      </c>
      <c r="MY349" s="225">
        <f t="shared" si="1628"/>
        <v>0</v>
      </c>
      <c r="MZ349" s="225">
        <f t="shared" si="1628"/>
        <v>0</v>
      </c>
      <c r="NA349" s="225">
        <f t="shared" si="1628"/>
        <v>0</v>
      </c>
      <c r="NB349" s="225">
        <f t="shared" si="1628"/>
        <v>0</v>
      </c>
      <c r="NC349" s="225">
        <f t="shared" si="1628"/>
        <v>0</v>
      </c>
      <c r="ND349" s="225">
        <f t="shared" si="1628"/>
        <v>0</v>
      </c>
      <c r="NE349" s="225">
        <f t="shared" si="1628"/>
        <v>0</v>
      </c>
      <c r="NF349" s="225">
        <f t="shared" si="1628"/>
        <v>0</v>
      </c>
      <c r="NG349" s="225">
        <f t="shared" si="1628"/>
        <v>0</v>
      </c>
      <c r="NH349" s="225">
        <f t="shared" si="1628"/>
        <v>0</v>
      </c>
      <c r="NI349" s="225">
        <f t="shared" si="1628"/>
        <v>0</v>
      </c>
      <c r="NJ349" s="225">
        <f t="shared" si="1628"/>
        <v>0</v>
      </c>
      <c r="NK349" s="225">
        <f t="shared" si="1628"/>
        <v>0</v>
      </c>
      <c r="NL349" s="225">
        <f t="shared" si="1628"/>
        <v>0</v>
      </c>
      <c r="NM349" s="225">
        <f t="shared" si="1628"/>
        <v>0</v>
      </c>
      <c r="NN349" s="225">
        <f t="shared" ref="NN349:PA349" si="1629">$H349*NN347</f>
        <v>0</v>
      </c>
      <c r="NO349" s="225">
        <f t="shared" si="1629"/>
        <v>0</v>
      </c>
      <c r="NP349" s="225">
        <f t="shared" si="1629"/>
        <v>0</v>
      </c>
      <c r="NQ349" s="225">
        <f t="shared" si="1629"/>
        <v>0</v>
      </c>
      <c r="NR349" s="225">
        <f t="shared" si="1629"/>
        <v>0</v>
      </c>
      <c r="NS349" s="225">
        <f t="shared" si="1629"/>
        <v>0</v>
      </c>
      <c r="NT349" s="225">
        <f t="shared" si="1629"/>
        <v>0</v>
      </c>
      <c r="NU349" s="225">
        <f t="shared" si="1629"/>
        <v>0</v>
      </c>
      <c r="NV349" s="225">
        <f t="shared" si="1629"/>
        <v>0</v>
      </c>
      <c r="NW349" s="225">
        <f t="shared" si="1629"/>
        <v>0</v>
      </c>
      <c r="NX349" s="225">
        <f t="shared" si="1629"/>
        <v>0</v>
      </c>
      <c r="NY349" s="225">
        <f t="shared" si="1629"/>
        <v>0</v>
      </c>
      <c r="NZ349" s="225">
        <f t="shared" si="1629"/>
        <v>0</v>
      </c>
      <c r="OA349" s="225">
        <f t="shared" si="1629"/>
        <v>0</v>
      </c>
      <c r="OB349" s="225">
        <f t="shared" si="1629"/>
        <v>0</v>
      </c>
      <c r="OC349" s="225">
        <f t="shared" si="1629"/>
        <v>0</v>
      </c>
      <c r="OD349" s="225">
        <f t="shared" si="1629"/>
        <v>0</v>
      </c>
      <c r="OE349" s="225">
        <f t="shared" si="1629"/>
        <v>0</v>
      </c>
      <c r="OF349" s="225">
        <f t="shared" si="1629"/>
        <v>0</v>
      </c>
      <c r="OG349" s="225">
        <f t="shared" si="1629"/>
        <v>0</v>
      </c>
      <c r="OH349" s="225">
        <f t="shared" si="1629"/>
        <v>0</v>
      </c>
      <c r="OI349" s="225">
        <f t="shared" si="1629"/>
        <v>0</v>
      </c>
      <c r="OJ349" s="225">
        <f t="shared" si="1629"/>
        <v>0</v>
      </c>
      <c r="OK349" s="225">
        <f t="shared" si="1629"/>
        <v>0</v>
      </c>
      <c r="OL349" s="225">
        <f t="shared" si="1629"/>
        <v>0</v>
      </c>
      <c r="OM349" s="225">
        <f t="shared" si="1629"/>
        <v>0</v>
      </c>
      <c r="ON349" s="225">
        <f t="shared" si="1629"/>
        <v>0</v>
      </c>
      <c r="OO349" s="225">
        <f t="shared" si="1629"/>
        <v>0</v>
      </c>
      <c r="OP349" s="225">
        <f t="shared" si="1629"/>
        <v>0</v>
      </c>
      <c r="OQ349" s="225">
        <f t="shared" si="1629"/>
        <v>0</v>
      </c>
      <c r="OR349" s="225">
        <f t="shared" si="1629"/>
        <v>0</v>
      </c>
      <c r="OS349" s="225">
        <f t="shared" si="1629"/>
        <v>0</v>
      </c>
      <c r="OT349" s="225">
        <f t="shared" si="1629"/>
        <v>0</v>
      </c>
      <c r="OU349" s="225">
        <f t="shared" si="1629"/>
        <v>0</v>
      </c>
      <c r="OV349" s="225">
        <f t="shared" si="1629"/>
        <v>0</v>
      </c>
      <c r="OW349" s="225">
        <f t="shared" si="1629"/>
        <v>0</v>
      </c>
      <c r="OX349" s="225">
        <f t="shared" si="1629"/>
        <v>0</v>
      </c>
      <c r="OY349" s="225">
        <f t="shared" si="1629"/>
        <v>0</v>
      </c>
      <c r="OZ349" s="225">
        <f t="shared" si="1629"/>
        <v>0</v>
      </c>
      <c r="PA349" s="225">
        <f t="shared" si="1629"/>
        <v>0</v>
      </c>
    </row>
    <row r="350" spans="1:417" ht="15" customHeight="1" x14ac:dyDescent="0.25">
      <c r="A350" s="525">
        <f t="shared" si="1607"/>
        <v>16</v>
      </c>
      <c r="B350" s="525" t="str">
        <f>INDEX('B12 ID ALL Exit Fees'!$S$2:$GA$2,1,MATCH($A350,'B12 ID ALL Exit Fees'!$S$1:$GA$1,0))</f>
        <v>Midwest Electric</v>
      </c>
      <c r="C350" s="216">
        <f t="shared" si="1615"/>
        <v>230</v>
      </c>
      <c r="E350" s="208" t="s">
        <v>386</v>
      </c>
      <c r="H350" s="229">
        <f>INDEX('B12 ID ALL Exit Fees'!$S$17:$GA$17,1,MATCH($A350,'B12 ID ALL Exit Fees'!$S$1:$GA$1,0))</f>
        <v>1</v>
      </c>
      <c r="I350" s="14">
        <f>I328</f>
        <v>2</v>
      </c>
      <c r="L350" s="417"/>
      <c r="P350" s="215" t="s">
        <v>104</v>
      </c>
      <c r="T350" s="215"/>
      <c r="X350" s="227">
        <f>$H350</f>
        <v>1</v>
      </c>
      <c r="Y350" s="213"/>
      <c r="AA350" s="227">
        <f t="shared" ref="AA350:BD350" si="1630">$H350*AA347</f>
        <v>0</v>
      </c>
      <c r="AB350" s="227">
        <f t="shared" si="1630"/>
        <v>0</v>
      </c>
      <c r="AC350" s="227">
        <f t="shared" si="1630"/>
        <v>0</v>
      </c>
      <c r="AD350" s="227">
        <f t="shared" si="1630"/>
        <v>0</v>
      </c>
      <c r="AE350" s="227">
        <f t="shared" si="1630"/>
        <v>0</v>
      </c>
      <c r="AF350" s="227">
        <f t="shared" si="1630"/>
        <v>0</v>
      </c>
      <c r="AG350" s="227">
        <f t="shared" si="1630"/>
        <v>0</v>
      </c>
      <c r="AH350" s="227">
        <f t="shared" si="1630"/>
        <v>0</v>
      </c>
      <c r="AI350" s="227">
        <f t="shared" si="1630"/>
        <v>0</v>
      </c>
      <c r="AJ350" s="227">
        <f t="shared" si="1630"/>
        <v>0</v>
      </c>
      <c r="AK350" s="227">
        <f t="shared" si="1630"/>
        <v>0</v>
      </c>
      <c r="AL350" s="227">
        <f t="shared" si="1630"/>
        <v>0</v>
      </c>
      <c r="AM350" s="227">
        <f t="shared" si="1630"/>
        <v>0</v>
      </c>
      <c r="AN350" s="227">
        <f t="shared" si="1630"/>
        <v>0</v>
      </c>
      <c r="AO350" s="227">
        <f t="shared" si="1630"/>
        <v>0</v>
      </c>
      <c r="AP350" s="227">
        <f t="shared" si="1630"/>
        <v>0</v>
      </c>
      <c r="AQ350" s="227">
        <f t="shared" si="1630"/>
        <v>0</v>
      </c>
      <c r="AR350" s="227">
        <f t="shared" si="1630"/>
        <v>0</v>
      </c>
      <c r="AS350" s="227">
        <f t="shared" si="1630"/>
        <v>0</v>
      </c>
      <c r="AT350" s="227">
        <f t="shared" si="1630"/>
        <v>0</v>
      </c>
      <c r="AU350" s="227">
        <f t="shared" si="1630"/>
        <v>0</v>
      </c>
      <c r="AV350" s="227">
        <f t="shared" si="1630"/>
        <v>0</v>
      </c>
      <c r="AW350" s="227">
        <f t="shared" si="1630"/>
        <v>0</v>
      </c>
      <c r="AX350" s="227">
        <f t="shared" si="1630"/>
        <v>0</v>
      </c>
      <c r="AY350" s="227">
        <f t="shared" si="1630"/>
        <v>0</v>
      </c>
      <c r="AZ350" s="227">
        <f t="shared" si="1630"/>
        <v>0</v>
      </c>
      <c r="BA350" s="227">
        <f t="shared" si="1630"/>
        <v>0</v>
      </c>
      <c r="BB350" s="227">
        <f t="shared" si="1630"/>
        <v>0</v>
      </c>
      <c r="BC350" s="227">
        <f t="shared" si="1630"/>
        <v>0</v>
      </c>
      <c r="BD350" s="227">
        <f t="shared" si="1630"/>
        <v>0</v>
      </c>
      <c r="BF350" s="227">
        <f t="shared" ref="BF350:DQ350" si="1631">$H350*BF347</f>
        <v>0</v>
      </c>
      <c r="BG350" s="227">
        <f t="shared" si="1631"/>
        <v>0</v>
      </c>
      <c r="BH350" s="227">
        <f t="shared" si="1631"/>
        <v>0</v>
      </c>
      <c r="BI350" s="227">
        <f t="shared" si="1631"/>
        <v>0</v>
      </c>
      <c r="BJ350" s="227">
        <f t="shared" si="1631"/>
        <v>0</v>
      </c>
      <c r="BK350" s="227">
        <f t="shared" si="1631"/>
        <v>0</v>
      </c>
      <c r="BL350" s="227">
        <f t="shared" si="1631"/>
        <v>0</v>
      </c>
      <c r="BM350" s="227">
        <f t="shared" si="1631"/>
        <v>0</v>
      </c>
      <c r="BN350" s="227">
        <f t="shared" si="1631"/>
        <v>0</v>
      </c>
      <c r="BO350" s="227">
        <f t="shared" si="1631"/>
        <v>0</v>
      </c>
      <c r="BP350" s="227">
        <f t="shared" si="1631"/>
        <v>0</v>
      </c>
      <c r="BQ350" s="227">
        <f t="shared" si="1631"/>
        <v>0</v>
      </c>
      <c r="BR350" s="227">
        <f t="shared" si="1631"/>
        <v>0</v>
      </c>
      <c r="BS350" s="227">
        <f t="shared" si="1631"/>
        <v>0</v>
      </c>
      <c r="BT350" s="227">
        <f t="shared" si="1631"/>
        <v>0</v>
      </c>
      <c r="BU350" s="227">
        <f t="shared" si="1631"/>
        <v>0</v>
      </c>
      <c r="BV350" s="227">
        <f t="shared" si="1631"/>
        <v>0</v>
      </c>
      <c r="BW350" s="227">
        <f t="shared" si="1631"/>
        <v>0</v>
      </c>
      <c r="BX350" s="227">
        <f t="shared" si="1631"/>
        <v>0</v>
      </c>
      <c r="BY350" s="227">
        <f t="shared" si="1631"/>
        <v>0</v>
      </c>
      <c r="BZ350" s="227">
        <f t="shared" si="1631"/>
        <v>0</v>
      </c>
      <c r="CA350" s="227">
        <f t="shared" si="1631"/>
        <v>0</v>
      </c>
      <c r="CB350" s="227">
        <f t="shared" si="1631"/>
        <v>0</v>
      </c>
      <c r="CC350" s="227">
        <f t="shared" si="1631"/>
        <v>0</v>
      </c>
      <c r="CD350" s="227">
        <f t="shared" si="1631"/>
        <v>0</v>
      </c>
      <c r="CE350" s="227">
        <f t="shared" si="1631"/>
        <v>0</v>
      </c>
      <c r="CF350" s="227">
        <f t="shared" si="1631"/>
        <v>0</v>
      </c>
      <c r="CG350" s="227">
        <f t="shared" si="1631"/>
        <v>0</v>
      </c>
      <c r="CH350" s="227">
        <f t="shared" si="1631"/>
        <v>0</v>
      </c>
      <c r="CI350" s="227">
        <f t="shared" si="1631"/>
        <v>0</v>
      </c>
      <c r="CJ350" s="227">
        <f t="shared" si="1631"/>
        <v>0</v>
      </c>
      <c r="CK350" s="227">
        <f t="shared" si="1631"/>
        <v>0</v>
      </c>
      <c r="CL350" s="227">
        <f t="shared" si="1631"/>
        <v>0</v>
      </c>
      <c r="CM350" s="227">
        <f t="shared" si="1631"/>
        <v>0</v>
      </c>
      <c r="CN350" s="227">
        <f t="shared" si="1631"/>
        <v>0</v>
      </c>
      <c r="CO350" s="227">
        <f t="shared" si="1631"/>
        <v>0</v>
      </c>
      <c r="CP350" s="227">
        <f t="shared" si="1631"/>
        <v>0</v>
      </c>
      <c r="CQ350" s="227">
        <f t="shared" si="1631"/>
        <v>0</v>
      </c>
      <c r="CR350" s="227">
        <f t="shared" si="1631"/>
        <v>0</v>
      </c>
      <c r="CS350" s="227">
        <f t="shared" si="1631"/>
        <v>0</v>
      </c>
      <c r="CT350" s="227">
        <f t="shared" si="1631"/>
        <v>0</v>
      </c>
      <c r="CU350" s="227">
        <f t="shared" si="1631"/>
        <v>0</v>
      </c>
      <c r="CV350" s="227">
        <f t="shared" si="1631"/>
        <v>0</v>
      </c>
      <c r="CW350" s="227">
        <f t="shared" si="1631"/>
        <v>0</v>
      </c>
      <c r="CX350" s="227">
        <f t="shared" si="1631"/>
        <v>0</v>
      </c>
      <c r="CY350" s="227">
        <f t="shared" si="1631"/>
        <v>0</v>
      </c>
      <c r="CZ350" s="227">
        <f t="shared" si="1631"/>
        <v>0</v>
      </c>
      <c r="DA350" s="227">
        <f t="shared" si="1631"/>
        <v>0</v>
      </c>
      <c r="DB350" s="227">
        <f t="shared" si="1631"/>
        <v>0</v>
      </c>
      <c r="DC350" s="227">
        <f t="shared" si="1631"/>
        <v>0</v>
      </c>
      <c r="DD350" s="227">
        <f t="shared" si="1631"/>
        <v>0</v>
      </c>
      <c r="DE350" s="227">
        <f t="shared" si="1631"/>
        <v>0</v>
      </c>
      <c r="DF350" s="227">
        <f t="shared" si="1631"/>
        <v>0</v>
      </c>
      <c r="DG350" s="227">
        <f t="shared" si="1631"/>
        <v>0</v>
      </c>
      <c r="DH350" s="227">
        <f t="shared" si="1631"/>
        <v>0</v>
      </c>
      <c r="DI350" s="227">
        <f t="shared" si="1631"/>
        <v>0</v>
      </c>
      <c r="DJ350" s="227">
        <f t="shared" si="1631"/>
        <v>0</v>
      </c>
      <c r="DK350" s="227">
        <f t="shared" si="1631"/>
        <v>0</v>
      </c>
      <c r="DL350" s="227">
        <f t="shared" si="1631"/>
        <v>0</v>
      </c>
      <c r="DM350" s="227">
        <f t="shared" si="1631"/>
        <v>0</v>
      </c>
      <c r="DN350" s="227">
        <f t="shared" si="1631"/>
        <v>0</v>
      </c>
      <c r="DO350" s="227">
        <f t="shared" si="1631"/>
        <v>0</v>
      </c>
      <c r="DP350" s="227">
        <f t="shared" si="1631"/>
        <v>0</v>
      </c>
      <c r="DQ350" s="227">
        <f t="shared" si="1631"/>
        <v>0</v>
      </c>
      <c r="DR350" s="227">
        <f t="shared" ref="DR350:GC350" si="1632">$H350*DR347</f>
        <v>0</v>
      </c>
      <c r="DS350" s="227">
        <f t="shared" si="1632"/>
        <v>0</v>
      </c>
      <c r="DT350" s="227">
        <f t="shared" si="1632"/>
        <v>0</v>
      </c>
      <c r="DU350" s="227">
        <f t="shared" si="1632"/>
        <v>0</v>
      </c>
      <c r="DV350" s="227">
        <f t="shared" si="1632"/>
        <v>0</v>
      </c>
      <c r="DW350" s="227">
        <f t="shared" si="1632"/>
        <v>0</v>
      </c>
      <c r="DX350" s="227">
        <f t="shared" si="1632"/>
        <v>0</v>
      </c>
      <c r="DY350" s="227">
        <f t="shared" si="1632"/>
        <v>0</v>
      </c>
      <c r="DZ350" s="227">
        <f t="shared" si="1632"/>
        <v>0</v>
      </c>
      <c r="EA350" s="227">
        <f t="shared" si="1632"/>
        <v>0</v>
      </c>
      <c r="EB350" s="227">
        <f t="shared" si="1632"/>
        <v>0</v>
      </c>
      <c r="EC350" s="227">
        <f t="shared" si="1632"/>
        <v>0</v>
      </c>
      <c r="ED350" s="227">
        <f t="shared" si="1632"/>
        <v>0</v>
      </c>
      <c r="EE350" s="227">
        <f t="shared" si="1632"/>
        <v>0</v>
      </c>
      <c r="EF350" s="227">
        <f t="shared" si="1632"/>
        <v>0</v>
      </c>
      <c r="EG350" s="227">
        <f t="shared" si="1632"/>
        <v>0</v>
      </c>
      <c r="EH350" s="227">
        <f t="shared" si="1632"/>
        <v>0</v>
      </c>
      <c r="EI350" s="227">
        <f t="shared" si="1632"/>
        <v>0</v>
      </c>
      <c r="EJ350" s="227">
        <f t="shared" si="1632"/>
        <v>0</v>
      </c>
      <c r="EK350" s="227">
        <f t="shared" si="1632"/>
        <v>0</v>
      </c>
      <c r="EL350" s="227">
        <f t="shared" si="1632"/>
        <v>0</v>
      </c>
      <c r="EM350" s="227">
        <f t="shared" si="1632"/>
        <v>0</v>
      </c>
      <c r="EN350" s="227">
        <f t="shared" si="1632"/>
        <v>0</v>
      </c>
      <c r="EO350" s="227">
        <f t="shared" si="1632"/>
        <v>0</v>
      </c>
      <c r="EP350" s="227">
        <f t="shared" si="1632"/>
        <v>0</v>
      </c>
      <c r="EQ350" s="227">
        <f t="shared" si="1632"/>
        <v>0</v>
      </c>
      <c r="ER350" s="227">
        <f t="shared" si="1632"/>
        <v>0</v>
      </c>
      <c r="ES350" s="227">
        <f t="shared" si="1632"/>
        <v>0</v>
      </c>
      <c r="ET350" s="227">
        <f t="shared" si="1632"/>
        <v>0</v>
      </c>
      <c r="EU350" s="227">
        <f t="shared" si="1632"/>
        <v>0</v>
      </c>
      <c r="EV350" s="227">
        <f t="shared" si="1632"/>
        <v>0</v>
      </c>
      <c r="EW350" s="227">
        <f t="shared" si="1632"/>
        <v>0</v>
      </c>
      <c r="EX350" s="227">
        <f t="shared" si="1632"/>
        <v>0</v>
      </c>
      <c r="EY350" s="227">
        <f t="shared" si="1632"/>
        <v>0</v>
      </c>
      <c r="EZ350" s="227">
        <f t="shared" si="1632"/>
        <v>0</v>
      </c>
      <c r="FA350" s="227">
        <f t="shared" si="1632"/>
        <v>0</v>
      </c>
      <c r="FB350" s="227">
        <f t="shared" si="1632"/>
        <v>0</v>
      </c>
      <c r="FC350" s="227">
        <f t="shared" si="1632"/>
        <v>0</v>
      </c>
      <c r="FD350" s="227">
        <f t="shared" si="1632"/>
        <v>0</v>
      </c>
      <c r="FE350" s="227">
        <f t="shared" si="1632"/>
        <v>0</v>
      </c>
      <c r="FF350" s="227">
        <f t="shared" si="1632"/>
        <v>0</v>
      </c>
      <c r="FG350" s="227">
        <f t="shared" si="1632"/>
        <v>0</v>
      </c>
      <c r="FH350" s="227">
        <f t="shared" si="1632"/>
        <v>0</v>
      </c>
      <c r="FI350" s="227">
        <f t="shared" si="1632"/>
        <v>0</v>
      </c>
      <c r="FJ350" s="227">
        <f t="shared" si="1632"/>
        <v>0</v>
      </c>
      <c r="FK350" s="227">
        <f t="shared" si="1632"/>
        <v>0</v>
      </c>
      <c r="FL350" s="227">
        <f t="shared" si="1632"/>
        <v>0</v>
      </c>
      <c r="FM350" s="227">
        <f t="shared" si="1632"/>
        <v>0</v>
      </c>
      <c r="FN350" s="227">
        <f t="shared" si="1632"/>
        <v>0</v>
      </c>
      <c r="FO350" s="227">
        <f t="shared" si="1632"/>
        <v>0</v>
      </c>
      <c r="FP350" s="227">
        <f t="shared" si="1632"/>
        <v>0</v>
      </c>
      <c r="FQ350" s="227">
        <f t="shared" si="1632"/>
        <v>0</v>
      </c>
      <c r="FR350" s="227">
        <f t="shared" si="1632"/>
        <v>0</v>
      </c>
      <c r="FS350" s="227">
        <f t="shared" si="1632"/>
        <v>0</v>
      </c>
      <c r="FT350" s="227">
        <f t="shared" si="1632"/>
        <v>0</v>
      </c>
      <c r="FU350" s="227">
        <f t="shared" si="1632"/>
        <v>0</v>
      </c>
      <c r="FV350" s="227">
        <f t="shared" si="1632"/>
        <v>0</v>
      </c>
      <c r="FW350" s="227">
        <f t="shared" si="1632"/>
        <v>0</v>
      </c>
      <c r="FX350" s="227">
        <f t="shared" si="1632"/>
        <v>0</v>
      </c>
      <c r="FY350" s="227">
        <f t="shared" si="1632"/>
        <v>0</v>
      </c>
      <c r="FZ350" s="227">
        <f t="shared" si="1632"/>
        <v>0</v>
      </c>
      <c r="GA350" s="227">
        <f t="shared" si="1632"/>
        <v>0</v>
      </c>
      <c r="GB350" s="227">
        <f t="shared" si="1632"/>
        <v>0</v>
      </c>
      <c r="GC350" s="227">
        <f t="shared" si="1632"/>
        <v>0</v>
      </c>
      <c r="GD350" s="227">
        <f t="shared" ref="GD350:IO350" si="1633">$H350*GD347</f>
        <v>0</v>
      </c>
      <c r="GE350" s="227">
        <f t="shared" si="1633"/>
        <v>0</v>
      </c>
      <c r="GF350" s="227">
        <f t="shared" si="1633"/>
        <v>0</v>
      </c>
      <c r="GG350" s="227">
        <f t="shared" si="1633"/>
        <v>0</v>
      </c>
      <c r="GH350" s="227">
        <f t="shared" si="1633"/>
        <v>0</v>
      </c>
      <c r="GI350" s="227">
        <f t="shared" si="1633"/>
        <v>0</v>
      </c>
      <c r="GJ350" s="227">
        <f t="shared" si="1633"/>
        <v>0</v>
      </c>
      <c r="GK350" s="227">
        <f t="shared" si="1633"/>
        <v>0</v>
      </c>
      <c r="GL350" s="227">
        <f t="shared" si="1633"/>
        <v>0</v>
      </c>
      <c r="GM350" s="227">
        <f t="shared" si="1633"/>
        <v>0</v>
      </c>
      <c r="GN350" s="227">
        <f t="shared" si="1633"/>
        <v>0</v>
      </c>
      <c r="GO350" s="227">
        <f t="shared" si="1633"/>
        <v>0</v>
      </c>
      <c r="GP350" s="227">
        <f t="shared" si="1633"/>
        <v>0</v>
      </c>
      <c r="GQ350" s="227">
        <f t="shared" si="1633"/>
        <v>0</v>
      </c>
      <c r="GR350" s="227">
        <f t="shared" si="1633"/>
        <v>0</v>
      </c>
      <c r="GS350" s="227">
        <f t="shared" si="1633"/>
        <v>0</v>
      </c>
      <c r="GT350" s="227">
        <f t="shared" si="1633"/>
        <v>0</v>
      </c>
      <c r="GU350" s="227">
        <f t="shared" si="1633"/>
        <v>0</v>
      </c>
      <c r="GV350" s="227">
        <f t="shared" si="1633"/>
        <v>0</v>
      </c>
      <c r="GW350" s="227">
        <f t="shared" si="1633"/>
        <v>0</v>
      </c>
      <c r="GX350" s="227">
        <f t="shared" si="1633"/>
        <v>0</v>
      </c>
      <c r="GY350" s="227">
        <f t="shared" si="1633"/>
        <v>0</v>
      </c>
      <c r="GZ350" s="227">
        <f t="shared" si="1633"/>
        <v>0</v>
      </c>
      <c r="HA350" s="227">
        <f t="shared" si="1633"/>
        <v>0</v>
      </c>
      <c r="HB350" s="227">
        <f t="shared" si="1633"/>
        <v>0</v>
      </c>
      <c r="HC350" s="227">
        <f t="shared" si="1633"/>
        <v>0</v>
      </c>
      <c r="HD350" s="227">
        <f t="shared" si="1633"/>
        <v>0</v>
      </c>
      <c r="HE350" s="227">
        <f t="shared" si="1633"/>
        <v>0</v>
      </c>
      <c r="HF350" s="227">
        <f t="shared" si="1633"/>
        <v>0</v>
      </c>
      <c r="HG350" s="227">
        <f t="shared" si="1633"/>
        <v>0</v>
      </c>
      <c r="HH350" s="227">
        <f t="shared" si="1633"/>
        <v>0</v>
      </c>
      <c r="HI350" s="227">
        <f t="shared" si="1633"/>
        <v>0</v>
      </c>
      <c r="HJ350" s="227">
        <f t="shared" si="1633"/>
        <v>0</v>
      </c>
      <c r="HK350" s="227">
        <f t="shared" si="1633"/>
        <v>0</v>
      </c>
      <c r="HL350" s="227">
        <f t="shared" si="1633"/>
        <v>0</v>
      </c>
      <c r="HM350" s="227">
        <f t="shared" si="1633"/>
        <v>0</v>
      </c>
      <c r="HN350" s="227">
        <f t="shared" si="1633"/>
        <v>0</v>
      </c>
      <c r="HO350" s="227">
        <f t="shared" si="1633"/>
        <v>0</v>
      </c>
      <c r="HP350" s="227">
        <f t="shared" si="1633"/>
        <v>0</v>
      </c>
      <c r="HQ350" s="227">
        <f t="shared" si="1633"/>
        <v>0</v>
      </c>
      <c r="HR350" s="227">
        <f t="shared" si="1633"/>
        <v>0</v>
      </c>
      <c r="HS350" s="227">
        <f t="shared" si="1633"/>
        <v>0</v>
      </c>
      <c r="HT350" s="227">
        <f t="shared" si="1633"/>
        <v>0</v>
      </c>
      <c r="HU350" s="227">
        <f t="shared" si="1633"/>
        <v>0</v>
      </c>
      <c r="HV350" s="227">
        <f t="shared" si="1633"/>
        <v>0</v>
      </c>
      <c r="HW350" s="227">
        <f t="shared" si="1633"/>
        <v>0</v>
      </c>
      <c r="HX350" s="227">
        <f t="shared" si="1633"/>
        <v>0</v>
      </c>
      <c r="HY350" s="227">
        <f t="shared" si="1633"/>
        <v>0</v>
      </c>
      <c r="HZ350" s="227">
        <f t="shared" si="1633"/>
        <v>0</v>
      </c>
      <c r="IA350" s="227">
        <f t="shared" si="1633"/>
        <v>0</v>
      </c>
      <c r="IB350" s="227">
        <f t="shared" si="1633"/>
        <v>0</v>
      </c>
      <c r="IC350" s="227">
        <f t="shared" si="1633"/>
        <v>0</v>
      </c>
      <c r="ID350" s="227">
        <f t="shared" si="1633"/>
        <v>0</v>
      </c>
      <c r="IE350" s="227">
        <f t="shared" si="1633"/>
        <v>0</v>
      </c>
      <c r="IF350" s="227">
        <f t="shared" si="1633"/>
        <v>0</v>
      </c>
      <c r="IG350" s="227">
        <f t="shared" si="1633"/>
        <v>0</v>
      </c>
      <c r="IH350" s="227">
        <f t="shared" si="1633"/>
        <v>0</v>
      </c>
      <c r="II350" s="227">
        <f t="shared" si="1633"/>
        <v>0</v>
      </c>
      <c r="IJ350" s="227">
        <f t="shared" si="1633"/>
        <v>0</v>
      </c>
      <c r="IK350" s="227">
        <f t="shared" si="1633"/>
        <v>0</v>
      </c>
      <c r="IL350" s="227">
        <f t="shared" si="1633"/>
        <v>0</v>
      </c>
      <c r="IM350" s="227">
        <f t="shared" si="1633"/>
        <v>0</v>
      </c>
      <c r="IN350" s="227">
        <f t="shared" si="1633"/>
        <v>0</v>
      </c>
      <c r="IO350" s="227">
        <f t="shared" si="1633"/>
        <v>0</v>
      </c>
      <c r="IP350" s="227">
        <f t="shared" ref="IP350:LA350" si="1634">$H350*IP347</f>
        <v>0</v>
      </c>
      <c r="IQ350" s="227">
        <f t="shared" si="1634"/>
        <v>0</v>
      </c>
      <c r="IR350" s="227">
        <f t="shared" si="1634"/>
        <v>0</v>
      </c>
      <c r="IS350" s="227">
        <f t="shared" si="1634"/>
        <v>0</v>
      </c>
      <c r="IT350" s="227">
        <f t="shared" si="1634"/>
        <v>0</v>
      </c>
      <c r="IU350" s="227">
        <f t="shared" si="1634"/>
        <v>0</v>
      </c>
      <c r="IV350" s="227">
        <f t="shared" si="1634"/>
        <v>0</v>
      </c>
      <c r="IW350" s="227">
        <f t="shared" si="1634"/>
        <v>0</v>
      </c>
      <c r="IX350" s="227">
        <f t="shared" si="1634"/>
        <v>0</v>
      </c>
      <c r="IY350" s="227">
        <f t="shared" si="1634"/>
        <v>0</v>
      </c>
      <c r="IZ350" s="227">
        <f t="shared" si="1634"/>
        <v>0</v>
      </c>
      <c r="JA350" s="227">
        <f t="shared" si="1634"/>
        <v>0</v>
      </c>
      <c r="JB350" s="227">
        <f t="shared" si="1634"/>
        <v>0</v>
      </c>
      <c r="JC350" s="227">
        <f t="shared" si="1634"/>
        <v>0</v>
      </c>
      <c r="JD350" s="227">
        <f t="shared" si="1634"/>
        <v>0</v>
      </c>
      <c r="JE350" s="227">
        <f t="shared" si="1634"/>
        <v>0</v>
      </c>
      <c r="JF350" s="227">
        <f t="shared" si="1634"/>
        <v>0</v>
      </c>
      <c r="JG350" s="227">
        <f t="shared" si="1634"/>
        <v>0</v>
      </c>
      <c r="JH350" s="227">
        <f t="shared" si="1634"/>
        <v>0</v>
      </c>
      <c r="JI350" s="227">
        <f t="shared" si="1634"/>
        <v>0</v>
      </c>
      <c r="JJ350" s="227">
        <f t="shared" si="1634"/>
        <v>0</v>
      </c>
      <c r="JK350" s="227">
        <f t="shared" si="1634"/>
        <v>0</v>
      </c>
      <c r="JL350" s="227">
        <f t="shared" si="1634"/>
        <v>0</v>
      </c>
      <c r="JM350" s="227">
        <f t="shared" si="1634"/>
        <v>0</v>
      </c>
      <c r="JN350" s="227">
        <f t="shared" si="1634"/>
        <v>0</v>
      </c>
      <c r="JO350" s="227">
        <f t="shared" si="1634"/>
        <v>0</v>
      </c>
      <c r="JP350" s="227">
        <f t="shared" si="1634"/>
        <v>0</v>
      </c>
      <c r="JQ350" s="227">
        <f t="shared" si="1634"/>
        <v>0</v>
      </c>
      <c r="JR350" s="227">
        <f t="shared" si="1634"/>
        <v>0</v>
      </c>
      <c r="JS350" s="227">
        <f t="shared" si="1634"/>
        <v>0</v>
      </c>
      <c r="JT350" s="227">
        <f t="shared" si="1634"/>
        <v>0</v>
      </c>
      <c r="JU350" s="227">
        <f t="shared" si="1634"/>
        <v>0</v>
      </c>
      <c r="JV350" s="227">
        <f t="shared" si="1634"/>
        <v>0</v>
      </c>
      <c r="JW350" s="227">
        <f t="shared" si="1634"/>
        <v>0</v>
      </c>
      <c r="JX350" s="227">
        <f t="shared" si="1634"/>
        <v>0</v>
      </c>
      <c r="JY350" s="227">
        <f t="shared" si="1634"/>
        <v>0</v>
      </c>
      <c r="JZ350" s="227">
        <f t="shared" si="1634"/>
        <v>0</v>
      </c>
      <c r="KA350" s="227">
        <f t="shared" si="1634"/>
        <v>0</v>
      </c>
      <c r="KB350" s="227">
        <f t="shared" si="1634"/>
        <v>0</v>
      </c>
      <c r="KC350" s="227">
        <f t="shared" si="1634"/>
        <v>0</v>
      </c>
      <c r="KD350" s="227">
        <f t="shared" si="1634"/>
        <v>0</v>
      </c>
      <c r="KE350" s="227">
        <f t="shared" si="1634"/>
        <v>0</v>
      </c>
      <c r="KF350" s="227">
        <f t="shared" si="1634"/>
        <v>0</v>
      </c>
      <c r="KG350" s="227">
        <f t="shared" si="1634"/>
        <v>0</v>
      </c>
      <c r="KH350" s="227">
        <f t="shared" si="1634"/>
        <v>0</v>
      </c>
      <c r="KI350" s="227">
        <f t="shared" si="1634"/>
        <v>0</v>
      </c>
      <c r="KJ350" s="227">
        <f t="shared" si="1634"/>
        <v>0</v>
      </c>
      <c r="KK350" s="227">
        <f t="shared" si="1634"/>
        <v>0</v>
      </c>
      <c r="KL350" s="227">
        <f t="shared" si="1634"/>
        <v>0</v>
      </c>
      <c r="KM350" s="227">
        <f t="shared" si="1634"/>
        <v>0</v>
      </c>
      <c r="KN350" s="227">
        <f t="shared" si="1634"/>
        <v>0</v>
      </c>
      <c r="KO350" s="227">
        <f t="shared" si="1634"/>
        <v>0</v>
      </c>
      <c r="KP350" s="227">
        <f t="shared" si="1634"/>
        <v>0</v>
      </c>
      <c r="KQ350" s="227">
        <f t="shared" si="1634"/>
        <v>0</v>
      </c>
      <c r="KR350" s="227">
        <f t="shared" si="1634"/>
        <v>0</v>
      </c>
      <c r="KS350" s="227">
        <f t="shared" si="1634"/>
        <v>0</v>
      </c>
      <c r="KT350" s="227">
        <f t="shared" si="1634"/>
        <v>0</v>
      </c>
      <c r="KU350" s="227">
        <f t="shared" si="1634"/>
        <v>0</v>
      </c>
      <c r="KV350" s="227">
        <f t="shared" si="1634"/>
        <v>0</v>
      </c>
      <c r="KW350" s="227">
        <f t="shared" si="1634"/>
        <v>0</v>
      </c>
      <c r="KX350" s="227">
        <f t="shared" si="1634"/>
        <v>0</v>
      </c>
      <c r="KY350" s="227">
        <f t="shared" si="1634"/>
        <v>0</v>
      </c>
      <c r="KZ350" s="227">
        <f t="shared" si="1634"/>
        <v>0</v>
      </c>
      <c r="LA350" s="227">
        <f t="shared" si="1634"/>
        <v>0</v>
      </c>
      <c r="LB350" s="227">
        <f t="shared" ref="LB350:NM350" si="1635">$H350*LB347</f>
        <v>0</v>
      </c>
      <c r="LC350" s="227">
        <f t="shared" si="1635"/>
        <v>0</v>
      </c>
      <c r="LD350" s="227">
        <f t="shared" si="1635"/>
        <v>0</v>
      </c>
      <c r="LE350" s="227">
        <f t="shared" si="1635"/>
        <v>0</v>
      </c>
      <c r="LF350" s="227">
        <f t="shared" si="1635"/>
        <v>0</v>
      </c>
      <c r="LG350" s="227">
        <f t="shared" si="1635"/>
        <v>0</v>
      </c>
      <c r="LH350" s="227">
        <f t="shared" si="1635"/>
        <v>0</v>
      </c>
      <c r="LI350" s="227">
        <f t="shared" si="1635"/>
        <v>0</v>
      </c>
      <c r="LJ350" s="227">
        <f t="shared" si="1635"/>
        <v>0</v>
      </c>
      <c r="LK350" s="227">
        <f t="shared" si="1635"/>
        <v>0</v>
      </c>
      <c r="LL350" s="227">
        <f t="shared" si="1635"/>
        <v>0</v>
      </c>
      <c r="LM350" s="227">
        <f t="shared" si="1635"/>
        <v>0</v>
      </c>
      <c r="LN350" s="227">
        <f t="shared" si="1635"/>
        <v>0</v>
      </c>
      <c r="LO350" s="227">
        <f t="shared" si="1635"/>
        <v>0</v>
      </c>
      <c r="LP350" s="227">
        <f t="shared" si="1635"/>
        <v>0</v>
      </c>
      <c r="LQ350" s="227">
        <f t="shared" si="1635"/>
        <v>0</v>
      </c>
      <c r="LR350" s="227">
        <f t="shared" si="1635"/>
        <v>0</v>
      </c>
      <c r="LS350" s="227">
        <f t="shared" si="1635"/>
        <v>0</v>
      </c>
      <c r="LT350" s="227">
        <f t="shared" si="1635"/>
        <v>0</v>
      </c>
      <c r="LU350" s="227">
        <f t="shared" si="1635"/>
        <v>0</v>
      </c>
      <c r="LV350" s="227">
        <f t="shared" si="1635"/>
        <v>0</v>
      </c>
      <c r="LW350" s="227">
        <f t="shared" si="1635"/>
        <v>0</v>
      </c>
      <c r="LX350" s="227">
        <f t="shared" si="1635"/>
        <v>0</v>
      </c>
      <c r="LY350" s="227">
        <f t="shared" si="1635"/>
        <v>0</v>
      </c>
      <c r="LZ350" s="227">
        <f t="shared" si="1635"/>
        <v>0</v>
      </c>
      <c r="MA350" s="227">
        <f t="shared" si="1635"/>
        <v>0</v>
      </c>
      <c r="MB350" s="227">
        <f t="shared" si="1635"/>
        <v>0</v>
      </c>
      <c r="MC350" s="227">
        <f t="shared" si="1635"/>
        <v>0</v>
      </c>
      <c r="MD350" s="227">
        <f t="shared" si="1635"/>
        <v>0</v>
      </c>
      <c r="ME350" s="227">
        <f t="shared" si="1635"/>
        <v>0</v>
      </c>
      <c r="MF350" s="227">
        <f t="shared" si="1635"/>
        <v>0</v>
      </c>
      <c r="MG350" s="227">
        <f t="shared" si="1635"/>
        <v>0</v>
      </c>
      <c r="MH350" s="227">
        <f t="shared" si="1635"/>
        <v>0</v>
      </c>
      <c r="MI350" s="227">
        <f t="shared" si="1635"/>
        <v>0</v>
      </c>
      <c r="MJ350" s="227">
        <f t="shared" si="1635"/>
        <v>0</v>
      </c>
      <c r="MK350" s="227">
        <f t="shared" si="1635"/>
        <v>0</v>
      </c>
      <c r="ML350" s="227">
        <f t="shared" si="1635"/>
        <v>0</v>
      </c>
      <c r="MM350" s="227">
        <f t="shared" si="1635"/>
        <v>0</v>
      </c>
      <c r="MN350" s="227">
        <f t="shared" si="1635"/>
        <v>0</v>
      </c>
      <c r="MO350" s="227">
        <f t="shared" si="1635"/>
        <v>0</v>
      </c>
      <c r="MP350" s="227">
        <f t="shared" si="1635"/>
        <v>0</v>
      </c>
      <c r="MQ350" s="227">
        <f t="shared" si="1635"/>
        <v>0</v>
      </c>
      <c r="MR350" s="227">
        <f t="shared" si="1635"/>
        <v>0</v>
      </c>
      <c r="MS350" s="227">
        <f t="shared" si="1635"/>
        <v>0</v>
      </c>
      <c r="MT350" s="227">
        <f t="shared" si="1635"/>
        <v>0</v>
      </c>
      <c r="MU350" s="227">
        <f t="shared" si="1635"/>
        <v>0</v>
      </c>
      <c r="MV350" s="227">
        <f t="shared" si="1635"/>
        <v>0</v>
      </c>
      <c r="MW350" s="227">
        <f t="shared" si="1635"/>
        <v>0</v>
      </c>
      <c r="MX350" s="227">
        <f t="shared" si="1635"/>
        <v>0</v>
      </c>
      <c r="MY350" s="227">
        <f t="shared" si="1635"/>
        <v>0</v>
      </c>
      <c r="MZ350" s="227">
        <f t="shared" si="1635"/>
        <v>0</v>
      </c>
      <c r="NA350" s="227">
        <f t="shared" si="1635"/>
        <v>0</v>
      </c>
      <c r="NB350" s="227">
        <f t="shared" si="1635"/>
        <v>0</v>
      </c>
      <c r="NC350" s="227">
        <f t="shared" si="1635"/>
        <v>0</v>
      </c>
      <c r="ND350" s="227">
        <f t="shared" si="1635"/>
        <v>0</v>
      </c>
      <c r="NE350" s="227">
        <f t="shared" si="1635"/>
        <v>0</v>
      </c>
      <c r="NF350" s="227">
        <f t="shared" si="1635"/>
        <v>0</v>
      </c>
      <c r="NG350" s="227">
        <f t="shared" si="1635"/>
        <v>0</v>
      </c>
      <c r="NH350" s="227">
        <f t="shared" si="1635"/>
        <v>0</v>
      </c>
      <c r="NI350" s="227">
        <f t="shared" si="1635"/>
        <v>0</v>
      </c>
      <c r="NJ350" s="227">
        <f t="shared" si="1635"/>
        <v>0</v>
      </c>
      <c r="NK350" s="227">
        <f t="shared" si="1635"/>
        <v>0</v>
      </c>
      <c r="NL350" s="227">
        <f t="shared" si="1635"/>
        <v>0</v>
      </c>
      <c r="NM350" s="227">
        <f t="shared" si="1635"/>
        <v>0</v>
      </c>
      <c r="NN350" s="227">
        <f t="shared" ref="NN350:PA350" si="1636">$H350*NN347</f>
        <v>0</v>
      </c>
      <c r="NO350" s="227">
        <f t="shared" si="1636"/>
        <v>0</v>
      </c>
      <c r="NP350" s="227">
        <f t="shared" si="1636"/>
        <v>0</v>
      </c>
      <c r="NQ350" s="227">
        <f t="shared" si="1636"/>
        <v>0</v>
      </c>
      <c r="NR350" s="227">
        <f t="shared" si="1636"/>
        <v>0</v>
      </c>
      <c r="NS350" s="227">
        <f t="shared" si="1636"/>
        <v>0</v>
      </c>
      <c r="NT350" s="227">
        <f t="shared" si="1636"/>
        <v>0</v>
      </c>
      <c r="NU350" s="227">
        <f t="shared" si="1636"/>
        <v>0</v>
      </c>
      <c r="NV350" s="227">
        <f t="shared" si="1636"/>
        <v>0</v>
      </c>
      <c r="NW350" s="227">
        <f t="shared" si="1636"/>
        <v>0</v>
      </c>
      <c r="NX350" s="227">
        <f t="shared" si="1636"/>
        <v>0</v>
      </c>
      <c r="NY350" s="227">
        <f t="shared" si="1636"/>
        <v>0</v>
      </c>
      <c r="NZ350" s="227">
        <f t="shared" si="1636"/>
        <v>0</v>
      </c>
      <c r="OA350" s="227">
        <f t="shared" si="1636"/>
        <v>0</v>
      </c>
      <c r="OB350" s="227">
        <f t="shared" si="1636"/>
        <v>0</v>
      </c>
      <c r="OC350" s="227">
        <f t="shared" si="1636"/>
        <v>0</v>
      </c>
      <c r="OD350" s="227">
        <f t="shared" si="1636"/>
        <v>0</v>
      </c>
      <c r="OE350" s="227">
        <f t="shared" si="1636"/>
        <v>0</v>
      </c>
      <c r="OF350" s="227">
        <f t="shared" si="1636"/>
        <v>0</v>
      </c>
      <c r="OG350" s="227">
        <f t="shared" si="1636"/>
        <v>0</v>
      </c>
      <c r="OH350" s="227">
        <f t="shared" si="1636"/>
        <v>0</v>
      </c>
      <c r="OI350" s="227">
        <f t="shared" si="1636"/>
        <v>0</v>
      </c>
      <c r="OJ350" s="227">
        <f t="shared" si="1636"/>
        <v>0</v>
      </c>
      <c r="OK350" s="227">
        <f t="shared" si="1636"/>
        <v>0</v>
      </c>
      <c r="OL350" s="227">
        <f t="shared" si="1636"/>
        <v>0</v>
      </c>
      <c r="OM350" s="227">
        <f t="shared" si="1636"/>
        <v>0</v>
      </c>
      <c r="ON350" s="227">
        <f t="shared" si="1636"/>
        <v>0</v>
      </c>
      <c r="OO350" s="227">
        <f t="shared" si="1636"/>
        <v>0</v>
      </c>
      <c r="OP350" s="227">
        <f t="shared" si="1636"/>
        <v>0</v>
      </c>
      <c r="OQ350" s="227">
        <f t="shared" si="1636"/>
        <v>0</v>
      </c>
      <c r="OR350" s="227">
        <f t="shared" si="1636"/>
        <v>0</v>
      </c>
      <c r="OS350" s="227">
        <f t="shared" si="1636"/>
        <v>0</v>
      </c>
      <c r="OT350" s="227">
        <f t="shared" si="1636"/>
        <v>0</v>
      </c>
      <c r="OU350" s="227">
        <f t="shared" si="1636"/>
        <v>0</v>
      </c>
      <c r="OV350" s="227">
        <f t="shared" si="1636"/>
        <v>0</v>
      </c>
      <c r="OW350" s="227">
        <f t="shared" si="1636"/>
        <v>0</v>
      </c>
      <c r="OX350" s="227">
        <f t="shared" si="1636"/>
        <v>0</v>
      </c>
      <c r="OY350" s="227">
        <f t="shared" si="1636"/>
        <v>0</v>
      </c>
      <c r="OZ350" s="227">
        <f t="shared" si="1636"/>
        <v>0</v>
      </c>
      <c r="PA350" s="227">
        <f t="shared" si="1636"/>
        <v>0</v>
      </c>
    </row>
    <row r="351" spans="1:417" ht="15" customHeight="1" x14ac:dyDescent="0.25">
      <c r="A351" s="525">
        <f t="shared" si="1607"/>
        <v>16</v>
      </c>
      <c r="B351" s="525" t="str">
        <f>INDEX('B12 ID ALL Exit Fees'!$S$2:$GA$2,1,MATCH($A351,'B12 ID ALL Exit Fees'!$S$1:$GA$1,0))</f>
        <v>Midwest Electric</v>
      </c>
      <c r="C351" s="216">
        <f t="shared" si="1615"/>
        <v>231</v>
      </c>
      <c r="E351" s="208" t="s">
        <v>393</v>
      </c>
      <c r="L351" s="417"/>
      <c r="P351" s="215" t="s">
        <v>313</v>
      </c>
      <c r="T351" s="215" t="str">
        <f>"["&amp;$C348&amp;"]*["&amp;$C349&amp;"]*["&amp;$C350&amp;"]"</f>
        <v>[228]*[229]*[230]</v>
      </c>
      <c r="W351" s="228"/>
      <c r="X351" s="411">
        <f>SUM($AA351:$BD351)</f>
        <v>0</v>
      </c>
      <c r="Y351" s="228"/>
      <c r="AA351" s="411">
        <f t="shared" ref="AA351:BD353" si="1637">SUMIFS($BF351:$PA351,$BF$3:$PA$3,AA$3)</f>
        <v>0</v>
      </c>
      <c r="AB351" s="411">
        <f t="shared" si="1637"/>
        <v>0</v>
      </c>
      <c r="AC351" s="411">
        <f t="shared" si="1637"/>
        <v>0</v>
      </c>
      <c r="AD351" s="411">
        <f t="shared" si="1637"/>
        <v>0</v>
      </c>
      <c r="AE351" s="411">
        <f t="shared" si="1637"/>
        <v>0</v>
      </c>
      <c r="AF351" s="411">
        <f t="shared" si="1637"/>
        <v>0</v>
      </c>
      <c r="AG351" s="411">
        <f t="shared" si="1637"/>
        <v>0</v>
      </c>
      <c r="AH351" s="411">
        <f t="shared" si="1637"/>
        <v>0</v>
      </c>
      <c r="AI351" s="411">
        <f t="shared" si="1637"/>
        <v>0</v>
      </c>
      <c r="AJ351" s="411">
        <f t="shared" si="1637"/>
        <v>0</v>
      </c>
      <c r="AK351" s="411">
        <f t="shared" si="1637"/>
        <v>0</v>
      </c>
      <c r="AL351" s="411">
        <f t="shared" si="1637"/>
        <v>0</v>
      </c>
      <c r="AM351" s="411">
        <f t="shared" si="1637"/>
        <v>0</v>
      </c>
      <c r="AN351" s="411">
        <f t="shared" si="1637"/>
        <v>0</v>
      </c>
      <c r="AO351" s="411">
        <f t="shared" si="1637"/>
        <v>0</v>
      </c>
      <c r="AP351" s="411">
        <f t="shared" si="1637"/>
        <v>0</v>
      </c>
      <c r="AQ351" s="411">
        <f t="shared" si="1637"/>
        <v>0</v>
      </c>
      <c r="AR351" s="411">
        <f t="shared" si="1637"/>
        <v>0</v>
      </c>
      <c r="AS351" s="411">
        <f t="shared" si="1637"/>
        <v>0</v>
      </c>
      <c r="AT351" s="411">
        <f t="shared" si="1637"/>
        <v>0</v>
      </c>
      <c r="AU351" s="411">
        <f t="shared" si="1637"/>
        <v>0</v>
      </c>
      <c r="AV351" s="411">
        <f t="shared" si="1637"/>
        <v>0</v>
      </c>
      <c r="AW351" s="411">
        <f t="shared" si="1637"/>
        <v>0</v>
      </c>
      <c r="AX351" s="411">
        <f t="shared" si="1637"/>
        <v>0</v>
      </c>
      <c r="AY351" s="411">
        <f t="shared" si="1637"/>
        <v>0</v>
      </c>
      <c r="AZ351" s="411">
        <f t="shared" si="1637"/>
        <v>0</v>
      </c>
      <c r="BA351" s="411">
        <f t="shared" si="1637"/>
        <v>0</v>
      </c>
      <c r="BB351" s="411">
        <f t="shared" si="1637"/>
        <v>0</v>
      </c>
      <c r="BC351" s="411">
        <f t="shared" si="1637"/>
        <v>0</v>
      </c>
      <c r="BD351" s="411">
        <f t="shared" si="1637"/>
        <v>0</v>
      </c>
      <c r="BF351" s="415">
        <f>BF348*BF349*BF350</f>
        <v>0</v>
      </c>
      <c r="BG351" s="415">
        <f t="shared" ref="BG351:DR351" si="1638">BG348*BG349*BG350</f>
        <v>0</v>
      </c>
      <c r="BH351" s="415">
        <f t="shared" si="1638"/>
        <v>0</v>
      </c>
      <c r="BI351" s="415">
        <f t="shared" si="1638"/>
        <v>0</v>
      </c>
      <c r="BJ351" s="415">
        <f t="shared" si="1638"/>
        <v>0</v>
      </c>
      <c r="BK351" s="415">
        <f t="shared" si="1638"/>
        <v>0</v>
      </c>
      <c r="BL351" s="415">
        <f t="shared" si="1638"/>
        <v>0</v>
      </c>
      <c r="BM351" s="415">
        <f t="shared" si="1638"/>
        <v>0</v>
      </c>
      <c r="BN351" s="415">
        <f t="shared" si="1638"/>
        <v>0</v>
      </c>
      <c r="BO351" s="415">
        <f t="shared" si="1638"/>
        <v>0</v>
      </c>
      <c r="BP351" s="415">
        <f t="shared" si="1638"/>
        <v>0</v>
      </c>
      <c r="BQ351" s="415">
        <f t="shared" si="1638"/>
        <v>0</v>
      </c>
      <c r="BR351" s="415">
        <f t="shared" si="1638"/>
        <v>0</v>
      </c>
      <c r="BS351" s="415">
        <f t="shared" si="1638"/>
        <v>0</v>
      </c>
      <c r="BT351" s="415">
        <f t="shared" si="1638"/>
        <v>0</v>
      </c>
      <c r="BU351" s="415">
        <f t="shared" si="1638"/>
        <v>0</v>
      </c>
      <c r="BV351" s="415">
        <f t="shared" si="1638"/>
        <v>0</v>
      </c>
      <c r="BW351" s="415">
        <f t="shared" si="1638"/>
        <v>0</v>
      </c>
      <c r="BX351" s="415">
        <f t="shared" si="1638"/>
        <v>0</v>
      </c>
      <c r="BY351" s="415">
        <f t="shared" si="1638"/>
        <v>0</v>
      </c>
      <c r="BZ351" s="415">
        <f t="shared" si="1638"/>
        <v>0</v>
      </c>
      <c r="CA351" s="415">
        <f t="shared" si="1638"/>
        <v>0</v>
      </c>
      <c r="CB351" s="415">
        <f t="shared" si="1638"/>
        <v>0</v>
      </c>
      <c r="CC351" s="415">
        <f t="shared" si="1638"/>
        <v>0</v>
      </c>
      <c r="CD351" s="415">
        <f t="shared" si="1638"/>
        <v>0</v>
      </c>
      <c r="CE351" s="415">
        <f t="shared" si="1638"/>
        <v>0</v>
      </c>
      <c r="CF351" s="415">
        <f t="shared" si="1638"/>
        <v>0</v>
      </c>
      <c r="CG351" s="415">
        <f t="shared" si="1638"/>
        <v>0</v>
      </c>
      <c r="CH351" s="415">
        <f t="shared" si="1638"/>
        <v>0</v>
      </c>
      <c r="CI351" s="415">
        <f t="shared" si="1638"/>
        <v>0</v>
      </c>
      <c r="CJ351" s="415">
        <f t="shared" si="1638"/>
        <v>0</v>
      </c>
      <c r="CK351" s="415">
        <f t="shared" si="1638"/>
        <v>0</v>
      </c>
      <c r="CL351" s="415">
        <f t="shared" si="1638"/>
        <v>0</v>
      </c>
      <c r="CM351" s="415">
        <f t="shared" si="1638"/>
        <v>0</v>
      </c>
      <c r="CN351" s="415">
        <f t="shared" si="1638"/>
        <v>0</v>
      </c>
      <c r="CO351" s="415">
        <f t="shared" si="1638"/>
        <v>0</v>
      </c>
      <c r="CP351" s="415">
        <f t="shared" si="1638"/>
        <v>0</v>
      </c>
      <c r="CQ351" s="415">
        <f t="shared" si="1638"/>
        <v>0</v>
      </c>
      <c r="CR351" s="415">
        <f t="shared" si="1638"/>
        <v>0</v>
      </c>
      <c r="CS351" s="415">
        <f t="shared" si="1638"/>
        <v>0</v>
      </c>
      <c r="CT351" s="415">
        <f t="shared" si="1638"/>
        <v>0</v>
      </c>
      <c r="CU351" s="415">
        <f t="shared" si="1638"/>
        <v>0</v>
      </c>
      <c r="CV351" s="415">
        <f t="shared" si="1638"/>
        <v>0</v>
      </c>
      <c r="CW351" s="415">
        <f t="shared" si="1638"/>
        <v>0</v>
      </c>
      <c r="CX351" s="415">
        <f t="shared" si="1638"/>
        <v>0</v>
      </c>
      <c r="CY351" s="415">
        <f t="shared" si="1638"/>
        <v>0</v>
      </c>
      <c r="CZ351" s="415">
        <f t="shared" si="1638"/>
        <v>0</v>
      </c>
      <c r="DA351" s="415">
        <f t="shared" si="1638"/>
        <v>0</v>
      </c>
      <c r="DB351" s="415">
        <f t="shared" si="1638"/>
        <v>0</v>
      </c>
      <c r="DC351" s="415">
        <f t="shared" si="1638"/>
        <v>0</v>
      </c>
      <c r="DD351" s="415">
        <f t="shared" si="1638"/>
        <v>0</v>
      </c>
      <c r="DE351" s="415">
        <f t="shared" si="1638"/>
        <v>0</v>
      </c>
      <c r="DF351" s="415">
        <f t="shared" si="1638"/>
        <v>0</v>
      </c>
      <c r="DG351" s="415">
        <f t="shared" si="1638"/>
        <v>0</v>
      </c>
      <c r="DH351" s="415">
        <f t="shared" si="1638"/>
        <v>0</v>
      </c>
      <c r="DI351" s="415">
        <f t="shared" si="1638"/>
        <v>0</v>
      </c>
      <c r="DJ351" s="415">
        <f t="shared" si="1638"/>
        <v>0</v>
      </c>
      <c r="DK351" s="415">
        <f t="shared" si="1638"/>
        <v>0</v>
      </c>
      <c r="DL351" s="415">
        <f t="shared" si="1638"/>
        <v>0</v>
      </c>
      <c r="DM351" s="415">
        <f t="shared" si="1638"/>
        <v>0</v>
      </c>
      <c r="DN351" s="415">
        <f t="shared" si="1638"/>
        <v>0</v>
      </c>
      <c r="DO351" s="415">
        <f t="shared" si="1638"/>
        <v>0</v>
      </c>
      <c r="DP351" s="415">
        <f t="shared" si="1638"/>
        <v>0</v>
      </c>
      <c r="DQ351" s="415">
        <f t="shared" si="1638"/>
        <v>0</v>
      </c>
      <c r="DR351" s="415">
        <f t="shared" si="1638"/>
        <v>0</v>
      </c>
      <c r="DS351" s="415">
        <f t="shared" ref="DS351:GD351" si="1639">DS348*DS349*DS350</f>
        <v>0</v>
      </c>
      <c r="DT351" s="415">
        <f t="shared" si="1639"/>
        <v>0</v>
      </c>
      <c r="DU351" s="415">
        <f t="shared" si="1639"/>
        <v>0</v>
      </c>
      <c r="DV351" s="415">
        <f t="shared" si="1639"/>
        <v>0</v>
      </c>
      <c r="DW351" s="415">
        <f t="shared" si="1639"/>
        <v>0</v>
      </c>
      <c r="DX351" s="415">
        <f t="shared" si="1639"/>
        <v>0</v>
      </c>
      <c r="DY351" s="415">
        <f t="shared" si="1639"/>
        <v>0</v>
      </c>
      <c r="DZ351" s="415">
        <f t="shared" si="1639"/>
        <v>0</v>
      </c>
      <c r="EA351" s="415">
        <f t="shared" si="1639"/>
        <v>0</v>
      </c>
      <c r="EB351" s="415">
        <f t="shared" si="1639"/>
        <v>0</v>
      </c>
      <c r="EC351" s="415">
        <f t="shared" si="1639"/>
        <v>0</v>
      </c>
      <c r="ED351" s="415">
        <f t="shared" si="1639"/>
        <v>0</v>
      </c>
      <c r="EE351" s="415">
        <f t="shared" si="1639"/>
        <v>0</v>
      </c>
      <c r="EF351" s="415">
        <f t="shared" si="1639"/>
        <v>0</v>
      </c>
      <c r="EG351" s="415">
        <f t="shared" si="1639"/>
        <v>0</v>
      </c>
      <c r="EH351" s="415">
        <f t="shared" si="1639"/>
        <v>0</v>
      </c>
      <c r="EI351" s="415">
        <f t="shared" si="1639"/>
        <v>0</v>
      </c>
      <c r="EJ351" s="415">
        <f t="shared" si="1639"/>
        <v>0</v>
      </c>
      <c r="EK351" s="415">
        <f t="shared" si="1639"/>
        <v>0</v>
      </c>
      <c r="EL351" s="415">
        <f t="shared" si="1639"/>
        <v>0</v>
      </c>
      <c r="EM351" s="415">
        <f t="shared" si="1639"/>
        <v>0</v>
      </c>
      <c r="EN351" s="415">
        <f t="shared" si="1639"/>
        <v>0</v>
      </c>
      <c r="EO351" s="415">
        <f t="shared" si="1639"/>
        <v>0</v>
      </c>
      <c r="EP351" s="415">
        <f t="shared" si="1639"/>
        <v>0</v>
      </c>
      <c r="EQ351" s="415">
        <f t="shared" si="1639"/>
        <v>0</v>
      </c>
      <c r="ER351" s="415">
        <f t="shared" si="1639"/>
        <v>0</v>
      </c>
      <c r="ES351" s="415">
        <f t="shared" si="1639"/>
        <v>0</v>
      </c>
      <c r="ET351" s="415">
        <f t="shared" si="1639"/>
        <v>0</v>
      </c>
      <c r="EU351" s="415">
        <f t="shared" si="1639"/>
        <v>0</v>
      </c>
      <c r="EV351" s="415">
        <f t="shared" si="1639"/>
        <v>0</v>
      </c>
      <c r="EW351" s="415">
        <f t="shared" si="1639"/>
        <v>0</v>
      </c>
      <c r="EX351" s="415">
        <f t="shared" si="1639"/>
        <v>0</v>
      </c>
      <c r="EY351" s="415">
        <f t="shared" si="1639"/>
        <v>0</v>
      </c>
      <c r="EZ351" s="415">
        <f t="shared" si="1639"/>
        <v>0</v>
      </c>
      <c r="FA351" s="415">
        <f t="shared" si="1639"/>
        <v>0</v>
      </c>
      <c r="FB351" s="415">
        <f t="shared" si="1639"/>
        <v>0</v>
      </c>
      <c r="FC351" s="415">
        <f t="shared" si="1639"/>
        <v>0</v>
      </c>
      <c r="FD351" s="415">
        <f t="shared" si="1639"/>
        <v>0</v>
      </c>
      <c r="FE351" s="415">
        <f t="shared" si="1639"/>
        <v>0</v>
      </c>
      <c r="FF351" s="415">
        <f t="shared" si="1639"/>
        <v>0</v>
      </c>
      <c r="FG351" s="415">
        <f t="shared" si="1639"/>
        <v>0</v>
      </c>
      <c r="FH351" s="415">
        <f t="shared" si="1639"/>
        <v>0</v>
      </c>
      <c r="FI351" s="415">
        <f t="shared" si="1639"/>
        <v>0</v>
      </c>
      <c r="FJ351" s="415">
        <f t="shared" si="1639"/>
        <v>0</v>
      </c>
      <c r="FK351" s="415">
        <f t="shared" si="1639"/>
        <v>0</v>
      </c>
      <c r="FL351" s="415">
        <f t="shared" si="1639"/>
        <v>0</v>
      </c>
      <c r="FM351" s="415">
        <f t="shared" si="1639"/>
        <v>0</v>
      </c>
      <c r="FN351" s="415">
        <f t="shared" si="1639"/>
        <v>0</v>
      </c>
      <c r="FO351" s="415">
        <f t="shared" si="1639"/>
        <v>0</v>
      </c>
      <c r="FP351" s="415">
        <f t="shared" si="1639"/>
        <v>0</v>
      </c>
      <c r="FQ351" s="415">
        <f t="shared" si="1639"/>
        <v>0</v>
      </c>
      <c r="FR351" s="415">
        <f t="shared" si="1639"/>
        <v>0</v>
      </c>
      <c r="FS351" s="415">
        <f t="shared" si="1639"/>
        <v>0</v>
      </c>
      <c r="FT351" s="415">
        <f t="shared" si="1639"/>
        <v>0</v>
      </c>
      <c r="FU351" s="415">
        <f t="shared" si="1639"/>
        <v>0</v>
      </c>
      <c r="FV351" s="415">
        <f t="shared" si="1639"/>
        <v>0</v>
      </c>
      <c r="FW351" s="415">
        <f t="shared" si="1639"/>
        <v>0</v>
      </c>
      <c r="FX351" s="415">
        <f t="shared" si="1639"/>
        <v>0</v>
      </c>
      <c r="FY351" s="415">
        <f t="shared" si="1639"/>
        <v>0</v>
      </c>
      <c r="FZ351" s="415">
        <f t="shared" si="1639"/>
        <v>0</v>
      </c>
      <c r="GA351" s="415">
        <f t="shared" si="1639"/>
        <v>0</v>
      </c>
      <c r="GB351" s="415">
        <f t="shared" si="1639"/>
        <v>0</v>
      </c>
      <c r="GC351" s="415">
        <f t="shared" si="1639"/>
        <v>0</v>
      </c>
      <c r="GD351" s="415">
        <f t="shared" si="1639"/>
        <v>0</v>
      </c>
      <c r="GE351" s="415">
        <f t="shared" ref="GE351:IP351" si="1640">GE348*GE349*GE350</f>
        <v>0</v>
      </c>
      <c r="GF351" s="415">
        <f t="shared" si="1640"/>
        <v>0</v>
      </c>
      <c r="GG351" s="415">
        <f t="shared" si="1640"/>
        <v>0</v>
      </c>
      <c r="GH351" s="415">
        <f t="shared" si="1640"/>
        <v>0</v>
      </c>
      <c r="GI351" s="415">
        <f t="shared" si="1640"/>
        <v>0</v>
      </c>
      <c r="GJ351" s="415">
        <f t="shared" si="1640"/>
        <v>0</v>
      </c>
      <c r="GK351" s="415">
        <f t="shared" si="1640"/>
        <v>0</v>
      </c>
      <c r="GL351" s="415">
        <f t="shared" si="1640"/>
        <v>0</v>
      </c>
      <c r="GM351" s="415">
        <f t="shared" si="1640"/>
        <v>0</v>
      </c>
      <c r="GN351" s="415">
        <f t="shared" si="1640"/>
        <v>0</v>
      </c>
      <c r="GO351" s="415">
        <f t="shared" si="1640"/>
        <v>0</v>
      </c>
      <c r="GP351" s="415">
        <f t="shared" si="1640"/>
        <v>0</v>
      </c>
      <c r="GQ351" s="415">
        <f t="shared" si="1640"/>
        <v>0</v>
      </c>
      <c r="GR351" s="415">
        <f t="shared" si="1640"/>
        <v>0</v>
      </c>
      <c r="GS351" s="415">
        <f t="shared" si="1640"/>
        <v>0</v>
      </c>
      <c r="GT351" s="415">
        <f t="shared" si="1640"/>
        <v>0</v>
      </c>
      <c r="GU351" s="415">
        <f t="shared" si="1640"/>
        <v>0</v>
      </c>
      <c r="GV351" s="415">
        <f t="shared" si="1640"/>
        <v>0</v>
      </c>
      <c r="GW351" s="415">
        <f t="shared" si="1640"/>
        <v>0</v>
      </c>
      <c r="GX351" s="415">
        <f t="shared" si="1640"/>
        <v>0</v>
      </c>
      <c r="GY351" s="415">
        <f t="shared" si="1640"/>
        <v>0</v>
      </c>
      <c r="GZ351" s="415">
        <f t="shared" si="1640"/>
        <v>0</v>
      </c>
      <c r="HA351" s="415">
        <f t="shared" si="1640"/>
        <v>0</v>
      </c>
      <c r="HB351" s="415">
        <f t="shared" si="1640"/>
        <v>0</v>
      </c>
      <c r="HC351" s="415">
        <f t="shared" si="1640"/>
        <v>0</v>
      </c>
      <c r="HD351" s="415">
        <f t="shared" si="1640"/>
        <v>0</v>
      </c>
      <c r="HE351" s="415">
        <f t="shared" si="1640"/>
        <v>0</v>
      </c>
      <c r="HF351" s="415">
        <f t="shared" si="1640"/>
        <v>0</v>
      </c>
      <c r="HG351" s="415">
        <f t="shared" si="1640"/>
        <v>0</v>
      </c>
      <c r="HH351" s="415">
        <f t="shared" si="1640"/>
        <v>0</v>
      </c>
      <c r="HI351" s="415">
        <f t="shared" si="1640"/>
        <v>0</v>
      </c>
      <c r="HJ351" s="415">
        <f t="shared" si="1640"/>
        <v>0</v>
      </c>
      <c r="HK351" s="415">
        <f t="shared" si="1640"/>
        <v>0</v>
      </c>
      <c r="HL351" s="415">
        <f t="shared" si="1640"/>
        <v>0</v>
      </c>
      <c r="HM351" s="415">
        <f t="shared" si="1640"/>
        <v>0</v>
      </c>
      <c r="HN351" s="415">
        <f t="shared" si="1640"/>
        <v>0</v>
      </c>
      <c r="HO351" s="415">
        <f t="shared" si="1640"/>
        <v>0</v>
      </c>
      <c r="HP351" s="415">
        <f t="shared" si="1640"/>
        <v>0</v>
      </c>
      <c r="HQ351" s="415">
        <f t="shared" si="1640"/>
        <v>0</v>
      </c>
      <c r="HR351" s="415">
        <f t="shared" si="1640"/>
        <v>0</v>
      </c>
      <c r="HS351" s="415">
        <f t="shared" si="1640"/>
        <v>0</v>
      </c>
      <c r="HT351" s="415">
        <f t="shared" si="1640"/>
        <v>0</v>
      </c>
      <c r="HU351" s="415">
        <f t="shared" si="1640"/>
        <v>0</v>
      </c>
      <c r="HV351" s="415">
        <f t="shared" si="1640"/>
        <v>0</v>
      </c>
      <c r="HW351" s="415">
        <f t="shared" si="1640"/>
        <v>0</v>
      </c>
      <c r="HX351" s="415">
        <f t="shared" si="1640"/>
        <v>0</v>
      </c>
      <c r="HY351" s="415">
        <f t="shared" si="1640"/>
        <v>0</v>
      </c>
      <c r="HZ351" s="415">
        <f t="shared" si="1640"/>
        <v>0</v>
      </c>
      <c r="IA351" s="415">
        <f t="shared" si="1640"/>
        <v>0</v>
      </c>
      <c r="IB351" s="415">
        <f t="shared" si="1640"/>
        <v>0</v>
      </c>
      <c r="IC351" s="415">
        <f t="shared" si="1640"/>
        <v>0</v>
      </c>
      <c r="ID351" s="415">
        <f t="shared" si="1640"/>
        <v>0</v>
      </c>
      <c r="IE351" s="415">
        <f t="shared" si="1640"/>
        <v>0</v>
      </c>
      <c r="IF351" s="415">
        <f t="shared" si="1640"/>
        <v>0</v>
      </c>
      <c r="IG351" s="415">
        <f t="shared" si="1640"/>
        <v>0</v>
      </c>
      <c r="IH351" s="415">
        <f t="shared" si="1640"/>
        <v>0</v>
      </c>
      <c r="II351" s="415">
        <f t="shared" si="1640"/>
        <v>0</v>
      </c>
      <c r="IJ351" s="415">
        <f t="shared" si="1640"/>
        <v>0</v>
      </c>
      <c r="IK351" s="415">
        <f t="shared" si="1640"/>
        <v>0</v>
      </c>
      <c r="IL351" s="415">
        <f t="shared" si="1640"/>
        <v>0</v>
      </c>
      <c r="IM351" s="415">
        <f t="shared" si="1640"/>
        <v>0</v>
      </c>
      <c r="IN351" s="415">
        <f t="shared" si="1640"/>
        <v>0</v>
      </c>
      <c r="IO351" s="415">
        <f t="shared" si="1640"/>
        <v>0</v>
      </c>
      <c r="IP351" s="415">
        <f t="shared" si="1640"/>
        <v>0</v>
      </c>
      <c r="IQ351" s="415">
        <f t="shared" ref="IQ351:LB351" si="1641">IQ348*IQ349*IQ350</f>
        <v>0</v>
      </c>
      <c r="IR351" s="415">
        <f t="shared" si="1641"/>
        <v>0</v>
      </c>
      <c r="IS351" s="415">
        <f t="shared" si="1641"/>
        <v>0</v>
      </c>
      <c r="IT351" s="415">
        <f t="shared" si="1641"/>
        <v>0</v>
      </c>
      <c r="IU351" s="415">
        <f t="shared" si="1641"/>
        <v>0</v>
      </c>
      <c r="IV351" s="415">
        <f t="shared" si="1641"/>
        <v>0</v>
      </c>
      <c r="IW351" s="415">
        <f t="shared" si="1641"/>
        <v>0</v>
      </c>
      <c r="IX351" s="415">
        <f t="shared" si="1641"/>
        <v>0</v>
      </c>
      <c r="IY351" s="415">
        <f t="shared" si="1641"/>
        <v>0</v>
      </c>
      <c r="IZ351" s="415">
        <f t="shared" si="1641"/>
        <v>0</v>
      </c>
      <c r="JA351" s="415">
        <f t="shared" si="1641"/>
        <v>0</v>
      </c>
      <c r="JB351" s="415">
        <f t="shared" si="1641"/>
        <v>0</v>
      </c>
      <c r="JC351" s="415">
        <f t="shared" si="1641"/>
        <v>0</v>
      </c>
      <c r="JD351" s="415">
        <f t="shared" si="1641"/>
        <v>0</v>
      </c>
      <c r="JE351" s="415">
        <f t="shared" si="1641"/>
        <v>0</v>
      </c>
      <c r="JF351" s="415">
        <f t="shared" si="1641"/>
        <v>0</v>
      </c>
      <c r="JG351" s="415">
        <f t="shared" si="1641"/>
        <v>0</v>
      </c>
      <c r="JH351" s="415">
        <f t="shared" si="1641"/>
        <v>0</v>
      </c>
      <c r="JI351" s="415">
        <f t="shared" si="1641"/>
        <v>0</v>
      </c>
      <c r="JJ351" s="415">
        <f t="shared" si="1641"/>
        <v>0</v>
      </c>
      <c r="JK351" s="415">
        <f t="shared" si="1641"/>
        <v>0</v>
      </c>
      <c r="JL351" s="415">
        <f t="shared" si="1641"/>
        <v>0</v>
      </c>
      <c r="JM351" s="415">
        <f t="shared" si="1641"/>
        <v>0</v>
      </c>
      <c r="JN351" s="415">
        <f t="shared" si="1641"/>
        <v>0</v>
      </c>
      <c r="JO351" s="415">
        <f t="shared" si="1641"/>
        <v>0</v>
      </c>
      <c r="JP351" s="415">
        <f t="shared" si="1641"/>
        <v>0</v>
      </c>
      <c r="JQ351" s="415">
        <f t="shared" si="1641"/>
        <v>0</v>
      </c>
      <c r="JR351" s="415">
        <f t="shared" si="1641"/>
        <v>0</v>
      </c>
      <c r="JS351" s="415">
        <f t="shared" si="1641"/>
        <v>0</v>
      </c>
      <c r="JT351" s="415">
        <f t="shared" si="1641"/>
        <v>0</v>
      </c>
      <c r="JU351" s="415">
        <f t="shared" si="1641"/>
        <v>0</v>
      </c>
      <c r="JV351" s="415">
        <f t="shared" si="1641"/>
        <v>0</v>
      </c>
      <c r="JW351" s="415">
        <f t="shared" si="1641"/>
        <v>0</v>
      </c>
      <c r="JX351" s="415">
        <f t="shared" si="1641"/>
        <v>0</v>
      </c>
      <c r="JY351" s="415">
        <f t="shared" si="1641"/>
        <v>0</v>
      </c>
      <c r="JZ351" s="415">
        <f t="shared" si="1641"/>
        <v>0</v>
      </c>
      <c r="KA351" s="415">
        <f t="shared" si="1641"/>
        <v>0</v>
      </c>
      <c r="KB351" s="415">
        <f t="shared" si="1641"/>
        <v>0</v>
      </c>
      <c r="KC351" s="415">
        <f t="shared" si="1641"/>
        <v>0</v>
      </c>
      <c r="KD351" s="415">
        <f t="shared" si="1641"/>
        <v>0</v>
      </c>
      <c r="KE351" s="415">
        <f t="shared" si="1641"/>
        <v>0</v>
      </c>
      <c r="KF351" s="415">
        <f t="shared" si="1641"/>
        <v>0</v>
      </c>
      <c r="KG351" s="415">
        <f t="shared" si="1641"/>
        <v>0</v>
      </c>
      <c r="KH351" s="415">
        <f t="shared" si="1641"/>
        <v>0</v>
      </c>
      <c r="KI351" s="415">
        <f t="shared" si="1641"/>
        <v>0</v>
      </c>
      <c r="KJ351" s="415">
        <f t="shared" si="1641"/>
        <v>0</v>
      </c>
      <c r="KK351" s="415">
        <f t="shared" si="1641"/>
        <v>0</v>
      </c>
      <c r="KL351" s="415">
        <f t="shared" si="1641"/>
        <v>0</v>
      </c>
      <c r="KM351" s="415">
        <f t="shared" si="1641"/>
        <v>0</v>
      </c>
      <c r="KN351" s="415">
        <f t="shared" si="1641"/>
        <v>0</v>
      </c>
      <c r="KO351" s="415">
        <f t="shared" si="1641"/>
        <v>0</v>
      </c>
      <c r="KP351" s="415">
        <f t="shared" si="1641"/>
        <v>0</v>
      </c>
      <c r="KQ351" s="415">
        <f t="shared" si="1641"/>
        <v>0</v>
      </c>
      <c r="KR351" s="415">
        <f t="shared" si="1641"/>
        <v>0</v>
      </c>
      <c r="KS351" s="415">
        <f t="shared" si="1641"/>
        <v>0</v>
      </c>
      <c r="KT351" s="415">
        <f t="shared" si="1641"/>
        <v>0</v>
      </c>
      <c r="KU351" s="415">
        <f t="shared" si="1641"/>
        <v>0</v>
      </c>
      <c r="KV351" s="415">
        <f t="shared" si="1641"/>
        <v>0</v>
      </c>
      <c r="KW351" s="415">
        <f t="shared" si="1641"/>
        <v>0</v>
      </c>
      <c r="KX351" s="415">
        <f t="shared" si="1641"/>
        <v>0</v>
      </c>
      <c r="KY351" s="415">
        <f t="shared" si="1641"/>
        <v>0</v>
      </c>
      <c r="KZ351" s="415">
        <f t="shared" si="1641"/>
        <v>0</v>
      </c>
      <c r="LA351" s="415">
        <f t="shared" si="1641"/>
        <v>0</v>
      </c>
      <c r="LB351" s="415">
        <f t="shared" si="1641"/>
        <v>0</v>
      </c>
      <c r="LC351" s="415">
        <f t="shared" ref="LC351:NN351" si="1642">LC348*LC349*LC350</f>
        <v>0</v>
      </c>
      <c r="LD351" s="415">
        <f t="shared" si="1642"/>
        <v>0</v>
      </c>
      <c r="LE351" s="415">
        <f t="shared" si="1642"/>
        <v>0</v>
      </c>
      <c r="LF351" s="415">
        <f t="shared" si="1642"/>
        <v>0</v>
      </c>
      <c r="LG351" s="415">
        <f t="shared" si="1642"/>
        <v>0</v>
      </c>
      <c r="LH351" s="415">
        <f t="shared" si="1642"/>
        <v>0</v>
      </c>
      <c r="LI351" s="415">
        <f t="shared" si="1642"/>
        <v>0</v>
      </c>
      <c r="LJ351" s="415">
        <f t="shared" si="1642"/>
        <v>0</v>
      </c>
      <c r="LK351" s="415">
        <f t="shared" si="1642"/>
        <v>0</v>
      </c>
      <c r="LL351" s="415">
        <f t="shared" si="1642"/>
        <v>0</v>
      </c>
      <c r="LM351" s="415">
        <f t="shared" si="1642"/>
        <v>0</v>
      </c>
      <c r="LN351" s="415">
        <f t="shared" si="1642"/>
        <v>0</v>
      </c>
      <c r="LO351" s="415">
        <f t="shared" si="1642"/>
        <v>0</v>
      </c>
      <c r="LP351" s="415">
        <f t="shared" si="1642"/>
        <v>0</v>
      </c>
      <c r="LQ351" s="415">
        <f t="shared" si="1642"/>
        <v>0</v>
      </c>
      <c r="LR351" s="415">
        <f t="shared" si="1642"/>
        <v>0</v>
      </c>
      <c r="LS351" s="415">
        <f t="shared" si="1642"/>
        <v>0</v>
      </c>
      <c r="LT351" s="415">
        <f t="shared" si="1642"/>
        <v>0</v>
      </c>
      <c r="LU351" s="415">
        <f t="shared" si="1642"/>
        <v>0</v>
      </c>
      <c r="LV351" s="415">
        <f t="shared" si="1642"/>
        <v>0</v>
      </c>
      <c r="LW351" s="415">
        <f t="shared" si="1642"/>
        <v>0</v>
      </c>
      <c r="LX351" s="415">
        <f t="shared" si="1642"/>
        <v>0</v>
      </c>
      <c r="LY351" s="415">
        <f t="shared" si="1642"/>
        <v>0</v>
      </c>
      <c r="LZ351" s="415">
        <f t="shared" si="1642"/>
        <v>0</v>
      </c>
      <c r="MA351" s="415">
        <f t="shared" si="1642"/>
        <v>0</v>
      </c>
      <c r="MB351" s="415">
        <f t="shared" si="1642"/>
        <v>0</v>
      </c>
      <c r="MC351" s="415">
        <f t="shared" si="1642"/>
        <v>0</v>
      </c>
      <c r="MD351" s="415">
        <f t="shared" si="1642"/>
        <v>0</v>
      </c>
      <c r="ME351" s="415">
        <f t="shared" si="1642"/>
        <v>0</v>
      </c>
      <c r="MF351" s="415">
        <f t="shared" si="1642"/>
        <v>0</v>
      </c>
      <c r="MG351" s="415">
        <f t="shared" si="1642"/>
        <v>0</v>
      </c>
      <c r="MH351" s="415">
        <f t="shared" si="1642"/>
        <v>0</v>
      </c>
      <c r="MI351" s="415">
        <f t="shared" si="1642"/>
        <v>0</v>
      </c>
      <c r="MJ351" s="415">
        <f t="shared" si="1642"/>
        <v>0</v>
      </c>
      <c r="MK351" s="415">
        <f t="shared" si="1642"/>
        <v>0</v>
      </c>
      <c r="ML351" s="415">
        <f t="shared" si="1642"/>
        <v>0</v>
      </c>
      <c r="MM351" s="415">
        <f t="shared" si="1642"/>
        <v>0</v>
      </c>
      <c r="MN351" s="415">
        <f t="shared" si="1642"/>
        <v>0</v>
      </c>
      <c r="MO351" s="415">
        <f t="shared" si="1642"/>
        <v>0</v>
      </c>
      <c r="MP351" s="415">
        <f t="shared" si="1642"/>
        <v>0</v>
      </c>
      <c r="MQ351" s="415">
        <f t="shared" si="1642"/>
        <v>0</v>
      </c>
      <c r="MR351" s="415">
        <f t="shared" si="1642"/>
        <v>0</v>
      </c>
      <c r="MS351" s="415">
        <f t="shared" si="1642"/>
        <v>0</v>
      </c>
      <c r="MT351" s="415">
        <f t="shared" si="1642"/>
        <v>0</v>
      </c>
      <c r="MU351" s="415">
        <f t="shared" si="1642"/>
        <v>0</v>
      </c>
      <c r="MV351" s="415">
        <f t="shared" si="1642"/>
        <v>0</v>
      </c>
      <c r="MW351" s="415">
        <f t="shared" si="1642"/>
        <v>0</v>
      </c>
      <c r="MX351" s="415">
        <f t="shared" si="1642"/>
        <v>0</v>
      </c>
      <c r="MY351" s="415">
        <f t="shared" si="1642"/>
        <v>0</v>
      </c>
      <c r="MZ351" s="415">
        <f t="shared" si="1642"/>
        <v>0</v>
      </c>
      <c r="NA351" s="415">
        <f t="shared" si="1642"/>
        <v>0</v>
      </c>
      <c r="NB351" s="415">
        <f t="shared" si="1642"/>
        <v>0</v>
      </c>
      <c r="NC351" s="415">
        <f t="shared" si="1642"/>
        <v>0</v>
      </c>
      <c r="ND351" s="415">
        <f t="shared" si="1642"/>
        <v>0</v>
      </c>
      <c r="NE351" s="415">
        <f t="shared" si="1642"/>
        <v>0</v>
      </c>
      <c r="NF351" s="415">
        <f t="shared" si="1642"/>
        <v>0</v>
      </c>
      <c r="NG351" s="415">
        <f t="shared" si="1642"/>
        <v>0</v>
      </c>
      <c r="NH351" s="415">
        <f t="shared" si="1642"/>
        <v>0</v>
      </c>
      <c r="NI351" s="415">
        <f t="shared" si="1642"/>
        <v>0</v>
      </c>
      <c r="NJ351" s="415">
        <f t="shared" si="1642"/>
        <v>0</v>
      </c>
      <c r="NK351" s="415">
        <f t="shared" si="1642"/>
        <v>0</v>
      </c>
      <c r="NL351" s="415">
        <f t="shared" si="1642"/>
        <v>0</v>
      </c>
      <c r="NM351" s="415">
        <f t="shared" si="1642"/>
        <v>0</v>
      </c>
      <c r="NN351" s="415">
        <f t="shared" si="1642"/>
        <v>0</v>
      </c>
      <c r="NO351" s="415">
        <f t="shared" ref="NO351:PA351" si="1643">NO348*NO349*NO350</f>
        <v>0</v>
      </c>
      <c r="NP351" s="415">
        <f t="shared" si="1643"/>
        <v>0</v>
      </c>
      <c r="NQ351" s="415">
        <f t="shared" si="1643"/>
        <v>0</v>
      </c>
      <c r="NR351" s="415">
        <f t="shared" si="1643"/>
        <v>0</v>
      </c>
      <c r="NS351" s="415">
        <f t="shared" si="1643"/>
        <v>0</v>
      </c>
      <c r="NT351" s="415">
        <f t="shared" si="1643"/>
        <v>0</v>
      </c>
      <c r="NU351" s="415">
        <f t="shared" si="1643"/>
        <v>0</v>
      </c>
      <c r="NV351" s="415">
        <f t="shared" si="1643"/>
        <v>0</v>
      </c>
      <c r="NW351" s="415">
        <f t="shared" si="1643"/>
        <v>0</v>
      </c>
      <c r="NX351" s="415">
        <f t="shared" si="1643"/>
        <v>0</v>
      </c>
      <c r="NY351" s="415">
        <f t="shared" si="1643"/>
        <v>0</v>
      </c>
      <c r="NZ351" s="415">
        <f t="shared" si="1643"/>
        <v>0</v>
      </c>
      <c r="OA351" s="415">
        <f t="shared" si="1643"/>
        <v>0</v>
      </c>
      <c r="OB351" s="415">
        <f t="shared" si="1643"/>
        <v>0</v>
      </c>
      <c r="OC351" s="415">
        <f t="shared" si="1643"/>
        <v>0</v>
      </c>
      <c r="OD351" s="415">
        <f t="shared" si="1643"/>
        <v>0</v>
      </c>
      <c r="OE351" s="415">
        <f t="shared" si="1643"/>
        <v>0</v>
      </c>
      <c r="OF351" s="415">
        <f t="shared" si="1643"/>
        <v>0</v>
      </c>
      <c r="OG351" s="415">
        <f t="shared" si="1643"/>
        <v>0</v>
      </c>
      <c r="OH351" s="415">
        <f t="shared" si="1643"/>
        <v>0</v>
      </c>
      <c r="OI351" s="415">
        <f t="shared" si="1643"/>
        <v>0</v>
      </c>
      <c r="OJ351" s="415">
        <f t="shared" si="1643"/>
        <v>0</v>
      </c>
      <c r="OK351" s="415">
        <f t="shared" si="1643"/>
        <v>0</v>
      </c>
      <c r="OL351" s="415">
        <f t="shared" si="1643"/>
        <v>0</v>
      </c>
      <c r="OM351" s="415">
        <f t="shared" si="1643"/>
        <v>0</v>
      </c>
      <c r="ON351" s="415">
        <f t="shared" si="1643"/>
        <v>0</v>
      </c>
      <c r="OO351" s="415">
        <f t="shared" si="1643"/>
        <v>0</v>
      </c>
      <c r="OP351" s="415">
        <f t="shared" si="1643"/>
        <v>0</v>
      </c>
      <c r="OQ351" s="415">
        <f t="shared" si="1643"/>
        <v>0</v>
      </c>
      <c r="OR351" s="415">
        <f t="shared" si="1643"/>
        <v>0</v>
      </c>
      <c r="OS351" s="415">
        <f t="shared" si="1643"/>
        <v>0</v>
      </c>
      <c r="OT351" s="415">
        <f t="shared" si="1643"/>
        <v>0</v>
      </c>
      <c r="OU351" s="415">
        <f t="shared" si="1643"/>
        <v>0</v>
      </c>
      <c r="OV351" s="415">
        <f t="shared" si="1643"/>
        <v>0</v>
      </c>
      <c r="OW351" s="415">
        <f t="shared" si="1643"/>
        <v>0</v>
      </c>
      <c r="OX351" s="415">
        <f t="shared" si="1643"/>
        <v>0</v>
      </c>
      <c r="OY351" s="415">
        <f t="shared" si="1643"/>
        <v>0</v>
      </c>
      <c r="OZ351" s="415">
        <f t="shared" si="1643"/>
        <v>0</v>
      </c>
      <c r="PA351" s="415">
        <f t="shared" si="1643"/>
        <v>0</v>
      </c>
    </row>
    <row r="352" spans="1:417" ht="15" customHeight="1" thickBot="1" x14ac:dyDescent="0.3">
      <c r="A352" s="525">
        <f t="shared" si="1607"/>
        <v>16</v>
      </c>
      <c r="B352" s="525" t="str">
        <f>INDEX('B12 ID ALL Exit Fees'!$S$2:$GA$2,1,MATCH($A352,'B12 ID ALL Exit Fees'!$S$1:$GA$1,0))</f>
        <v>Midwest Electric</v>
      </c>
      <c r="C352" s="216">
        <f t="shared" si="1615"/>
        <v>232</v>
      </c>
      <c r="E352" s="208" t="s">
        <v>139</v>
      </c>
      <c r="L352" s="417"/>
      <c r="P352" s="215" t="s">
        <v>313</v>
      </c>
      <c r="T352" s="215"/>
      <c r="X352" s="412">
        <f>SUM($AA352:$BD352)</f>
        <v>0</v>
      </c>
      <c r="Y352" s="213"/>
      <c r="AA352" s="412">
        <f t="shared" si="1637"/>
        <v>0</v>
      </c>
      <c r="AB352" s="412">
        <f t="shared" si="1637"/>
        <v>0</v>
      </c>
      <c r="AC352" s="412">
        <f t="shared" si="1637"/>
        <v>0</v>
      </c>
      <c r="AD352" s="412">
        <f t="shared" si="1637"/>
        <v>0</v>
      </c>
      <c r="AE352" s="412">
        <f t="shared" si="1637"/>
        <v>0</v>
      </c>
      <c r="AF352" s="412">
        <f t="shared" si="1637"/>
        <v>0</v>
      </c>
      <c r="AG352" s="412">
        <f t="shared" si="1637"/>
        <v>0</v>
      </c>
      <c r="AH352" s="412">
        <f t="shared" si="1637"/>
        <v>0</v>
      </c>
      <c r="AI352" s="412">
        <f t="shared" si="1637"/>
        <v>0</v>
      </c>
      <c r="AJ352" s="412">
        <f t="shared" si="1637"/>
        <v>0</v>
      </c>
      <c r="AK352" s="412">
        <f t="shared" si="1637"/>
        <v>0</v>
      </c>
      <c r="AL352" s="412">
        <f t="shared" si="1637"/>
        <v>0</v>
      </c>
      <c r="AM352" s="412">
        <f t="shared" si="1637"/>
        <v>0</v>
      </c>
      <c r="AN352" s="412">
        <f t="shared" si="1637"/>
        <v>0</v>
      </c>
      <c r="AO352" s="412">
        <f t="shared" si="1637"/>
        <v>0</v>
      </c>
      <c r="AP352" s="412">
        <f t="shared" si="1637"/>
        <v>0</v>
      </c>
      <c r="AQ352" s="412">
        <f t="shared" si="1637"/>
        <v>0</v>
      </c>
      <c r="AR352" s="412">
        <f t="shared" si="1637"/>
        <v>0</v>
      </c>
      <c r="AS352" s="412">
        <f t="shared" si="1637"/>
        <v>0</v>
      </c>
      <c r="AT352" s="412">
        <f t="shared" si="1637"/>
        <v>0</v>
      </c>
      <c r="AU352" s="412">
        <f t="shared" si="1637"/>
        <v>0</v>
      </c>
      <c r="AV352" s="412">
        <f t="shared" si="1637"/>
        <v>0</v>
      </c>
      <c r="AW352" s="412">
        <f t="shared" si="1637"/>
        <v>0</v>
      </c>
      <c r="AX352" s="412">
        <f t="shared" si="1637"/>
        <v>0</v>
      </c>
      <c r="AY352" s="412">
        <f t="shared" si="1637"/>
        <v>0</v>
      </c>
      <c r="AZ352" s="412">
        <f t="shared" si="1637"/>
        <v>0</v>
      </c>
      <c r="BA352" s="412">
        <f t="shared" si="1637"/>
        <v>0</v>
      </c>
      <c r="BB352" s="412">
        <f t="shared" si="1637"/>
        <v>0</v>
      </c>
      <c r="BC352" s="412">
        <f t="shared" si="1637"/>
        <v>0</v>
      </c>
      <c r="BD352" s="412">
        <f t="shared" si="1637"/>
        <v>0</v>
      </c>
      <c r="BF352" s="416">
        <f>-BF351*(1-BF$14)</f>
        <v>0</v>
      </c>
      <c r="BG352" s="416">
        <f t="shared" ref="BG352:DR352" si="1644">-BG351*(1-BG$14)</f>
        <v>0</v>
      </c>
      <c r="BH352" s="416">
        <f t="shared" si="1644"/>
        <v>0</v>
      </c>
      <c r="BI352" s="416">
        <f t="shared" si="1644"/>
        <v>0</v>
      </c>
      <c r="BJ352" s="416">
        <f t="shared" si="1644"/>
        <v>0</v>
      </c>
      <c r="BK352" s="416">
        <f t="shared" si="1644"/>
        <v>0</v>
      </c>
      <c r="BL352" s="416">
        <f t="shared" si="1644"/>
        <v>0</v>
      </c>
      <c r="BM352" s="416">
        <f t="shared" si="1644"/>
        <v>0</v>
      </c>
      <c r="BN352" s="416">
        <f t="shared" si="1644"/>
        <v>0</v>
      </c>
      <c r="BO352" s="416">
        <f t="shared" si="1644"/>
        <v>0</v>
      </c>
      <c r="BP352" s="416">
        <f t="shared" si="1644"/>
        <v>0</v>
      </c>
      <c r="BQ352" s="416">
        <f t="shared" si="1644"/>
        <v>0</v>
      </c>
      <c r="BR352" s="416">
        <f t="shared" si="1644"/>
        <v>0</v>
      </c>
      <c r="BS352" s="416">
        <f t="shared" si="1644"/>
        <v>0</v>
      </c>
      <c r="BT352" s="416">
        <f t="shared" si="1644"/>
        <v>0</v>
      </c>
      <c r="BU352" s="416">
        <f t="shared" si="1644"/>
        <v>0</v>
      </c>
      <c r="BV352" s="416">
        <f t="shared" si="1644"/>
        <v>0</v>
      </c>
      <c r="BW352" s="416">
        <f t="shared" si="1644"/>
        <v>0</v>
      </c>
      <c r="BX352" s="416">
        <f t="shared" si="1644"/>
        <v>0</v>
      </c>
      <c r="BY352" s="416">
        <f t="shared" si="1644"/>
        <v>0</v>
      </c>
      <c r="BZ352" s="416">
        <f t="shared" si="1644"/>
        <v>0</v>
      </c>
      <c r="CA352" s="416">
        <f t="shared" si="1644"/>
        <v>0</v>
      </c>
      <c r="CB352" s="416">
        <f t="shared" si="1644"/>
        <v>0</v>
      </c>
      <c r="CC352" s="416">
        <f t="shared" si="1644"/>
        <v>0</v>
      </c>
      <c r="CD352" s="416">
        <f t="shared" si="1644"/>
        <v>0</v>
      </c>
      <c r="CE352" s="416">
        <f t="shared" si="1644"/>
        <v>0</v>
      </c>
      <c r="CF352" s="416">
        <f t="shared" si="1644"/>
        <v>0</v>
      </c>
      <c r="CG352" s="416">
        <f t="shared" si="1644"/>
        <v>0</v>
      </c>
      <c r="CH352" s="416">
        <f t="shared" si="1644"/>
        <v>0</v>
      </c>
      <c r="CI352" s="416">
        <f t="shared" si="1644"/>
        <v>0</v>
      </c>
      <c r="CJ352" s="416">
        <f t="shared" si="1644"/>
        <v>0</v>
      </c>
      <c r="CK352" s="416">
        <f t="shared" si="1644"/>
        <v>0</v>
      </c>
      <c r="CL352" s="416">
        <f t="shared" si="1644"/>
        <v>0</v>
      </c>
      <c r="CM352" s="416">
        <f t="shared" si="1644"/>
        <v>0</v>
      </c>
      <c r="CN352" s="416">
        <f t="shared" si="1644"/>
        <v>0</v>
      </c>
      <c r="CO352" s="416">
        <f t="shared" si="1644"/>
        <v>0</v>
      </c>
      <c r="CP352" s="416">
        <f t="shared" si="1644"/>
        <v>0</v>
      </c>
      <c r="CQ352" s="416">
        <f t="shared" si="1644"/>
        <v>0</v>
      </c>
      <c r="CR352" s="416">
        <f t="shared" si="1644"/>
        <v>0</v>
      </c>
      <c r="CS352" s="416">
        <f t="shared" si="1644"/>
        <v>0</v>
      </c>
      <c r="CT352" s="416">
        <f t="shared" si="1644"/>
        <v>0</v>
      </c>
      <c r="CU352" s="416">
        <f t="shared" si="1644"/>
        <v>0</v>
      </c>
      <c r="CV352" s="416">
        <f t="shared" si="1644"/>
        <v>0</v>
      </c>
      <c r="CW352" s="416">
        <f t="shared" si="1644"/>
        <v>0</v>
      </c>
      <c r="CX352" s="416">
        <f t="shared" si="1644"/>
        <v>0</v>
      </c>
      <c r="CY352" s="416">
        <f t="shared" si="1644"/>
        <v>0</v>
      </c>
      <c r="CZ352" s="416">
        <f t="shared" si="1644"/>
        <v>0</v>
      </c>
      <c r="DA352" s="416">
        <f t="shared" si="1644"/>
        <v>0</v>
      </c>
      <c r="DB352" s="416">
        <f t="shared" si="1644"/>
        <v>0</v>
      </c>
      <c r="DC352" s="416">
        <f t="shared" si="1644"/>
        <v>0</v>
      </c>
      <c r="DD352" s="416">
        <f t="shared" si="1644"/>
        <v>0</v>
      </c>
      <c r="DE352" s="416">
        <f t="shared" si="1644"/>
        <v>0</v>
      </c>
      <c r="DF352" s="416">
        <f t="shared" si="1644"/>
        <v>0</v>
      </c>
      <c r="DG352" s="416">
        <f t="shared" si="1644"/>
        <v>0</v>
      </c>
      <c r="DH352" s="416">
        <f t="shared" si="1644"/>
        <v>0</v>
      </c>
      <c r="DI352" s="416">
        <f t="shared" si="1644"/>
        <v>0</v>
      </c>
      <c r="DJ352" s="416">
        <f t="shared" si="1644"/>
        <v>0</v>
      </c>
      <c r="DK352" s="416">
        <f t="shared" si="1644"/>
        <v>0</v>
      </c>
      <c r="DL352" s="416">
        <f t="shared" si="1644"/>
        <v>0</v>
      </c>
      <c r="DM352" s="416">
        <f t="shared" si="1644"/>
        <v>0</v>
      </c>
      <c r="DN352" s="416">
        <f t="shared" si="1644"/>
        <v>0</v>
      </c>
      <c r="DO352" s="416">
        <f t="shared" si="1644"/>
        <v>0</v>
      </c>
      <c r="DP352" s="416">
        <f t="shared" si="1644"/>
        <v>0</v>
      </c>
      <c r="DQ352" s="416">
        <f t="shared" si="1644"/>
        <v>0</v>
      </c>
      <c r="DR352" s="416">
        <f t="shared" si="1644"/>
        <v>0</v>
      </c>
      <c r="DS352" s="416">
        <f t="shared" ref="DS352:GD352" si="1645">-DS351*(1-DS$14)</f>
        <v>0</v>
      </c>
      <c r="DT352" s="416">
        <f t="shared" si="1645"/>
        <v>0</v>
      </c>
      <c r="DU352" s="416">
        <f t="shared" si="1645"/>
        <v>0</v>
      </c>
      <c r="DV352" s="416">
        <f t="shared" si="1645"/>
        <v>0</v>
      </c>
      <c r="DW352" s="416">
        <f t="shared" si="1645"/>
        <v>0</v>
      </c>
      <c r="DX352" s="416">
        <f t="shared" si="1645"/>
        <v>0</v>
      </c>
      <c r="DY352" s="416">
        <f t="shared" si="1645"/>
        <v>0</v>
      </c>
      <c r="DZ352" s="416">
        <f t="shared" si="1645"/>
        <v>0</v>
      </c>
      <c r="EA352" s="416">
        <f t="shared" si="1645"/>
        <v>0</v>
      </c>
      <c r="EB352" s="416">
        <f t="shared" si="1645"/>
        <v>0</v>
      </c>
      <c r="EC352" s="416">
        <f t="shared" si="1645"/>
        <v>0</v>
      </c>
      <c r="ED352" s="416">
        <f t="shared" si="1645"/>
        <v>0</v>
      </c>
      <c r="EE352" s="416">
        <f t="shared" si="1645"/>
        <v>0</v>
      </c>
      <c r="EF352" s="416">
        <f t="shared" si="1645"/>
        <v>0</v>
      </c>
      <c r="EG352" s="416">
        <f t="shared" si="1645"/>
        <v>0</v>
      </c>
      <c r="EH352" s="416">
        <f t="shared" si="1645"/>
        <v>0</v>
      </c>
      <c r="EI352" s="416">
        <f t="shared" si="1645"/>
        <v>0</v>
      </c>
      <c r="EJ352" s="416">
        <f t="shared" si="1645"/>
        <v>0</v>
      </c>
      <c r="EK352" s="416">
        <f t="shared" si="1645"/>
        <v>0</v>
      </c>
      <c r="EL352" s="416">
        <f t="shared" si="1645"/>
        <v>0</v>
      </c>
      <c r="EM352" s="416">
        <f t="shared" si="1645"/>
        <v>0</v>
      </c>
      <c r="EN352" s="416">
        <f t="shared" si="1645"/>
        <v>0</v>
      </c>
      <c r="EO352" s="416">
        <f t="shared" si="1645"/>
        <v>0</v>
      </c>
      <c r="EP352" s="416">
        <f t="shared" si="1645"/>
        <v>0</v>
      </c>
      <c r="EQ352" s="416">
        <f t="shared" si="1645"/>
        <v>0</v>
      </c>
      <c r="ER352" s="416">
        <f t="shared" si="1645"/>
        <v>0</v>
      </c>
      <c r="ES352" s="416">
        <f t="shared" si="1645"/>
        <v>0</v>
      </c>
      <c r="ET352" s="416">
        <f t="shared" si="1645"/>
        <v>0</v>
      </c>
      <c r="EU352" s="416">
        <f t="shared" si="1645"/>
        <v>0</v>
      </c>
      <c r="EV352" s="416">
        <f t="shared" si="1645"/>
        <v>0</v>
      </c>
      <c r="EW352" s="416">
        <f t="shared" si="1645"/>
        <v>0</v>
      </c>
      <c r="EX352" s="416">
        <f t="shared" si="1645"/>
        <v>0</v>
      </c>
      <c r="EY352" s="416">
        <f t="shared" si="1645"/>
        <v>0</v>
      </c>
      <c r="EZ352" s="416">
        <f t="shared" si="1645"/>
        <v>0</v>
      </c>
      <c r="FA352" s="416">
        <f t="shared" si="1645"/>
        <v>0</v>
      </c>
      <c r="FB352" s="416">
        <f t="shared" si="1645"/>
        <v>0</v>
      </c>
      <c r="FC352" s="416">
        <f t="shared" si="1645"/>
        <v>0</v>
      </c>
      <c r="FD352" s="416">
        <f t="shared" si="1645"/>
        <v>0</v>
      </c>
      <c r="FE352" s="416">
        <f t="shared" si="1645"/>
        <v>0</v>
      </c>
      <c r="FF352" s="416">
        <f t="shared" si="1645"/>
        <v>0</v>
      </c>
      <c r="FG352" s="416">
        <f t="shared" si="1645"/>
        <v>0</v>
      </c>
      <c r="FH352" s="416">
        <f t="shared" si="1645"/>
        <v>0</v>
      </c>
      <c r="FI352" s="416">
        <f t="shared" si="1645"/>
        <v>0</v>
      </c>
      <c r="FJ352" s="416">
        <f t="shared" si="1645"/>
        <v>0</v>
      </c>
      <c r="FK352" s="416">
        <f t="shared" si="1645"/>
        <v>0</v>
      </c>
      <c r="FL352" s="416">
        <f t="shared" si="1645"/>
        <v>0</v>
      </c>
      <c r="FM352" s="416">
        <f t="shared" si="1645"/>
        <v>0</v>
      </c>
      <c r="FN352" s="416">
        <f t="shared" si="1645"/>
        <v>0</v>
      </c>
      <c r="FO352" s="416">
        <f t="shared" si="1645"/>
        <v>0</v>
      </c>
      <c r="FP352" s="416">
        <f t="shared" si="1645"/>
        <v>0</v>
      </c>
      <c r="FQ352" s="416">
        <f t="shared" si="1645"/>
        <v>0</v>
      </c>
      <c r="FR352" s="416">
        <f t="shared" si="1645"/>
        <v>0</v>
      </c>
      <c r="FS352" s="416">
        <f t="shared" si="1645"/>
        <v>0</v>
      </c>
      <c r="FT352" s="416">
        <f t="shared" si="1645"/>
        <v>0</v>
      </c>
      <c r="FU352" s="416">
        <f t="shared" si="1645"/>
        <v>0</v>
      </c>
      <c r="FV352" s="416">
        <f t="shared" si="1645"/>
        <v>0</v>
      </c>
      <c r="FW352" s="416">
        <f t="shared" si="1645"/>
        <v>0</v>
      </c>
      <c r="FX352" s="416">
        <f t="shared" si="1645"/>
        <v>0</v>
      </c>
      <c r="FY352" s="416">
        <f t="shared" si="1645"/>
        <v>0</v>
      </c>
      <c r="FZ352" s="416">
        <f t="shared" si="1645"/>
        <v>0</v>
      </c>
      <c r="GA352" s="416">
        <f t="shared" si="1645"/>
        <v>0</v>
      </c>
      <c r="GB352" s="416">
        <f t="shared" si="1645"/>
        <v>0</v>
      </c>
      <c r="GC352" s="416">
        <f t="shared" si="1645"/>
        <v>0</v>
      </c>
      <c r="GD352" s="416">
        <f t="shared" si="1645"/>
        <v>0</v>
      </c>
      <c r="GE352" s="416">
        <f t="shared" ref="GE352:IP352" si="1646">-GE351*(1-GE$14)</f>
        <v>0</v>
      </c>
      <c r="GF352" s="416">
        <f t="shared" si="1646"/>
        <v>0</v>
      </c>
      <c r="GG352" s="416">
        <f t="shared" si="1646"/>
        <v>0</v>
      </c>
      <c r="GH352" s="416">
        <f t="shared" si="1646"/>
        <v>0</v>
      </c>
      <c r="GI352" s="416">
        <f t="shared" si="1646"/>
        <v>0</v>
      </c>
      <c r="GJ352" s="416">
        <f t="shared" si="1646"/>
        <v>0</v>
      </c>
      <c r="GK352" s="416">
        <f t="shared" si="1646"/>
        <v>0</v>
      </c>
      <c r="GL352" s="416">
        <f t="shared" si="1646"/>
        <v>0</v>
      </c>
      <c r="GM352" s="416">
        <f t="shared" si="1646"/>
        <v>0</v>
      </c>
      <c r="GN352" s="416">
        <f t="shared" si="1646"/>
        <v>0</v>
      </c>
      <c r="GO352" s="416">
        <f t="shared" si="1646"/>
        <v>0</v>
      </c>
      <c r="GP352" s="416">
        <f t="shared" si="1646"/>
        <v>0</v>
      </c>
      <c r="GQ352" s="416">
        <f t="shared" si="1646"/>
        <v>0</v>
      </c>
      <c r="GR352" s="416">
        <f t="shared" si="1646"/>
        <v>0</v>
      </c>
      <c r="GS352" s="416">
        <f t="shared" si="1646"/>
        <v>0</v>
      </c>
      <c r="GT352" s="416">
        <f t="shared" si="1646"/>
        <v>0</v>
      </c>
      <c r="GU352" s="416">
        <f t="shared" si="1646"/>
        <v>0</v>
      </c>
      <c r="GV352" s="416">
        <f t="shared" si="1646"/>
        <v>0</v>
      </c>
      <c r="GW352" s="416">
        <f t="shared" si="1646"/>
        <v>0</v>
      </c>
      <c r="GX352" s="416">
        <f t="shared" si="1646"/>
        <v>0</v>
      </c>
      <c r="GY352" s="416">
        <f t="shared" si="1646"/>
        <v>0</v>
      </c>
      <c r="GZ352" s="416">
        <f t="shared" si="1646"/>
        <v>0</v>
      </c>
      <c r="HA352" s="416">
        <f t="shared" si="1646"/>
        <v>0</v>
      </c>
      <c r="HB352" s="416">
        <f t="shared" si="1646"/>
        <v>0</v>
      </c>
      <c r="HC352" s="416">
        <f t="shared" si="1646"/>
        <v>0</v>
      </c>
      <c r="HD352" s="416">
        <f t="shared" si="1646"/>
        <v>0</v>
      </c>
      <c r="HE352" s="416">
        <f t="shared" si="1646"/>
        <v>0</v>
      </c>
      <c r="HF352" s="416">
        <f t="shared" si="1646"/>
        <v>0</v>
      </c>
      <c r="HG352" s="416">
        <f t="shared" si="1646"/>
        <v>0</v>
      </c>
      <c r="HH352" s="416">
        <f t="shared" si="1646"/>
        <v>0</v>
      </c>
      <c r="HI352" s="416">
        <f t="shared" si="1646"/>
        <v>0</v>
      </c>
      <c r="HJ352" s="416">
        <f t="shared" si="1646"/>
        <v>0</v>
      </c>
      <c r="HK352" s="416">
        <f t="shared" si="1646"/>
        <v>0</v>
      </c>
      <c r="HL352" s="416">
        <f t="shared" si="1646"/>
        <v>0</v>
      </c>
      <c r="HM352" s="416">
        <f t="shared" si="1646"/>
        <v>0</v>
      </c>
      <c r="HN352" s="416">
        <f t="shared" si="1646"/>
        <v>0</v>
      </c>
      <c r="HO352" s="416">
        <f t="shared" si="1646"/>
        <v>0</v>
      </c>
      <c r="HP352" s="416">
        <f t="shared" si="1646"/>
        <v>0</v>
      </c>
      <c r="HQ352" s="416">
        <f t="shared" si="1646"/>
        <v>0</v>
      </c>
      <c r="HR352" s="416">
        <f t="shared" si="1646"/>
        <v>0</v>
      </c>
      <c r="HS352" s="416">
        <f t="shared" si="1646"/>
        <v>0</v>
      </c>
      <c r="HT352" s="416">
        <f t="shared" si="1646"/>
        <v>0</v>
      </c>
      <c r="HU352" s="416">
        <f t="shared" si="1646"/>
        <v>0</v>
      </c>
      <c r="HV352" s="416">
        <f t="shared" si="1646"/>
        <v>0</v>
      </c>
      <c r="HW352" s="416">
        <f t="shared" si="1646"/>
        <v>0</v>
      </c>
      <c r="HX352" s="416">
        <f t="shared" si="1646"/>
        <v>0</v>
      </c>
      <c r="HY352" s="416">
        <f t="shared" si="1646"/>
        <v>0</v>
      </c>
      <c r="HZ352" s="416">
        <f t="shared" si="1646"/>
        <v>0</v>
      </c>
      <c r="IA352" s="416">
        <f t="shared" si="1646"/>
        <v>0</v>
      </c>
      <c r="IB352" s="416">
        <f t="shared" si="1646"/>
        <v>0</v>
      </c>
      <c r="IC352" s="416">
        <f t="shared" si="1646"/>
        <v>0</v>
      </c>
      <c r="ID352" s="416">
        <f t="shared" si="1646"/>
        <v>0</v>
      </c>
      <c r="IE352" s="416">
        <f t="shared" si="1646"/>
        <v>0</v>
      </c>
      <c r="IF352" s="416">
        <f t="shared" si="1646"/>
        <v>0</v>
      </c>
      <c r="IG352" s="416">
        <f t="shared" si="1646"/>
        <v>0</v>
      </c>
      <c r="IH352" s="416">
        <f t="shared" si="1646"/>
        <v>0</v>
      </c>
      <c r="II352" s="416">
        <f t="shared" si="1646"/>
        <v>0</v>
      </c>
      <c r="IJ352" s="416">
        <f t="shared" si="1646"/>
        <v>0</v>
      </c>
      <c r="IK352" s="416">
        <f t="shared" si="1646"/>
        <v>0</v>
      </c>
      <c r="IL352" s="416">
        <f t="shared" si="1646"/>
        <v>0</v>
      </c>
      <c r="IM352" s="416">
        <f t="shared" si="1646"/>
        <v>0</v>
      </c>
      <c r="IN352" s="416">
        <f t="shared" si="1646"/>
        <v>0</v>
      </c>
      <c r="IO352" s="416">
        <f t="shared" si="1646"/>
        <v>0</v>
      </c>
      <c r="IP352" s="416">
        <f t="shared" si="1646"/>
        <v>0</v>
      </c>
      <c r="IQ352" s="416">
        <f t="shared" ref="IQ352:LB352" si="1647">-IQ351*(1-IQ$14)</f>
        <v>0</v>
      </c>
      <c r="IR352" s="416">
        <f t="shared" si="1647"/>
        <v>0</v>
      </c>
      <c r="IS352" s="416">
        <f t="shared" si="1647"/>
        <v>0</v>
      </c>
      <c r="IT352" s="416">
        <f t="shared" si="1647"/>
        <v>0</v>
      </c>
      <c r="IU352" s="416">
        <f t="shared" si="1647"/>
        <v>0</v>
      </c>
      <c r="IV352" s="416">
        <f t="shared" si="1647"/>
        <v>0</v>
      </c>
      <c r="IW352" s="416">
        <f t="shared" si="1647"/>
        <v>0</v>
      </c>
      <c r="IX352" s="416">
        <f t="shared" si="1647"/>
        <v>0</v>
      </c>
      <c r="IY352" s="416">
        <f t="shared" si="1647"/>
        <v>0</v>
      </c>
      <c r="IZ352" s="416">
        <f t="shared" si="1647"/>
        <v>0</v>
      </c>
      <c r="JA352" s="416">
        <f t="shared" si="1647"/>
        <v>0</v>
      </c>
      <c r="JB352" s="416">
        <f t="shared" si="1647"/>
        <v>0</v>
      </c>
      <c r="JC352" s="416">
        <f t="shared" si="1647"/>
        <v>0</v>
      </c>
      <c r="JD352" s="416">
        <f t="shared" si="1647"/>
        <v>0</v>
      </c>
      <c r="JE352" s="416">
        <f t="shared" si="1647"/>
        <v>0</v>
      </c>
      <c r="JF352" s="416">
        <f t="shared" si="1647"/>
        <v>0</v>
      </c>
      <c r="JG352" s="416">
        <f t="shared" si="1647"/>
        <v>0</v>
      </c>
      <c r="JH352" s="416">
        <f t="shared" si="1647"/>
        <v>0</v>
      </c>
      <c r="JI352" s="416">
        <f t="shared" si="1647"/>
        <v>0</v>
      </c>
      <c r="JJ352" s="416">
        <f t="shared" si="1647"/>
        <v>0</v>
      </c>
      <c r="JK352" s="416">
        <f t="shared" si="1647"/>
        <v>0</v>
      </c>
      <c r="JL352" s="416">
        <f t="shared" si="1647"/>
        <v>0</v>
      </c>
      <c r="JM352" s="416">
        <f t="shared" si="1647"/>
        <v>0</v>
      </c>
      <c r="JN352" s="416">
        <f t="shared" si="1647"/>
        <v>0</v>
      </c>
      <c r="JO352" s="416">
        <f t="shared" si="1647"/>
        <v>0</v>
      </c>
      <c r="JP352" s="416">
        <f t="shared" si="1647"/>
        <v>0</v>
      </c>
      <c r="JQ352" s="416">
        <f t="shared" si="1647"/>
        <v>0</v>
      </c>
      <c r="JR352" s="416">
        <f t="shared" si="1647"/>
        <v>0</v>
      </c>
      <c r="JS352" s="416">
        <f t="shared" si="1647"/>
        <v>0</v>
      </c>
      <c r="JT352" s="416">
        <f t="shared" si="1647"/>
        <v>0</v>
      </c>
      <c r="JU352" s="416">
        <f t="shared" si="1647"/>
        <v>0</v>
      </c>
      <c r="JV352" s="416">
        <f t="shared" si="1647"/>
        <v>0</v>
      </c>
      <c r="JW352" s="416">
        <f t="shared" si="1647"/>
        <v>0</v>
      </c>
      <c r="JX352" s="416">
        <f t="shared" si="1647"/>
        <v>0</v>
      </c>
      <c r="JY352" s="416">
        <f t="shared" si="1647"/>
        <v>0</v>
      </c>
      <c r="JZ352" s="416">
        <f t="shared" si="1647"/>
        <v>0</v>
      </c>
      <c r="KA352" s="416">
        <f t="shared" si="1647"/>
        <v>0</v>
      </c>
      <c r="KB352" s="416">
        <f t="shared" si="1647"/>
        <v>0</v>
      </c>
      <c r="KC352" s="416">
        <f t="shared" si="1647"/>
        <v>0</v>
      </c>
      <c r="KD352" s="416">
        <f t="shared" si="1647"/>
        <v>0</v>
      </c>
      <c r="KE352" s="416">
        <f t="shared" si="1647"/>
        <v>0</v>
      </c>
      <c r="KF352" s="416">
        <f t="shared" si="1647"/>
        <v>0</v>
      </c>
      <c r="KG352" s="416">
        <f t="shared" si="1647"/>
        <v>0</v>
      </c>
      <c r="KH352" s="416">
        <f t="shared" si="1647"/>
        <v>0</v>
      </c>
      <c r="KI352" s="416">
        <f t="shared" si="1647"/>
        <v>0</v>
      </c>
      <c r="KJ352" s="416">
        <f t="shared" si="1647"/>
        <v>0</v>
      </c>
      <c r="KK352" s="416">
        <f t="shared" si="1647"/>
        <v>0</v>
      </c>
      <c r="KL352" s="416">
        <f t="shared" si="1647"/>
        <v>0</v>
      </c>
      <c r="KM352" s="416">
        <f t="shared" si="1647"/>
        <v>0</v>
      </c>
      <c r="KN352" s="416">
        <f t="shared" si="1647"/>
        <v>0</v>
      </c>
      <c r="KO352" s="416">
        <f t="shared" si="1647"/>
        <v>0</v>
      </c>
      <c r="KP352" s="416">
        <f t="shared" si="1647"/>
        <v>0</v>
      </c>
      <c r="KQ352" s="416">
        <f t="shared" si="1647"/>
        <v>0</v>
      </c>
      <c r="KR352" s="416">
        <f t="shared" si="1647"/>
        <v>0</v>
      </c>
      <c r="KS352" s="416">
        <f t="shared" si="1647"/>
        <v>0</v>
      </c>
      <c r="KT352" s="416">
        <f t="shared" si="1647"/>
        <v>0</v>
      </c>
      <c r="KU352" s="416">
        <f t="shared" si="1647"/>
        <v>0</v>
      </c>
      <c r="KV352" s="416">
        <f t="shared" si="1647"/>
        <v>0</v>
      </c>
      <c r="KW352" s="416">
        <f t="shared" si="1647"/>
        <v>0</v>
      </c>
      <c r="KX352" s="416">
        <f t="shared" si="1647"/>
        <v>0</v>
      </c>
      <c r="KY352" s="416">
        <f t="shared" si="1647"/>
        <v>0</v>
      </c>
      <c r="KZ352" s="416">
        <f t="shared" si="1647"/>
        <v>0</v>
      </c>
      <c r="LA352" s="416">
        <f t="shared" si="1647"/>
        <v>0</v>
      </c>
      <c r="LB352" s="416">
        <f t="shared" si="1647"/>
        <v>0</v>
      </c>
      <c r="LC352" s="416">
        <f t="shared" ref="LC352:NN352" si="1648">-LC351*(1-LC$14)</f>
        <v>0</v>
      </c>
      <c r="LD352" s="416">
        <f t="shared" si="1648"/>
        <v>0</v>
      </c>
      <c r="LE352" s="416">
        <f t="shared" si="1648"/>
        <v>0</v>
      </c>
      <c r="LF352" s="416">
        <f t="shared" si="1648"/>
        <v>0</v>
      </c>
      <c r="LG352" s="416">
        <f t="shared" si="1648"/>
        <v>0</v>
      </c>
      <c r="LH352" s="416">
        <f t="shared" si="1648"/>
        <v>0</v>
      </c>
      <c r="LI352" s="416">
        <f t="shared" si="1648"/>
        <v>0</v>
      </c>
      <c r="LJ352" s="416">
        <f t="shared" si="1648"/>
        <v>0</v>
      </c>
      <c r="LK352" s="416">
        <f t="shared" si="1648"/>
        <v>0</v>
      </c>
      <c r="LL352" s="416">
        <f t="shared" si="1648"/>
        <v>0</v>
      </c>
      <c r="LM352" s="416">
        <f t="shared" si="1648"/>
        <v>0</v>
      </c>
      <c r="LN352" s="416">
        <f t="shared" si="1648"/>
        <v>0</v>
      </c>
      <c r="LO352" s="416">
        <f t="shared" si="1648"/>
        <v>0</v>
      </c>
      <c r="LP352" s="416">
        <f t="shared" si="1648"/>
        <v>0</v>
      </c>
      <c r="LQ352" s="416">
        <f t="shared" si="1648"/>
        <v>0</v>
      </c>
      <c r="LR352" s="416">
        <f t="shared" si="1648"/>
        <v>0</v>
      </c>
      <c r="LS352" s="416">
        <f t="shared" si="1648"/>
        <v>0</v>
      </c>
      <c r="LT352" s="416">
        <f t="shared" si="1648"/>
        <v>0</v>
      </c>
      <c r="LU352" s="416">
        <f t="shared" si="1648"/>
        <v>0</v>
      </c>
      <c r="LV352" s="416">
        <f t="shared" si="1648"/>
        <v>0</v>
      </c>
      <c r="LW352" s="416">
        <f t="shared" si="1648"/>
        <v>0</v>
      </c>
      <c r="LX352" s="416">
        <f t="shared" si="1648"/>
        <v>0</v>
      </c>
      <c r="LY352" s="416">
        <f t="shared" si="1648"/>
        <v>0</v>
      </c>
      <c r="LZ352" s="416">
        <f t="shared" si="1648"/>
        <v>0</v>
      </c>
      <c r="MA352" s="416">
        <f t="shared" si="1648"/>
        <v>0</v>
      </c>
      <c r="MB352" s="416">
        <f t="shared" si="1648"/>
        <v>0</v>
      </c>
      <c r="MC352" s="416">
        <f t="shared" si="1648"/>
        <v>0</v>
      </c>
      <c r="MD352" s="416">
        <f t="shared" si="1648"/>
        <v>0</v>
      </c>
      <c r="ME352" s="416">
        <f t="shared" si="1648"/>
        <v>0</v>
      </c>
      <c r="MF352" s="416">
        <f t="shared" si="1648"/>
        <v>0</v>
      </c>
      <c r="MG352" s="416">
        <f t="shared" si="1648"/>
        <v>0</v>
      </c>
      <c r="MH352" s="416">
        <f t="shared" si="1648"/>
        <v>0</v>
      </c>
      <c r="MI352" s="416">
        <f t="shared" si="1648"/>
        <v>0</v>
      </c>
      <c r="MJ352" s="416">
        <f t="shared" si="1648"/>
        <v>0</v>
      </c>
      <c r="MK352" s="416">
        <f t="shared" si="1648"/>
        <v>0</v>
      </c>
      <c r="ML352" s="416">
        <f t="shared" si="1648"/>
        <v>0</v>
      </c>
      <c r="MM352" s="416">
        <f t="shared" si="1648"/>
        <v>0</v>
      </c>
      <c r="MN352" s="416">
        <f t="shared" si="1648"/>
        <v>0</v>
      </c>
      <c r="MO352" s="416">
        <f t="shared" si="1648"/>
        <v>0</v>
      </c>
      <c r="MP352" s="416">
        <f t="shared" si="1648"/>
        <v>0</v>
      </c>
      <c r="MQ352" s="416">
        <f t="shared" si="1648"/>
        <v>0</v>
      </c>
      <c r="MR352" s="416">
        <f t="shared" si="1648"/>
        <v>0</v>
      </c>
      <c r="MS352" s="416">
        <f t="shared" si="1648"/>
        <v>0</v>
      </c>
      <c r="MT352" s="416">
        <f t="shared" si="1648"/>
        <v>0</v>
      </c>
      <c r="MU352" s="416">
        <f t="shared" si="1648"/>
        <v>0</v>
      </c>
      <c r="MV352" s="416">
        <f t="shared" si="1648"/>
        <v>0</v>
      </c>
      <c r="MW352" s="416">
        <f t="shared" si="1648"/>
        <v>0</v>
      </c>
      <c r="MX352" s="416">
        <f t="shared" si="1648"/>
        <v>0</v>
      </c>
      <c r="MY352" s="416">
        <f t="shared" si="1648"/>
        <v>0</v>
      </c>
      <c r="MZ352" s="416">
        <f t="shared" si="1648"/>
        <v>0</v>
      </c>
      <c r="NA352" s="416">
        <f t="shared" si="1648"/>
        <v>0</v>
      </c>
      <c r="NB352" s="416">
        <f t="shared" si="1648"/>
        <v>0</v>
      </c>
      <c r="NC352" s="416">
        <f t="shared" si="1648"/>
        <v>0</v>
      </c>
      <c r="ND352" s="416">
        <f t="shared" si="1648"/>
        <v>0</v>
      </c>
      <c r="NE352" s="416">
        <f t="shared" si="1648"/>
        <v>0</v>
      </c>
      <c r="NF352" s="416">
        <f t="shared" si="1648"/>
        <v>0</v>
      </c>
      <c r="NG352" s="416">
        <f t="shared" si="1648"/>
        <v>0</v>
      </c>
      <c r="NH352" s="416">
        <f t="shared" si="1648"/>
        <v>0</v>
      </c>
      <c r="NI352" s="416">
        <f t="shared" si="1648"/>
        <v>0</v>
      </c>
      <c r="NJ352" s="416">
        <f t="shared" si="1648"/>
        <v>0</v>
      </c>
      <c r="NK352" s="416">
        <f t="shared" si="1648"/>
        <v>0</v>
      </c>
      <c r="NL352" s="416">
        <f t="shared" si="1648"/>
        <v>0</v>
      </c>
      <c r="NM352" s="416">
        <f t="shared" si="1648"/>
        <v>0</v>
      </c>
      <c r="NN352" s="416">
        <f t="shared" si="1648"/>
        <v>0</v>
      </c>
      <c r="NO352" s="416">
        <f t="shared" ref="NO352:PA352" si="1649">-NO351*(1-NO$14)</f>
        <v>0</v>
      </c>
      <c r="NP352" s="416">
        <f t="shared" si="1649"/>
        <v>0</v>
      </c>
      <c r="NQ352" s="416">
        <f t="shared" si="1649"/>
        <v>0</v>
      </c>
      <c r="NR352" s="416">
        <f t="shared" si="1649"/>
        <v>0</v>
      </c>
      <c r="NS352" s="416">
        <f t="shared" si="1649"/>
        <v>0</v>
      </c>
      <c r="NT352" s="416">
        <f t="shared" si="1649"/>
        <v>0</v>
      </c>
      <c r="NU352" s="416">
        <f t="shared" si="1649"/>
        <v>0</v>
      </c>
      <c r="NV352" s="416">
        <f t="shared" si="1649"/>
        <v>0</v>
      </c>
      <c r="NW352" s="416">
        <f t="shared" si="1649"/>
        <v>0</v>
      </c>
      <c r="NX352" s="416">
        <f t="shared" si="1649"/>
        <v>0</v>
      </c>
      <c r="NY352" s="416">
        <f t="shared" si="1649"/>
        <v>0</v>
      </c>
      <c r="NZ352" s="416">
        <f t="shared" si="1649"/>
        <v>0</v>
      </c>
      <c r="OA352" s="416">
        <f t="shared" si="1649"/>
        <v>0</v>
      </c>
      <c r="OB352" s="416">
        <f t="shared" si="1649"/>
        <v>0</v>
      </c>
      <c r="OC352" s="416">
        <f t="shared" si="1649"/>
        <v>0</v>
      </c>
      <c r="OD352" s="416">
        <f t="shared" si="1649"/>
        <v>0</v>
      </c>
      <c r="OE352" s="416">
        <f t="shared" si="1649"/>
        <v>0</v>
      </c>
      <c r="OF352" s="416">
        <f t="shared" si="1649"/>
        <v>0</v>
      </c>
      <c r="OG352" s="416">
        <f t="shared" si="1649"/>
        <v>0</v>
      </c>
      <c r="OH352" s="416">
        <f t="shared" si="1649"/>
        <v>0</v>
      </c>
      <c r="OI352" s="416">
        <f t="shared" si="1649"/>
        <v>0</v>
      </c>
      <c r="OJ352" s="416">
        <f t="shared" si="1649"/>
        <v>0</v>
      </c>
      <c r="OK352" s="416">
        <f t="shared" si="1649"/>
        <v>0</v>
      </c>
      <c r="OL352" s="416">
        <f t="shared" si="1649"/>
        <v>0</v>
      </c>
      <c r="OM352" s="416">
        <f t="shared" si="1649"/>
        <v>0</v>
      </c>
      <c r="ON352" s="416">
        <f t="shared" si="1649"/>
        <v>0</v>
      </c>
      <c r="OO352" s="416">
        <f t="shared" si="1649"/>
        <v>0</v>
      </c>
      <c r="OP352" s="416">
        <f t="shared" si="1649"/>
        <v>0</v>
      </c>
      <c r="OQ352" s="416">
        <f t="shared" si="1649"/>
        <v>0</v>
      </c>
      <c r="OR352" s="416">
        <f t="shared" si="1649"/>
        <v>0</v>
      </c>
      <c r="OS352" s="416">
        <f t="shared" si="1649"/>
        <v>0</v>
      </c>
      <c r="OT352" s="416">
        <f t="shared" si="1649"/>
        <v>0</v>
      </c>
      <c r="OU352" s="416">
        <f t="shared" si="1649"/>
        <v>0</v>
      </c>
      <c r="OV352" s="416">
        <f t="shared" si="1649"/>
        <v>0</v>
      </c>
      <c r="OW352" s="416">
        <f t="shared" si="1649"/>
        <v>0</v>
      </c>
      <c r="OX352" s="416">
        <f t="shared" si="1649"/>
        <v>0</v>
      </c>
      <c r="OY352" s="416">
        <f t="shared" si="1649"/>
        <v>0</v>
      </c>
      <c r="OZ352" s="416">
        <f t="shared" si="1649"/>
        <v>0</v>
      </c>
      <c r="PA352" s="416">
        <f t="shared" si="1649"/>
        <v>0</v>
      </c>
    </row>
    <row r="353" spans="1:417" ht="15" customHeight="1" thickBot="1" x14ac:dyDescent="0.3">
      <c r="A353" s="525">
        <f t="shared" si="1607"/>
        <v>16</v>
      </c>
      <c r="B353" s="525" t="str">
        <f>INDEX('B12 ID ALL Exit Fees'!$S$2:$GA$2,1,MATCH($A353,'B12 ID ALL Exit Fees'!$S$1:$GA$1,0))</f>
        <v>Midwest Electric</v>
      </c>
      <c r="C353" s="216">
        <f t="shared" si="1615"/>
        <v>233</v>
      </c>
      <c r="E353" s="208" t="s">
        <v>394</v>
      </c>
      <c r="L353" s="417"/>
      <c r="P353" s="215" t="s">
        <v>313</v>
      </c>
      <c r="T353" s="215" t="str">
        <f>"["&amp;$C351&amp;"]+["&amp;$C352&amp;"]"</f>
        <v>[231]+[232]</v>
      </c>
      <c r="W353" s="396"/>
      <c r="X353" s="413">
        <f>SUM($AA353:$BD353)</f>
        <v>0</v>
      </c>
      <c r="Y353" s="397"/>
      <c r="AA353" s="411">
        <f t="shared" si="1637"/>
        <v>0</v>
      </c>
      <c r="AB353" s="411">
        <f t="shared" si="1637"/>
        <v>0</v>
      </c>
      <c r="AC353" s="411">
        <f t="shared" si="1637"/>
        <v>0</v>
      </c>
      <c r="AD353" s="411">
        <f t="shared" si="1637"/>
        <v>0</v>
      </c>
      <c r="AE353" s="411">
        <f t="shared" si="1637"/>
        <v>0</v>
      </c>
      <c r="AF353" s="411">
        <f t="shared" si="1637"/>
        <v>0</v>
      </c>
      <c r="AG353" s="411">
        <f t="shared" si="1637"/>
        <v>0</v>
      </c>
      <c r="AH353" s="411">
        <f t="shared" si="1637"/>
        <v>0</v>
      </c>
      <c r="AI353" s="411">
        <f t="shared" si="1637"/>
        <v>0</v>
      </c>
      <c r="AJ353" s="411">
        <f t="shared" si="1637"/>
        <v>0</v>
      </c>
      <c r="AK353" s="411">
        <f t="shared" si="1637"/>
        <v>0</v>
      </c>
      <c r="AL353" s="411">
        <f t="shared" si="1637"/>
        <v>0</v>
      </c>
      <c r="AM353" s="411">
        <f t="shared" si="1637"/>
        <v>0</v>
      </c>
      <c r="AN353" s="411">
        <f t="shared" si="1637"/>
        <v>0</v>
      </c>
      <c r="AO353" s="411">
        <f t="shared" si="1637"/>
        <v>0</v>
      </c>
      <c r="AP353" s="411">
        <f t="shared" si="1637"/>
        <v>0</v>
      </c>
      <c r="AQ353" s="411">
        <f t="shared" si="1637"/>
        <v>0</v>
      </c>
      <c r="AR353" s="411">
        <f t="shared" si="1637"/>
        <v>0</v>
      </c>
      <c r="AS353" s="411">
        <f t="shared" si="1637"/>
        <v>0</v>
      </c>
      <c r="AT353" s="411">
        <f t="shared" si="1637"/>
        <v>0</v>
      </c>
      <c r="AU353" s="411">
        <f t="shared" si="1637"/>
        <v>0</v>
      </c>
      <c r="AV353" s="411">
        <f t="shared" si="1637"/>
        <v>0</v>
      </c>
      <c r="AW353" s="411">
        <f t="shared" si="1637"/>
        <v>0</v>
      </c>
      <c r="AX353" s="411">
        <f t="shared" si="1637"/>
        <v>0</v>
      </c>
      <c r="AY353" s="411">
        <f t="shared" si="1637"/>
        <v>0</v>
      </c>
      <c r="AZ353" s="411">
        <f t="shared" si="1637"/>
        <v>0</v>
      </c>
      <c r="BA353" s="411">
        <f t="shared" si="1637"/>
        <v>0</v>
      </c>
      <c r="BB353" s="411">
        <f t="shared" si="1637"/>
        <v>0</v>
      </c>
      <c r="BC353" s="411">
        <f t="shared" si="1637"/>
        <v>0</v>
      </c>
      <c r="BD353" s="411">
        <f t="shared" si="1637"/>
        <v>0</v>
      </c>
      <c r="BF353" s="415">
        <f t="shared" ref="BF353:DQ353" si="1650">SUM(BF351:BF352)</f>
        <v>0</v>
      </c>
      <c r="BG353" s="415">
        <f t="shared" si="1650"/>
        <v>0</v>
      </c>
      <c r="BH353" s="415">
        <f t="shared" si="1650"/>
        <v>0</v>
      </c>
      <c r="BI353" s="415">
        <f t="shared" si="1650"/>
        <v>0</v>
      </c>
      <c r="BJ353" s="415">
        <f t="shared" si="1650"/>
        <v>0</v>
      </c>
      <c r="BK353" s="415">
        <f t="shared" si="1650"/>
        <v>0</v>
      </c>
      <c r="BL353" s="415">
        <f t="shared" si="1650"/>
        <v>0</v>
      </c>
      <c r="BM353" s="415">
        <f t="shared" si="1650"/>
        <v>0</v>
      </c>
      <c r="BN353" s="415">
        <f t="shared" si="1650"/>
        <v>0</v>
      </c>
      <c r="BO353" s="415">
        <f t="shared" si="1650"/>
        <v>0</v>
      </c>
      <c r="BP353" s="415">
        <f t="shared" si="1650"/>
        <v>0</v>
      </c>
      <c r="BQ353" s="415">
        <f t="shared" si="1650"/>
        <v>0</v>
      </c>
      <c r="BR353" s="415">
        <f t="shared" si="1650"/>
        <v>0</v>
      </c>
      <c r="BS353" s="415">
        <f t="shared" si="1650"/>
        <v>0</v>
      </c>
      <c r="BT353" s="415">
        <f t="shared" si="1650"/>
        <v>0</v>
      </c>
      <c r="BU353" s="415">
        <f t="shared" si="1650"/>
        <v>0</v>
      </c>
      <c r="BV353" s="415">
        <f t="shared" si="1650"/>
        <v>0</v>
      </c>
      <c r="BW353" s="415">
        <f t="shared" si="1650"/>
        <v>0</v>
      </c>
      <c r="BX353" s="415">
        <f t="shared" si="1650"/>
        <v>0</v>
      </c>
      <c r="BY353" s="415">
        <f t="shared" si="1650"/>
        <v>0</v>
      </c>
      <c r="BZ353" s="415">
        <f t="shared" si="1650"/>
        <v>0</v>
      </c>
      <c r="CA353" s="415">
        <f t="shared" si="1650"/>
        <v>0</v>
      </c>
      <c r="CB353" s="415">
        <f t="shared" si="1650"/>
        <v>0</v>
      </c>
      <c r="CC353" s="415">
        <f t="shared" si="1650"/>
        <v>0</v>
      </c>
      <c r="CD353" s="415">
        <f t="shared" si="1650"/>
        <v>0</v>
      </c>
      <c r="CE353" s="415">
        <f t="shared" si="1650"/>
        <v>0</v>
      </c>
      <c r="CF353" s="415">
        <f t="shared" si="1650"/>
        <v>0</v>
      </c>
      <c r="CG353" s="415">
        <f t="shared" si="1650"/>
        <v>0</v>
      </c>
      <c r="CH353" s="415">
        <f t="shared" si="1650"/>
        <v>0</v>
      </c>
      <c r="CI353" s="415">
        <f t="shared" si="1650"/>
        <v>0</v>
      </c>
      <c r="CJ353" s="415">
        <f t="shared" si="1650"/>
        <v>0</v>
      </c>
      <c r="CK353" s="415">
        <f t="shared" si="1650"/>
        <v>0</v>
      </c>
      <c r="CL353" s="415">
        <f t="shared" si="1650"/>
        <v>0</v>
      </c>
      <c r="CM353" s="415">
        <f t="shared" si="1650"/>
        <v>0</v>
      </c>
      <c r="CN353" s="415">
        <f t="shared" si="1650"/>
        <v>0</v>
      </c>
      <c r="CO353" s="415">
        <f t="shared" si="1650"/>
        <v>0</v>
      </c>
      <c r="CP353" s="415">
        <f t="shared" si="1650"/>
        <v>0</v>
      </c>
      <c r="CQ353" s="415">
        <f t="shared" si="1650"/>
        <v>0</v>
      </c>
      <c r="CR353" s="415">
        <f t="shared" si="1650"/>
        <v>0</v>
      </c>
      <c r="CS353" s="415">
        <f t="shared" si="1650"/>
        <v>0</v>
      </c>
      <c r="CT353" s="415">
        <f t="shared" si="1650"/>
        <v>0</v>
      </c>
      <c r="CU353" s="415">
        <f t="shared" si="1650"/>
        <v>0</v>
      </c>
      <c r="CV353" s="415">
        <f t="shared" si="1650"/>
        <v>0</v>
      </c>
      <c r="CW353" s="415">
        <f t="shared" si="1650"/>
        <v>0</v>
      </c>
      <c r="CX353" s="415">
        <f t="shared" si="1650"/>
        <v>0</v>
      </c>
      <c r="CY353" s="415">
        <f t="shared" si="1650"/>
        <v>0</v>
      </c>
      <c r="CZ353" s="415">
        <f t="shared" si="1650"/>
        <v>0</v>
      </c>
      <c r="DA353" s="415">
        <f t="shared" si="1650"/>
        <v>0</v>
      </c>
      <c r="DB353" s="415">
        <f t="shared" si="1650"/>
        <v>0</v>
      </c>
      <c r="DC353" s="415">
        <f t="shared" si="1650"/>
        <v>0</v>
      </c>
      <c r="DD353" s="415">
        <f t="shared" si="1650"/>
        <v>0</v>
      </c>
      <c r="DE353" s="415">
        <f t="shared" si="1650"/>
        <v>0</v>
      </c>
      <c r="DF353" s="415">
        <f t="shared" si="1650"/>
        <v>0</v>
      </c>
      <c r="DG353" s="415">
        <f t="shared" si="1650"/>
        <v>0</v>
      </c>
      <c r="DH353" s="415">
        <f t="shared" si="1650"/>
        <v>0</v>
      </c>
      <c r="DI353" s="415">
        <f t="shared" si="1650"/>
        <v>0</v>
      </c>
      <c r="DJ353" s="415">
        <f t="shared" si="1650"/>
        <v>0</v>
      </c>
      <c r="DK353" s="415">
        <f t="shared" si="1650"/>
        <v>0</v>
      </c>
      <c r="DL353" s="415">
        <f t="shared" si="1650"/>
        <v>0</v>
      </c>
      <c r="DM353" s="415">
        <f t="shared" si="1650"/>
        <v>0</v>
      </c>
      <c r="DN353" s="415">
        <f t="shared" si="1650"/>
        <v>0</v>
      </c>
      <c r="DO353" s="415">
        <f t="shared" si="1650"/>
        <v>0</v>
      </c>
      <c r="DP353" s="415">
        <f t="shared" si="1650"/>
        <v>0</v>
      </c>
      <c r="DQ353" s="415">
        <f t="shared" si="1650"/>
        <v>0</v>
      </c>
      <c r="DR353" s="415">
        <f t="shared" ref="DR353:GC353" si="1651">SUM(DR351:DR352)</f>
        <v>0</v>
      </c>
      <c r="DS353" s="415">
        <f t="shared" si="1651"/>
        <v>0</v>
      </c>
      <c r="DT353" s="415">
        <f t="shared" si="1651"/>
        <v>0</v>
      </c>
      <c r="DU353" s="415">
        <f t="shared" si="1651"/>
        <v>0</v>
      </c>
      <c r="DV353" s="415">
        <f t="shared" si="1651"/>
        <v>0</v>
      </c>
      <c r="DW353" s="415">
        <f t="shared" si="1651"/>
        <v>0</v>
      </c>
      <c r="DX353" s="415">
        <f t="shared" si="1651"/>
        <v>0</v>
      </c>
      <c r="DY353" s="415">
        <f t="shared" si="1651"/>
        <v>0</v>
      </c>
      <c r="DZ353" s="415">
        <f t="shared" si="1651"/>
        <v>0</v>
      </c>
      <c r="EA353" s="415">
        <f t="shared" si="1651"/>
        <v>0</v>
      </c>
      <c r="EB353" s="415">
        <f t="shared" si="1651"/>
        <v>0</v>
      </c>
      <c r="EC353" s="415">
        <f t="shared" si="1651"/>
        <v>0</v>
      </c>
      <c r="ED353" s="415">
        <f t="shared" si="1651"/>
        <v>0</v>
      </c>
      <c r="EE353" s="415">
        <f t="shared" si="1651"/>
        <v>0</v>
      </c>
      <c r="EF353" s="415">
        <f t="shared" si="1651"/>
        <v>0</v>
      </c>
      <c r="EG353" s="415">
        <f t="shared" si="1651"/>
        <v>0</v>
      </c>
      <c r="EH353" s="415">
        <f t="shared" si="1651"/>
        <v>0</v>
      </c>
      <c r="EI353" s="415">
        <f t="shared" si="1651"/>
        <v>0</v>
      </c>
      <c r="EJ353" s="415">
        <f t="shared" si="1651"/>
        <v>0</v>
      </c>
      <c r="EK353" s="415">
        <f t="shared" si="1651"/>
        <v>0</v>
      </c>
      <c r="EL353" s="415">
        <f t="shared" si="1651"/>
        <v>0</v>
      </c>
      <c r="EM353" s="415">
        <f t="shared" si="1651"/>
        <v>0</v>
      </c>
      <c r="EN353" s="415">
        <f t="shared" si="1651"/>
        <v>0</v>
      </c>
      <c r="EO353" s="415">
        <f t="shared" si="1651"/>
        <v>0</v>
      </c>
      <c r="EP353" s="415">
        <f t="shared" si="1651"/>
        <v>0</v>
      </c>
      <c r="EQ353" s="415">
        <f t="shared" si="1651"/>
        <v>0</v>
      </c>
      <c r="ER353" s="415">
        <f t="shared" si="1651"/>
        <v>0</v>
      </c>
      <c r="ES353" s="415">
        <f t="shared" si="1651"/>
        <v>0</v>
      </c>
      <c r="ET353" s="415">
        <f t="shared" si="1651"/>
        <v>0</v>
      </c>
      <c r="EU353" s="415">
        <f t="shared" si="1651"/>
        <v>0</v>
      </c>
      <c r="EV353" s="415">
        <f t="shared" si="1651"/>
        <v>0</v>
      </c>
      <c r="EW353" s="415">
        <f t="shared" si="1651"/>
        <v>0</v>
      </c>
      <c r="EX353" s="415">
        <f t="shared" si="1651"/>
        <v>0</v>
      </c>
      <c r="EY353" s="415">
        <f t="shared" si="1651"/>
        <v>0</v>
      </c>
      <c r="EZ353" s="415">
        <f t="shared" si="1651"/>
        <v>0</v>
      </c>
      <c r="FA353" s="415">
        <f t="shared" si="1651"/>
        <v>0</v>
      </c>
      <c r="FB353" s="415">
        <f t="shared" si="1651"/>
        <v>0</v>
      </c>
      <c r="FC353" s="415">
        <f t="shared" si="1651"/>
        <v>0</v>
      </c>
      <c r="FD353" s="415">
        <f t="shared" si="1651"/>
        <v>0</v>
      </c>
      <c r="FE353" s="415">
        <f t="shared" si="1651"/>
        <v>0</v>
      </c>
      <c r="FF353" s="415">
        <f t="shared" si="1651"/>
        <v>0</v>
      </c>
      <c r="FG353" s="415">
        <f t="shared" si="1651"/>
        <v>0</v>
      </c>
      <c r="FH353" s="415">
        <f t="shared" si="1651"/>
        <v>0</v>
      </c>
      <c r="FI353" s="415">
        <f t="shared" si="1651"/>
        <v>0</v>
      </c>
      <c r="FJ353" s="415">
        <f t="shared" si="1651"/>
        <v>0</v>
      </c>
      <c r="FK353" s="415">
        <f t="shared" si="1651"/>
        <v>0</v>
      </c>
      <c r="FL353" s="415">
        <f t="shared" si="1651"/>
        <v>0</v>
      </c>
      <c r="FM353" s="415">
        <f t="shared" si="1651"/>
        <v>0</v>
      </c>
      <c r="FN353" s="415">
        <f t="shared" si="1651"/>
        <v>0</v>
      </c>
      <c r="FO353" s="415">
        <f t="shared" si="1651"/>
        <v>0</v>
      </c>
      <c r="FP353" s="415">
        <f t="shared" si="1651"/>
        <v>0</v>
      </c>
      <c r="FQ353" s="415">
        <f t="shared" si="1651"/>
        <v>0</v>
      </c>
      <c r="FR353" s="415">
        <f t="shared" si="1651"/>
        <v>0</v>
      </c>
      <c r="FS353" s="415">
        <f t="shared" si="1651"/>
        <v>0</v>
      </c>
      <c r="FT353" s="415">
        <f t="shared" si="1651"/>
        <v>0</v>
      </c>
      <c r="FU353" s="415">
        <f t="shared" si="1651"/>
        <v>0</v>
      </c>
      <c r="FV353" s="415">
        <f t="shared" si="1651"/>
        <v>0</v>
      </c>
      <c r="FW353" s="415">
        <f t="shared" si="1651"/>
        <v>0</v>
      </c>
      <c r="FX353" s="415">
        <f t="shared" si="1651"/>
        <v>0</v>
      </c>
      <c r="FY353" s="415">
        <f t="shared" si="1651"/>
        <v>0</v>
      </c>
      <c r="FZ353" s="415">
        <f t="shared" si="1651"/>
        <v>0</v>
      </c>
      <c r="GA353" s="415">
        <f t="shared" si="1651"/>
        <v>0</v>
      </c>
      <c r="GB353" s="415">
        <f t="shared" si="1651"/>
        <v>0</v>
      </c>
      <c r="GC353" s="415">
        <f t="shared" si="1651"/>
        <v>0</v>
      </c>
      <c r="GD353" s="415">
        <f t="shared" ref="GD353:IO353" si="1652">SUM(GD351:GD352)</f>
        <v>0</v>
      </c>
      <c r="GE353" s="415">
        <f t="shared" si="1652"/>
        <v>0</v>
      </c>
      <c r="GF353" s="415">
        <f t="shared" si="1652"/>
        <v>0</v>
      </c>
      <c r="GG353" s="415">
        <f t="shared" si="1652"/>
        <v>0</v>
      </c>
      <c r="GH353" s="415">
        <f t="shared" si="1652"/>
        <v>0</v>
      </c>
      <c r="GI353" s="415">
        <f t="shared" si="1652"/>
        <v>0</v>
      </c>
      <c r="GJ353" s="415">
        <f t="shared" si="1652"/>
        <v>0</v>
      </c>
      <c r="GK353" s="415">
        <f t="shared" si="1652"/>
        <v>0</v>
      </c>
      <c r="GL353" s="415">
        <f t="shared" si="1652"/>
        <v>0</v>
      </c>
      <c r="GM353" s="415">
        <f t="shared" si="1652"/>
        <v>0</v>
      </c>
      <c r="GN353" s="415">
        <f t="shared" si="1652"/>
        <v>0</v>
      </c>
      <c r="GO353" s="415">
        <f t="shared" si="1652"/>
        <v>0</v>
      </c>
      <c r="GP353" s="415">
        <f t="shared" si="1652"/>
        <v>0</v>
      </c>
      <c r="GQ353" s="415">
        <f t="shared" si="1652"/>
        <v>0</v>
      </c>
      <c r="GR353" s="415">
        <f t="shared" si="1652"/>
        <v>0</v>
      </c>
      <c r="GS353" s="415">
        <f t="shared" si="1652"/>
        <v>0</v>
      </c>
      <c r="GT353" s="415">
        <f t="shared" si="1652"/>
        <v>0</v>
      </c>
      <c r="GU353" s="415">
        <f t="shared" si="1652"/>
        <v>0</v>
      </c>
      <c r="GV353" s="415">
        <f t="shared" si="1652"/>
        <v>0</v>
      </c>
      <c r="GW353" s="415">
        <f t="shared" si="1652"/>
        <v>0</v>
      </c>
      <c r="GX353" s="415">
        <f t="shared" si="1652"/>
        <v>0</v>
      </c>
      <c r="GY353" s="415">
        <f t="shared" si="1652"/>
        <v>0</v>
      </c>
      <c r="GZ353" s="415">
        <f t="shared" si="1652"/>
        <v>0</v>
      </c>
      <c r="HA353" s="415">
        <f t="shared" si="1652"/>
        <v>0</v>
      </c>
      <c r="HB353" s="415">
        <f t="shared" si="1652"/>
        <v>0</v>
      </c>
      <c r="HC353" s="415">
        <f t="shared" si="1652"/>
        <v>0</v>
      </c>
      <c r="HD353" s="415">
        <f t="shared" si="1652"/>
        <v>0</v>
      </c>
      <c r="HE353" s="415">
        <f t="shared" si="1652"/>
        <v>0</v>
      </c>
      <c r="HF353" s="415">
        <f t="shared" si="1652"/>
        <v>0</v>
      </c>
      <c r="HG353" s="415">
        <f t="shared" si="1652"/>
        <v>0</v>
      </c>
      <c r="HH353" s="415">
        <f t="shared" si="1652"/>
        <v>0</v>
      </c>
      <c r="HI353" s="415">
        <f t="shared" si="1652"/>
        <v>0</v>
      </c>
      <c r="HJ353" s="415">
        <f t="shared" si="1652"/>
        <v>0</v>
      </c>
      <c r="HK353" s="415">
        <f t="shared" si="1652"/>
        <v>0</v>
      </c>
      <c r="HL353" s="415">
        <f t="shared" si="1652"/>
        <v>0</v>
      </c>
      <c r="HM353" s="415">
        <f t="shared" si="1652"/>
        <v>0</v>
      </c>
      <c r="HN353" s="415">
        <f t="shared" si="1652"/>
        <v>0</v>
      </c>
      <c r="HO353" s="415">
        <f t="shared" si="1652"/>
        <v>0</v>
      </c>
      <c r="HP353" s="415">
        <f t="shared" si="1652"/>
        <v>0</v>
      </c>
      <c r="HQ353" s="415">
        <f t="shared" si="1652"/>
        <v>0</v>
      </c>
      <c r="HR353" s="415">
        <f t="shared" si="1652"/>
        <v>0</v>
      </c>
      <c r="HS353" s="415">
        <f t="shared" si="1652"/>
        <v>0</v>
      </c>
      <c r="HT353" s="415">
        <f t="shared" si="1652"/>
        <v>0</v>
      </c>
      <c r="HU353" s="415">
        <f t="shared" si="1652"/>
        <v>0</v>
      </c>
      <c r="HV353" s="415">
        <f t="shared" si="1652"/>
        <v>0</v>
      </c>
      <c r="HW353" s="415">
        <f t="shared" si="1652"/>
        <v>0</v>
      </c>
      <c r="HX353" s="415">
        <f t="shared" si="1652"/>
        <v>0</v>
      </c>
      <c r="HY353" s="415">
        <f t="shared" si="1652"/>
        <v>0</v>
      </c>
      <c r="HZ353" s="415">
        <f t="shared" si="1652"/>
        <v>0</v>
      </c>
      <c r="IA353" s="415">
        <f t="shared" si="1652"/>
        <v>0</v>
      </c>
      <c r="IB353" s="415">
        <f t="shared" si="1652"/>
        <v>0</v>
      </c>
      <c r="IC353" s="415">
        <f t="shared" si="1652"/>
        <v>0</v>
      </c>
      <c r="ID353" s="415">
        <f t="shared" si="1652"/>
        <v>0</v>
      </c>
      <c r="IE353" s="415">
        <f t="shared" si="1652"/>
        <v>0</v>
      </c>
      <c r="IF353" s="415">
        <f t="shared" si="1652"/>
        <v>0</v>
      </c>
      <c r="IG353" s="415">
        <f t="shared" si="1652"/>
        <v>0</v>
      </c>
      <c r="IH353" s="415">
        <f t="shared" si="1652"/>
        <v>0</v>
      </c>
      <c r="II353" s="415">
        <f t="shared" si="1652"/>
        <v>0</v>
      </c>
      <c r="IJ353" s="415">
        <f t="shared" si="1652"/>
        <v>0</v>
      </c>
      <c r="IK353" s="415">
        <f t="shared" si="1652"/>
        <v>0</v>
      </c>
      <c r="IL353" s="415">
        <f t="shared" si="1652"/>
        <v>0</v>
      </c>
      <c r="IM353" s="415">
        <f t="shared" si="1652"/>
        <v>0</v>
      </c>
      <c r="IN353" s="415">
        <f t="shared" si="1652"/>
        <v>0</v>
      </c>
      <c r="IO353" s="415">
        <f t="shared" si="1652"/>
        <v>0</v>
      </c>
      <c r="IP353" s="415">
        <f t="shared" ref="IP353:LA353" si="1653">SUM(IP351:IP352)</f>
        <v>0</v>
      </c>
      <c r="IQ353" s="415">
        <f t="shared" si="1653"/>
        <v>0</v>
      </c>
      <c r="IR353" s="415">
        <f t="shared" si="1653"/>
        <v>0</v>
      </c>
      <c r="IS353" s="415">
        <f t="shared" si="1653"/>
        <v>0</v>
      </c>
      <c r="IT353" s="415">
        <f t="shared" si="1653"/>
        <v>0</v>
      </c>
      <c r="IU353" s="415">
        <f t="shared" si="1653"/>
        <v>0</v>
      </c>
      <c r="IV353" s="415">
        <f t="shared" si="1653"/>
        <v>0</v>
      </c>
      <c r="IW353" s="415">
        <f t="shared" si="1653"/>
        <v>0</v>
      </c>
      <c r="IX353" s="415">
        <f t="shared" si="1653"/>
        <v>0</v>
      </c>
      <c r="IY353" s="415">
        <f t="shared" si="1653"/>
        <v>0</v>
      </c>
      <c r="IZ353" s="415">
        <f t="shared" si="1653"/>
        <v>0</v>
      </c>
      <c r="JA353" s="415">
        <f t="shared" si="1653"/>
        <v>0</v>
      </c>
      <c r="JB353" s="415">
        <f t="shared" si="1653"/>
        <v>0</v>
      </c>
      <c r="JC353" s="415">
        <f t="shared" si="1653"/>
        <v>0</v>
      </c>
      <c r="JD353" s="415">
        <f t="shared" si="1653"/>
        <v>0</v>
      </c>
      <c r="JE353" s="415">
        <f t="shared" si="1653"/>
        <v>0</v>
      </c>
      <c r="JF353" s="415">
        <f t="shared" si="1653"/>
        <v>0</v>
      </c>
      <c r="JG353" s="415">
        <f t="shared" si="1653"/>
        <v>0</v>
      </c>
      <c r="JH353" s="415">
        <f t="shared" si="1653"/>
        <v>0</v>
      </c>
      <c r="JI353" s="415">
        <f t="shared" si="1653"/>
        <v>0</v>
      </c>
      <c r="JJ353" s="415">
        <f t="shared" si="1653"/>
        <v>0</v>
      </c>
      <c r="JK353" s="415">
        <f t="shared" si="1653"/>
        <v>0</v>
      </c>
      <c r="JL353" s="415">
        <f t="shared" si="1653"/>
        <v>0</v>
      </c>
      <c r="JM353" s="415">
        <f t="shared" si="1653"/>
        <v>0</v>
      </c>
      <c r="JN353" s="415">
        <f t="shared" si="1653"/>
        <v>0</v>
      </c>
      <c r="JO353" s="415">
        <f t="shared" si="1653"/>
        <v>0</v>
      </c>
      <c r="JP353" s="415">
        <f t="shared" si="1653"/>
        <v>0</v>
      </c>
      <c r="JQ353" s="415">
        <f t="shared" si="1653"/>
        <v>0</v>
      </c>
      <c r="JR353" s="415">
        <f t="shared" si="1653"/>
        <v>0</v>
      </c>
      <c r="JS353" s="415">
        <f t="shared" si="1653"/>
        <v>0</v>
      </c>
      <c r="JT353" s="415">
        <f t="shared" si="1653"/>
        <v>0</v>
      </c>
      <c r="JU353" s="415">
        <f t="shared" si="1653"/>
        <v>0</v>
      </c>
      <c r="JV353" s="415">
        <f t="shared" si="1653"/>
        <v>0</v>
      </c>
      <c r="JW353" s="415">
        <f t="shared" si="1653"/>
        <v>0</v>
      </c>
      <c r="JX353" s="415">
        <f t="shared" si="1653"/>
        <v>0</v>
      </c>
      <c r="JY353" s="415">
        <f t="shared" si="1653"/>
        <v>0</v>
      </c>
      <c r="JZ353" s="415">
        <f t="shared" si="1653"/>
        <v>0</v>
      </c>
      <c r="KA353" s="415">
        <f t="shared" si="1653"/>
        <v>0</v>
      </c>
      <c r="KB353" s="415">
        <f t="shared" si="1653"/>
        <v>0</v>
      </c>
      <c r="KC353" s="415">
        <f t="shared" si="1653"/>
        <v>0</v>
      </c>
      <c r="KD353" s="415">
        <f t="shared" si="1653"/>
        <v>0</v>
      </c>
      <c r="KE353" s="415">
        <f t="shared" si="1653"/>
        <v>0</v>
      </c>
      <c r="KF353" s="415">
        <f t="shared" si="1653"/>
        <v>0</v>
      </c>
      <c r="KG353" s="415">
        <f t="shared" si="1653"/>
        <v>0</v>
      </c>
      <c r="KH353" s="415">
        <f t="shared" si="1653"/>
        <v>0</v>
      </c>
      <c r="KI353" s="415">
        <f t="shared" si="1653"/>
        <v>0</v>
      </c>
      <c r="KJ353" s="415">
        <f t="shared" si="1653"/>
        <v>0</v>
      </c>
      <c r="KK353" s="415">
        <f t="shared" si="1653"/>
        <v>0</v>
      </c>
      <c r="KL353" s="415">
        <f t="shared" si="1653"/>
        <v>0</v>
      </c>
      <c r="KM353" s="415">
        <f t="shared" si="1653"/>
        <v>0</v>
      </c>
      <c r="KN353" s="415">
        <f t="shared" si="1653"/>
        <v>0</v>
      </c>
      <c r="KO353" s="415">
        <f t="shared" si="1653"/>
        <v>0</v>
      </c>
      <c r="KP353" s="415">
        <f t="shared" si="1653"/>
        <v>0</v>
      </c>
      <c r="KQ353" s="415">
        <f t="shared" si="1653"/>
        <v>0</v>
      </c>
      <c r="KR353" s="415">
        <f t="shared" si="1653"/>
        <v>0</v>
      </c>
      <c r="KS353" s="415">
        <f t="shared" si="1653"/>
        <v>0</v>
      </c>
      <c r="KT353" s="415">
        <f t="shared" si="1653"/>
        <v>0</v>
      </c>
      <c r="KU353" s="415">
        <f t="shared" si="1653"/>
        <v>0</v>
      </c>
      <c r="KV353" s="415">
        <f t="shared" si="1653"/>
        <v>0</v>
      </c>
      <c r="KW353" s="415">
        <f t="shared" si="1653"/>
        <v>0</v>
      </c>
      <c r="KX353" s="415">
        <f t="shared" si="1653"/>
        <v>0</v>
      </c>
      <c r="KY353" s="415">
        <f t="shared" si="1653"/>
        <v>0</v>
      </c>
      <c r="KZ353" s="415">
        <f t="shared" si="1653"/>
        <v>0</v>
      </c>
      <c r="LA353" s="415">
        <f t="shared" si="1653"/>
        <v>0</v>
      </c>
      <c r="LB353" s="415">
        <f t="shared" ref="LB353:NM353" si="1654">SUM(LB351:LB352)</f>
        <v>0</v>
      </c>
      <c r="LC353" s="415">
        <f t="shared" si="1654"/>
        <v>0</v>
      </c>
      <c r="LD353" s="415">
        <f t="shared" si="1654"/>
        <v>0</v>
      </c>
      <c r="LE353" s="415">
        <f t="shared" si="1654"/>
        <v>0</v>
      </c>
      <c r="LF353" s="415">
        <f t="shared" si="1654"/>
        <v>0</v>
      </c>
      <c r="LG353" s="415">
        <f t="shared" si="1654"/>
        <v>0</v>
      </c>
      <c r="LH353" s="415">
        <f t="shared" si="1654"/>
        <v>0</v>
      </c>
      <c r="LI353" s="415">
        <f t="shared" si="1654"/>
        <v>0</v>
      </c>
      <c r="LJ353" s="415">
        <f t="shared" si="1654"/>
        <v>0</v>
      </c>
      <c r="LK353" s="415">
        <f t="shared" si="1654"/>
        <v>0</v>
      </c>
      <c r="LL353" s="415">
        <f t="shared" si="1654"/>
        <v>0</v>
      </c>
      <c r="LM353" s="415">
        <f t="shared" si="1654"/>
        <v>0</v>
      </c>
      <c r="LN353" s="415">
        <f t="shared" si="1654"/>
        <v>0</v>
      </c>
      <c r="LO353" s="415">
        <f t="shared" si="1654"/>
        <v>0</v>
      </c>
      <c r="LP353" s="415">
        <f t="shared" si="1654"/>
        <v>0</v>
      </c>
      <c r="LQ353" s="415">
        <f t="shared" si="1654"/>
        <v>0</v>
      </c>
      <c r="LR353" s="415">
        <f t="shared" si="1654"/>
        <v>0</v>
      </c>
      <c r="LS353" s="415">
        <f t="shared" si="1654"/>
        <v>0</v>
      </c>
      <c r="LT353" s="415">
        <f t="shared" si="1654"/>
        <v>0</v>
      </c>
      <c r="LU353" s="415">
        <f t="shared" si="1654"/>
        <v>0</v>
      </c>
      <c r="LV353" s="415">
        <f t="shared" si="1654"/>
        <v>0</v>
      </c>
      <c r="LW353" s="415">
        <f t="shared" si="1654"/>
        <v>0</v>
      </c>
      <c r="LX353" s="415">
        <f t="shared" si="1654"/>
        <v>0</v>
      </c>
      <c r="LY353" s="415">
        <f t="shared" si="1654"/>
        <v>0</v>
      </c>
      <c r="LZ353" s="415">
        <f t="shared" si="1654"/>
        <v>0</v>
      </c>
      <c r="MA353" s="415">
        <f t="shared" si="1654"/>
        <v>0</v>
      </c>
      <c r="MB353" s="415">
        <f t="shared" si="1654"/>
        <v>0</v>
      </c>
      <c r="MC353" s="415">
        <f t="shared" si="1654"/>
        <v>0</v>
      </c>
      <c r="MD353" s="415">
        <f t="shared" si="1654"/>
        <v>0</v>
      </c>
      <c r="ME353" s="415">
        <f t="shared" si="1654"/>
        <v>0</v>
      </c>
      <c r="MF353" s="415">
        <f t="shared" si="1654"/>
        <v>0</v>
      </c>
      <c r="MG353" s="415">
        <f t="shared" si="1654"/>
        <v>0</v>
      </c>
      <c r="MH353" s="415">
        <f t="shared" si="1654"/>
        <v>0</v>
      </c>
      <c r="MI353" s="415">
        <f t="shared" si="1654"/>
        <v>0</v>
      </c>
      <c r="MJ353" s="415">
        <f t="shared" si="1654"/>
        <v>0</v>
      </c>
      <c r="MK353" s="415">
        <f t="shared" si="1654"/>
        <v>0</v>
      </c>
      <c r="ML353" s="415">
        <f t="shared" si="1654"/>
        <v>0</v>
      </c>
      <c r="MM353" s="415">
        <f t="shared" si="1654"/>
        <v>0</v>
      </c>
      <c r="MN353" s="415">
        <f t="shared" si="1654"/>
        <v>0</v>
      </c>
      <c r="MO353" s="415">
        <f t="shared" si="1654"/>
        <v>0</v>
      </c>
      <c r="MP353" s="415">
        <f t="shared" si="1654"/>
        <v>0</v>
      </c>
      <c r="MQ353" s="415">
        <f t="shared" si="1654"/>
        <v>0</v>
      </c>
      <c r="MR353" s="415">
        <f t="shared" si="1654"/>
        <v>0</v>
      </c>
      <c r="MS353" s="415">
        <f t="shared" si="1654"/>
        <v>0</v>
      </c>
      <c r="MT353" s="415">
        <f t="shared" si="1654"/>
        <v>0</v>
      </c>
      <c r="MU353" s="415">
        <f t="shared" si="1654"/>
        <v>0</v>
      </c>
      <c r="MV353" s="415">
        <f t="shared" si="1654"/>
        <v>0</v>
      </c>
      <c r="MW353" s="415">
        <f t="shared" si="1654"/>
        <v>0</v>
      </c>
      <c r="MX353" s="415">
        <f t="shared" si="1654"/>
        <v>0</v>
      </c>
      <c r="MY353" s="415">
        <f t="shared" si="1654"/>
        <v>0</v>
      </c>
      <c r="MZ353" s="415">
        <f t="shared" si="1654"/>
        <v>0</v>
      </c>
      <c r="NA353" s="415">
        <f t="shared" si="1654"/>
        <v>0</v>
      </c>
      <c r="NB353" s="415">
        <f t="shared" si="1654"/>
        <v>0</v>
      </c>
      <c r="NC353" s="415">
        <f t="shared" si="1654"/>
        <v>0</v>
      </c>
      <c r="ND353" s="415">
        <f t="shared" si="1654"/>
        <v>0</v>
      </c>
      <c r="NE353" s="415">
        <f t="shared" si="1654"/>
        <v>0</v>
      </c>
      <c r="NF353" s="415">
        <f t="shared" si="1654"/>
        <v>0</v>
      </c>
      <c r="NG353" s="415">
        <f t="shared" si="1654"/>
        <v>0</v>
      </c>
      <c r="NH353" s="415">
        <f t="shared" si="1654"/>
        <v>0</v>
      </c>
      <c r="NI353" s="415">
        <f t="shared" si="1654"/>
        <v>0</v>
      </c>
      <c r="NJ353" s="415">
        <f t="shared" si="1654"/>
        <v>0</v>
      </c>
      <c r="NK353" s="415">
        <f t="shared" si="1654"/>
        <v>0</v>
      </c>
      <c r="NL353" s="415">
        <f t="shared" si="1654"/>
        <v>0</v>
      </c>
      <c r="NM353" s="415">
        <f t="shared" si="1654"/>
        <v>0</v>
      </c>
      <c r="NN353" s="415">
        <f t="shared" ref="NN353:PA353" si="1655">SUM(NN351:NN352)</f>
        <v>0</v>
      </c>
      <c r="NO353" s="415">
        <f t="shared" si="1655"/>
        <v>0</v>
      </c>
      <c r="NP353" s="415">
        <f t="shared" si="1655"/>
        <v>0</v>
      </c>
      <c r="NQ353" s="415">
        <f t="shared" si="1655"/>
        <v>0</v>
      </c>
      <c r="NR353" s="415">
        <f t="shared" si="1655"/>
        <v>0</v>
      </c>
      <c r="NS353" s="415">
        <f t="shared" si="1655"/>
        <v>0</v>
      </c>
      <c r="NT353" s="415">
        <f t="shared" si="1655"/>
        <v>0</v>
      </c>
      <c r="NU353" s="415">
        <f t="shared" si="1655"/>
        <v>0</v>
      </c>
      <c r="NV353" s="415">
        <f t="shared" si="1655"/>
        <v>0</v>
      </c>
      <c r="NW353" s="415">
        <f t="shared" si="1655"/>
        <v>0</v>
      </c>
      <c r="NX353" s="415">
        <f t="shared" si="1655"/>
        <v>0</v>
      </c>
      <c r="NY353" s="415">
        <f t="shared" si="1655"/>
        <v>0</v>
      </c>
      <c r="NZ353" s="415">
        <f t="shared" si="1655"/>
        <v>0</v>
      </c>
      <c r="OA353" s="415">
        <f t="shared" si="1655"/>
        <v>0</v>
      </c>
      <c r="OB353" s="415">
        <f t="shared" si="1655"/>
        <v>0</v>
      </c>
      <c r="OC353" s="415">
        <f t="shared" si="1655"/>
        <v>0</v>
      </c>
      <c r="OD353" s="415">
        <f t="shared" si="1655"/>
        <v>0</v>
      </c>
      <c r="OE353" s="415">
        <f t="shared" si="1655"/>
        <v>0</v>
      </c>
      <c r="OF353" s="415">
        <f t="shared" si="1655"/>
        <v>0</v>
      </c>
      <c r="OG353" s="415">
        <f t="shared" si="1655"/>
        <v>0</v>
      </c>
      <c r="OH353" s="415">
        <f t="shared" si="1655"/>
        <v>0</v>
      </c>
      <c r="OI353" s="415">
        <f t="shared" si="1655"/>
        <v>0</v>
      </c>
      <c r="OJ353" s="415">
        <f t="shared" si="1655"/>
        <v>0</v>
      </c>
      <c r="OK353" s="415">
        <f t="shared" si="1655"/>
        <v>0</v>
      </c>
      <c r="OL353" s="415">
        <f t="shared" si="1655"/>
        <v>0</v>
      </c>
      <c r="OM353" s="415">
        <f t="shared" si="1655"/>
        <v>0</v>
      </c>
      <c r="ON353" s="415">
        <f t="shared" si="1655"/>
        <v>0</v>
      </c>
      <c r="OO353" s="415">
        <f t="shared" si="1655"/>
        <v>0</v>
      </c>
      <c r="OP353" s="415">
        <f t="shared" si="1655"/>
        <v>0</v>
      </c>
      <c r="OQ353" s="415">
        <f t="shared" si="1655"/>
        <v>0</v>
      </c>
      <c r="OR353" s="415">
        <f t="shared" si="1655"/>
        <v>0</v>
      </c>
      <c r="OS353" s="415">
        <f t="shared" si="1655"/>
        <v>0</v>
      </c>
      <c r="OT353" s="415">
        <f t="shared" si="1655"/>
        <v>0</v>
      </c>
      <c r="OU353" s="415">
        <f t="shared" si="1655"/>
        <v>0</v>
      </c>
      <c r="OV353" s="415">
        <f t="shared" si="1655"/>
        <v>0</v>
      </c>
      <c r="OW353" s="415">
        <f t="shared" si="1655"/>
        <v>0</v>
      </c>
      <c r="OX353" s="415">
        <f t="shared" si="1655"/>
        <v>0</v>
      </c>
      <c r="OY353" s="415">
        <f t="shared" si="1655"/>
        <v>0</v>
      </c>
      <c r="OZ353" s="415">
        <f t="shared" si="1655"/>
        <v>0</v>
      </c>
      <c r="PA353" s="415">
        <f t="shared" si="1655"/>
        <v>0</v>
      </c>
    </row>
    <row r="354" spans="1:417" ht="15" customHeight="1" x14ac:dyDescent="0.25">
      <c r="A354" s="525"/>
      <c r="B354" s="525"/>
      <c r="C354" s="216"/>
      <c r="L354" s="417"/>
      <c r="P354" s="215"/>
      <c r="T354" s="215"/>
      <c r="X354" s="271"/>
      <c r="Y354" s="213"/>
      <c r="AA354" s="272"/>
      <c r="AB354" s="272"/>
      <c r="AC354" s="272"/>
      <c r="AD354" s="272"/>
      <c r="AE354" s="272"/>
      <c r="AF354" s="272"/>
      <c r="AG354" s="272"/>
      <c r="AH354" s="272"/>
      <c r="AI354" s="272"/>
      <c r="AJ354" s="272"/>
      <c r="AK354" s="272"/>
      <c r="AL354" s="272"/>
      <c r="AM354" s="272"/>
      <c r="AN354" s="272"/>
      <c r="AO354" s="272"/>
      <c r="AP354" s="272"/>
      <c r="AQ354" s="272"/>
      <c r="AR354" s="272"/>
      <c r="AS354" s="272"/>
      <c r="AT354" s="272"/>
      <c r="AU354" s="272"/>
      <c r="AV354" s="272"/>
      <c r="AW354" s="272"/>
      <c r="AX354" s="272"/>
      <c r="AY354" s="272"/>
      <c r="AZ354" s="272"/>
      <c r="BA354" s="272"/>
      <c r="BB354" s="272"/>
      <c r="BC354" s="272"/>
      <c r="BD354" s="272"/>
      <c r="BF354" s="272"/>
      <c r="BG354" s="272"/>
      <c r="BH354" s="272"/>
      <c r="BI354" s="272"/>
      <c r="BJ354" s="272"/>
      <c r="BK354" s="272"/>
      <c r="BL354" s="272"/>
      <c r="BM354" s="272"/>
      <c r="BN354" s="272"/>
      <c r="BO354" s="272"/>
      <c r="BP354" s="272"/>
      <c r="BQ354" s="272"/>
      <c r="BR354" s="272"/>
      <c r="BS354" s="272"/>
      <c r="BT354" s="272"/>
      <c r="BU354" s="272"/>
      <c r="BV354" s="272"/>
      <c r="BW354" s="272"/>
      <c r="BX354" s="272"/>
      <c r="BY354" s="272"/>
      <c r="BZ354" s="272"/>
      <c r="CA354" s="272"/>
      <c r="CB354" s="272"/>
      <c r="CC354" s="272"/>
      <c r="CD354" s="272"/>
      <c r="CE354" s="272"/>
      <c r="CF354" s="272"/>
      <c r="CG354" s="272"/>
      <c r="CH354" s="272"/>
      <c r="CI354" s="272"/>
      <c r="CJ354" s="272"/>
      <c r="CK354" s="272"/>
      <c r="CL354" s="272"/>
      <c r="CM354" s="272"/>
      <c r="CN354" s="272"/>
      <c r="CO354" s="272"/>
      <c r="CP354" s="272"/>
      <c r="CQ354" s="272"/>
      <c r="CR354" s="272"/>
      <c r="CS354" s="272"/>
      <c r="CT354" s="272"/>
      <c r="CU354" s="272"/>
      <c r="CV354" s="272"/>
      <c r="CW354" s="272"/>
      <c r="CX354" s="272"/>
      <c r="CY354" s="272"/>
      <c r="CZ354" s="272"/>
      <c r="DA354" s="272"/>
      <c r="DB354" s="272"/>
      <c r="DC354" s="272"/>
      <c r="DD354" s="272"/>
      <c r="DE354" s="272"/>
      <c r="DF354" s="272"/>
      <c r="DG354" s="272"/>
      <c r="DH354" s="272"/>
      <c r="DI354" s="272"/>
      <c r="DJ354" s="272"/>
      <c r="DK354" s="272"/>
      <c r="DL354" s="272"/>
      <c r="DM354" s="272"/>
      <c r="DN354" s="272"/>
      <c r="DO354" s="272"/>
      <c r="DP354" s="272"/>
      <c r="DQ354" s="272"/>
      <c r="DR354" s="272"/>
      <c r="DS354" s="272"/>
      <c r="DT354" s="272"/>
      <c r="DU354" s="272"/>
      <c r="DV354" s="272"/>
      <c r="DW354" s="272"/>
      <c r="DX354" s="272"/>
      <c r="DY354" s="272"/>
      <c r="DZ354" s="272"/>
      <c r="EA354" s="272"/>
      <c r="EB354" s="272"/>
      <c r="EC354" s="272"/>
      <c r="ED354" s="272"/>
      <c r="EE354" s="272"/>
      <c r="EF354" s="272"/>
      <c r="EG354" s="272"/>
      <c r="EH354" s="272"/>
      <c r="EI354" s="272"/>
      <c r="EJ354" s="272"/>
      <c r="EK354" s="272"/>
      <c r="EL354" s="272"/>
      <c r="EM354" s="272"/>
      <c r="EN354" s="272"/>
      <c r="EO354" s="272"/>
      <c r="EP354" s="272"/>
      <c r="EQ354" s="272"/>
      <c r="ER354" s="272"/>
      <c r="ES354" s="272"/>
      <c r="ET354" s="272"/>
      <c r="EU354" s="272"/>
      <c r="EV354" s="272"/>
      <c r="EW354" s="272"/>
      <c r="EX354" s="272"/>
      <c r="EY354" s="272"/>
      <c r="EZ354" s="272"/>
      <c r="FA354" s="272"/>
      <c r="FB354" s="272"/>
      <c r="FC354" s="272"/>
      <c r="FD354" s="272"/>
      <c r="FE354" s="272"/>
      <c r="FF354" s="272"/>
      <c r="FG354" s="272"/>
      <c r="FH354" s="272"/>
      <c r="FI354" s="272"/>
      <c r="FJ354" s="272"/>
      <c r="FK354" s="272"/>
      <c r="FL354" s="272"/>
      <c r="FM354" s="272"/>
      <c r="FN354" s="272"/>
      <c r="FO354" s="272"/>
      <c r="FP354" s="272"/>
      <c r="FQ354" s="272"/>
      <c r="FR354" s="272"/>
      <c r="FS354" s="272"/>
      <c r="FT354" s="272"/>
      <c r="FU354" s="272"/>
      <c r="FV354" s="272"/>
      <c r="FW354" s="272"/>
      <c r="FX354" s="272"/>
      <c r="FY354" s="272"/>
      <c r="FZ354" s="272"/>
      <c r="GA354" s="272"/>
      <c r="GB354" s="272"/>
      <c r="GC354" s="272"/>
      <c r="GD354" s="272"/>
      <c r="GE354" s="272"/>
      <c r="GF354" s="272"/>
      <c r="GG354" s="272"/>
      <c r="GH354" s="272"/>
      <c r="GI354" s="272"/>
      <c r="GJ354" s="272"/>
      <c r="GK354" s="272"/>
      <c r="GL354" s="272"/>
      <c r="GM354" s="272"/>
      <c r="GN354" s="272"/>
      <c r="GO354" s="272"/>
      <c r="GP354" s="272"/>
      <c r="GQ354" s="272"/>
      <c r="GR354" s="272"/>
      <c r="GS354" s="272"/>
      <c r="GT354" s="272"/>
      <c r="GU354" s="272"/>
      <c r="GV354" s="272"/>
      <c r="GW354" s="272"/>
      <c r="GX354" s="272"/>
      <c r="GY354" s="272"/>
      <c r="GZ354" s="272"/>
      <c r="HA354" s="272"/>
      <c r="HB354" s="272"/>
      <c r="HC354" s="272"/>
      <c r="HD354" s="272"/>
      <c r="HE354" s="272"/>
      <c r="HF354" s="272"/>
      <c r="HG354" s="272"/>
      <c r="HH354" s="272"/>
      <c r="HI354" s="272"/>
      <c r="HJ354" s="272"/>
      <c r="HK354" s="272"/>
      <c r="HL354" s="272"/>
      <c r="HM354" s="272"/>
      <c r="HN354" s="272"/>
      <c r="HO354" s="272"/>
      <c r="HP354" s="272"/>
      <c r="HQ354" s="272"/>
      <c r="HR354" s="272"/>
      <c r="HS354" s="272"/>
      <c r="HT354" s="272"/>
      <c r="HU354" s="272"/>
      <c r="HV354" s="272"/>
      <c r="HW354" s="272"/>
      <c r="HX354" s="272"/>
      <c r="HY354" s="272"/>
      <c r="HZ354" s="272"/>
      <c r="IA354" s="272"/>
      <c r="IB354" s="272"/>
      <c r="IC354" s="272"/>
      <c r="ID354" s="272"/>
      <c r="IE354" s="272"/>
      <c r="IF354" s="272"/>
      <c r="IG354" s="272"/>
      <c r="IH354" s="272"/>
      <c r="II354" s="272"/>
      <c r="IJ354" s="272"/>
      <c r="IK354" s="272"/>
      <c r="IL354" s="272"/>
      <c r="IM354" s="272"/>
      <c r="IN354" s="272"/>
      <c r="IO354" s="272"/>
      <c r="IP354" s="272"/>
      <c r="IQ354" s="272"/>
      <c r="IR354" s="272"/>
      <c r="IS354" s="272"/>
      <c r="IT354" s="272"/>
      <c r="IU354" s="272"/>
      <c r="IV354" s="272"/>
      <c r="IW354" s="272"/>
      <c r="IX354" s="272"/>
      <c r="IY354" s="272"/>
      <c r="IZ354" s="272"/>
      <c r="JA354" s="272"/>
      <c r="JB354" s="272"/>
      <c r="JC354" s="272"/>
      <c r="JD354" s="272"/>
      <c r="JE354" s="272"/>
      <c r="JF354" s="272"/>
      <c r="JG354" s="272"/>
      <c r="JH354" s="272"/>
      <c r="JI354" s="272"/>
      <c r="JJ354" s="272"/>
      <c r="JK354" s="272"/>
      <c r="JL354" s="272"/>
      <c r="JM354" s="272"/>
      <c r="JN354" s="272"/>
      <c r="JO354" s="272"/>
      <c r="JP354" s="272"/>
      <c r="JQ354" s="272"/>
      <c r="JR354" s="272"/>
      <c r="JS354" s="272"/>
      <c r="JT354" s="272"/>
      <c r="JU354" s="272"/>
      <c r="JV354" s="272"/>
      <c r="JW354" s="272"/>
      <c r="JX354" s="272"/>
      <c r="JY354" s="272"/>
      <c r="JZ354" s="272"/>
      <c r="KA354" s="272"/>
      <c r="KB354" s="272"/>
      <c r="KC354" s="272"/>
      <c r="KD354" s="272"/>
      <c r="KE354" s="272"/>
      <c r="KF354" s="272"/>
      <c r="KG354" s="272"/>
      <c r="KH354" s="272"/>
      <c r="KI354" s="272"/>
      <c r="KJ354" s="272"/>
      <c r="KK354" s="272"/>
      <c r="KL354" s="272"/>
      <c r="KM354" s="272"/>
      <c r="KN354" s="272"/>
      <c r="KO354" s="272"/>
      <c r="KP354" s="272"/>
      <c r="KQ354" s="272"/>
      <c r="KR354" s="272"/>
      <c r="KS354" s="272"/>
      <c r="KT354" s="272"/>
      <c r="KU354" s="272"/>
      <c r="KV354" s="272"/>
      <c r="KW354" s="272"/>
      <c r="KX354" s="272"/>
      <c r="KY354" s="272"/>
      <c r="KZ354" s="272"/>
      <c r="LA354" s="272"/>
      <c r="LB354" s="272"/>
      <c r="LC354" s="272"/>
      <c r="LD354" s="272"/>
      <c r="LE354" s="272"/>
      <c r="LF354" s="272"/>
      <c r="LG354" s="272"/>
      <c r="LH354" s="272"/>
      <c r="LI354" s="272"/>
      <c r="LJ354" s="272"/>
      <c r="LK354" s="272"/>
      <c r="LL354" s="272"/>
      <c r="LM354" s="272"/>
      <c r="LN354" s="272"/>
      <c r="LO354" s="272"/>
      <c r="LP354" s="272"/>
      <c r="LQ354" s="272"/>
      <c r="LR354" s="272"/>
      <c r="LS354" s="272"/>
      <c r="LT354" s="272"/>
      <c r="LU354" s="272"/>
      <c r="LV354" s="272"/>
      <c r="LW354" s="272"/>
      <c r="LX354" s="272"/>
      <c r="LY354" s="272"/>
      <c r="LZ354" s="272"/>
      <c r="MA354" s="272"/>
      <c r="MB354" s="272"/>
      <c r="MC354" s="272"/>
      <c r="MD354" s="272"/>
      <c r="ME354" s="272"/>
      <c r="MF354" s="272"/>
      <c r="MG354" s="272"/>
      <c r="MH354" s="272"/>
      <c r="MI354" s="272"/>
      <c r="MJ354" s="272"/>
      <c r="MK354" s="272"/>
      <c r="ML354" s="272"/>
      <c r="MM354" s="272"/>
      <c r="MN354" s="272"/>
      <c r="MO354" s="272"/>
      <c r="MP354" s="272"/>
      <c r="MQ354" s="272"/>
      <c r="MR354" s="272"/>
      <c r="MS354" s="272"/>
      <c r="MT354" s="272"/>
      <c r="MU354" s="272"/>
      <c r="MV354" s="272"/>
      <c r="MW354" s="272"/>
      <c r="MX354" s="272"/>
      <c r="MY354" s="272"/>
      <c r="MZ354" s="272"/>
      <c r="NA354" s="272"/>
      <c r="NB354" s="272"/>
      <c r="NC354" s="272"/>
      <c r="ND354" s="272"/>
      <c r="NE354" s="272"/>
      <c r="NF354" s="272"/>
      <c r="NG354" s="272"/>
      <c r="NH354" s="272"/>
      <c r="NI354" s="272"/>
      <c r="NJ354" s="272"/>
      <c r="NK354" s="272"/>
      <c r="NL354" s="272"/>
      <c r="NM354" s="272"/>
      <c r="NN354" s="272"/>
      <c r="NO354" s="272"/>
      <c r="NP354" s="272"/>
      <c r="NQ354" s="272"/>
      <c r="NR354" s="272"/>
      <c r="NS354" s="272"/>
      <c r="NT354" s="272"/>
      <c r="NU354" s="272"/>
      <c r="NV354" s="272"/>
      <c r="NW354" s="272"/>
      <c r="NX354" s="272"/>
      <c r="NY354" s="272"/>
      <c r="NZ354" s="272"/>
      <c r="OA354" s="272"/>
      <c r="OB354" s="272"/>
      <c r="OC354" s="272"/>
      <c r="OD354" s="272"/>
      <c r="OE354" s="272"/>
      <c r="OF354" s="272"/>
      <c r="OG354" s="272"/>
      <c r="OH354" s="272"/>
      <c r="OI354" s="272"/>
      <c r="OJ354" s="272"/>
      <c r="OK354" s="272"/>
      <c r="OL354" s="272"/>
      <c r="OM354" s="272"/>
      <c r="ON354" s="272"/>
      <c r="OO354" s="272"/>
      <c r="OP354" s="272"/>
      <c r="OQ354" s="272"/>
      <c r="OR354" s="272"/>
      <c r="OS354" s="272"/>
      <c r="OT354" s="272"/>
      <c r="OU354" s="272"/>
      <c r="OV354" s="272"/>
      <c r="OW354" s="272"/>
      <c r="OX354" s="272"/>
      <c r="OY354" s="272"/>
      <c r="OZ354" s="272"/>
      <c r="PA354" s="272"/>
    </row>
    <row r="355" spans="1:417" ht="15" customHeight="1" x14ac:dyDescent="0.25">
      <c r="A355" s="525">
        <f t="shared" si="1607"/>
        <v>16</v>
      </c>
      <c r="B355" s="525" t="str">
        <f>INDEX('B12 ID ALL Exit Fees'!$S$3:$GA$3,1,MATCH($A355,'B12 ID ALL Exit Fees'!$S$1:$GA$1,0))</f>
        <v>Midwest</v>
      </c>
      <c r="C355" s="387" t="s">
        <v>643</v>
      </c>
      <c r="D355" s="214" t="str">
        <f>$B355&amp;" Present Value of Delivery Revenues"</f>
        <v>Midwest Present Value of Delivery Revenues</v>
      </c>
      <c r="H355" s="275" t="s">
        <v>545</v>
      </c>
      <c r="L355" s="274" t="s">
        <v>551</v>
      </c>
      <c r="P355" s="215"/>
      <c r="T355" s="215"/>
      <c r="X355" s="267"/>
      <c r="Y355" s="213"/>
    </row>
    <row r="356" spans="1:417" ht="15" customHeight="1" x14ac:dyDescent="0.25">
      <c r="A356" s="525">
        <f t="shared" si="1607"/>
        <v>16</v>
      </c>
      <c r="B356" s="525" t="str">
        <f>INDEX('B12 ID ALL Exit Fees'!$S$2:$GA$2,1,MATCH($A356,'B12 ID ALL Exit Fees'!$S$1:$GA$1,0))</f>
        <v>Midwest Electric</v>
      </c>
      <c r="C356" s="216">
        <f>C353+1</f>
        <v>234</v>
      </c>
      <c r="E356" s="217" t="s">
        <v>145</v>
      </c>
      <c r="H356" s="269">
        <f>INDEX('B12 ID ALL Exit Fees'!$S$13:$GA$13,1,MATCH($A356,'B12 ID ALL Exit Fees'!$S$1:$GA$1,0))</f>
        <v>45413</v>
      </c>
      <c r="I356" s="14">
        <f>I334</f>
        <v>2</v>
      </c>
      <c r="L356" s="527">
        <f>INDEX('B12 ID ALL Exit Fees'!$S$21:$GA$21,1,MATCH($A356,'B12 ID ALL Exit Fees'!$S$1:$GA$1,0))</f>
        <v>0</v>
      </c>
      <c r="M356" s="14">
        <f>M334</f>
        <v>2</v>
      </c>
      <c r="P356" s="220" t="s">
        <v>146</v>
      </c>
      <c r="T356" s="220"/>
      <c r="X356" s="218"/>
      <c r="Y356" s="213"/>
      <c r="AA356" s="221">
        <f>_xlfn.MAXIFS($BF356:$PA356,$BF$3:$PA$3,AA$3)</f>
        <v>0</v>
      </c>
      <c r="AB356" s="221">
        <f t="shared" ref="AB356:BD356" si="1656">_xlfn.MAXIFS($BF356:$PA356,$BF$3:$PA$3,AB$3)</f>
        <v>0</v>
      </c>
      <c r="AC356" s="221">
        <f t="shared" si="1656"/>
        <v>0</v>
      </c>
      <c r="AD356" s="221">
        <f t="shared" si="1656"/>
        <v>0</v>
      </c>
      <c r="AE356" s="221">
        <f t="shared" si="1656"/>
        <v>0</v>
      </c>
      <c r="AF356" s="221">
        <f t="shared" si="1656"/>
        <v>0</v>
      </c>
      <c r="AG356" s="221">
        <f t="shared" si="1656"/>
        <v>0</v>
      </c>
      <c r="AH356" s="221">
        <f t="shared" si="1656"/>
        <v>0</v>
      </c>
      <c r="AI356" s="221">
        <f t="shared" si="1656"/>
        <v>0</v>
      </c>
      <c r="AJ356" s="221">
        <f t="shared" si="1656"/>
        <v>0</v>
      </c>
      <c r="AK356" s="221">
        <f t="shared" si="1656"/>
        <v>0</v>
      </c>
      <c r="AL356" s="221">
        <f t="shared" si="1656"/>
        <v>0</v>
      </c>
      <c r="AM356" s="221">
        <f t="shared" si="1656"/>
        <v>0</v>
      </c>
      <c r="AN356" s="221">
        <f t="shared" si="1656"/>
        <v>0</v>
      </c>
      <c r="AO356" s="221">
        <f t="shared" si="1656"/>
        <v>0</v>
      </c>
      <c r="AP356" s="221">
        <f t="shared" si="1656"/>
        <v>0</v>
      </c>
      <c r="AQ356" s="221">
        <f t="shared" si="1656"/>
        <v>0</v>
      </c>
      <c r="AR356" s="221">
        <f t="shared" si="1656"/>
        <v>0</v>
      </c>
      <c r="AS356" s="221">
        <f t="shared" si="1656"/>
        <v>0</v>
      </c>
      <c r="AT356" s="221">
        <f t="shared" si="1656"/>
        <v>0</v>
      </c>
      <c r="AU356" s="221">
        <f t="shared" si="1656"/>
        <v>0</v>
      </c>
      <c r="AV356" s="221">
        <f t="shared" si="1656"/>
        <v>0</v>
      </c>
      <c r="AW356" s="221">
        <f t="shared" si="1656"/>
        <v>0</v>
      </c>
      <c r="AX356" s="221">
        <f t="shared" si="1656"/>
        <v>0</v>
      </c>
      <c r="AY356" s="221">
        <f t="shared" si="1656"/>
        <v>0</v>
      </c>
      <c r="AZ356" s="221">
        <f t="shared" si="1656"/>
        <v>0</v>
      </c>
      <c r="BA356" s="221">
        <f t="shared" si="1656"/>
        <v>0</v>
      </c>
      <c r="BB356" s="221">
        <f t="shared" si="1656"/>
        <v>0</v>
      </c>
      <c r="BC356" s="221">
        <f t="shared" si="1656"/>
        <v>0</v>
      </c>
      <c r="BD356" s="221">
        <f t="shared" si="1656"/>
        <v>0</v>
      </c>
      <c r="BF356" s="221">
        <f t="shared" ref="BF356:DQ356" si="1657">IF(AND(BF$2-$H356&gt;=0,YEARFRAC($H356,BF$2)&lt;=$L356),1,0)</f>
        <v>0</v>
      </c>
      <c r="BG356" s="221">
        <f t="shared" si="1657"/>
        <v>0</v>
      </c>
      <c r="BH356" s="221">
        <f t="shared" si="1657"/>
        <v>0</v>
      </c>
      <c r="BI356" s="221">
        <f t="shared" si="1657"/>
        <v>0</v>
      </c>
      <c r="BJ356" s="221">
        <f t="shared" si="1657"/>
        <v>0</v>
      </c>
      <c r="BK356" s="221">
        <f t="shared" si="1657"/>
        <v>0</v>
      </c>
      <c r="BL356" s="221">
        <f t="shared" si="1657"/>
        <v>0</v>
      </c>
      <c r="BM356" s="221">
        <f t="shared" si="1657"/>
        <v>0</v>
      </c>
      <c r="BN356" s="221">
        <f t="shared" si="1657"/>
        <v>0</v>
      </c>
      <c r="BO356" s="221">
        <f t="shared" si="1657"/>
        <v>0</v>
      </c>
      <c r="BP356" s="221">
        <f t="shared" si="1657"/>
        <v>0</v>
      </c>
      <c r="BQ356" s="221">
        <f t="shared" si="1657"/>
        <v>0</v>
      </c>
      <c r="BR356" s="221">
        <f t="shared" si="1657"/>
        <v>0</v>
      </c>
      <c r="BS356" s="221">
        <f t="shared" si="1657"/>
        <v>0</v>
      </c>
      <c r="BT356" s="221">
        <f t="shared" si="1657"/>
        <v>0</v>
      </c>
      <c r="BU356" s="221">
        <f t="shared" si="1657"/>
        <v>0</v>
      </c>
      <c r="BV356" s="221">
        <f t="shared" si="1657"/>
        <v>0</v>
      </c>
      <c r="BW356" s="221">
        <f t="shared" si="1657"/>
        <v>0</v>
      </c>
      <c r="BX356" s="221">
        <f t="shared" si="1657"/>
        <v>0</v>
      </c>
      <c r="BY356" s="221">
        <f t="shared" si="1657"/>
        <v>0</v>
      </c>
      <c r="BZ356" s="221">
        <f t="shared" si="1657"/>
        <v>0</v>
      </c>
      <c r="CA356" s="221">
        <f t="shared" si="1657"/>
        <v>0</v>
      </c>
      <c r="CB356" s="221">
        <f t="shared" si="1657"/>
        <v>0</v>
      </c>
      <c r="CC356" s="221">
        <f t="shared" si="1657"/>
        <v>0</v>
      </c>
      <c r="CD356" s="221">
        <f t="shared" si="1657"/>
        <v>0</v>
      </c>
      <c r="CE356" s="221">
        <f t="shared" si="1657"/>
        <v>0</v>
      </c>
      <c r="CF356" s="221">
        <f t="shared" si="1657"/>
        <v>0</v>
      </c>
      <c r="CG356" s="221">
        <f t="shared" si="1657"/>
        <v>0</v>
      </c>
      <c r="CH356" s="221">
        <f t="shared" si="1657"/>
        <v>0</v>
      </c>
      <c r="CI356" s="221">
        <f t="shared" si="1657"/>
        <v>0</v>
      </c>
      <c r="CJ356" s="221">
        <f t="shared" si="1657"/>
        <v>0</v>
      </c>
      <c r="CK356" s="221">
        <f t="shared" si="1657"/>
        <v>0</v>
      </c>
      <c r="CL356" s="221">
        <f t="shared" si="1657"/>
        <v>0</v>
      </c>
      <c r="CM356" s="221">
        <f t="shared" si="1657"/>
        <v>0</v>
      </c>
      <c r="CN356" s="221">
        <f t="shared" si="1657"/>
        <v>0</v>
      </c>
      <c r="CO356" s="221">
        <f t="shared" si="1657"/>
        <v>0</v>
      </c>
      <c r="CP356" s="221">
        <f t="shared" si="1657"/>
        <v>0</v>
      </c>
      <c r="CQ356" s="221">
        <f t="shared" si="1657"/>
        <v>0</v>
      </c>
      <c r="CR356" s="221">
        <f t="shared" si="1657"/>
        <v>0</v>
      </c>
      <c r="CS356" s="221">
        <f t="shared" si="1657"/>
        <v>0</v>
      </c>
      <c r="CT356" s="221">
        <f t="shared" si="1657"/>
        <v>0</v>
      </c>
      <c r="CU356" s="221">
        <f t="shared" si="1657"/>
        <v>0</v>
      </c>
      <c r="CV356" s="221">
        <f t="shared" si="1657"/>
        <v>0</v>
      </c>
      <c r="CW356" s="221">
        <f t="shared" si="1657"/>
        <v>0</v>
      </c>
      <c r="CX356" s="221">
        <f t="shared" si="1657"/>
        <v>0</v>
      </c>
      <c r="CY356" s="221">
        <f t="shared" si="1657"/>
        <v>0</v>
      </c>
      <c r="CZ356" s="221">
        <f t="shared" si="1657"/>
        <v>0</v>
      </c>
      <c r="DA356" s="221">
        <f t="shared" si="1657"/>
        <v>0</v>
      </c>
      <c r="DB356" s="221">
        <f t="shared" si="1657"/>
        <v>0</v>
      </c>
      <c r="DC356" s="221">
        <f t="shared" si="1657"/>
        <v>0</v>
      </c>
      <c r="DD356" s="221">
        <f t="shared" si="1657"/>
        <v>0</v>
      </c>
      <c r="DE356" s="221">
        <f t="shared" si="1657"/>
        <v>0</v>
      </c>
      <c r="DF356" s="221">
        <f t="shared" si="1657"/>
        <v>0</v>
      </c>
      <c r="DG356" s="221">
        <f t="shared" si="1657"/>
        <v>0</v>
      </c>
      <c r="DH356" s="221">
        <f t="shared" si="1657"/>
        <v>0</v>
      </c>
      <c r="DI356" s="221">
        <f t="shared" si="1657"/>
        <v>0</v>
      </c>
      <c r="DJ356" s="221">
        <f t="shared" si="1657"/>
        <v>0</v>
      </c>
      <c r="DK356" s="221">
        <f t="shared" si="1657"/>
        <v>0</v>
      </c>
      <c r="DL356" s="221">
        <f t="shared" si="1657"/>
        <v>0</v>
      </c>
      <c r="DM356" s="221">
        <f t="shared" si="1657"/>
        <v>0</v>
      </c>
      <c r="DN356" s="221">
        <f t="shared" si="1657"/>
        <v>0</v>
      </c>
      <c r="DO356" s="221">
        <f t="shared" si="1657"/>
        <v>0</v>
      </c>
      <c r="DP356" s="221">
        <f t="shared" si="1657"/>
        <v>0</v>
      </c>
      <c r="DQ356" s="221">
        <f t="shared" si="1657"/>
        <v>0</v>
      </c>
      <c r="DR356" s="221">
        <f t="shared" ref="DR356:GC356" si="1658">IF(AND(DR$2-$H356&gt;=0,YEARFRAC($H356,DR$2)&lt;=$L356),1,0)</f>
        <v>0</v>
      </c>
      <c r="DS356" s="221">
        <f t="shared" si="1658"/>
        <v>0</v>
      </c>
      <c r="DT356" s="221">
        <f t="shared" si="1658"/>
        <v>0</v>
      </c>
      <c r="DU356" s="221">
        <f t="shared" si="1658"/>
        <v>0</v>
      </c>
      <c r="DV356" s="221">
        <f t="shared" si="1658"/>
        <v>0</v>
      </c>
      <c r="DW356" s="221">
        <f t="shared" si="1658"/>
        <v>0</v>
      </c>
      <c r="DX356" s="221">
        <f t="shared" si="1658"/>
        <v>0</v>
      </c>
      <c r="DY356" s="221">
        <f t="shared" si="1658"/>
        <v>0</v>
      </c>
      <c r="DZ356" s="221">
        <f t="shared" si="1658"/>
        <v>0</v>
      </c>
      <c r="EA356" s="221">
        <f t="shared" si="1658"/>
        <v>0</v>
      </c>
      <c r="EB356" s="221">
        <f t="shared" si="1658"/>
        <v>0</v>
      </c>
      <c r="EC356" s="221">
        <f t="shared" si="1658"/>
        <v>0</v>
      </c>
      <c r="ED356" s="221">
        <f t="shared" si="1658"/>
        <v>0</v>
      </c>
      <c r="EE356" s="221">
        <f t="shared" si="1658"/>
        <v>0</v>
      </c>
      <c r="EF356" s="221">
        <f t="shared" si="1658"/>
        <v>0</v>
      </c>
      <c r="EG356" s="221">
        <f t="shared" si="1658"/>
        <v>0</v>
      </c>
      <c r="EH356" s="221">
        <f t="shared" si="1658"/>
        <v>0</v>
      </c>
      <c r="EI356" s="221">
        <f t="shared" si="1658"/>
        <v>0</v>
      </c>
      <c r="EJ356" s="221">
        <f t="shared" si="1658"/>
        <v>0</v>
      </c>
      <c r="EK356" s="221">
        <f t="shared" si="1658"/>
        <v>0</v>
      </c>
      <c r="EL356" s="221">
        <f t="shared" si="1658"/>
        <v>0</v>
      </c>
      <c r="EM356" s="221">
        <f t="shared" si="1658"/>
        <v>0</v>
      </c>
      <c r="EN356" s="221">
        <f t="shared" si="1658"/>
        <v>0</v>
      </c>
      <c r="EO356" s="221">
        <f t="shared" si="1658"/>
        <v>0</v>
      </c>
      <c r="EP356" s="221">
        <f t="shared" si="1658"/>
        <v>0</v>
      </c>
      <c r="EQ356" s="221">
        <f t="shared" si="1658"/>
        <v>0</v>
      </c>
      <c r="ER356" s="221">
        <f t="shared" si="1658"/>
        <v>0</v>
      </c>
      <c r="ES356" s="221">
        <f t="shared" si="1658"/>
        <v>0</v>
      </c>
      <c r="ET356" s="221">
        <f t="shared" si="1658"/>
        <v>0</v>
      </c>
      <c r="EU356" s="221">
        <f t="shared" si="1658"/>
        <v>0</v>
      </c>
      <c r="EV356" s="221">
        <f t="shared" si="1658"/>
        <v>0</v>
      </c>
      <c r="EW356" s="221">
        <f t="shared" si="1658"/>
        <v>0</v>
      </c>
      <c r="EX356" s="221">
        <f t="shared" si="1658"/>
        <v>0</v>
      </c>
      <c r="EY356" s="221">
        <f t="shared" si="1658"/>
        <v>0</v>
      </c>
      <c r="EZ356" s="221">
        <f t="shared" si="1658"/>
        <v>0</v>
      </c>
      <c r="FA356" s="221">
        <f t="shared" si="1658"/>
        <v>0</v>
      </c>
      <c r="FB356" s="221">
        <f t="shared" si="1658"/>
        <v>0</v>
      </c>
      <c r="FC356" s="221">
        <f t="shared" si="1658"/>
        <v>0</v>
      </c>
      <c r="FD356" s="221">
        <f t="shared" si="1658"/>
        <v>0</v>
      </c>
      <c r="FE356" s="221">
        <f t="shared" si="1658"/>
        <v>0</v>
      </c>
      <c r="FF356" s="221">
        <f t="shared" si="1658"/>
        <v>0</v>
      </c>
      <c r="FG356" s="221">
        <f t="shared" si="1658"/>
        <v>0</v>
      </c>
      <c r="FH356" s="221">
        <f t="shared" si="1658"/>
        <v>0</v>
      </c>
      <c r="FI356" s="221">
        <f t="shared" si="1658"/>
        <v>0</v>
      </c>
      <c r="FJ356" s="221">
        <f t="shared" si="1658"/>
        <v>0</v>
      </c>
      <c r="FK356" s="221">
        <f t="shared" si="1658"/>
        <v>0</v>
      </c>
      <c r="FL356" s="221">
        <f t="shared" si="1658"/>
        <v>0</v>
      </c>
      <c r="FM356" s="221">
        <f t="shared" si="1658"/>
        <v>0</v>
      </c>
      <c r="FN356" s="221">
        <f t="shared" si="1658"/>
        <v>0</v>
      </c>
      <c r="FO356" s="221">
        <f t="shared" si="1658"/>
        <v>0</v>
      </c>
      <c r="FP356" s="221">
        <f t="shared" si="1658"/>
        <v>0</v>
      </c>
      <c r="FQ356" s="221">
        <f t="shared" si="1658"/>
        <v>0</v>
      </c>
      <c r="FR356" s="221">
        <f t="shared" si="1658"/>
        <v>0</v>
      </c>
      <c r="FS356" s="221">
        <f t="shared" si="1658"/>
        <v>0</v>
      </c>
      <c r="FT356" s="221">
        <f t="shared" si="1658"/>
        <v>0</v>
      </c>
      <c r="FU356" s="221">
        <f t="shared" si="1658"/>
        <v>0</v>
      </c>
      <c r="FV356" s="221">
        <f t="shared" si="1658"/>
        <v>0</v>
      </c>
      <c r="FW356" s="221">
        <f t="shared" si="1658"/>
        <v>0</v>
      </c>
      <c r="FX356" s="221">
        <f t="shared" si="1658"/>
        <v>0</v>
      </c>
      <c r="FY356" s="221">
        <f t="shared" si="1658"/>
        <v>0</v>
      </c>
      <c r="FZ356" s="221">
        <f t="shared" si="1658"/>
        <v>0</v>
      </c>
      <c r="GA356" s="221">
        <f t="shared" si="1658"/>
        <v>0</v>
      </c>
      <c r="GB356" s="221">
        <f t="shared" si="1658"/>
        <v>0</v>
      </c>
      <c r="GC356" s="221">
        <f t="shared" si="1658"/>
        <v>0</v>
      </c>
      <c r="GD356" s="221">
        <f t="shared" ref="GD356:IO356" si="1659">IF(AND(GD$2-$H356&gt;=0,YEARFRAC($H356,GD$2)&lt;=$L356),1,0)</f>
        <v>0</v>
      </c>
      <c r="GE356" s="221">
        <f t="shared" si="1659"/>
        <v>0</v>
      </c>
      <c r="GF356" s="221">
        <f t="shared" si="1659"/>
        <v>0</v>
      </c>
      <c r="GG356" s="221">
        <f t="shared" si="1659"/>
        <v>0</v>
      </c>
      <c r="GH356" s="221">
        <f t="shared" si="1659"/>
        <v>0</v>
      </c>
      <c r="GI356" s="221">
        <f t="shared" si="1659"/>
        <v>0</v>
      </c>
      <c r="GJ356" s="221">
        <f t="shared" si="1659"/>
        <v>0</v>
      </c>
      <c r="GK356" s="221">
        <f t="shared" si="1659"/>
        <v>0</v>
      </c>
      <c r="GL356" s="221">
        <f t="shared" si="1659"/>
        <v>0</v>
      </c>
      <c r="GM356" s="221">
        <f t="shared" si="1659"/>
        <v>0</v>
      </c>
      <c r="GN356" s="221">
        <f t="shared" si="1659"/>
        <v>0</v>
      </c>
      <c r="GO356" s="221">
        <f t="shared" si="1659"/>
        <v>0</v>
      </c>
      <c r="GP356" s="221">
        <f t="shared" si="1659"/>
        <v>0</v>
      </c>
      <c r="GQ356" s="221">
        <f t="shared" si="1659"/>
        <v>0</v>
      </c>
      <c r="GR356" s="221">
        <f t="shared" si="1659"/>
        <v>0</v>
      </c>
      <c r="GS356" s="221">
        <f t="shared" si="1659"/>
        <v>0</v>
      </c>
      <c r="GT356" s="221">
        <f t="shared" si="1659"/>
        <v>0</v>
      </c>
      <c r="GU356" s="221">
        <f t="shared" si="1659"/>
        <v>0</v>
      </c>
      <c r="GV356" s="221">
        <f t="shared" si="1659"/>
        <v>0</v>
      </c>
      <c r="GW356" s="221">
        <f t="shared" si="1659"/>
        <v>0</v>
      </c>
      <c r="GX356" s="221">
        <f t="shared" si="1659"/>
        <v>0</v>
      </c>
      <c r="GY356" s="221">
        <f t="shared" si="1659"/>
        <v>0</v>
      </c>
      <c r="GZ356" s="221">
        <f t="shared" si="1659"/>
        <v>0</v>
      </c>
      <c r="HA356" s="221">
        <f t="shared" si="1659"/>
        <v>0</v>
      </c>
      <c r="HB356" s="221">
        <f t="shared" si="1659"/>
        <v>0</v>
      </c>
      <c r="HC356" s="221">
        <f t="shared" si="1659"/>
        <v>0</v>
      </c>
      <c r="HD356" s="221">
        <f t="shared" si="1659"/>
        <v>0</v>
      </c>
      <c r="HE356" s="221">
        <f t="shared" si="1659"/>
        <v>0</v>
      </c>
      <c r="HF356" s="221">
        <f t="shared" si="1659"/>
        <v>0</v>
      </c>
      <c r="HG356" s="221">
        <f t="shared" si="1659"/>
        <v>0</v>
      </c>
      <c r="HH356" s="221">
        <f t="shared" si="1659"/>
        <v>0</v>
      </c>
      <c r="HI356" s="221">
        <f t="shared" si="1659"/>
        <v>0</v>
      </c>
      <c r="HJ356" s="221">
        <f t="shared" si="1659"/>
        <v>0</v>
      </c>
      <c r="HK356" s="221">
        <f t="shared" si="1659"/>
        <v>0</v>
      </c>
      <c r="HL356" s="221">
        <f t="shared" si="1659"/>
        <v>0</v>
      </c>
      <c r="HM356" s="221">
        <f t="shared" si="1659"/>
        <v>0</v>
      </c>
      <c r="HN356" s="221">
        <f t="shared" si="1659"/>
        <v>0</v>
      </c>
      <c r="HO356" s="221">
        <f t="shared" si="1659"/>
        <v>0</v>
      </c>
      <c r="HP356" s="221">
        <f t="shared" si="1659"/>
        <v>0</v>
      </c>
      <c r="HQ356" s="221">
        <f t="shared" si="1659"/>
        <v>0</v>
      </c>
      <c r="HR356" s="221">
        <f t="shared" si="1659"/>
        <v>0</v>
      </c>
      <c r="HS356" s="221">
        <f t="shared" si="1659"/>
        <v>0</v>
      </c>
      <c r="HT356" s="221">
        <f t="shared" si="1659"/>
        <v>0</v>
      </c>
      <c r="HU356" s="221">
        <f t="shared" si="1659"/>
        <v>0</v>
      </c>
      <c r="HV356" s="221">
        <f t="shared" si="1659"/>
        <v>0</v>
      </c>
      <c r="HW356" s="221">
        <f t="shared" si="1659"/>
        <v>0</v>
      </c>
      <c r="HX356" s="221">
        <f t="shared" si="1659"/>
        <v>0</v>
      </c>
      <c r="HY356" s="221">
        <f t="shared" si="1659"/>
        <v>0</v>
      </c>
      <c r="HZ356" s="221">
        <f t="shared" si="1659"/>
        <v>0</v>
      </c>
      <c r="IA356" s="221">
        <f t="shared" si="1659"/>
        <v>0</v>
      </c>
      <c r="IB356" s="221">
        <f t="shared" si="1659"/>
        <v>0</v>
      </c>
      <c r="IC356" s="221">
        <f t="shared" si="1659"/>
        <v>0</v>
      </c>
      <c r="ID356" s="221">
        <f t="shared" si="1659"/>
        <v>0</v>
      </c>
      <c r="IE356" s="221">
        <f t="shared" si="1659"/>
        <v>0</v>
      </c>
      <c r="IF356" s="221">
        <f t="shared" si="1659"/>
        <v>0</v>
      </c>
      <c r="IG356" s="221">
        <f t="shared" si="1659"/>
        <v>0</v>
      </c>
      <c r="IH356" s="221">
        <f t="shared" si="1659"/>
        <v>0</v>
      </c>
      <c r="II356" s="221">
        <f t="shared" si="1659"/>
        <v>0</v>
      </c>
      <c r="IJ356" s="221">
        <f t="shared" si="1659"/>
        <v>0</v>
      </c>
      <c r="IK356" s="221">
        <f t="shared" si="1659"/>
        <v>0</v>
      </c>
      <c r="IL356" s="221">
        <f t="shared" si="1659"/>
        <v>0</v>
      </c>
      <c r="IM356" s="221">
        <f t="shared" si="1659"/>
        <v>0</v>
      </c>
      <c r="IN356" s="221">
        <f t="shared" si="1659"/>
        <v>0</v>
      </c>
      <c r="IO356" s="221">
        <f t="shared" si="1659"/>
        <v>0</v>
      </c>
      <c r="IP356" s="221">
        <f t="shared" ref="IP356:LA356" si="1660">IF(AND(IP$2-$H356&gt;=0,YEARFRAC($H356,IP$2)&lt;=$L356),1,0)</f>
        <v>0</v>
      </c>
      <c r="IQ356" s="221">
        <f t="shared" si="1660"/>
        <v>0</v>
      </c>
      <c r="IR356" s="221">
        <f t="shared" si="1660"/>
        <v>0</v>
      </c>
      <c r="IS356" s="221">
        <f t="shared" si="1660"/>
        <v>0</v>
      </c>
      <c r="IT356" s="221">
        <f t="shared" si="1660"/>
        <v>0</v>
      </c>
      <c r="IU356" s="221">
        <f t="shared" si="1660"/>
        <v>0</v>
      </c>
      <c r="IV356" s="221">
        <f t="shared" si="1660"/>
        <v>0</v>
      </c>
      <c r="IW356" s="221">
        <f t="shared" si="1660"/>
        <v>0</v>
      </c>
      <c r="IX356" s="221">
        <f t="shared" si="1660"/>
        <v>0</v>
      </c>
      <c r="IY356" s="221">
        <f t="shared" si="1660"/>
        <v>0</v>
      </c>
      <c r="IZ356" s="221">
        <f t="shared" si="1660"/>
        <v>0</v>
      </c>
      <c r="JA356" s="221">
        <f t="shared" si="1660"/>
        <v>0</v>
      </c>
      <c r="JB356" s="221">
        <f t="shared" si="1660"/>
        <v>0</v>
      </c>
      <c r="JC356" s="221">
        <f t="shared" si="1660"/>
        <v>0</v>
      </c>
      <c r="JD356" s="221">
        <f t="shared" si="1660"/>
        <v>0</v>
      </c>
      <c r="JE356" s="221">
        <f t="shared" si="1660"/>
        <v>0</v>
      </c>
      <c r="JF356" s="221">
        <f t="shared" si="1660"/>
        <v>0</v>
      </c>
      <c r="JG356" s="221">
        <f t="shared" si="1660"/>
        <v>0</v>
      </c>
      <c r="JH356" s="221">
        <f t="shared" si="1660"/>
        <v>0</v>
      </c>
      <c r="JI356" s="221">
        <f t="shared" si="1660"/>
        <v>0</v>
      </c>
      <c r="JJ356" s="221">
        <f t="shared" si="1660"/>
        <v>0</v>
      </c>
      <c r="JK356" s="221">
        <f t="shared" si="1660"/>
        <v>0</v>
      </c>
      <c r="JL356" s="221">
        <f t="shared" si="1660"/>
        <v>0</v>
      </c>
      <c r="JM356" s="221">
        <f t="shared" si="1660"/>
        <v>0</v>
      </c>
      <c r="JN356" s="221">
        <f t="shared" si="1660"/>
        <v>0</v>
      </c>
      <c r="JO356" s="221">
        <f t="shared" si="1660"/>
        <v>0</v>
      </c>
      <c r="JP356" s="221">
        <f t="shared" si="1660"/>
        <v>0</v>
      </c>
      <c r="JQ356" s="221">
        <f t="shared" si="1660"/>
        <v>0</v>
      </c>
      <c r="JR356" s="221">
        <f t="shared" si="1660"/>
        <v>0</v>
      </c>
      <c r="JS356" s="221">
        <f t="shared" si="1660"/>
        <v>0</v>
      </c>
      <c r="JT356" s="221">
        <f t="shared" si="1660"/>
        <v>0</v>
      </c>
      <c r="JU356" s="221">
        <f t="shared" si="1660"/>
        <v>0</v>
      </c>
      <c r="JV356" s="221">
        <f t="shared" si="1660"/>
        <v>0</v>
      </c>
      <c r="JW356" s="221">
        <f t="shared" si="1660"/>
        <v>0</v>
      </c>
      <c r="JX356" s="221">
        <f t="shared" si="1660"/>
        <v>0</v>
      </c>
      <c r="JY356" s="221">
        <f t="shared" si="1660"/>
        <v>0</v>
      </c>
      <c r="JZ356" s="221">
        <f t="shared" si="1660"/>
        <v>0</v>
      </c>
      <c r="KA356" s="221">
        <f t="shared" si="1660"/>
        <v>0</v>
      </c>
      <c r="KB356" s="221">
        <f t="shared" si="1660"/>
        <v>0</v>
      </c>
      <c r="KC356" s="221">
        <f t="shared" si="1660"/>
        <v>0</v>
      </c>
      <c r="KD356" s="221">
        <f t="shared" si="1660"/>
        <v>0</v>
      </c>
      <c r="KE356" s="221">
        <f t="shared" si="1660"/>
        <v>0</v>
      </c>
      <c r="KF356" s="221">
        <f t="shared" si="1660"/>
        <v>0</v>
      </c>
      <c r="KG356" s="221">
        <f t="shared" si="1660"/>
        <v>0</v>
      </c>
      <c r="KH356" s="221">
        <f t="shared" si="1660"/>
        <v>0</v>
      </c>
      <c r="KI356" s="221">
        <f t="shared" si="1660"/>
        <v>0</v>
      </c>
      <c r="KJ356" s="221">
        <f t="shared" si="1660"/>
        <v>0</v>
      </c>
      <c r="KK356" s="221">
        <f t="shared" si="1660"/>
        <v>0</v>
      </c>
      <c r="KL356" s="221">
        <f t="shared" si="1660"/>
        <v>0</v>
      </c>
      <c r="KM356" s="221">
        <f t="shared" si="1660"/>
        <v>0</v>
      </c>
      <c r="KN356" s="221">
        <f t="shared" si="1660"/>
        <v>0</v>
      </c>
      <c r="KO356" s="221">
        <f t="shared" si="1660"/>
        <v>0</v>
      </c>
      <c r="KP356" s="221">
        <f t="shared" si="1660"/>
        <v>0</v>
      </c>
      <c r="KQ356" s="221">
        <f t="shared" si="1660"/>
        <v>0</v>
      </c>
      <c r="KR356" s="221">
        <f t="shared" si="1660"/>
        <v>0</v>
      </c>
      <c r="KS356" s="221">
        <f t="shared" si="1660"/>
        <v>0</v>
      </c>
      <c r="KT356" s="221">
        <f t="shared" si="1660"/>
        <v>0</v>
      </c>
      <c r="KU356" s="221">
        <f t="shared" si="1660"/>
        <v>0</v>
      </c>
      <c r="KV356" s="221">
        <f t="shared" si="1660"/>
        <v>0</v>
      </c>
      <c r="KW356" s="221">
        <f t="shared" si="1660"/>
        <v>0</v>
      </c>
      <c r="KX356" s="221">
        <f t="shared" si="1660"/>
        <v>0</v>
      </c>
      <c r="KY356" s="221">
        <f t="shared" si="1660"/>
        <v>0</v>
      </c>
      <c r="KZ356" s="221">
        <f t="shared" si="1660"/>
        <v>0</v>
      </c>
      <c r="LA356" s="221">
        <f t="shared" si="1660"/>
        <v>0</v>
      </c>
      <c r="LB356" s="221">
        <f t="shared" ref="LB356:NM356" si="1661">IF(AND(LB$2-$H356&gt;=0,YEARFRAC($H356,LB$2)&lt;=$L356),1,0)</f>
        <v>0</v>
      </c>
      <c r="LC356" s="221">
        <f t="shared" si="1661"/>
        <v>0</v>
      </c>
      <c r="LD356" s="221">
        <f t="shared" si="1661"/>
        <v>0</v>
      </c>
      <c r="LE356" s="221">
        <f t="shared" si="1661"/>
        <v>0</v>
      </c>
      <c r="LF356" s="221">
        <f t="shared" si="1661"/>
        <v>0</v>
      </c>
      <c r="LG356" s="221">
        <f t="shared" si="1661"/>
        <v>0</v>
      </c>
      <c r="LH356" s="221">
        <f t="shared" si="1661"/>
        <v>0</v>
      </c>
      <c r="LI356" s="221">
        <f t="shared" si="1661"/>
        <v>0</v>
      </c>
      <c r="LJ356" s="221">
        <f t="shared" si="1661"/>
        <v>0</v>
      </c>
      <c r="LK356" s="221">
        <f t="shared" si="1661"/>
        <v>0</v>
      </c>
      <c r="LL356" s="221">
        <f t="shared" si="1661"/>
        <v>0</v>
      </c>
      <c r="LM356" s="221">
        <f t="shared" si="1661"/>
        <v>0</v>
      </c>
      <c r="LN356" s="221">
        <f t="shared" si="1661"/>
        <v>0</v>
      </c>
      <c r="LO356" s="221">
        <f t="shared" si="1661"/>
        <v>0</v>
      </c>
      <c r="LP356" s="221">
        <f t="shared" si="1661"/>
        <v>0</v>
      </c>
      <c r="LQ356" s="221">
        <f t="shared" si="1661"/>
        <v>0</v>
      </c>
      <c r="LR356" s="221">
        <f t="shared" si="1661"/>
        <v>0</v>
      </c>
      <c r="LS356" s="221">
        <f t="shared" si="1661"/>
        <v>0</v>
      </c>
      <c r="LT356" s="221">
        <f t="shared" si="1661"/>
        <v>0</v>
      </c>
      <c r="LU356" s="221">
        <f t="shared" si="1661"/>
        <v>0</v>
      </c>
      <c r="LV356" s="221">
        <f t="shared" si="1661"/>
        <v>0</v>
      </c>
      <c r="LW356" s="221">
        <f t="shared" si="1661"/>
        <v>0</v>
      </c>
      <c r="LX356" s="221">
        <f t="shared" si="1661"/>
        <v>0</v>
      </c>
      <c r="LY356" s="221">
        <f t="shared" si="1661"/>
        <v>0</v>
      </c>
      <c r="LZ356" s="221">
        <f t="shared" si="1661"/>
        <v>0</v>
      </c>
      <c r="MA356" s="221">
        <f t="shared" si="1661"/>
        <v>0</v>
      </c>
      <c r="MB356" s="221">
        <f t="shared" si="1661"/>
        <v>0</v>
      </c>
      <c r="MC356" s="221">
        <f t="shared" si="1661"/>
        <v>0</v>
      </c>
      <c r="MD356" s="221">
        <f t="shared" si="1661"/>
        <v>0</v>
      </c>
      <c r="ME356" s="221">
        <f t="shared" si="1661"/>
        <v>0</v>
      </c>
      <c r="MF356" s="221">
        <f t="shared" si="1661"/>
        <v>0</v>
      </c>
      <c r="MG356" s="221">
        <f t="shared" si="1661"/>
        <v>0</v>
      </c>
      <c r="MH356" s="221">
        <f t="shared" si="1661"/>
        <v>0</v>
      </c>
      <c r="MI356" s="221">
        <f t="shared" si="1661"/>
        <v>0</v>
      </c>
      <c r="MJ356" s="221">
        <f t="shared" si="1661"/>
        <v>0</v>
      </c>
      <c r="MK356" s="221">
        <f t="shared" si="1661"/>
        <v>0</v>
      </c>
      <c r="ML356" s="221">
        <f t="shared" si="1661"/>
        <v>0</v>
      </c>
      <c r="MM356" s="221">
        <f t="shared" si="1661"/>
        <v>0</v>
      </c>
      <c r="MN356" s="221">
        <f t="shared" si="1661"/>
        <v>0</v>
      </c>
      <c r="MO356" s="221">
        <f t="shared" si="1661"/>
        <v>0</v>
      </c>
      <c r="MP356" s="221">
        <f t="shared" si="1661"/>
        <v>0</v>
      </c>
      <c r="MQ356" s="221">
        <f t="shared" si="1661"/>
        <v>0</v>
      </c>
      <c r="MR356" s="221">
        <f t="shared" si="1661"/>
        <v>0</v>
      </c>
      <c r="MS356" s="221">
        <f t="shared" si="1661"/>
        <v>0</v>
      </c>
      <c r="MT356" s="221">
        <f t="shared" si="1661"/>
        <v>0</v>
      </c>
      <c r="MU356" s="221">
        <f t="shared" si="1661"/>
        <v>0</v>
      </c>
      <c r="MV356" s="221">
        <f t="shared" si="1661"/>
        <v>0</v>
      </c>
      <c r="MW356" s="221">
        <f t="shared" si="1661"/>
        <v>0</v>
      </c>
      <c r="MX356" s="221">
        <f t="shared" si="1661"/>
        <v>0</v>
      </c>
      <c r="MY356" s="221">
        <f t="shared" si="1661"/>
        <v>0</v>
      </c>
      <c r="MZ356" s="221">
        <f t="shared" si="1661"/>
        <v>0</v>
      </c>
      <c r="NA356" s="221">
        <f t="shared" si="1661"/>
        <v>0</v>
      </c>
      <c r="NB356" s="221">
        <f t="shared" si="1661"/>
        <v>0</v>
      </c>
      <c r="NC356" s="221">
        <f t="shared" si="1661"/>
        <v>0</v>
      </c>
      <c r="ND356" s="221">
        <f t="shared" si="1661"/>
        <v>0</v>
      </c>
      <c r="NE356" s="221">
        <f t="shared" si="1661"/>
        <v>0</v>
      </c>
      <c r="NF356" s="221">
        <f t="shared" si="1661"/>
        <v>0</v>
      </c>
      <c r="NG356" s="221">
        <f t="shared" si="1661"/>
        <v>0</v>
      </c>
      <c r="NH356" s="221">
        <f t="shared" si="1661"/>
        <v>0</v>
      </c>
      <c r="NI356" s="221">
        <f t="shared" si="1661"/>
        <v>0</v>
      </c>
      <c r="NJ356" s="221">
        <f t="shared" si="1661"/>
        <v>0</v>
      </c>
      <c r="NK356" s="221">
        <f t="shared" si="1661"/>
        <v>0</v>
      </c>
      <c r="NL356" s="221">
        <f t="shared" si="1661"/>
        <v>0</v>
      </c>
      <c r="NM356" s="221">
        <f t="shared" si="1661"/>
        <v>0</v>
      </c>
      <c r="NN356" s="221">
        <f t="shared" ref="NN356:PA356" si="1662">IF(AND(NN$2-$H356&gt;=0,YEARFRAC($H356,NN$2)&lt;=$L356),1,0)</f>
        <v>0</v>
      </c>
      <c r="NO356" s="221">
        <f t="shared" si="1662"/>
        <v>0</v>
      </c>
      <c r="NP356" s="221">
        <f t="shared" si="1662"/>
        <v>0</v>
      </c>
      <c r="NQ356" s="221">
        <f t="shared" si="1662"/>
        <v>0</v>
      </c>
      <c r="NR356" s="221">
        <f t="shared" si="1662"/>
        <v>0</v>
      </c>
      <c r="NS356" s="221">
        <f t="shared" si="1662"/>
        <v>0</v>
      </c>
      <c r="NT356" s="221">
        <f t="shared" si="1662"/>
        <v>0</v>
      </c>
      <c r="NU356" s="221">
        <f t="shared" si="1662"/>
        <v>0</v>
      </c>
      <c r="NV356" s="221">
        <f t="shared" si="1662"/>
        <v>0</v>
      </c>
      <c r="NW356" s="221">
        <f t="shared" si="1662"/>
        <v>0</v>
      </c>
      <c r="NX356" s="221">
        <f t="shared" si="1662"/>
        <v>0</v>
      </c>
      <c r="NY356" s="221">
        <f t="shared" si="1662"/>
        <v>0</v>
      </c>
      <c r="NZ356" s="221">
        <f t="shared" si="1662"/>
        <v>0</v>
      </c>
      <c r="OA356" s="221">
        <f t="shared" si="1662"/>
        <v>0</v>
      </c>
      <c r="OB356" s="221">
        <f t="shared" si="1662"/>
        <v>0</v>
      </c>
      <c r="OC356" s="221">
        <f t="shared" si="1662"/>
        <v>0</v>
      </c>
      <c r="OD356" s="221">
        <f t="shared" si="1662"/>
        <v>0</v>
      </c>
      <c r="OE356" s="221">
        <f t="shared" si="1662"/>
        <v>0</v>
      </c>
      <c r="OF356" s="221">
        <f t="shared" si="1662"/>
        <v>0</v>
      </c>
      <c r="OG356" s="221">
        <f t="shared" si="1662"/>
        <v>0</v>
      </c>
      <c r="OH356" s="221">
        <f t="shared" si="1662"/>
        <v>0</v>
      </c>
      <c r="OI356" s="221">
        <f t="shared" si="1662"/>
        <v>0</v>
      </c>
      <c r="OJ356" s="221">
        <f t="shared" si="1662"/>
        <v>0</v>
      </c>
      <c r="OK356" s="221">
        <f t="shared" si="1662"/>
        <v>0</v>
      </c>
      <c r="OL356" s="221">
        <f t="shared" si="1662"/>
        <v>0</v>
      </c>
      <c r="OM356" s="221">
        <f t="shared" si="1662"/>
        <v>0</v>
      </c>
      <c r="ON356" s="221">
        <f t="shared" si="1662"/>
        <v>0</v>
      </c>
      <c r="OO356" s="221">
        <f t="shared" si="1662"/>
        <v>0</v>
      </c>
      <c r="OP356" s="221">
        <f t="shared" si="1662"/>
        <v>0</v>
      </c>
      <c r="OQ356" s="221">
        <f t="shared" si="1662"/>
        <v>0</v>
      </c>
      <c r="OR356" s="221">
        <f t="shared" si="1662"/>
        <v>0</v>
      </c>
      <c r="OS356" s="221">
        <f t="shared" si="1662"/>
        <v>0</v>
      </c>
      <c r="OT356" s="221">
        <f t="shared" si="1662"/>
        <v>0</v>
      </c>
      <c r="OU356" s="221">
        <f t="shared" si="1662"/>
        <v>0</v>
      </c>
      <c r="OV356" s="221">
        <f t="shared" si="1662"/>
        <v>0</v>
      </c>
      <c r="OW356" s="221">
        <f t="shared" si="1662"/>
        <v>0</v>
      </c>
      <c r="OX356" s="221">
        <f t="shared" si="1662"/>
        <v>0</v>
      </c>
      <c r="OY356" s="221">
        <f t="shared" si="1662"/>
        <v>0</v>
      </c>
      <c r="OZ356" s="221">
        <f t="shared" si="1662"/>
        <v>0</v>
      </c>
      <c r="PA356" s="221">
        <f t="shared" si="1662"/>
        <v>0</v>
      </c>
    </row>
    <row r="357" spans="1:417" ht="15" customHeight="1" x14ac:dyDescent="0.25">
      <c r="A357" s="525">
        <f t="shared" si="1607"/>
        <v>16</v>
      </c>
      <c r="B357" s="525" t="str">
        <f>INDEX('B12 ID ALL Exit Fees'!$S$2:$GA$2,1,MATCH($A357,'B12 ID ALL Exit Fees'!$S$1:$GA$1,0))</f>
        <v>Midwest Electric</v>
      </c>
      <c r="C357" s="216">
        <f>C356+1</f>
        <v>235</v>
      </c>
      <c r="E357" s="208" t="s">
        <v>619</v>
      </c>
      <c r="H357" s="414">
        <f>INDEX('B12 ID ALL Exit Fees'!$S$20:$GA$20,1,MATCH($A357,'B12 ID ALL Exit Fees'!$S$1:$GA$1,0))</f>
        <v>0</v>
      </c>
      <c r="I357" s="14">
        <f>I335</f>
        <v>2</v>
      </c>
      <c r="L357" s="417"/>
      <c r="P357" s="215" t="s">
        <v>313</v>
      </c>
      <c r="T357" s="215"/>
      <c r="X357" s="412">
        <f>SUM($AA357:$BD357)</f>
        <v>0</v>
      </c>
      <c r="Y357" s="213"/>
      <c r="AA357" s="412">
        <f>SUMIFS($BF357:$PA357,$BF$3:$PA$3,AA$3)</f>
        <v>0</v>
      </c>
      <c r="AB357" s="412">
        <f t="shared" ref="AB357:AQ359" si="1663">SUMIFS($BF357:$PA357,$BF$3:$PA$3,AB$3)</f>
        <v>0</v>
      </c>
      <c r="AC357" s="412">
        <f t="shared" si="1663"/>
        <v>0</v>
      </c>
      <c r="AD357" s="412">
        <f t="shared" si="1663"/>
        <v>0</v>
      </c>
      <c r="AE357" s="412">
        <f t="shared" si="1663"/>
        <v>0</v>
      </c>
      <c r="AF357" s="412">
        <f t="shared" si="1663"/>
        <v>0</v>
      </c>
      <c r="AG357" s="412">
        <f t="shared" si="1663"/>
        <v>0</v>
      </c>
      <c r="AH357" s="412">
        <f t="shared" si="1663"/>
        <v>0</v>
      </c>
      <c r="AI357" s="412">
        <f t="shared" si="1663"/>
        <v>0</v>
      </c>
      <c r="AJ357" s="412">
        <f t="shared" si="1663"/>
        <v>0</v>
      </c>
      <c r="AK357" s="412">
        <f t="shared" si="1663"/>
        <v>0</v>
      </c>
      <c r="AL357" s="412">
        <f t="shared" si="1663"/>
        <v>0</v>
      </c>
      <c r="AM357" s="412">
        <f t="shared" si="1663"/>
        <v>0</v>
      </c>
      <c r="AN357" s="412">
        <f t="shared" si="1663"/>
        <v>0</v>
      </c>
      <c r="AO357" s="412">
        <f t="shared" si="1663"/>
        <v>0</v>
      </c>
      <c r="AP357" s="412">
        <f t="shared" si="1663"/>
        <v>0</v>
      </c>
      <c r="AQ357" s="412">
        <f t="shared" si="1663"/>
        <v>0</v>
      </c>
      <c r="AR357" s="412">
        <f t="shared" ref="AR357:BD359" si="1664">SUMIFS($BF357:$PA357,$BF$3:$PA$3,AR$3)</f>
        <v>0</v>
      </c>
      <c r="AS357" s="412">
        <f t="shared" si="1664"/>
        <v>0</v>
      </c>
      <c r="AT357" s="412">
        <f t="shared" si="1664"/>
        <v>0</v>
      </c>
      <c r="AU357" s="412">
        <f t="shared" si="1664"/>
        <v>0</v>
      </c>
      <c r="AV357" s="412">
        <f t="shared" si="1664"/>
        <v>0</v>
      </c>
      <c r="AW357" s="412">
        <f t="shared" si="1664"/>
        <v>0</v>
      </c>
      <c r="AX357" s="412">
        <f t="shared" si="1664"/>
        <v>0</v>
      </c>
      <c r="AY357" s="412">
        <f t="shared" si="1664"/>
        <v>0</v>
      </c>
      <c r="AZ357" s="412">
        <f t="shared" si="1664"/>
        <v>0</v>
      </c>
      <c r="BA357" s="412">
        <f t="shared" si="1664"/>
        <v>0</v>
      </c>
      <c r="BB357" s="412">
        <f t="shared" si="1664"/>
        <v>0</v>
      </c>
      <c r="BC357" s="412">
        <f t="shared" si="1664"/>
        <v>0</v>
      </c>
      <c r="BD357" s="412">
        <f t="shared" si="1664"/>
        <v>0</v>
      </c>
      <c r="BF357" s="416">
        <f>$H357/12*BF356</f>
        <v>0</v>
      </c>
      <c r="BG357" s="416">
        <f t="shared" ref="BG357:DR357" si="1665">$H357/12*BG356</f>
        <v>0</v>
      </c>
      <c r="BH357" s="416">
        <f t="shared" si="1665"/>
        <v>0</v>
      </c>
      <c r="BI357" s="416">
        <f t="shared" si="1665"/>
        <v>0</v>
      </c>
      <c r="BJ357" s="416">
        <f t="shared" si="1665"/>
        <v>0</v>
      </c>
      <c r="BK357" s="416">
        <f t="shared" si="1665"/>
        <v>0</v>
      </c>
      <c r="BL357" s="416">
        <f t="shared" si="1665"/>
        <v>0</v>
      </c>
      <c r="BM357" s="416">
        <f t="shared" si="1665"/>
        <v>0</v>
      </c>
      <c r="BN357" s="416">
        <f t="shared" si="1665"/>
        <v>0</v>
      </c>
      <c r="BO357" s="416">
        <f t="shared" si="1665"/>
        <v>0</v>
      </c>
      <c r="BP357" s="416">
        <f t="shared" si="1665"/>
        <v>0</v>
      </c>
      <c r="BQ357" s="416">
        <f t="shared" si="1665"/>
        <v>0</v>
      </c>
      <c r="BR357" s="416">
        <f t="shared" si="1665"/>
        <v>0</v>
      </c>
      <c r="BS357" s="416">
        <f t="shared" si="1665"/>
        <v>0</v>
      </c>
      <c r="BT357" s="416">
        <f t="shared" si="1665"/>
        <v>0</v>
      </c>
      <c r="BU357" s="416">
        <f t="shared" si="1665"/>
        <v>0</v>
      </c>
      <c r="BV357" s="416">
        <f t="shared" si="1665"/>
        <v>0</v>
      </c>
      <c r="BW357" s="416">
        <f t="shared" si="1665"/>
        <v>0</v>
      </c>
      <c r="BX357" s="416">
        <f t="shared" si="1665"/>
        <v>0</v>
      </c>
      <c r="BY357" s="416">
        <f t="shared" si="1665"/>
        <v>0</v>
      </c>
      <c r="BZ357" s="416">
        <f t="shared" si="1665"/>
        <v>0</v>
      </c>
      <c r="CA357" s="416">
        <f t="shared" si="1665"/>
        <v>0</v>
      </c>
      <c r="CB357" s="416">
        <f t="shared" si="1665"/>
        <v>0</v>
      </c>
      <c r="CC357" s="416">
        <f t="shared" si="1665"/>
        <v>0</v>
      </c>
      <c r="CD357" s="416">
        <f t="shared" si="1665"/>
        <v>0</v>
      </c>
      <c r="CE357" s="416">
        <f t="shared" si="1665"/>
        <v>0</v>
      </c>
      <c r="CF357" s="416">
        <f t="shared" si="1665"/>
        <v>0</v>
      </c>
      <c r="CG357" s="416">
        <f t="shared" si="1665"/>
        <v>0</v>
      </c>
      <c r="CH357" s="416">
        <f t="shared" si="1665"/>
        <v>0</v>
      </c>
      <c r="CI357" s="416">
        <f t="shared" si="1665"/>
        <v>0</v>
      </c>
      <c r="CJ357" s="416">
        <f t="shared" si="1665"/>
        <v>0</v>
      </c>
      <c r="CK357" s="416">
        <f t="shared" si="1665"/>
        <v>0</v>
      </c>
      <c r="CL357" s="416">
        <f t="shared" si="1665"/>
        <v>0</v>
      </c>
      <c r="CM357" s="416">
        <f t="shared" si="1665"/>
        <v>0</v>
      </c>
      <c r="CN357" s="416">
        <f t="shared" si="1665"/>
        <v>0</v>
      </c>
      <c r="CO357" s="416">
        <f t="shared" si="1665"/>
        <v>0</v>
      </c>
      <c r="CP357" s="416">
        <f t="shared" si="1665"/>
        <v>0</v>
      </c>
      <c r="CQ357" s="416">
        <f t="shared" si="1665"/>
        <v>0</v>
      </c>
      <c r="CR357" s="416">
        <f t="shared" si="1665"/>
        <v>0</v>
      </c>
      <c r="CS357" s="416">
        <f t="shared" si="1665"/>
        <v>0</v>
      </c>
      <c r="CT357" s="416">
        <f t="shared" si="1665"/>
        <v>0</v>
      </c>
      <c r="CU357" s="416">
        <f t="shared" si="1665"/>
        <v>0</v>
      </c>
      <c r="CV357" s="416">
        <f t="shared" si="1665"/>
        <v>0</v>
      </c>
      <c r="CW357" s="416">
        <f t="shared" si="1665"/>
        <v>0</v>
      </c>
      <c r="CX357" s="416">
        <f t="shared" si="1665"/>
        <v>0</v>
      </c>
      <c r="CY357" s="416">
        <f t="shared" si="1665"/>
        <v>0</v>
      </c>
      <c r="CZ357" s="416">
        <f t="shared" si="1665"/>
        <v>0</v>
      </c>
      <c r="DA357" s="416">
        <f t="shared" si="1665"/>
        <v>0</v>
      </c>
      <c r="DB357" s="416">
        <f t="shared" si="1665"/>
        <v>0</v>
      </c>
      <c r="DC357" s="416">
        <f t="shared" si="1665"/>
        <v>0</v>
      </c>
      <c r="DD357" s="416">
        <f t="shared" si="1665"/>
        <v>0</v>
      </c>
      <c r="DE357" s="416">
        <f t="shared" si="1665"/>
        <v>0</v>
      </c>
      <c r="DF357" s="416">
        <f t="shared" si="1665"/>
        <v>0</v>
      </c>
      <c r="DG357" s="416">
        <f t="shared" si="1665"/>
        <v>0</v>
      </c>
      <c r="DH357" s="416">
        <f t="shared" si="1665"/>
        <v>0</v>
      </c>
      <c r="DI357" s="416">
        <f t="shared" si="1665"/>
        <v>0</v>
      </c>
      <c r="DJ357" s="416">
        <f t="shared" si="1665"/>
        <v>0</v>
      </c>
      <c r="DK357" s="416">
        <f t="shared" si="1665"/>
        <v>0</v>
      </c>
      <c r="DL357" s="416">
        <f t="shared" si="1665"/>
        <v>0</v>
      </c>
      <c r="DM357" s="416">
        <f t="shared" si="1665"/>
        <v>0</v>
      </c>
      <c r="DN357" s="416">
        <f t="shared" si="1665"/>
        <v>0</v>
      </c>
      <c r="DO357" s="416">
        <f t="shared" si="1665"/>
        <v>0</v>
      </c>
      <c r="DP357" s="416">
        <f t="shared" si="1665"/>
        <v>0</v>
      </c>
      <c r="DQ357" s="416">
        <f t="shared" si="1665"/>
        <v>0</v>
      </c>
      <c r="DR357" s="416">
        <f t="shared" si="1665"/>
        <v>0</v>
      </c>
      <c r="DS357" s="416">
        <f t="shared" ref="DS357:GD357" si="1666">$H357/12*DS356</f>
        <v>0</v>
      </c>
      <c r="DT357" s="416">
        <f t="shared" si="1666"/>
        <v>0</v>
      </c>
      <c r="DU357" s="416">
        <f t="shared" si="1666"/>
        <v>0</v>
      </c>
      <c r="DV357" s="416">
        <f t="shared" si="1666"/>
        <v>0</v>
      </c>
      <c r="DW357" s="416">
        <f t="shared" si="1666"/>
        <v>0</v>
      </c>
      <c r="DX357" s="416">
        <f t="shared" si="1666"/>
        <v>0</v>
      </c>
      <c r="DY357" s="416">
        <f t="shared" si="1666"/>
        <v>0</v>
      </c>
      <c r="DZ357" s="416">
        <f t="shared" si="1666"/>
        <v>0</v>
      </c>
      <c r="EA357" s="416">
        <f t="shared" si="1666"/>
        <v>0</v>
      </c>
      <c r="EB357" s="416">
        <f t="shared" si="1666"/>
        <v>0</v>
      </c>
      <c r="EC357" s="416">
        <f t="shared" si="1666"/>
        <v>0</v>
      </c>
      <c r="ED357" s="416">
        <f t="shared" si="1666"/>
        <v>0</v>
      </c>
      <c r="EE357" s="416">
        <f t="shared" si="1666"/>
        <v>0</v>
      </c>
      <c r="EF357" s="416">
        <f t="shared" si="1666"/>
        <v>0</v>
      </c>
      <c r="EG357" s="416">
        <f t="shared" si="1666"/>
        <v>0</v>
      </c>
      <c r="EH357" s="416">
        <f t="shared" si="1666"/>
        <v>0</v>
      </c>
      <c r="EI357" s="416">
        <f t="shared" si="1666"/>
        <v>0</v>
      </c>
      <c r="EJ357" s="416">
        <f t="shared" si="1666"/>
        <v>0</v>
      </c>
      <c r="EK357" s="416">
        <f t="shared" si="1666"/>
        <v>0</v>
      </c>
      <c r="EL357" s="416">
        <f t="shared" si="1666"/>
        <v>0</v>
      </c>
      <c r="EM357" s="416">
        <f t="shared" si="1666"/>
        <v>0</v>
      </c>
      <c r="EN357" s="416">
        <f t="shared" si="1666"/>
        <v>0</v>
      </c>
      <c r="EO357" s="416">
        <f t="shared" si="1666"/>
        <v>0</v>
      </c>
      <c r="EP357" s="416">
        <f t="shared" si="1666"/>
        <v>0</v>
      </c>
      <c r="EQ357" s="416">
        <f t="shared" si="1666"/>
        <v>0</v>
      </c>
      <c r="ER357" s="416">
        <f t="shared" si="1666"/>
        <v>0</v>
      </c>
      <c r="ES357" s="416">
        <f t="shared" si="1666"/>
        <v>0</v>
      </c>
      <c r="ET357" s="416">
        <f t="shared" si="1666"/>
        <v>0</v>
      </c>
      <c r="EU357" s="416">
        <f t="shared" si="1666"/>
        <v>0</v>
      </c>
      <c r="EV357" s="416">
        <f t="shared" si="1666"/>
        <v>0</v>
      </c>
      <c r="EW357" s="416">
        <f t="shared" si="1666"/>
        <v>0</v>
      </c>
      <c r="EX357" s="416">
        <f t="shared" si="1666"/>
        <v>0</v>
      </c>
      <c r="EY357" s="416">
        <f t="shared" si="1666"/>
        <v>0</v>
      </c>
      <c r="EZ357" s="416">
        <f t="shared" si="1666"/>
        <v>0</v>
      </c>
      <c r="FA357" s="416">
        <f t="shared" si="1666"/>
        <v>0</v>
      </c>
      <c r="FB357" s="416">
        <f t="shared" si="1666"/>
        <v>0</v>
      </c>
      <c r="FC357" s="416">
        <f t="shared" si="1666"/>
        <v>0</v>
      </c>
      <c r="FD357" s="416">
        <f t="shared" si="1666"/>
        <v>0</v>
      </c>
      <c r="FE357" s="416">
        <f t="shared" si="1666"/>
        <v>0</v>
      </c>
      <c r="FF357" s="416">
        <f t="shared" si="1666"/>
        <v>0</v>
      </c>
      <c r="FG357" s="416">
        <f t="shared" si="1666"/>
        <v>0</v>
      </c>
      <c r="FH357" s="416">
        <f t="shared" si="1666"/>
        <v>0</v>
      </c>
      <c r="FI357" s="416">
        <f t="shared" si="1666"/>
        <v>0</v>
      </c>
      <c r="FJ357" s="416">
        <f t="shared" si="1666"/>
        <v>0</v>
      </c>
      <c r="FK357" s="416">
        <f t="shared" si="1666"/>
        <v>0</v>
      </c>
      <c r="FL357" s="416">
        <f t="shared" si="1666"/>
        <v>0</v>
      </c>
      <c r="FM357" s="416">
        <f t="shared" si="1666"/>
        <v>0</v>
      </c>
      <c r="FN357" s="416">
        <f t="shared" si="1666"/>
        <v>0</v>
      </c>
      <c r="FO357" s="416">
        <f t="shared" si="1666"/>
        <v>0</v>
      </c>
      <c r="FP357" s="416">
        <f t="shared" si="1666"/>
        <v>0</v>
      </c>
      <c r="FQ357" s="416">
        <f t="shared" si="1666"/>
        <v>0</v>
      </c>
      <c r="FR357" s="416">
        <f t="shared" si="1666"/>
        <v>0</v>
      </c>
      <c r="FS357" s="416">
        <f t="shared" si="1666"/>
        <v>0</v>
      </c>
      <c r="FT357" s="416">
        <f t="shared" si="1666"/>
        <v>0</v>
      </c>
      <c r="FU357" s="416">
        <f t="shared" si="1666"/>
        <v>0</v>
      </c>
      <c r="FV357" s="416">
        <f t="shared" si="1666"/>
        <v>0</v>
      </c>
      <c r="FW357" s="416">
        <f t="shared" si="1666"/>
        <v>0</v>
      </c>
      <c r="FX357" s="416">
        <f t="shared" si="1666"/>
        <v>0</v>
      </c>
      <c r="FY357" s="416">
        <f t="shared" si="1666"/>
        <v>0</v>
      </c>
      <c r="FZ357" s="416">
        <f t="shared" si="1666"/>
        <v>0</v>
      </c>
      <c r="GA357" s="416">
        <f t="shared" si="1666"/>
        <v>0</v>
      </c>
      <c r="GB357" s="416">
        <f t="shared" si="1666"/>
        <v>0</v>
      </c>
      <c r="GC357" s="416">
        <f t="shared" si="1666"/>
        <v>0</v>
      </c>
      <c r="GD357" s="416">
        <f t="shared" si="1666"/>
        <v>0</v>
      </c>
      <c r="GE357" s="416">
        <f t="shared" ref="GE357:IP357" si="1667">$H357/12*GE356</f>
        <v>0</v>
      </c>
      <c r="GF357" s="416">
        <f t="shared" si="1667"/>
        <v>0</v>
      </c>
      <c r="GG357" s="416">
        <f t="shared" si="1667"/>
        <v>0</v>
      </c>
      <c r="GH357" s="416">
        <f t="shared" si="1667"/>
        <v>0</v>
      </c>
      <c r="GI357" s="416">
        <f t="shared" si="1667"/>
        <v>0</v>
      </c>
      <c r="GJ357" s="416">
        <f t="shared" si="1667"/>
        <v>0</v>
      </c>
      <c r="GK357" s="416">
        <f t="shared" si="1667"/>
        <v>0</v>
      </c>
      <c r="GL357" s="416">
        <f t="shared" si="1667"/>
        <v>0</v>
      </c>
      <c r="GM357" s="416">
        <f t="shared" si="1667"/>
        <v>0</v>
      </c>
      <c r="GN357" s="416">
        <f t="shared" si="1667"/>
        <v>0</v>
      </c>
      <c r="GO357" s="416">
        <f t="shared" si="1667"/>
        <v>0</v>
      </c>
      <c r="GP357" s="416">
        <f t="shared" si="1667"/>
        <v>0</v>
      </c>
      <c r="GQ357" s="416">
        <f t="shared" si="1667"/>
        <v>0</v>
      </c>
      <c r="GR357" s="416">
        <f t="shared" si="1667"/>
        <v>0</v>
      </c>
      <c r="GS357" s="416">
        <f t="shared" si="1667"/>
        <v>0</v>
      </c>
      <c r="GT357" s="416">
        <f t="shared" si="1667"/>
        <v>0</v>
      </c>
      <c r="GU357" s="416">
        <f t="shared" si="1667"/>
        <v>0</v>
      </c>
      <c r="GV357" s="416">
        <f t="shared" si="1667"/>
        <v>0</v>
      </c>
      <c r="GW357" s="416">
        <f t="shared" si="1667"/>
        <v>0</v>
      </c>
      <c r="GX357" s="416">
        <f t="shared" si="1667"/>
        <v>0</v>
      </c>
      <c r="GY357" s="416">
        <f t="shared" si="1667"/>
        <v>0</v>
      </c>
      <c r="GZ357" s="416">
        <f t="shared" si="1667"/>
        <v>0</v>
      </c>
      <c r="HA357" s="416">
        <f t="shared" si="1667"/>
        <v>0</v>
      </c>
      <c r="HB357" s="416">
        <f t="shared" si="1667"/>
        <v>0</v>
      </c>
      <c r="HC357" s="416">
        <f t="shared" si="1667"/>
        <v>0</v>
      </c>
      <c r="HD357" s="416">
        <f t="shared" si="1667"/>
        <v>0</v>
      </c>
      <c r="HE357" s="416">
        <f t="shared" si="1667"/>
        <v>0</v>
      </c>
      <c r="HF357" s="416">
        <f t="shared" si="1667"/>
        <v>0</v>
      </c>
      <c r="HG357" s="416">
        <f t="shared" si="1667"/>
        <v>0</v>
      </c>
      <c r="HH357" s="416">
        <f t="shared" si="1667"/>
        <v>0</v>
      </c>
      <c r="HI357" s="416">
        <f t="shared" si="1667"/>
        <v>0</v>
      </c>
      <c r="HJ357" s="416">
        <f t="shared" si="1667"/>
        <v>0</v>
      </c>
      <c r="HK357" s="416">
        <f t="shared" si="1667"/>
        <v>0</v>
      </c>
      <c r="HL357" s="416">
        <f t="shared" si="1667"/>
        <v>0</v>
      </c>
      <c r="HM357" s="416">
        <f t="shared" si="1667"/>
        <v>0</v>
      </c>
      <c r="HN357" s="416">
        <f t="shared" si="1667"/>
        <v>0</v>
      </c>
      <c r="HO357" s="416">
        <f t="shared" si="1667"/>
        <v>0</v>
      </c>
      <c r="HP357" s="416">
        <f t="shared" si="1667"/>
        <v>0</v>
      </c>
      <c r="HQ357" s="416">
        <f t="shared" si="1667"/>
        <v>0</v>
      </c>
      <c r="HR357" s="416">
        <f t="shared" si="1667"/>
        <v>0</v>
      </c>
      <c r="HS357" s="416">
        <f t="shared" si="1667"/>
        <v>0</v>
      </c>
      <c r="HT357" s="416">
        <f t="shared" si="1667"/>
        <v>0</v>
      </c>
      <c r="HU357" s="416">
        <f t="shared" si="1667"/>
        <v>0</v>
      </c>
      <c r="HV357" s="416">
        <f t="shared" si="1667"/>
        <v>0</v>
      </c>
      <c r="HW357" s="416">
        <f t="shared" si="1667"/>
        <v>0</v>
      </c>
      <c r="HX357" s="416">
        <f t="shared" si="1667"/>
        <v>0</v>
      </c>
      <c r="HY357" s="416">
        <f t="shared" si="1667"/>
        <v>0</v>
      </c>
      <c r="HZ357" s="416">
        <f t="shared" si="1667"/>
        <v>0</v>
      </c>
      <c r="IA357" s="416">
        <f t="shared" si="1667"/>
        <v>0</v>
      </c>
      <c r="IB357" s="416">
        <f t="shared" si="1667"/>
        <v>0</v>
      </c>
      <c r="IC357" s="416">
        <f t="shared" si="1667"/>
        <v>0</v>
      </c>
      <c r="ID357" s="416">
        <f t="shared" si="1667"/>
        <v>0</v>
      </c>
      <c r="IE357" s="416">
        <f t="shared" si="1667"/>
        <v>0</v>
      </c>
      <c r="IF357" s="416">
        <f t="shared" si="1667"/>
        <v>0</v>
      </c>
      <c r="IG357" s="416">
        <f t="shared" si="1667"/>
        <v>0</v>
      </c>
      <c r="IH357" s="416">
        <f t="shared" si="1667"/>
        <v>0</v>
      </c>
      <c r="II357" s="416">
        <f t="shared" si="1667"/>
        <v>0</v>
      </c>
      <c r="IJ357" s="416">
        <f t="shared" si="1667"/>
        <v>0</v>
      </c>
      <c r="IK357" s="416">
        <f t="shared" si="1667"/>
        <v>0</v>
      </c>
      <c r="IL357" s="416">
        <f t="shared" si="1667"/>
        <v>0</v>
      </c>
      <c r="IM357" s="416">
        <f t="shared" si="1667"/>
        <v>0</v>
      </c>
      <c r="IN357" s="416">
        <f t="shared" si="1667"/>
        <v>0</v>
      </c>
      <c r="IO357" s="416">
        <f t="shared" si="1667"/>
        <v>0</v>
      </c>
      <c r="IP357" s="416">
        <f t="shared" si="1667"/>
        <v>0</v>
      </c>
      <c r="IQ357" s="416">
        <f t="shared" ref="IQ357:LB357" si="1668">$H357/12*IQ356</f>
        <v>0</v>
      </c>
      <c r="IR357" s="416">
        <f t="shared" si="1668"/>
        <v>0</v>
      </c>
      <c r="IS357" s="416">
        <f t="shared" si="1668"/>
        <v>0</v>
      </c>
      <c r="IT357" s="416">
        <f t="shared" si="1668"/>
        <v>0</v>
      </c>
      <c r="IU357" s="416">
        <f t="shared" si="1668"/>
        <v>0</v>
      </c>
      <c r="IV357" s="416">
        <f t="shared" si="1668"/>
        <v>0</v>
      </c>
      <c r="IW357" s="416">
        <f t="shared" si="1668"/>
        <v>0</v>
      </c>
      <c r="IX357" s="416">
        <f t="shared" si="1668"/>
        <v>0</v>
      </c>
      <c r="IY357" s="416">
        <f t="shared" si="1668"/>
        <v>0</v>
      </c>
      <c r="IZ357" s="416">
        <f t="shared" si="1668"/>
        <v>0</v>
      </c>
      <c r="JA357" s="416">
        <f t="shared" si="1668"/>
        <v>0</v>
      </c>
      <c r="JB357" s="416">
        <f t="shared" si="1668"/>
        <v>0</v>
      </c>
      <c r="JC357" s="416">
        <f t="shared" si="1668"/>
        <v>0</v>
      </c>
      <c r="JD357" s="416">
        <f t="shared" si="1668"/>
        <v>0</v>
      </c>
      <c r="JE357" s="416">
        <f t="shared" si="1668"/>
        <v>0</v>
      </c>
      <c r="JF357" s="416">
        <f t="shared" si="1668"/>
        <v>0</v>
      </c>
      <c r="JG357" s="416">
        <f t="shared" si="1668"/>
        <v>0</v>
      </c>
      <c r="JH357" s="416">
        <f t="shared" si="1668"/>
        <v>0</v>
      </c>
      <c r="JI357" s="416">
        <f t="shared" si="1668"/>
        <v>0</v>
      </c>
      <c r="JJ357" s="416">
        <f t="shared" si="1668"/>
        <v>0</v>
      </c>
      <c r="JK357" s="416">
        <f t="shared" si="1668"/>
        <v>0</v>
      </c>
      <c r="JL357" s="416">
        <f t="shared" si="1668"/>
        <v>0</v>
      </c>
      <c r="JM357" s="416">
        <f t="shared" si="1668"/>
        <v>0</v>
      </c>
      <c r="JN357" s="416">
        <f t="shared" si="1668"/>
        <v>0</v>
      </c>
      <c r="JO357" s="416">
        <f t="shared" si="1668"/>
        <v>0</v>
      </c>
      <c r="JP357" s="416">
        <f t="shared" si="1668"/>
        <v>0</v>
      </c>
      <c r="JQ357" s="416">
        <f t="shared" si="1668"/>
        <v>0</v>
      </c>
      <c r="JR357" s="416">
        <f t="shared" si="1668"/>
        <v>0</v>
      </c>
      <c r="JS357" s="416">
        <f t="shared" si="1668"/>
        <v>0</v>
      </c>
      <c r="JT357" s="416">
        <f t="shared" si="1668"/>
        <v>0</v>
      </c>
      <c r="JU357" s="416">
        <f t="shared" si="1668"/>
        <v>0</v>
      </c>
      <c r="JV357" s="416">
        <f t="shared" si="1668"/>
        <v>0</v>
      </c>
      <c r="JW357" s="416">
        <f t="shared" si="1668"/>
        <v>0</v>
      </c>
      <c r="JX357" s="416">
        <f t="shared" si="1668"/>
        <v>0</v>
      </c>
      <c r="JY357" s="416">
        <f t="shared" si="1668"/>
        <v>0</v>
      </c>
      <c r="JZ357" s="416">
        <f t="shared" si="1668"/>
        <v>0</v>
      </c>
      <c r="KA357" s="416">
        <f t="shared" si="1668"/>
        <v>0</v>
      </c>
      <c r="KB357" s="416">
        <f t="shared" si="1668"/>
        <v>0</v>
      </c>
      <c r="KC357" s="416">
        <f t="shared" si="1668"/>
        <v>0</v>
      </c>
      <c r="KD357" s="416">
        <f t="shared" si="1668"/>
        <v>0</v>
      </c>
      <c r="KE357" s="416">
        <f t="shared" si="1668"/>
        <v>0</v>
      </c>
      <c r="KF357" s="416">
        <f t="shared" si="1668"/>
        <v>0</v>
      </c>
      <c r="KG357" s="416">
        <f t="shared" si="1668"/>
        <v>0</v>
      </c>
      <c r="KH357" s="416">
        <f t="shared" si="1668"/>
        <v>0</v>
      </c>
      <c r="KI357" s="416">
        <f t="shared" si="1668"/>
        <v>0</v>
      </c>
      <c r="KJ357" s="416">
        <f t="shared" si="1668"/>
        <v>0</v>
      </c>
      <c r="KK357" s="416">
        <f t="shared" si="1668"/>
        <v>0</v>
      </c>
      <c r="KL357" s="416">
        <f t="shared" si="1668"/>
        <v>0</v>
      </c>
      <c r="KM357" s="416">
        <f t="shared" si="1668"/>
        <v>0</v>
      </c>
      <c r="KN357" s="416">
        <f t="shared" si="1668"/>
        <v>0</v>
      </c>
      <c r="KO357" s="416">
        <f t="shared" si="1668"/>
        <v>0</v>
      </c>
      <c r="KP357" s="416">
        <f t="shared" si="1668"/>
        <v>0</v>
      </c>
      <c r="KQ357" s="416">
        <f t="shared" si="1668"/>
        <v>0</v>
      </c>
      <c r="KR357" s="416">
        <f t="shared" si="1668"/>
        <v>0</v>
      </c>
      <c r="KS357" s="416">
        <f t="shared" si="1668"/>
        <v>0</v>
      </c>
      <c r="KT357" s="416">
        <f t="shared" si="1668"/>
        <v>0</v>
      </c>
      <c r="KU357" s="416">
        <f t="shared" si="1668"/>
        <v>0</v>
      </c>
      <c r="KV357" s="416">
        <f t="shared" si="1668"/>
        <v>0</v>
      </c>
      <c r="KW357" s="416">
        <f t="shared" si="1668"/>
        <v>0</v>
      </c>
      <c r="KX357" s="416">
        <f t="shared" si="1668"/>
        <v>0</v>
      </c>
      <c r="KY357" s="416">
        <f t="shared" si="1668"/>
        <v>0</v>
      </c>
      <c r="KZ357" s="416">
        <f t="shared" si="1668"/>
        <v>0</v>
      </c>
      <c r="LA357" s="416">
        <f t="shared" si="1668"/>
        <v>0</v>
      </c>
      <c r="LB357" s="416">
        <f t="shared" si="1668"/>
        <v>0</v>
      </c>
      <c r="LC357" s="416">
        <f t="shared" ref="LC357:NN357" si="1669">$H357/12*LC356</f>
        <v>0</v>
      </c>
      <c r="LD357" s="416">
        <f t="shared" si="1669"/>
        <v>0</v>
      </c>
      <c r="LE357" s="416">
        <f t="shared" si="1669"/>
        <v>0</v>
      </c>
      <c r="LF357" s="416">
        <f t="shared" si="1669"/>
        <v>0</v>
      </c>
      <c r="LG357" s="416">
        <f t="shared" si="1669"/>
        <v>0</v>
      </c>
      <c r="LH357" s="416">
        <f t="shared" si="1669"/>
        <v>0</v>
      </c>
      <c r="LI357" s="416">
        <f t="shared" si="1669"/>
        <v>0</v>
      </c>
      <c r="LJ357" s="416">
        <f t="shared" si="1669"/>
        <v>0</v>
      </c>
      <c r="LK357" s="416">
        <f t="shared" si="1669"/>
        <v>0</v>
      </c>
      <c r="LL357" s="416">
        <f t="shared" si="1669"/>
        <v>0</v>
      </c>
      <c r="LM357" s="416">
        <f t="shared" si="1669"/>
        <v>0</v>
      </c>
      <c r="LN357" s="416">
        <f t="shared" si="1669"/>
        <v>0</v>
      </c>
      <c r="LO357" s="416">
        <f t="shared" si="1669"/>
        <v>0</v>
      </c>
      <c r="LP357" s="416">
        <f t="shared" si="1669"/>
        <v>0</v>
      </c>
      <c r="LQ357" s="416">
        <f t="shared" si="1669"/>
        <v>0</v>
      </c>
      <c r="LR357" s="416">
        <f t="shared" si="1669"/>
        <v>0</v>
      </c>
      <c r="LS357" s="416">
        <f t="shared" si="1669"/>
        <v>0</v>
      </c>
      <c r="LT357" s="416">
        <f t="shared" si="1669"/>
        <v>0</v>
      </c>
      <c r="LU357" s="416">
        <f t="shared" si="1669"/>
        <v>0</v>
      </c>
      <c r="LV357" s="416">
        <f t="shared" si="1669"/>
        <v>0</v>
      </c>
      <c r="LW357" s="416">
        <f t="shared" si="1669"/>
        <v>0</v>
      </c>
      <c r="LX357" s="416">
        <f t="shared" si="1669"/>
        <v>0</v>
      </c>
      <c r="LY357" s="416">
        <f t="shared" si="1669"/>
        <v>0</v>
      </c>
      <c r="LZ357" s="416">
        <f t="shared" si="1669"/>
        <v>0</v>
      </c>
      <c r="MA357" s="416">
        <f t="shared" si="1669"/>
        <v>0</v>
      </c>
      <c r="MB357" s="416">
        <f t="shared" si="1669"/>
        <v>0</v>
      </c>
      <c r="MC357" s="416">
        <f t="shared" si="1669"/>
        <v>0</v>
      </c>
      <c r="MD357" s="416">
        <f t="shared" si="1669"/>
        <v>0</v>
      </c>
      <c r="ME357" s="416">
        <f t="shared" si="1669"/>
        <v>0</v>
      </c>
      <c r="MF357" s="416">
        <f t="shared" si="1669"/>
        <v>0</v>
      </c>
      <c r="MG357" s="416">
        <f t="shared" si="1669"/>
        <v>0</v>
      </c>
      <c r="MH357" s="416">
        <f t="shared" si="1669"/>
        <v>0</v>
      </c>
      <c r="MI357" s="416">
        <f t="shared" si="1669"/>
        <v>0</v>
      </c>
      <c r="MJ357" s="416">
        <f t="shared" si="1669"/>
        <v>0</v>
      </c>
      <c r="MK357" s="416">
        <f t="shared" si="1669"/>
        <v>0</v>
      </c>
      <c r="ML357" s="416">
        <f t="shared" si="1669"/>
        <v>0</v>
      </c>
      <c r="MM357" s="416">
        <f t="shared" si="1669"/>
        <v>0</v>
      </c>
      <c r="MN357" s="416">
        <f t="shared" si="1669"/>
        <v>0</v>
      </c>
      <c r="MO357" s="416">
        <f t="shared" si="1669"/>
        <v>0</v>
      </c>
      <c r="MP357" s="416">
        <f t="shared" si="1669"/>
        <v>0</v>
      </c>
      <c r="MQ357" s="416">
        <f t="shared" si="1669"/>
        <v>0</v>
      </c>
      <c r="MR357" s="416">
        <f t="shared" si="1669"/>
        <v>0</v>
      </c>
      <c r="MS357" s="416">
        <f t="shared" si="1669"/>
        <v>0</v>
      </c>
      <c r="MT357" s="416">
        <f t="shared" si="1669"/>
        <v>0</v>
      </c>
      <c r="MU357" s="416">
        <f t="shared" si="1669"/>
        <v>0</v>
      </c>
      <c r="MV357" s="416">
        <f t="shared" si="1669"/>
        <v>0</v>
      </c>
      <c r="MW357" s="416">
        <f t="shared" si="1669"/>
        <v>0</v>
      </c>
      <c r="MX357" s="416">
        <f t="shared" si="1669"/>
        <v>0</v>
      </c>
      <c r="MY357" s="416">
        <f t="shared" si="1669"/>
        <v>0</v>
      </c>
      <c r="MZ357" s="416">
        <f t="shared" si="1669"/>
        <v>0</v>
      </c>
      <c r="NA357" s="416">
        <f t="shared" si="1669"/>
        <v>0</v>
      </c>
      <c r="NB357" s="416">
        <f t="shared" si="1669"/>
        <v>0</v>
      </c>
      <c r="NC357" s="416">
        <f t="shared" si="1669"/>
        <v>0</v>
      </c>
      <c r="ND357" s="416">
        <f t="shared" si="1669"/>
        <v>0</v>
      </c>
      <c r="NE357" s="416">
        <f t="shared" si="1669"/>
        <v>0</v>
      </c>
      <c r="NF357" s="416">
        <f t="shared" si="1669"/>
        <v>0</v>
      </c>
      <c r="NG357" s="416">
        <f t="shared" si="1669"/>
        <v>0</v>
      </c>
      <c r="NH357" s="416">
        <f t="shared" si="1669"/>
        <v>0</v>
      </c>
      <c r="NI357" s="416">
        <f t="shared" si="1669"/>
        <v>0</v>
      </c>
      <c r="NJ357" s="416">
        <f t="shared" si="1669"/>
        <v>0</v>
      </c>
      <c r="NK357" s="416">
        <f t="shared" si="1669"/>
        <v>0</v>
      </c>
      <c r="NL357" s="416">
        <f t="shared" si="1669"/>
        <v>0</v>
      </c>
      <c r="NM357" s="416">
        <f t="shared" si="1669"/>
        <v>0</v>
      </c>
      <c r="NN357" s="416">
        <f t="shared" si="1669"/>
        <v>0</v>
      </c>
      <c r="NO357" s="416">
        <f t="shared" ref="NO357:PA357" si="1670">$H357/12*NO356</f>
        <v>0</v>
      </c>
      <c r="NP357" s="416">
        <f t="shared" si="1670"/>
        <v>0</v>
      </c>
      <c r="NQ357" s="416">
        <f t="shared" si="1670"/>
        <v>0</v>
      </c>
      <c r="NR357" s="416">
        <f t="shared" si="1670"/>
        <v>0</v>
      </c>
      <c r="NS357" s="416">
        <f t="shared" si="1670"/>
        <v>0</v>
      </c>
      <c r="NT357" s="416">
        <f t="shared" si="1670"/>
        <v>0</v>
      </c>
      <c r="NU357" s="416">
        <f t="shared" si="1670"/>
        <v>0</v>
      </c>
      <c r="NV357" s="416">
        <f t="shared" si="1670"/>
        <v>0</v>
      </c>
      <c r="NW357" s="416">
        <f t="shared" si="1670"/>
        <v>0</v>
      </c>
      <c r="NX357" s="416">
        <f t="shared" si="1670"/>
        <v>0</v>
      </c>
      <c r="NY357" s="416">
        <f t="shared" si="1670"/>
        <v>0</v>
      </c>
      <c r="NZ357" s="416">
        <f t="shared" si="1670"/>
        <v>0</v>
      </c>
      <c r="OA357" s="416">
        <f t="shared" si="1670"/>
        <v>0</v>
      </c>
      <c r="OB357" s="416">
        <f t="shared" si="1670"/>
        <v>0</v>
      </c>
      <c r="OC357" s="416">
        <f t="shared" si="1670"/>
        <v>0</v>
      </c>
      <c r="OD357" s="416">
        <f t="shared" si="1670"/>
        <v>0</v>
      </c>
      <c r="OE357" s="416">
        <f t="shared" si="1670"/>
        <v>0</v>
      </c>
      <c r="OF357" s="416">
        <f t="shared" si="1670"/>
        <v>0</v>
      </c>
      <c r="OG357" s="416">
        <f t="shared" si="1670"/>
        <v>0</v>
      </c>
      <c r="OH357" s="416">
        <f t="shared" si="1670"/>
        <v>0</v>
      </c>
      <c r="OI357" s="416">
        <f t="shared" si="1670"/>
        <v>0</v>
      </c>
      <c r="OJ357" s="416">
        <f t="shared" si="1670"/>
        <v>0</v>
      </c>
      <c r="OK357" s="416">
        <f t="shared" si="1670"/>
        <v>0</v>
      </c>
      <c r="OL357" s="416">
        <f t="shared" si="1670"/>
        <v>0</v>
      </c>
      <c r="OM357" s="416">
        <f t="shared" si="1670"/>
        <v>0</v>
      </c>
      <c r="ON357" s="416">
        <f t="shared" si="1670"/>
        <v>0</v>
      </c>
      <c r="OO357" s="416">
        <f t="shared" si="1670"/>
        <v>0</v>
      </c>
      <c r="OP357" s="416">
        <f t="shared" si="1670"/>
        <v>0</v>
      </c>
      <c r="OQ357" s="416">
        <f t="shared" si="1670"/>
        <v>0</v>
      </c>
      <c r="OR357" s="416">
        <f t="shared" si="1670"/>
        <v>0</v>
      </c>
      <c r="OS357" s="416">
        <f t="shared" si="1670"/>
        <v>0</v>
      </c>
      <c r="OT357" s="416">
        <f t="shared" si="1670"/>
        <v>0</v>
      </c>
      <c r="OU357" s="416">
        <f t="shared" si="1670"/>
        <v>0</v>
      </c>
      <c r="OV357" s="416">
        <f t="shared" si="1670"/>
        <v>0</v>
      </c>
      <c r="OW357" s="416">
        <f t="shared" si="1670"/>
        <v>0</v>
      </c>
      <c r="OX357" s="416">
        <f t="shared" si="1670"/>
        <v>0</v>
      </c>
      <c r="OY357" s="416">
        <f t="shared" si="1670"/>
        <v>0</v>
      </c>
      <c r="OZ357" s="416">
        <f t="shared" si="1670"/>
        <v>0</v>
      </c>
      <c r="PA357" s="416">
        <f t="shared" si="1670"/>
        <v>0</v>
      </c>
    </row>
    <row r="358" spans="1:417" ht="15" customHeight="1" thickBot="1" x14ac:dyDescent="0.3">
      <c r="A358" s="525">
        <f t="shared" si="1607"/>
        <v>16</v>
      </c>
      <c r="B358" s="525" t="str">
        <f>INDEX('B12 ID ALL Exit Fees'!$S$2:$GA$2,1,MATCH($A358,'B12 ID ALL Exit Fees'!$S$1:$GA$1,0))</f>
        <v>Midwest Electric</v>
      </c>
      <c r="C358" s="216">
        <f>C357+1</f>
        <v>236</v>
      </c>
      <c r="E358" s="208" t="s">
        <v>139</v>
      </c>
      <c r="L358" s="417"/>
      <c r="P358" s="215" t="s">
        <v>313</v>
      </c>
      <c r="T358" s="215"/>
      <c r="X358" s="412">
        <f>SUM($AA358:$BD358)</f>
        <v>0</v>
      </c>
      <c r="Y358" s="213"/>
      <c r="AA358" s="412">
        <f>SUMIFS($BF358:$PA358,$BF$3:$PA$3,AA$3)</f>
        <v>0</v>
      </c>
      <c r="AB358" s="412">
        <f t="shared" si="1663"/>
        <v>0</v>
      </c>
      <c r="AC358" s="412">
        <f t="shared" si="1663"/>
        <v>0</v>
      </c>
      <c r="AD358" s="412">
        <f t="shared" si="1663"/>
        <v>0</v>
      </c>
      <c r="AE358" s="412">
        <f t="shared" si="1663"/>
        <v>0</v>
      </c>
      <c r="AF358" s="412">
        <f t="shared" si="1663"/>
        <v>0</v>
      </c>
      <c r="AG358" s="412">
        <f t="shared" si="1663"/>
        <v>0</v>
      </c>
      <c r="AH358" s="412">
        <f t="shared" si="1663"/>
        <v>0</v>
      </c>
      <c r="AI358" s="412">
        <f t="shared" si="1663"/>
        <v>0</v>
      </c>
      <c r="AJ358" s="412">
        <f t="shared" si="1663"/>
        <v>0</v>
      </c>
      <c r="AK358" s="412">
        <f t="shared" si="1663"/>
        <v>0</v>
      </c>
      <c r="AL358" s="412">
        <f t="shared" si="1663"/>
        <v>0</v>
      </c>
      <c r="AM358" s="412">
        <f t="shared" si="1663"/>
        <v>0</v>
      </c>
      <c r="AN358" s="412">
        <f t="shared" si="1663"/>
        <v>0</v>
      </c>
      <c r="AO358" s="412">
        <f t="shared" si="1663"/>
        <v>0</v>
      </c>
      <c r="AP358" s="412">
        <f t="shared" si="1663"/>
        <v>0</v>
      </c>
      <c r="AQ358" s="412">
        <f t="shared" si="1663"/>
        <v>0</v>
      </c>
      <c r="AR358" s="412">
        <f t="shared" si="1664"/>
        <v>0</v>
      </c>
      <c r="AS358" s="412">
        <f t="shared" si="1664"/>
        <v>0</v>
      </c>
      <c r="AT358" s="412">
        <f t="shared" si="1664"/>
        <v>0</v>
      </c>
      <c r="AU358" s="412">
        <f t="shared" si="1664"/>
        <v>0</v>
      </c>
      <c r="AV358" s="412">
        <f t="shared" si="1664"/>
        <v>0</v>
      </c>
      <c r="AW358" s="412">
        <f t="shared" si="1664"/>
        <v>0</v>
      </c>
      <c r="AX358" s="412">
        <f t="shared" si="1664"/>
        <v>0</v>
      </c>
      <c r="AY358" s="412">
        <f t="shared" si="1664"/>
        <v>0</v>
      </c>
      <c r="AZ358" s="412">
        <f t="shared" si="1664"/>
        <v>0</v>
      </c>
      <c r="BA358" s="412">
        <f t="shared" si="1664"/>
        <v>0</v>
      </c>
      <c r="BB358" s="412">
        <f t="shared" si="1664"/>
        <v>0</v>
      </c>
      <c r="BC358" s="412">
        <f t="shared" si="1664"/>
        <v>0</v>
      </c>
      <c r="BD358" s="412">
        <f t="shared" si="1664"/>
        <v>0</v>
      </c>
      <c r="BF358" s="416">
        <f t="shared" ref="BF358:DQ358" si="1671">-BF357*(1-BF$14)</f>
        <v>0</v>
      </c>
      <c r="BG358" s="416">
        <f t="shared" si="1671"/>
        <v>0</v>
      </c>
      <c r="BH358" s="416">
        <f t="shared" si="1671"/>
        <v>0</v>
      </c>
      <c r="BI358" s="416">
        <f t="shared" si="1671"/>
        <v>0</v>
      </c>
      <c r="BJ358" s="416">
        <f t="shared" si="1671"/>
        <v>0</v>
      </c>
      <c r="BK358" s="416">
        <f t="shared" si="1671"/>
        <v>0</v>
      </c>
      <c r="BL358" s="416">
        <f t="shared" si="1671"/>
        <v>0</v>
      </c>
      <c r="BM358" s="416">
        <f t="shared" si="1671"/>
        <v>0</v>
      </c>
      <c r="BN358" s="416">
        <f t="shared" si="1671"/>
        <v>0</v>
      </c>
      <c r="BO358" s="416">
        <f t="shared" si="1671"/>
        <v>0</v>
      </c>
      <c r="BP358" s="416">
        <f t="shared" si="1671"/>
        <v>0</v>
      </c>
      <c r="BQ358" s="416">
        <f t="shared" si="1671"/>
        <v>0</v>
      </c>
      <c r="BR358" s="416">
        <f t="shared" si="1671"/>
        <v>0</v>
      </c>
      <c r="BS358" s="416">
        <f t="shared" si="1671"/>
        <v>0</v>
      </c>
      <c r="BT358" s="416">
        <f t="shared" si="1671"/>
        <v>0</v>
      </c>
      <c r="BU358" s="416">
        <f t="shared" si="1671"/>
        <v>0</v>
      </c>
      <c r="BV358" s="416">
        <f t="shared" si="1671"/>
        <v>0</v>
      </c>
      <c r="BW358" s="416">
        <f t="shared" si="1671"/>
        <v>0</v>
      </c>
      <c r="BX358" s="416">
        <f t="shared" si="1671"/>
        <v>0</v>
      </c>
      <c r="BY358" s="416">
        <f t="shared" si="1671"/>
        <v>0</v>
      </c>
      <c r="BZ358" s="416">
        <f t="shared" si="1671"/>
        <v>0</v>
      </c>
      <c r="CA358" s="416">
        <f t="shared" si="1671"/>
        <v>0</v>
      </c>
      <c r="CB358" s="416">
        <f t="shared" si="1671"/>
        <v>0</v>
      </c>
      <c r="CC358" s="416">
        <f t="shared" si="1671"/>
        <v>0</v>
      </c>
      <c r="CD358" s="416">
        <f t="shared" si="1671"/>
        <v>0</v>
      </c>
      <c r="CE358" s="416">
        <f t="shared" si="1671"/>
        <v>0</v>
      </c>
      <c r="CF358" s="416">
        <f t="shared" si="1671"/>
        <v>0</v>
      </c>
      <c r="CG358" s="416">
        <f t="shared" si="1671"/>
        <v>0</v>
      </c>
      <c r="CH358" s="416">
        <f t="shared" si="1671"/>
        <v>0</v>
      </c>
      <c r="CI358" s="416">
        <f t="shared" si="1671"/>
        <v>0</v>
      </c>
      <c r="CJ358" s="416">
        <f t="shared" si="1671"/>
        <v>0</v>
      </c>
      <c r="CK358" s="416">
        <f t="shared" si="1671"/>
        <v>0</v>
      </c>
      <c r="CL358" s="416">
        <f t="shared" si="1671"/>
        <v>0</v>
      </c>
      <c r="CM358" s="416">
        <f t="shared" si="1671"/>
        <v>0</v>
      </c>
      <c r="CN358" s="416">
        <f t="shared" si="1671"/>
        <v>0</v>
      </c>
      <c r="CO358" s="416">
        <f t="shared" si="1671"/>
        <v>0</v>
      </c>
      <c r="CP358" s="416">
        <f t="shared" si="1671"/>
        <v>0</v>
      </c>
      <c r="CQ358" s="416">
        <f t="shared" si="1671"/>
        <v>0</v>
      </c>
      <c r="CR358" s="416">
        <f t="shared" si="1671"/>
        <v>0</v>
      </c>
      <c r="CS358" s="416">
        <f t="shared" si="1671"/>
        <v>0</v>
      </c>
      <c r="CT358" s="416">
        <f t="shared" si="1671"/>
        <v>0</v>
      </c>
      <c r="CU358" s="416">
        <f t="shared" si="1671"/>
        <v>0</v>
      </c>
      <c r="CV358" s="416">
        <f t="shared" si="1671"/>
        <v>0</v>
      </c>
      <c r="CW358" s="416">
        <f t="shared" si="1671"/>
        <v>0</v>
      </c>
      <c r="CX358" s="416">
        <f t="shared" si="1671"/>
        <v>0</v>
      </c>
      <c r="CY358" s="416">
        <f t="shared" si="1671"/>
        <v>0</v>
      </c>
      <c r="CZ358" s="416">
        <f t="shared" si="1671"/>
        <v>0</v>
      </c>
      <c r="DA358" s="416">
        <f t="shared" si="1671"/>
        <v>0</v>
      </c>
      <c r="DB358" s="416">
        <f t="shared" si="1671"/>
        <v>0</v>
      </c>
      <c r="DC358" s="416">
        <f t="shared" si="1671"/>
        <v>0</v>
      </c>
      <c r="DD358" s="416">
        <f t="shared" si="1671"/>
        <v>0</v>
      </c>
      <c r="DE358" s="416">
        <f t="shared" si="1671"/>
        <v>0</v>
      </c>
      <c r="DF358" s="416">
        <f t="shared" si="1671"/>
        <v>0</v>
      </c>
      <c r="DG358" s="416">
        <f t="shared" si="1671"/>
        <v>0</v>
      </c>
      <c r="DH358" s="416">
        <f t="shared" si="1671"/>
        <v>0</v>
      </c>
      <c r="DI358" s="416">
        <f t="shared" si="1671"/>
        <v>0</v>
      </c>
      <c r="DJ358" s="416">
        <f t="shared" si="1671"/>
        <v>0</v>
      </c>
      <c r="DK358" s="416">
        <f t="shared" si="1671"/>
        <v>0</v>
      </c>
      <c r="DL358" s="416">
        <f t="shared" si="1671"/>
        <v>0</v>
      </c>
      <c r="DM358" s="416">
        <f t="shared" si="1671"/>
        <v>0</v>
      </c>
      <c r="DN358" s="416">
        <f t="shared" si="1671"/>
        <v>0</v>
      </c>
      <c r="DO358" s="416">
        <f t="shared" si="1671"/>
        <v>0</v>
      </c>
      <c r="DP358" s="416">
        <f t="shared" si="1671"/>
        <v>0</v>
      </c>
      <c r="DQ358" s="416">
        <f t="shared" si="1671"/>
        <v>0</v>
      </c>
      <c r="DR358" s="416">
        <f t="shared" ref="DR358:GC358" si="1672">-DR357*(1-DR$14)</f>
        <v>0</v>
      </c>
      <c r="DS358" s="416">
        <f t="shared" si="1672"/>
        <v>0</v>
      </c>
      <c r="DT358" s="416">
        <f t="shared" si="1672"/>
        <v>0</v>
      </c>
      <c r="DU358" s="416">
        <f t="shared" si="1672"/>
        <v>0</v>
      </c>
      <c r="DV358" s="416">
        <f t="shared" si="1672"/>
        <v>0</v>
      </c>
      <c r="DW358" s="416">
        <f t="shared" si="1672"/>
        <v>0</v>
      </c>
      <c r="DX358" s="416">
        <f t="shared" si="1672"/>
        <v>0</v>
      </c>
      <c r="DY358" s="416">
        <f t="shared" si="1672"/>
        <v>0</v>
      </c>
      <c r="DZ358" s="416">
        <f t="shared" si="1672"/>
        <v>0</v>
      </c>
      <c r="EA358" s="416">
        <f t="shared" si="1672"/>
        <v>0</v>
      </c>
      <c r="EB358" s="416">
        <f t="shared" si="1672"/>
        <v>0</v>
      </c>
      <c r="EC358" s="416">
        <f t="shared" si="1672"/>
        <v>0</v>
      </c>
      <c r="ED358" s="416">
        <f t="shared" si="1672"/>
        <v>0</v>
      </c>
      <c r="EE358" s="416">
        <f t="shared" si="1672"/>
        <v>0</v>
      </c>
      <c r="EF358" s="416">
        <f t="shared" si="1672"/>
        <v>0</v>
      </c>
      <c r="EG358" s="416">
        <f t="shared" si="1672"/>
        <v>0</v>
      </c>
      <c r="EH358" s="416">
        <f t="shared" si="1672"/>
        <v>0</v>
      </c>
      <c r="EI358" s="416">
        <f t="shared" si="1672"/>
        <v>0</v>
      </c>
      <c r="EJ358" s="416">
        <f t="shared" si="1672"/>
        <v>0</v>
      </c>
      <c r="EK358" s="416">
        <f t="shared" si="1672"/>
        <v>0</v>
      </c>
      <c r="EL358" s="416">
        <f t="shared" si="1672"/>
        <v>0</v>
      </c>
      <c r="EM358" s="416">
        <f t="shared" si="1672"/>
        <v>0</v>
      </c>
      <c r="EN358" s="416">
        <f t="shared" si="1672"/>
        <v>0</v>
      </c>
      <c r="EO358" s="416">
        <f t="shared" si="1672"/>
        <v>0</v>
      </c>
      <c r="EP358" s="416">
        <f t="shared" si="1672"/>
        <v>0</v>
      </c>
      <c r="EQ358" s="416">
        <f t="shared" si="1672"/>
        <v>0</v>
      </c>
      <c r="ER358" s="416">
        <f t="shared" si="1672"/>
        <v>0</v>
      </c>
      <c r="ES358" s="416">
        <f t="shared" si="1672"/>
        <v>0</v>
      </c>
      <c r="ET358" s="416">
        <f t="shared" si="1672"/>
        <v>0</v>
      </c>
      <c r="EU358" s="416">
        <f t="shared" si="1672"/>
        <v>0</v>
      </c>
      <c r="EV358" s="416">
        <f t="shared" si="1672"/>
        <v>0</v>
      </c>
      <c r="EW358" s="416">
        <f t="shared" si="1672"/>
        <v>0</v>
      </c>
      <c r="EX358" s="416">
        <f t="shared" si="1672"/>
        <v>0</v>
      </c>
      <c r="EY358" s="416">
        <f t="shared" si="1672"/>
        <v>0</v>
      </c>
      <c r="EZ358" s="416">
        <f t="shared" si="1672"/>
        <v>0</v>
      </c>
      <c r="FA358" s="416">
        <f t="shared" si="1672"/>
        <v>0</v>
      </c>
      <c r="FB358" s="416">
        <f t="shared" si="1672"/>
        <v>0</v>
      </c>
      <c r="FC358" s="416">
        <f t="shared" si="1672"/>
        <v>0</v>
      </c>
      <c r="FD358" s="416">
        <f t="shared" si="1672"/>
        <v>0</v>
      </c>
      <c r="FE358" s="416">
        <f t="shared" si="1672"/>
        <v>0</v>
      </c>
      <c r="FF358" s="416">
        <f t="shared" si="1672"/>
        <v>0</v>
      </c>
      <c r="FG358" s="416">
        <f t="shared" si="1672"/>
        <v>0</v>
      </c>
      <c r="FH358" s="416">
        <f t="shared" si="1672"/>
        <v>0</v>
      </c>
      <c r="FI358" s="416">
        <f t="shared" si="1672"/>
        <v>0</v>
      </c>
      <c r="FJ358" s="416">
        <f t="shared" si="1672"/>
        <v>0</v>
      </c>
      <c r="FK358" s="416">
        <f t="shared" si="1672"/>
        <v>0</v>
      </c>
      <c r="FL358" s="416">
        <f t="shared" si="1672"/>
        <v>0</v>
      </c>
      <c r="FM358" s="416">
        <f t="shared" si="1672"/>
        <v>0</v>
      </c>
      <c r="FN358" s="416">
        <f t="shared" si="1672"/>
        <v>0</v>
      </c>
      <c r="FO358" s="416">
        <f t="shared" si="1672"/>
        <v>0</v>
      </c>
      <c r="FP358" s="416">
        <f t="shared" si="1672"/>
        <v>0</v>
      </c>
      <c r="FQ358" s="416">
        <f t="shared" si="1672"/>
        <v>0</v>
      </c>
      <c r="FR358" s="416">
        <f t="shared" si="1672"/>
        <v>0</v>
      </c>
      <c r="FS358" s="416">
        <f t="shared" si="1672"/>
        <v>0</v>
      </c>
      <c r="FT358" s="416">
        <f t="shared" si="1672"/>
        <v>0</v>
      </c>
      <c r="FU358" s="416">
        <f t="shared" si="1672"/>
        <v>0</v>
      </c>
      <c r="FV358" s="416">
        <f t="shared" si="1672"/>
        <v>0</v>
      </c>
      <c r="FW358" s="416">
        <f t="shared" si="1672"/>
        <v>0</v>
      </c>
      <c r="FX358" s="416">
        <f t="shared" si="1672"/>
        <v>0</v>
      </c>
      <c r="FY358" s="416">
        <f t="shared" si="1672"/>
        <v>0</v>
      </c>
      <c r="FZ358" s="416">
        <f t="shared" si="1672"/>
        <v>0</v>
      </c>
      <c r="GA358" s="416">
        <f t="shared" si="1672"/>
        <v>0</v>
      </c>
      <c r="GB358" s="416">
        <f t="shared" si="1672"/>
        <v>0</v>
      </c>
      <c r="GC358" s="416">
        <f t="shared" si="1672"/>
        <v>0</v>
      </c>
      <c r="GD358" s="416">
        <f t="shared" ref="GD358:IO358" si="1673">-GD357*(1-GD$14)</f>
        <v>0</v>
      </c>
      <c r="GE358" s="416">
        <f t="shared" si="1673"/>
        <v>0</v>
      </c>
      <c r="GF358" s="416">
        <f t="shared" si="1673"/>
        <v>0</v>
      </c>
      <c r="GG358" s="416">
        <f t="shared" si="1673"/>
        <v>0</v>
      </c>
      <c r="GH358" s="416">
        <f t="shared" si="1673"/>
        <v>0</v>
      </c>
      <c r="GI358" s="416">
        <f t="shared" si="1673"/>
        <v>0</v>
      </c>
      <c r="GJ358" s="416">
        <f t="shared" si="1673"/>
        <v>0</v>
      </c>
      <c r="GK358" s="416">
        <f t="shared" si="1673"/>
        <v>0</v>
      </c>
      <c r="GL358" s="416">
        <f t="shared" si="1673"/>
        <v>0</v>
      </c>
      <c r="GM358" s="416">
        <f t="shared" si="1673"/>
        <v>0</v>
      </c>
      <c r="GN358" s="416">
        <f t="shared" si="1673"/>
        <v>0</v>
      </c>
      <c r="GO358" s="416">
        <f t="shared" si="1673"/>
        <v>0</v>
      </c>
      <c r="GP358" s="416">
        <f t="shared" si="1673"/>
        <v>0</v>
      </c>
      <c r="GQ358" s="416">
        <f t="shared" si="1673"/>
        <v>0</v>
      </c>
      <c r="GR358" s="416">
        <f t="shared" si="1673"/>
        <v>0</v>
      </c>
      <c r="GS358" s="416">
        <f t="shared" si="1673"/>
        <v>0</v>
      </c>
      <c r="GT358" s="416">
        <f t="shared" si="1673"/>
        <v>0</v>
      </c>
      <c r="GU358" s="416">
        <f t="shared" si="1673"/>
        <v>0</v>
      </c>
      <c r="GV358" s="416">
        <f t="shared" si="1673"/>
        <v>0</v>
      </c>
      <c r="GW358" s="416">
        <f t="shared" si="1673"/>
        <v>0</v>
      </c>
      <c r="GX358" s="416">
        <f t="shared" si="1673"/>
        <v>0</v>
      </c>
      <c r="GY358" s="416">
        <f t="shared" si="1673"/>
        <v>0</v>
      </c>
      <c r="GZ358" s="416">
        <f t="shared" si="1673"/>
        <v>0</v>
      </c>
      <c r="HA358" s="416">
        <f t="shared" si="1673"/>
        <v>0</v>
      </c>
      <c r="HB358" s="416">
        <f t="shared" si="1673"/>
        <v>0</v>
      </c>
      <c r="HC358" s="416">
        <f t="shared" si="1673"/>
        <v>0</v>
      </c>
      <c r="HD358" s="416">
        <f t="shared" si="1673"/>
        <v>0</v>
      </c>
      <c r="HE358" s="416">
        <f t="shared" si="1673"/>
        <v>0</v>
      </c>
      <c r="HF358" s="416">
        <f t="shared" si="1673"/>
        <v>0</v>
      </c>
      <c r="HG358" s="416">
        <f t="shared" si="1673"/>
        <v>0</v>
      </c>
      <c r="HH358" s="416">
        <f t="shared" si="1673"/>
        <v>0</v>
      </c>
      <c r="HI358" s="416">
        <f t="shared" si="1673"/>
        <v>0</v>
      </c>
      <c r="HJ358" s="416">
        <f t="shared" si="1673"/>
        <v>0</v>
      </c>
      <c r="HK358" s="416">
        <f t="shared" si="1673"/>
        <v>0</v>
      </c>
      <c r="HL358" s="416">
        <f t="shared" si="1673"/>
        <v>0</v>
      </c>
      <c r="HM358" s="416">
        <f t="shared" si="1673"/>
        <v>0</v>
      </c>
      <c r="HN358" s="416">
        <f t="shared" si="1673"/>
        <v>0</v>
      </c>
      <c r="HO358" s="416">
        <f t="shared" si="1673"/>
        <v>0</v>
      </c>
      <c r="HP358" s="416">
        <f t="shared" si="1673"/>
        <v>0</v>
      </c>
      <c r="HQ358" s="416">
        <f t="shared" si="1673"/>
        <v>0</v>
      </c>
      <c r="HR358" s="416">
        <f t="shared" si="1673"/>
        <v>0</v>
      </c>
      <c r="HS358" s="416">
        <f t="shared" si="1673"/>
        <v>0</v>
      </c>
      <c r="HT358" s="416">
        <f t="shared" si="1673"/>
        <v>0</v>
      </c>
      <c r="HU358" s="416">
        <f t="shared" si="1673"/>
        <v>0</v>
      </c>
      <c r="HV358" s="416">
        <f t="shared" si="1673"/>
        <v>0</v>
      </c>
      <c r="HW358" s="416">
        <f t="shared" si="1673"/>
        <v>0</v>
      </c>
      <c r="HX358" s="416">
        <f t="shared" si="1673"/>
        <v>0</v>
      </c>
      <c r="HY358" s="416">
        <f t="shared" si="1673"/>
        <v>0</v>
      </c>
      <c r="HZ358" s="416">
        <f t="shared" si="1673"/>
        <v>0</v>
      </c>
      <c r="IA358" s="416">
        <f t="shared" si="1673"/>
        <v>0</v>
      </c>
      <c r="IB358" s="416">
        <f t="shared" si="1673"/>
        <v>0</v>
      </c>
      <c r="IC358" s="416">
        <f t="shared" si="1673"/>
        <v>0</v>
      </c>
      <c r="ID358" s="416">
        <f t="shared" si="1673"/>
        <v>0</v>
      </c>
      <c r="IE358" s="416">
        <f t="shared" si="1673"/>
        <v>0</v>
      </c>
      <c r="IF358" s="416">
        <f t="shared" si="1673"/>
        <v>0</v>
      </c>
      <c r="IG358" s="416">
        <f t="shared" si="1673"/>
        <v>0</v>
      </c>
      <c r="IH358" s="416">
        <f t="shared" si="1673"/>
        <v>0</v>
      </c>
      <c r="II358" s="416">
        <f t="shared" si="1673"/>
        <v>0</v>
      </c>
      <c r="IJ358" s="416">
        <f t="shared" si="1673"/>
        <v>0</v>
      </c>
      <c r="IK358" s="416">
        <f t="shared" si="1673"/>
        <v>0</v>
      </c>
      <c r="IL358" s="416">
        <f t="shared" si="1673"/>
        <v>0</v>
      </c>
      <c r="IM358" s="416">
        <f t="shared" si="1673"/>
        <v>0</v>
      </c>
      <c r="IN358" s="416">
        <f t="shared" si="1673"/>
        <v>0</v>
      </c>
      <c r="IO358" s="416">
        <f t="shared" si="1673"/>
        <v>0</v>
      </c>
      <c r="IP358" s="416">
        <f t="shared" ref="IP358:LA358" si="1674">-IP357*(1-IP$14)</f>
        <v>0</v>
      </c>
      <c r="IQ358" s="416">
        <f t="shared" si="1674"/>
        <v>0</v>
      </c>
      <c r="IR358" s="416">
        <f t="shared" si="1674"/>
        <v>0</v>
      </c>
      <c r="IS358" s="416">
        <f t="shared" si="1674"/>
        <v>0</v>
      </c>
      <c r="IT358" s="416">
        <f t="shared" si="1674"/>
        <v>0</v>
      </c>
      <c r="IU358" s="416">
        <f t="shared" si="1674"/>
        <v>0</v>
      </c>
      <c r="IV358" s="416">
        <f t="shared" si="1674"/>
        <v>0</v>
      </c>
      <c r="IW358" s="416">
        <f t="shared" si="1674"/>
        <v>0</v>
      </c>
      <c r="IX358" s="416">
        <f t="shared" si="1674"/>
        <v>0</v>
      </c>
      <c r="IY358" s="416">
        <f t="shared" si="1674"/>
        <v>0</v>
      </c>
      <c r="IZ358" s="416">
        <f t="shared" si="1674"/>
        <v>0</v>
      </c>
      <c r="JA358" s="416">
        <f t="shared" si="1674"/>
        <v>0</v>
      </c>
      <c r="JB358" s="416">
        <f t="shared" si="1674"/>
        <v>0</v>
      </c>
      <c r="JC358" s="416">
        <f t="shared" si="1674"/>
        <v>0</v>
      </c>
      <c r="JD358" s="416">
        <f t="shared" si="1674"/>
        <v>0</v>
      </c>
      <c r="JE358" s="416">
        <f t="shared" si="1674"/>
        <v>0</v>
      </c>
      <c r="JF358" s="416">
        <f t="shared" si="1674"/>
        <v>0</v>
      </c>
      <c r="JG358" s="416">
        <f t="shared" si="1674"/>
        <v>0</v>
      </c>
      <c r="JH358" s="416">
        <f t="shared" si="1674"/>
        <v>0</v>
      </c>
      <c r="JI358" s="416">
        <f t="shared" si="1674"/>
        <v>0</v>
      </c>
      <c r="JJ358" s="416">
        <f t="shared" si="1674"/>
        <v>0</v>
      </c>
      <c r="JK358" s="416">
        <f t="shared" si="1674"/>
        <v>0</v>
      </c>
      <c r="JL358" s="416">
        <f t="shared" si="1674"/>
        <v>0</v>
      </c>
      <c r="JM358" s="416">
        <f t="shared" si="1674"/>
        <v>0</v>
      </c>
      <c r="JN358" s="416">
        <f t="shared" si="1674"/>
        <v>0</v>
      </c>
      <c r="JO358" s="416">
        <f t="shared" si="1674"/>
        <v>0</v>
      </c>
      <c r="JP358" s="416">
        <f t="shared" si="1674"/>
        <v>0</v>
      </c>
      <c r="JQ358" s="416">
        <f t="shared" si="1674"/>
        <v>0</v>
      </c>
      <c r="JR358" s="416">
        <f t="shared" si="1674"/>
        <v>0</v>
      </c>
      <c r="JS358" s="416">
        <f t="shared" si="1674"/>
        <v>0</v>
      </c>
      <c r="JT358" s="416">
        <f t="shared" si="1674"/>
        <v>0</v>
      </c>
      <c r="JU358" s="416">
        <f t="shared" si="1674"/>
        <v>0</v>
      </c>
      <c r="JV358" s="416">
        <f t="shared" si="1674"/>
        <v>0</v>
      </c>
      <c r="JW358" s="416">
        <f t="shared" si="1674"/>
        <v>0</v>
      </c>
      <c r="JX358" s="416">
        <f t="shared" si="1674"/>
        <v>0</v>
      </c>
      <c r="JY358" s="416">
        <f t="shared" si="1674"/>
        <v>0</v>
      </c>
      <c r="JZ358" s="416">
        <f t="shared" si="1674"/>
        <v>0</v>
      </c>
      <c r="KA358" s="416">
        <f t="shared" si="1674"/>
        <v>0</v>
      </c>
      <c r="KB358" s="416">
        <f t="shared" si="1674"/>
        <v>0</v>
      </c>
      <c r="KC358" s="416">
        <f t="shared" si="1674"/>
        <v>0</v>
      </c>
      <c r="KD358" s="416">
        <f t="shared" si="1674"/>
        <v>0</v>
      </c>
      <c r="KE358" s="416">
        <f t="shared" si="1674"/>
        <v>0</v>
      </c>
      <c r="KF358" s="416">
        <f t="shared" si="1674"/>
        <v>0</v>
      </c>
      <c r="KG358" s="416">
        <f t="shared" si="1674"/>
        <v>0</v>
      </c>
      <c r="KH358" s="416">
        <f t="shared" si="1674"/>
        <v>0</v>
      </c>
      <c r="KI358" s="416">
        <f t="shared" si="1674"/>
        <v>0</v>
      </c>
      <c r="KJ358" s="416">
        <f t="shared" si="1674"/>
        <v>0</v>
      </c>
      <c r="KK358" s="416">
        <f t="shared" si="1674"/>
        <v>0</v>
      </c>
      <c r="KL358" s="416">
        <f t="shared" si="1674"/>
        <v>0</v>
      </c>
      <c r="KM358" s="416">
        <f t="shared" si="1674"/>
        <v>0</v>
      </c>
      <c r="KN358" s="416">
        <f t="shared" si="1674"/>
        <v>0</v>
      </c>
      <c r="KO358" s="416">
        <f t="shared" si="1674"/>
        <v>0</v>
      </c>
      <c r="KP358" s="416">
        <f t="shared" si="1674"/>
        <v>0</v>
      </c>
      <c r="KQ358" s="416">
        <f t="shared" si="1674"/>
        <v>0</v>
      </c>
      <c r="KR358" s="416">
        <f t="shared" si="1674"/>
        <v>0</v>
      </c>
      <c r="KS358" s="416">
        <f t="shared" si="1674"/>
        <v>0</v>
      </c>
      <c r="KT358" s="416">
        <f t="shared" si="1674"/>
        <v>0</v>
      </c>
      <c r="KU358" s="416">
        <f t="shared" si="1674"/>
        <v>0</v>
      </c>
      <c r="KV358" s="416">
        <f t="shared" si="1674"/>
        <v>0</v>
      </c>
      <c r="KW358" s="416">
        <f t="shared" si="1674"/>
        <v>0</v>
      </c>
      <c r="KX358" s="416">
        <f t="shared" si="1674"/>
        <v>0</v>
      </c>
      <c r="KY358" s="416">
        <f t="shared" si="1674"/>
        <v>0</v>
      </c>
      <c r="KZ358" s="416">
        <f t="shared" si="1674"/>
        <v>0</v>
      </c>
      <c r="LA358" s="416">
        <f t="shared" si="1674"/>
        <v>0</v>
      </c>
      <c r="LB358" s="416">
        <f t="shared" ref="LB358:NM358" si="1675">-LB357*(1-LB$14)</f>
        <v>0</v>
      </c>
      <c r="LC358" s="416">
        <f t="shared" si="1675"/>
        <v>0</v>
      </c>
      <c r="LD358" s="416">
        <f t="shared" si="1675"/>
        <v>0</v>
      </c>
      <c r="LE358" s="416">
        <f t="shared" si="1675"/>
        <v>0</v>
      </c>
      <c r="LF358" s="416">
        <f t="shared" si="1675"/>
        <v>0</v>
      </c>
      <c r="LG358" s="416">
        <f t="shared" si="1675"/>
        <v>0</v>
      </c>
      <c r="LH358" s="416">
        <f t="shared" si="1675"/>
        <v>0</v>
      </c>
      <c r="LI358" s="416">
        <f t="shared" si="1675"/>
        <v>0</v>
      </c>
      <c r="LJ358" s="416">
        <f t="shared" si="1675"/>
        <v>0</v>
      </c>
      <c r="LK358" s="416">
        <f t="shared" si="1675"/>
        <v>0</v>
      </c>
      <c r="LL358" s="416">
        <f t="shared" si="1675"/>
        <v>0</v>
      </c>
      <c r="LM358" s="416">
        <f t="shared" si="1675"/>
        <v>0</v>
      </c>
      <c r="LN358" s="416">
        <f t="shared" si="1675"/>
        <v>0</v>
      </c>
      <c r="LO358" s="416">
        <f t="shared" si="1675"/>
        <v>0</v>
      </c>
      <c r="LP358" s="416">
        <f t="shared" si="1675"/>
        <v>0</v>
      </c>
      <c r="LQ358" s="416">
        <f t="shared" si="1675"/>
        <v>0</v>
      </c>
      <c r="LR358" s="416">
        <f t="shared" si="1675"/>
        <v>0</v>
      </c>
      <c r="LS358" s="416">
        <f t="shared" si="1675"/>
        <v>0</v>
      </c>
      <c r="LT358" s="416">
        <f t="shared" si="1675"/>
        <v>0</v>
      </c>
      <c r="LU358" s="416">
        <f t="shared" si="1675"/>
        <v>0</v>
      </c>
      <c r="LV358" s="416">
        <f t="shared" si="1675"/>
        <v>0</v>
      </c>
      <c r="LW358" s="416">
        <f t="shared" si="1675"/>
        <v>0</v>
      </c>
      <c r="LX358" s="416">
        <f t="shared" si="1675"/>
        <v>0</v>
      </c>
      <c r="LY358" s="416">
        <f t="shared" si="1675"/>
        <v>0</v>
      </c>
      <c r="LZ358" s="416">
        <f t="shared" si="1675"/>
        <v>0</v>
      </c>
      <c r="MA358" s="416">
        <f t="shared" si="1675"/>
        <v>0</v>
      </c>
      <c r="MB358" s="416">
        <f t="shared" si="1675"/>
        <v>0</v>
      </c>
      <c r="MC358" s="416">
        <f t="shared" si="1675"/>
        <v>0</v>
      </c>
      <c r="MD358" s="416">
        <f t="shared" si="1675"/>
        <v>0</v>
      </c>
      <c r="ME358" s="416">
        <f t="shared" si="1675"/>
        <v>0</v>
      </c>
      <c r="MF358" s="416">
        <f t="shared" si="1675"/>
        <v>0</v>
      </c>
      <c r="MG358" s="416">
        <f t="shared" si="1675"/>
        <v>0</v>
      </c>
      <c r="MH358" s="416">
        <f t="shared" si="1675"/>
        <v>0</v>
      </c>
      <c r="MI358" s="416">
        <f t="shared" si="1675"/>
        <v>0</v>
      </c>
      <c r="MJ358" s="416">
        <f t="shared" si="1675"/>
        <v>0</v>
      </c>
      <c r="MK358" s="416">
        <f t="shared" si="1675"/>
        <v>0</v>
      </c>
      <c r="ML358" s="416">
        <f t="shared" si="1675"/>
        <v>0</v>
      </c>
      <c r="MM358" s="416">
        <f t="shared" si="1675"/>
        <v>0</v>
      </c>
      <c r="MN358" s="416">
        <f t="shared" si="1675"/>
        <v>0</v>
      </c>
      <c r="MO358" s="416">
        <f t="shared" si="1675"/>
        <v>0</v>
      </c>
      <c r="MP358" s="416">
        <f t="shared" si="1675"/>
        <v>0</v>
      </c>
      <c r="MQ358" s="416">
        <f t="shared" si="1675"/>
        <v>0</v>
      </c>
      <c r="MR358" s="416">
        <f t="shared" si="1675"/>
        <v>0</v>
      </c>
      <c r="MS358" s="416">
        <f t="shared" si="1675"/>
        <v>0</v>
      </c>
      <c r="MT358" s="416">
        <f t="shared" si="1675"/>
        <v>0</v>
      </c>
      <c r="MU358" s="416">
        <f t="shared" si="1675"/>
        <v>0</v>
      </c>
      <c r="MV358" s="416">
        <f t="shared" si="1675"/>
        <v>0</v>
      </c>
      <c r="MW358" s="416">
        <f t="shared" si="1675"/>
        <v>0</v>
      </c>
      <c r="MX358" s="416">
        <f t="shared" si="1675"/>
        <v>0</v>
      </c>
      <c r="MY358" s="416">
        <f t="shared" si="1675"/>
        <v>0</v>
      </c>
      <c r="MZ358" s="416">
        <f t="shared" si="1675"/>
        <v>0</v>
      </c>
      <c r="NA358" s="416">
        <f t="shared" si="1675"/>
        <v>0</v>
      </c>
      <c r="NB358" s="416">
        <f t="shared" si="1675"/>
        <v>0</v>
      </c>
      <c r="NC358" s="416">
        <f t="shared" si="1675"/>
        <v>0</v>
      </c>
      <c r="ND358" s="416">
        <f t="shared" si="1675"/>
        <v>0</v>
      </c>
      <c r="NE358" s="416">
        <f t="shared" si="1675"/>
        <v>0</v>
      </c>
      <c r="NF358" s="416">
        <f t="shared" si="1675"/>
        <v>0</v>
      </c>
      <c r="NG358" s="416">
        <f t="shared" si="1675"/>
        <v>0</v>
      </c>
      <c r="NH358" s="416">
        <f t="shared" si="1675"/>
        <v>0</v>
      </c>
      <c r="NI358" s="416">
        <f t="shared" si="1675"/>
        <v>0</v>
      </c>
      <c r="NJ358" s="416">
        <f t="shared" si="1675"/>
        <v>0</v>
      </c>
      <c r="NK358" s="416">
        <f t="shared" si="1675"/>
        <v>0</v>
      </c>
      <c r="NL358" s="416">
        <f t="shared" si="1675"/>
        <v>0</v>
      </c>
      <c r="NM358" s="416">
        <f t="shared" si="1675"/>
        <v>0</v>
      </c>
      <c r="NN358" s="416">
        <f t="shared" ref="NN358:PA358" si="1676">-NN357*(1-NN$14)</f>
        <v>0</v>
      </c>
      <c r="NO358" s="416">
        <f t="shared" si="1676"/>
        <v>0</v>
      </c>
      <c r="NP358" s="416">
        <f t="shared" si="1676"/>
        <v>0</v>
      </c>
      <c r="NQ358" s="416">
        <f t="shared" si="1676"/>
        <v>0</v>
      </c>
      <c r="NR358" s="416">
        <f t="shared" si="1676"/>
        <v>0</v>
      </c>
      <c r="NS358" s="416">
        <f t="shared" si="1676"/>
        <v>0</v>
      </c>
      <c r="NT358" s="416">
        <f t="shared" si="1676"/>
        <v>0</v>
      </c>
      <c r="NU358" s="416">
        <f t="shared" si="1676"/>
        <v>0</v>
      </c>
      <c r="NV358" s="416">
        <f t="shared" si="1676"/>
        <v>0</v>
      </c>
      <c r="NW358" s="416">
        <f t="shared" si="1676"/>
        <v>0</v>
      </c>
      <c r="NX358" s="416">
        <f t="shared" si="1676"/>
        <v>0</v>
      </c>
      <c r="NY358" s="416">
        <f t="shared" si="1676"/>
        <v>0</v>
      </c>
      <c r="NZ358" s="416">
        <f t="shared" si="1676"/>
        <v>0</v>
      </c>
      <c r="OA358" s="416">
        <f t="shared" si="1676"/>
        <v>0</v>
      </c>
      <c r="OB358" s="416">
        <f t="shared" si="1676"/>
        <v>0</v>
      </c>
      <c r="OC358" s="416">
        <f t="shared" si="1676"/>
        <v>0</v>
      </c>
      <c r="OD358" s="416">
        <f t="shared" si="1676"/>
        <v>0</v>
      </c>
      <c r="OE358" s="416">
        <f t="shared" si="1676"/>
        <v>0</v>
      </c>
      <c r="OF358" s="416">
        <f t="shared" si="1676"/>
        <v>0</v>
      </c>
      <c r="OG358" s="416">
        <f t="shared" si="1676"/>
        <v>0</v>
      </c>
      <c r="OH358" s="416">
        <f t="shared" si="1676"/>
        <v>0</v>
      </c>
      <c r="OI358" s="416">
        <f t="shared" si="1676"/>
        <v>0</v>
      </c>
      <c r="OJ358" s="416">
        <f t="shared" si="1676"/>
        <v>0</v>
      </c>
      <c r="OK358" s="416">
        <f t="shared" si="1676"/>
        <v>0</v>
      </c>
      <c r="OL358" s="416">
        <f t="shared" si="1676"/>
        <v>0</v>
      </c>
      <c r="OM358" s="416">
        <f t="shared" si="1676"/>
        <v>0</v>
      </c>
      <c r="ON358" s="416">
        <f t="shared" si="1676"/>
        <v>0</v>
      </c>
      <c r="OO358" s="416">
        <f t="shared" si="1676"/>
        <v>0</v>
      </c>
      <c r="OP358" s="416">
        <f t="shared" si="1676"/>
        <v>0</v>
      </c>
      <c r="OQ358" s="416">
        <f t="shared" si="1676"/>
        <v>0</v>
      </c>
      <c r="OR358" s="416">
        <f t="shared" si="1676"/>
        <v>0</v>
      </c>
      <c r="OS358" s="416">
        <f t="shared" si="1676"/>
        <v>0</v>
      </c>
      <c r="OT358" s="416">
        <f t="shared" si="1676"/>
        <v>0</v>
      </c>
      <c r="OU358" s="416">
        <f t="shared" si="1676"/>
        <v>0</v>
      </c>
      <c r="OV358" s="416">
        <f t="shared" si="1676"/>
        <v>0</v>
      </c>
      <c r="OW358" s="416">
        <f t="shared" si="1676"/>
        <v>0</v>
      </c>
      <c r="OX358" s="416">
        <f t="shared" si="1676"/>
        <v>0</v>
      </c>
      <c r="OY358" s="416">
        <f t="shared" si="1676"/>
        <v>0</v>
      </c>
      <c r="OZ358" s="416">
        <f t="shared" si="1676"/>
        <v>0</v>
      </c>
      <c r="PA358" s="416">
        <f t="shared" si="1676"/>
        <v>0</v>
      </c>
    </row>
    <row r="359" spans="1:417" ht="15" customHeight="1" thickBot="1" x14ac:dyDescent="0.3">
      <c r="A359" s="525">
        <f t="shared" si="1607"/>
        <v>16</v>
      </c>
      <c r="B359" s="525" t="str">
        <f>INDEX('B12 ID ALL Exit Fees'!$S$2:$GA$2,1,MATCH($A359,'B12 ID ALL Exit Fees'!$S$1:$GA$1,0))</f>
        <v>Midwest Electric</v>
      </c>
      <c r="C359" s="216">
        <f>C358+1</f>
        <v>237</v>
      </c>
      <c r="E359" s="208" t="s">
        <v>620</v>
      </c>
      <c r="L359" s="417"/>
      <c r="P359" s="215" t="s">
        <v>313</v>
      </c>
      <c r="T359" s="215" t="str">
        <f>"["&amp;$C357&amp;"]+["&amp;$C358&amp;"]"</f>
        <v>[235]+[236]</v>
      </c>
      <c r="W359" s="396"/>
      <c r="X359" s="413">
        <f>SUM($AA359:$BD359)</f>
        <v>0</v>
      </c>
      <c r="Y359" s="397"/>
      <c r="AA359" s="411">
        <f>SUMIFS($BF359:$PA359,$BF$3:$PA$3,AA$3)</f>
        <v>0</v>
      </c>
      <c r="AB359" s="411">
        <f t="shared" si="1663"/>
        <v>0</v>
      </c>
      <c r="AC359" s="411">
        <f t="shared" si="1663"/>
        <v>0</v>
      </c>
      <c r="AD359" s="411">
        <f t="shared" si="1663"/>
        <v>0</v>
      </c>
      <c r="AE359" s="411">
        <f t="shared" si="1663"/>
        <v>0</v>
      </c>
      <c r="AF359" s="411">
        <f t="shared" si="1663"/>
        <v>0</v>
      </c>
      <c r="AG359" s="411">
        <f t="shared" si="1663"/>
        <v>0</v>
      </c>
      <c r="AH359" s="411">
        <f t="shared" si="1663"/>
        <v>0</v>
      </c>
      <c r="AI359" s="411">
        <f t="shared" si="1663"/>
        <v>0</v>
      </c>
      <c r="AJ359" s="411">
        <f t="shared" si="1663"/>
        <v>0</v>
      </c>
      <c r="AK359" s="411">
        <f t="shared" si="1663"/>
        <v>0</v>
      </c>
      <c r="AL359" s="411">
        <f t="shared" si="1663"/>
        <v>0</v>
      </c>
      <c r="AM359" s="411">
        <f t="shared" si="1663"/>
        <v>0</v>
      </c>
      <c r="AN359" s="411">
        <f t="shared" si="1663"/>
        <v>0</v>
      </c>
      <c r="AO359" s="411">
        <f t="shared" si="1663"/>
        <v>0</v>
      </c>
      <c r="AP359" s="411">
        <f t="shared" si="1663"/>
        <v>0</v>
      </c>
      <c r="AQ359" s="411">
        <f t="shared" si="1663"/>
        <v>0</v>
      </c>
      <c r="AR359" s="411">
        <f t="shared" si="1664"/>
        <v>0</v>
      </c>
      <c r="AS359" s="411">
        <f t="shared" si="1664"/>
        <v>0</v>
      </c>
      <c r="AT359" s="411">
        <f t="shared" si="1664"/>
        <v>0</v>
      </c>
      <c r="AU359" s="411">
        <f t="shared" si="1664"/>
        <v>0</v>
      </c>
      <c r="AV359" s="411">
        <f t="shared" si="1664"/>
        <v>0</v>
      </c>
      <c r="AW359" s="411">
        <f t="shared" si="1664"/>
        <v>0</v>
      </c>
      <c r="AX359" s="411">
        <f t="shared" si="1664"/>
        <v>0</v>
      </c>
      <c r="AY359" s="411">
        <f t="shared" si="1664"/>
        <v>0</v>
      </c>
      <c r="AZ359" s="411">
        <f t="shared" si="1664"/>
        <v>0</v>
      </c>
      <c r="BA359" s="411">
        <f t="shared" si="1664"/>
        <v>0</v>
      </c>
      <c r="BB359" s="411">
        <f t="shared" si="1664"/>
        <v>0</v>
      </c>
      <c r="BC359" s="411">
        <f t="shared" si="1664"/>
        <v>0</v>
      </c>
      <c r="BD359" s="411">
        <f t="shared" si="1664"/>
        <v>0</v>
      </c>
      <c r="BF359" s="415">
        <f>SUM(BF357:BF358)</f>
        <v>0</v>
      </c>
      <c r="BG359" s="415">
        <f t="shared" ref="BG359:DR359" si="1677">SUM(BG357:BG358)</f>
        <v>0</v>
      </c>
      <c r="BH359" s="415">
        <f t="shared" si="1677"/>
        <v>0</v>
      </c>
      <c r="BI359" s="415">
        <f t="shared" si="1677"/>
        <v>0</v>
      </c>
      <c r="BJ359" s="415">
        <f t="shared" si="1677"/>
        <v>0</v>
      </c>
      <c r="BK359" s="415">
        <f t="shared" si="1677"/>
        <v>0</v>
      </c>
      <c r="BL359" s="415">
        <f t="shared" si="1677"/>
        <v>0</v>
      </c>
      <c r="BM359" s="415">
        <f t="shared" si="1677"/>
        <v>0</v>
      </c>
      <c r="BN359" s="415">
        <f t="shared" si="1677"/>
        <v>0</v>
      </c>
      <c r="BO359" s="415">
        <f t="shared" si="1677"/>
        <v>0</v>
      </c>
      <c r="BP359" s="415">
        <f t="shared" si="1677"/>
        <v>0</v>
      </c>
      <c r="BQ359" s="415">
        <f t="shared" si="1677"/>
        <v>0</v>
      </c>
      <c r="BR359" s="415">
        <f t="shared" si="1677"/>
        <v>0</v>
      </c>
      <c r="BS359" s="415">
        <f t="shared" si="1677"/>
        <v>0</v>
      </c>
      <c r="BT359" s="415">
        <f t="shared" si="1677"/>
        <v>0</v>
      </c>
      <c r="BU359" s="415">
        <f t="shared" si="1677"/>
        <v>0</v>
      </c>
      <c r="BV359" s="415">
        <f t="shared" si="1677"/>
        <v>0</v>
      </c>
      <c r="BW359" s="415">
        <f t="shared" si="1677"/>
        <v>0</v>
      </c>
      <c r="BX359" s="415">
        <f t="shared" si="1677"/>
        <v>0</v>
      </c>
      <c r="BY359" s="415">
        <f t="shared" si="1677"/>
        <v>0</v>
      </c>
      <c r="BZ359" s="415">
        <f t="shared" si="1677"/>
        <v>0</v>
      </c>
      <c r="CA359" s="415">
        <f t="shared" si="1677"/>
        <v>0</v>
      </c>
      <c r="CB359" s="415">
        <f t="shared" si="1677"/>
        <v>0</v>
      </c>
      <c r="CC359" s="415">
        <f t="shared" si="1677"/>
        <v>0</v>
      </c>
      <c r="CD359" s="415">
        <f t="shared" si="1677"/>
        <v>0</v>
      </c>
      <c r="CE359" s="415">
        <f t="shared" si="1677"/>
        <v>0</v>
      </c>
      <c r="CF359" s="415">
        <f t="shared" si="1677"/>
        <v>0</v>
      </c>
      <c r="CG359" s="415">
        <f t="shared" si="1677"/>
        <v>0</v>
      </c>
      <c r="CH359" s="415">
        <f t="shared" si="1677"/>
        <v>0</v>
      </c>
      <c r="CI359" s="415">
        <f t="shared" si="1677"/>
        <v>0</v>
      </c>
      <c r="CJ359" s="415">
        <f t="shared" si="1677"/>
        <v>0</v>
      </c>
      <c r="CK359" s="415">
        <f t="shared" si="1677"/>
        <v>0</v>
      </c>
      <c r="CL359" s="415">
        <f t="shared" si="1677"/>
        <v>0</v>
      </c>
      <c r="CM359" s="415">
        <f t="shared" si="1677"/>
        <v>0</v>
      </c>
      <c r="CN359" s="415">
        <f t="shared" si="1677"/>
        <v>0</v>
      </c>
      <c r="CO359" s="415">
        <f t="shared" si="1677"/>
        <v>0</v>
      </c>
      <c r="CP359" s="415">
        <f t="shared" si="1677"/>
        <v>0</v>
      </c>
      <c r="CQ359" s="415">
        <f t="shared" si="1677"/>
        <v>0</v>
      </c>
      <c r="CR359" s="415">
        <f t="shared" si="1677"/>
        <v>0</v>
      </c>
      <c r="CS359" s="415">
        <f t="shared" si="1677"/>
        <v>0</v>
      </c>
      <c r="CT359" s="415">
        <f t="shared" si="1677"/>
        <v>0</v>
      </c>
      <c r="CU359" s="415">
        <f t="shared" si="1677"/>
        <v>0</v>
      </c>
      <c r="CV359" s="415">
        <f t="shared" si="1677"/>
        <v>0</v>
      </c>
      <c r="CW359" s="415">
        <f t="shared" si="1677"/>
        <v>0</v>
      </c>
      <c r="CX359" s="415">
        <f t="shared" si="1677"/>
        <v>0</v>
      </c>
      <c r="CY359" s="415">
        <f t="shared" si="1677"/>
        <v>0</v>
      </c>
      <c r="CZ359" s="415">
        <f t="shared" si="1677"/>
        <v>0</v>
      </c>
      <c r="DA359" s="415">
        <f t="shared" si="1677"/>
        <v>0</v>
      </c>
      <c r="DB359" s="415">
        <f t="shared" si="1677"/>
        <v>0</v>
      </c>
      <c r="DC359" s="415">
        <f t="shared" si="1677"/>
        <v>0</v>
      </c>
      <c r="DD359" s="415">
        <f t="shared" si="1677"/>
        <v>0</v>
      </c>
      <c r="DE359" s="415">
        <f t="shared" si="1677"/>
        <v>0</v>
      </c>
      <c r="DF359" s="415">
        <f t="shared" si="1677"/>
        <v>0</v>
      </c>
      <c r="DG359" s="415">
        <f t="shared" si="1677"/>
        <v>0</v>
      </c>
      <c r="DH359" s="415">
        <f t="shared" si="1677"/>
        <v>0</v>
      </c>
      <c r="DI359" s="415">
        <f t="shared" si="1677"/>
        <v>0</v>
      </c>
      <c r="DJ359" s="415">
        <f t="shared" si="1677"/>
        <v>0</v>
      </c>
      <c r="DK359" s="415">
        <f t="shared" si="1677"/>
        <v>0</v>
      </c>
      <c r="DL359" s="415">
        <f t="shared" si="1677"/>
        <v>0</v>
      </c>
      <c r="DM359" s="415">
        <f t="shared" si="1677"/>
        <v>0</v>
      </c>
      <c r="DN359" s="415">
        <f t="shared" si="1677"/>
        <v>0</v>
      </c>
      <c r="DO359" s="415">
        <f t="shared" si="1677"/>
        <v>0</v>
      </c>
      <c r="DP359" s="415">
        <f t="shared" si="1677"/>
        <v>0</v>
      </c>
      <c r="DQ359" s="415">
        <f t="shared" si="1677"/>
        <v>0</v>
      </c>
      <c r="DR359" s="415">
        <f t="shared" si="1677"/>
        <v>0</v>
      </c>
      <c r="DS359" s="415">
        <f t="shared" ref="DS359:GD359" si="1678">SUM(DS357:DS358)</f>
        <v>0</v>
      </c>
      <c r="DT359" s="415">
        <f t="shared" si="1678"/>
        <v>0</v>
      </c>
      <c r="DU359" s="415">
        <f t="shared" si="1678"/>
        <v>0</v>
      </c>
      <c r="DV359" s="415">
        <f t="shared" si="1678"/>
        <v>0</v>
      </c>
      <c r="DW359" s="415">
        <f t="shared" si="1678"/>
        <v>0</v>
      </c>
      <c r="DX359" s="415">
        <f t="shared" si="1678"/>
        <v>0</v>
      </c>
      <c r="DY359" s="415">
        <f t="shared" si="1678"/>
        <v>0</v>
      </c>
      <c r="DZ359" s="415">
        <f t="shared" si="1678"/>
        <v>0</v>
      </c>
      <c r="EA359" s="415">
        <f t="shared" si="1678"/>
        <v>0</v>
      </c>
      <c r="EB359" s="415">
        <f t="shared" si="1678"/>
        <v>0</v>
      </c>
      <c r="EC359" s="415">
        <f t="shared" si="1678"/>
        <v>0</v>
      </c>
      <c r="ED359" s="415">
        <f t="shared" si="1678"/>
        <v>0</v>
      </c>
      <c r="EE359" s="415">
        <f t="shared" si="1678"/>
        <v>0</v>
      </c>
      <c r="EF359" s="415">
        <f t="shared" si="1678"/>
        <v>0</v>
      </c>
      <c r="EG359" s="415">
        <f t="shared" si="1678"/>
        <v>0</v>
      </c>
      <c r="EH359" s="415">
        <f t="shared" si="1678"/>
        <v>0</v>
      </c>
      <c r="EI359" s="415">
        <f t="shared" si="1678"/>
        <v>0</v>
      </c>
      <c r="EJ359" s="415">
        <f t="shared" si="1678"/>
        <v>0</v>
      </c>
      <c r="EK359" s="415">
        <f t="shared" si="1678"/>
        <v>0</v>
      </c>
      <c r="EL359" s="415">
        <f t="shared" si="1678"/>
        <v>0</v>
      </c>
      <c r="EM359" s="415">
        <f t="shared" si="1678"/>
        <v>0</v>
      </c>
      <c r="EN359" s="415">
        <f t="shared" si="1678"/>
        <v>0</v>
      </c>
      <c r="EO359" s="415">
        <f t="shared" si="1678"/>
        <v>0</v>
      </c>
      <c r="EP359" s="415">
        <f t="shared" si="1678"/>
        <v>0</v>
      </c>
      <c r="EQ359" s="415">
        <f t="shared" si="1678"/>
        <v>0</v>
      </c>
      <c r="ER359" s="415">
        <f t="shared" si="1678"/>
        <v>0</v>
      </c>
      <c r="ES359" s="415">
        <f t="shared" si="1678"/>
        <v>0</v>
      </c>
      <c r="ET359" s="415">
        <f t="shared" si="1678"/>
        <v>0</v>
      </c>
      <c r="EU359" s="415">
        <f t="shared" si="1678"/>
        <v>0</v>
      </c>
      <c r="EV359" s="415">
        <f t="shared" si="1678"/>
        <v>0</v>
      </c>
      <c r="EW359" s="415">
        <f t="shared" si="1678"/>
        <v>0</v>
      </c>
      <c r="EX359" s="415">
        <f t="shared" si="1678"/>
        <v>0</v>
      </c>
      <c r="EY359" s="415">
        <f t="shared" si="1678"/>
        <v>0</v>
      </c>
      <c r="EZ359" s="415">
        <f t="shared" si="1678"/>
        <v>0</v>
      </c>
      <c r="FA359" s="415">
        <f t="shared" si="1678"/>
        <v>0</v>
      </c>
      <c r="FB359" s="415">
        <f t="shared" si="1678"/>
        <v>0</v>
      </c>
      <c r="FC359" s="415">
        <f t="shared" si="1678"/>
        <v>0</v>
      </c>
      <c r="FD359" s="415">
        <f t="shared" si="1678"/>
        <v>0</v>
      </c>
      <c r="FE359" s="415">
        <f t="shared" si="1678"/>
        <v>0</v>
      </c>
      <c r="FF359" s="415">
        <f t="shared" si="1678"/>
        <v>0</v>
      </c>
      <c r="FG359" s="415">
        <f t="shared" si="1678"/>
        <v>0</v>
      </c>
      <c r="FH359" s="415">
        <f t="shared" si="1678"/>
        <v>0</v>
      </c>
      <c r="FI359" s="415">
        <f t="shared" si="1678"/>
        <v>0</v>
      </c>
      <c r="FJ359" s="415">
        <f t="shared" si="1678"/>
        <v>0</v>
      </c>
      <c r="FK359" s="415">
        <f t="shared" si="1678"/>
        <v>0</v>
      </c>
      <c r="FL359" s="415">
        <f t="shared" si="1678"/>
        <v>0</v>
      </c>
      <c r="FM359" s="415">
        <f t="shared" si="1678"/>
        <v>0</v>
      </c>
      <c r="FN359" s="415">
        <f t="shared" si="1678"/>
        <v>0</v>
      </c>
      <c r="FO359" s="415">
        <f t="shared" si="1678"/>
        <v>0</v>
      </c>
      <c r="FP359" s="415">
        <f t="shared" si="1678"/>
        <v>0</v>
      </c>
      <c r="FQ359" s="415">
        <f t="shared" si="1678"/>
        <v>0</v>
      </c>
      <c r="FR359" s="415">
        <f t="shared" si="1678"/>
        <v>0</v>
      </c>
      <c r="FS359" s="415">
        <f t="shared" si="1678"/>
        <v>0</v>
      </c>
      <c r="FT359" s="415">
        <f t="shared" si="1678"/>
        <v>0</v>
      </c>
      <c r="FU359" s="415">
        <f t="shared" si="1678"/>
        <v>0</v>
      </c>
      <c r="FV359" s="415">
        <f t="shared" si="1678"/>
        <v>0</v>
      </c>
      <c r="FW359" s="415">
        <f t="shared" si="1678"/>
        <v>0</v>
      </c>
      <c r="FX359" s="415">
        <f t="shared" si="1678"/>
        <v>0</v>
      </c>
      <c r="FY359" s="415">
        <f t="shared" si="1678"/>
        <v>0</v>
      </c>
      <c r="FZ359" s="415">
        <f t="shared" si="1678"/>
        <v>0</v>
      </c>
      <c r="GA359" s="415">
        <f t="shared" si="1678"/>
        <v>0</v>
      </c>
      <c r="GB359" s="415">
        <f t="shared" si="1678"/>
        <v>0</v>
      </c>
      <c r="GC359" s="415">
        <f t="shared" si="1678"/>
        <v>0</v>
      </c>
      <c r="GD359" s="415">
        <f t="shared" si="1678"/>
        <v>0</v>
      </c>
      <c r="GE359" s="415">
        <f t="shared" ref="GE359:IP359" si="1679">SUM(GE357:GE358)</f>
        <v>0</v>
      </c>
      <c r="GF359" s="415">
        <f t="shared" si="1679"/>
        <v>0</v>
      </c>
      <c r="GG359" s="415">
        <f t="shared" si="1679"/>
        <v>0</v>
      </c>
      <c r="GH359" s="415">
        <f t="shared" si="1679"/>
        <v>0</v>
      </c>
      <c r="GI359" s="415">
        <f t="shared" si="1679"/>
        <v>0</v>
      </c>
      <c r="GJ359" s="415">
        <f t="shared" si="1679"/>
        <v>0</v>
      </c>
      <c r="GK359" s="415">
        <f t="shared" si="1679"/>
        <v>0</v>
      </c>
      <c r="GL359" s="415">
        <f t="shared" si="1679"/>
        <v>0</v>
      </c>
      <c r="GM359" s="415">
        <f t="shared" si="1679"/>
        <v>0</v>
      </c>
      <c r="GN359" s="415">
        <f t="shared" si="1679"/>
        <v>0</v>
      </c>
      <c r="GO359" s="415">
        <f t="shared" si="1679"/>
        <v>0</v>
      </c>
      <c r="GP359" s="415">
        <f t="shared" si="1679"/>
        <v>0</v>
      </c>
      <c r="GQ359" s="415">
        <f t="shared" si="1679"/>
        <v>0</v>
      </c>
      <c r="GR359" s="415">
        <f t="shared" si="1679"/>
        <v>0</v>
      </c>
      <c r="GS359" s="415">
        <f t="shared" si="1679"/>
        <v>0</v>
      </c>
      <c r="GT359" s="415">
        <f t="shared" si="1679"/>
        <v>0</v>
      </c>
      <c r="GU359" s="415">
        <f t="shared" si="1679"/>
        <v>0</v>
      </c>
      <c r="GV359" s="415">
        <f t="shared" si="1679"/>
        <v>0</v>
      </c>
      <c r="GW359" s="415">
        <f t="shared" si="1679"/>
        <v>0</v>
      </c>
      <c r="GX359" s="415">
        <f t="shared" si="1679"/>
        <v>0</v>
      </c>
      <c r="GY359" s="415">
        <f t="shared" si="1679"/>
        <v>0</v>
      </c>
      <c r="GZ359" s="415">
        <f t="shared" si="1679"/>
        <v>0</v>
      </c>
      <c r="HA359" s="415">
        <f t="shared" si="1679"/>
        <v>0</v>
      </c>
      <c r="HB359" s="415">
        <f t="shared" si="1679"/>
        <v>0</v>
      </c>
      <c r="HC359" s="415">
        <f t="shared" si="1679"/>
        <v>0</v>
      </c>
      <c r="HD359" s="415">
        <f t="shared" si="1679"/>
        <v>0</v>
      </c>
      <c r="HE359" s="415">
        <f t="shared" si="1679"/>
        <v>0</v>
      </c>
      <c r="HF359" s="415">
        <f t="shared" si="1679"/>
        <v>0</v>
      </c>
      <c r="HG359" s="415">
        <f t="shared" si="1679"/>
        <v>0</v>
      </c>
      <c r="HH359" s="415">
        <f t="shared" si="1679"/>
        <v>0</v>
      </c>
      <c r="HI359" s="415">
        <f t="shared" si="1679"/>
        <v>0</v>
      </c>
      <c r="HJ359" s="415">
        <f t="shared" si="1679"/>
        <v>0</v>
      </c>
      <c r="HK359" s="415">
        <f t="shared" si="1679"/>
        <v>0</v>
      </c>
      <c r="HL359" s="415">
        <f t="shared" si="1679"/>
        <v>0</v>
      </c>
      <c r="HM359" s="415">
        <f t="shared" si="1679"/>
        <v>0</v>
      </c>
      <c r="HN359" s="415">
        <f t="shared" si="1679"/>
        <v>0</v>
      </c>
      <c r="HO359" s="415">
        <f t="shared" si="1679"/>
        <v>0</v>
      </c>
      <c r="HP359" s="415">
        <f t="shared" si="1679"/>
        <v>0</v>
      </c>
      <c r="HQ359" s="415">
        <f t="shared" si="1679"/>
        <v>0</v>
      </c>
      <c r="HR359" s="415">
        <f t="shared" si="1679"/>
        <v>0</v>
      </c>
      <c r="HS359" s="415">
        <f t="shared" si="1679"/>
        <v>0</v>
      </c>
      <c r="HT359" s="415">
        <f t="shared" si="1679"/>
        <v>0</v>
      </c>
      <c r="HU359" s="415">
        <f t="shared" si="1679"/>
        <v>0</v>
      </c>
      <c r="HV359" s="415">
        <f t="shared" si="1679"/>
        <v>0</v>
      </c>
      <c r="HW359" s="415">
        <f t="shared" si="1679"/>
        <v>0</v>
      </c>
      <c r="HX359" s="415">
        <f t="shared" si="1679"/>
        <v>0</v>
      </c>
      <c r="HY359" s="415">
        <f t="shared" si="1679"/>
        <v>0</v>
      </c>
      <c r="HZ359" s="415">
        <f t="shared" si="1679"/>
        <v>0</v>
      </c>
      <c r="IA359" s="415">
        <f t="shared" si="1679"/>
        <v>0</v>
      </c>
      <c r="IB359" s="415">
        <f t="shared" si="1679"/>
        <v>0</v>
      </c>
      <c r="IC359" s="415">
        <f t="shared" si="1679"/>
        <v>0</v>
      </c>
      <c r="ID359" s="415">
        <f t="shared" si="1679"/>
        <v>0</v>
      </c>
      <c r="IE359" s="415">
        <f t="shared" si="1679"/>
        <v>0</v>
      </c>
      <c r="IF359" s="415">
        <f t="shared" si="1679"/>
        <v>0</v>
      </c>
      <c r="IG359" s="415">
        <f t="shared" si="1679"/>
        <v>0</v>
      </c>
      <c r="IH359" s="415">
        <f t="shared" si="1679"/>
        <v>0</v>
      </c>
      <c r="II359" s="415">
        <f t="shared" si="1679"/>
        <v>0</v>
      </c>
      <c r="IJ359" s="415">
        <f t="shared" si="1679"/>
        <v>0</v>
      </c>
      <c r="IK359" s="415">
        <f t="shared" si="1679"/>
        <v>0</v>
      </c>
      <c r="IL359" s="415">
        <f t="shared" si="1679"/>
        <v>0</v>
      </c>
      <c r="IM359" s="415">
        <f t="shared" si="1679"/>
        <v>0</v>
      </c>
      <c r="IN359" s="415">
        <f t="shared" si="1679"/>
        <v>0</v>
      </c>
      <c r="IO359" s="415">
        <f t="shared" si="1679"/>
        <v>0</v>
      </c>
      <c r="IP359" s="415">
        <f t="shared" si="1679"/>
        <v>0</v>
      </c>
      <c r="IQ359" s="415">
        <f t="shared" ref="IQ359:LB359" si="1680">SUM(IQ357:IQ358)</f>
        <v>0</v>
      </c>
      <c r="IR359" s="415">
        <f t="shared" si="1680"/>
        <v>0</v>
      </c>
      <c r="IS359" s="415">
        <f t="shared" si="1680"/>
        <v>0</v>
      </c>
      <c r="IT359" s="415">
        <f t="shared" si="1680"/>
        <v>0</v>
      </c>
      <c r="IU359" s="415">
        <f t="shared" si="1680"/>
        <v>0</v>
      </c>
      <c r="IV359" s="415">
        <f t="shared" si="1680"/>
        <v>0</v>
      </c>
      <c r="IW359" s="415">
        <f t="shared" si="1680"/>
        <v>0</v>
      </c>
      <c r="IX359" s="415">
        <f t="shared" si="1680"/>
        <v>0</v>
      </c>
      <c r="IY359" s="415">
        <f t="shared" si="1680"/>
        <v>0</v>
      </c>
      <c r="IZ359" s="415">
        <f t="shared" si="1680"/>
        <v>0</v>
      </c>
      <c r="JA359" s="415">
        <f t="shared" si="1680"/>
        <v>0</v>
      </c>
      <c r="JB359" s="415">
        <f t="shared" si="1680"/>
        <v>0</v>
      </c>
      <c r="JC359" s="415">
        <f t="shared" si="1680"/>
        <v>0</v>
      </c>
      <c r="JD359" s="415">
        <f t="shared" si="1680"/>
        <v>0</v>
      </c>
      <c r="JE359" s="415">
        <f t="shared" si="1680"/>
        <v>0</v>
      </c>
      <c r="JF359" s="415">
        <f t="shared" si="1680"/>
        <v>0</v>
      </c>
      <c r="JG359" s="415">
        <f t="shared" si="1680"/>
        <v>0</v>
      </c>
      <c r="JH359" s="415">
        <f t="shared" si="1680"/>
        <v>0</v>
      </c>
      <c r="JI359" s="415">
        <f t="shared" si="1680"/>
        <v>0</v>
      </c>
      <c r="JJ359" s="415">
        <f t="shared" si="1680"/>
        <v>0</v>
      </c>
      <c r="JK359" s="415">
        <f t="shared" si="1680"/>
        <v>0</v>
      </c>
      <c r="JL359" s="415">
        <f t="shared" si="1680"/>
        <v>0</v>
      </c>
      <c r="JM359" s="415">
        <f t="shared" si="1680"/>
        <v>0</v>
      </c>
      <c r="JN359" s="415">
        <f t="shared" si="1680"/>
        <v>0</v>
      </c>
      <c r="JO359" s="415">
        <f t="shared" si="1680"/>
        <v>0</v>
      </c>
      <c r="JP359" s="415">
        <f t="shared" si="1680"/>
        <v>0</v>
      </c>
      <c r="JQ359" s="415">
        <f t="shared" si="1680"/>
        <v>0</v>
      </c>
      <c r="JR359" s="415">
        <f t="shared" si="1680"/>
        <v>0</v>
      </c>
      <c r="JS359" s="415">
        <f t="shared" si="1680"/>
        <v>0</v>
      </c>
      <c r="JT359" s="415">
        <f t="shared" si="1680"/>
        <v>0</v>
      </c>
      <c r="JU359" s="415">
        <f t="shared" si="1680"/>
        <v>0</v>
      </c>
      <c r="JV359" s="415">
        <f t="shared" si="1680"/>
        <v>0</v>
      </c>
      <c r="JW359" s="415">
        <f t="shared" si="1680"/>
        <v>0</v>
      </c>
      <c r="JX359" s="415">
        <f t="shared" si="1680"/>
        <v>0</v>
      </c>
      <c r="JY359" s="415">
        <f t="shared" si="1680"/>
        <v>0</v>
      </c>
      <c r="JZ359" s="415">
        <f t="shared" si="1680"/>
        <v>0</v>
      </c>
      <c r="KA359" s="415">
        <f t="shared" si="1680"/>
        <v>0</v>
      </c>
      <c r="KB359" s="415">
        <f t="shared" si="1680"/>
        <v>0</v>
      </c>
      <c r="KC359" s="415">
        <f t="shared" si="1680"/>
        <v>0</v>
      </c>
      <c r="KD359" s="415">
        <f t="shared" si="1680"/>
        <v>0</v>
      </c>
      <c r="KE359" s="415">
        <f t="shared" si="1680"/>
        <v>0</v>
      </c>
      <c r="KF359" s="415">
        <f t="shared" si="1680"/>
        <v>0</v>
      </c>
      <c r="KG359" s="415">
        <f t="shared" si="1680"/>
        <v>0</v>
      </c>
      <c r="KH359" s="415">
        <f t="shared" si="1680"/>
        <v>0</v>
      </c>
      <c r="KI359" s="415">
        <f t="shared" si="1680"/>
        <v>0</v>
      </c>
      <c r="KJ359" s="415">
        <f t="shared" si="1680"/>
        <v>0</v>
      </c>
      <c r="KK359" s="415">
        <f t="shared" si="1680"/>
        <v>0</v>
      </c>
      <c r="KL359" s="415">
        <f t="shared" si="1680"/>
        <v>0</v>
      </c>
      <c r="KM359" s="415">
        <f t="shared" si="1680"/>
        <v>0</v>
      </c>
      <c r="KN359" s="415">
        <f t="shared" si="1680"/>
        <v>0</v>
      </c>
      <c r="KO359" s="415">
        <f t="shared" si="1680"/>
        <v>0</v>
      </c>
      <c r="KP359" s="415">
        <f t="shared" si="1680"/>
        <v>0</v>
      </c>
      <c r="KQ359" s="415">
        <f t="shared" si="1680"/>
        <v>0</v>
      </c>
      <c r="KR359" s="415">
        <f t="shared" si="1680"/>
        <v>0</v>
      </c>
      <c r="KS359" s="415">
        <f t="shared" si="1680"/>
        <v>0</v>
      </c>
      <c r="KT359" s="415">
        <f t="shared" si="1680"/>
        <v>0</v>
      </c>
      <c r="KU359" s="415">
        <f t="shared" si="1680"/>
        <v>0</v>
      </c>
      <c r="KV359" s="415">
        <f t="shared" si="1680"/>
        <v>0</v>
      </c>
      <c r="KW359" s="415">
        <f t="shared" si="1680"/>
        <v>0</v>
      </c>
      <c r="KX359" s="415">
        <f t="shared" si="1680"/>
        <v>0</v>
      </c>
      <c r="KY359" s="415">
        <f t="shared" si="1680"/>
        <v>0</v>
      </c>
      <c r="KZ359" s="415">
        <f t="shared" si="1680"/>
        <v>0</v>
      </c>
      <c r="LA359" s="415">
        <f t="shared" si="1680"/>
        <v>0</v>
      </c>
      <c r="LB359" s="415">
        <f t="shared" si="1680"/>
        <v>0</v>
      </c>
      <c r="LC359" s="415">
        <f t="shared" ref="LC359:NN359" si="1681">SUM(LC357:LC358)</f>
        <v>0</v>
      </c>
      <c r="LD359" s="415">
        <f t="shared" si="1681"/>
        <v>0</v>
      </c>
      <c r="LE359" s="415">
        <f t="shared" si="1681"/>
        <v>0</v>
      </c>
      <c r="LF359" s="415">
        <f t="shared" si="1681"/>
        <v>0</v>
      </c>
      <c r="LG359" s="415">
        <f t="shared" si="1681"/>
        <v>0</v>
      </c>
      <c r="LH359" s="415">
        <f t="shared" si="1681"/>
        <v>0</v>
      </c>
      <c r="LI359" s="415">
        <f t="shared" si="1681"/>
        <v>0</v>
      </c>
      <c r="LJ359" s="415">
        <f t="shared" si="1681"/>
        <v>0</v>
      </c>
      <c r="LK359" s="415">
        <f t="shared" si="1681"/>
        <v>0</v>
      </c>
      <c r="LL359" s="415">
        <f t="shared" si="1681"/>
        <v>0</v>
      </c>
      <c r="LM359" s="415">
        <f t="shared" si="1681"/>
        <v>0</v>
      </c>
      <c r="LN359" s="415">
        <f t="shared" si="1681"/>
        <v>0</v>
      </c>
      <c r="LO359" s="415">
        <f t="shared" si="1681"/>
        <v>0</v>
      </c>
      <c r="LP359" s="415">
        <f t="shared" si="1681"/>
        <v>0</v>
      </c>
      <c r="LQ359" s="415">
        <f t="shared" si="1681"/>
        <v>0</v>
      </c>
      <c r="LR359" s="415">
        <f t="shared" si="1681"/>
        <v>0</v>
      </c>
      <c r="LS359" s="415">
        <f t="shared" si="1681"/>
        <v>0</v>
      </c>
      <c r="LT359" s="415">
        <f t="shared" si="1681"/>
        <v>0</v>
      </c>
      <c r="LU359" s="415">
        <f t="shared" si="1681"/>
        <v>0</v>
      </c>
      <c r="LV359" s="415">
        <f t="shared" si="1681"/>
        <v>0</v>
      </c>
      <c r="LW359" s="415">
        <f t="shared" si="1681"/>
        <v>0</v>
      </c>
      <c r="LX359" s="415">
        <f t="shared" si="1681"/>
        <v>0</v>
      </c>
      <c r="LY359" s="415">
        <f t="shared" si="1681"/>
        <v>0</v>
      </c>
      <c r="LZ359" s="415">
        <f t="shared" si="1681"/>
        <v>0</v>
      </c>
      <c r="MA359" s="415">
        <f t="shared" si="1681"/>
        <v>0</v>
      </c>
      <c r="MB359" s="415">
        <f t="shared" si="1681"/>
        <v>0</v>
      </c>
      <c r="MC359" s="415">
        <f t="shared" si="1681"/>
        <v>0</v>
      </c>
      <c r="MD359" s="415">
        <f t="shared" si="1681"/>
        <v>0</v>
      </c>
      <c r="ME359" s="415">
        <f t="shared" si="1681"/>
        <v>0</v>
      </c>
      <c r="MF359" s="415">
        <f t="shared" si="1681"/>
        <v>0</v>
      </c>
      <c r="MG359" s="415">
        <f t="shared" si="1681"/>
        <v>0</v>
      </c>
      <c r="MH359" s="415">
        <f t="shared" si="1681"/>
        <v>0</v>
      </c>
      <c r="MI359" s="415">
        <f t="shared" si="1681"/>
        <v>0</v>
      </c>
      <c r="MJ359" s="415">
        <f t="shared" si="1681"/>
        <v>0</v>
      </c>
      <c r="MK359" s="415">
        <f t="shared" si="1681"/>
        <v>0</v>
      </c>
      <c r="ML359" s="415">
        <f t="shared" si="1681"/>
        <v>0</v>
      </c>
      <c r="MM359" s="415">
        <f t="shared" si="1681"/>
        <v>0</v>
      </c>
      <c r="MN359" s="415">
        <f t="shared" si="1681"/>
        <v>0</v>
      </c>
      <c r="MO359" s="415">
        <f t="shared" si="1681"/>
        <v>0</v>
      </c>
      <c r="MP359" s="415">
        <f t="shared" si="1681"/>
        <v>0</v>
      </c>
      <c r="MQ359" s="415">
        <f t="shared" si="1681"/>
        <v>0</v>
      </c>
      <c r="MR359" s="415">
        <f t="shared" si="1681"/>
        <v>0</v>
      </c>
      <c r="MS359" s="415">
        <f t="shared" si="1681"/>
        <v>0</v>
      </c>
      <c r="MT359" s="415">
        <f t="shared" si="1681"/>
        <v>0</v>
      </c>
      <c r="MU359" s="415">
        <f t="shared" si="1681"/>
        <v>0</v>
      </c>
      <c r="MV359" s="415">
        <f t="shared" si="1681"/>
        <v>0</v>
      </c>
      <c r="MW359" s="415">
        <f t="shared" si="1681"/>
        <v>0</v>
      </c>
      <c r="MX359" s="415">
        <f t="shared" si="1681"/>
        <v>0</v>
      </c>
      <c r="MY359" s="415">
        <f t="shared" si="1681"/>
        <v>0</v>
      </c>
      <c r="MZ359" s="415">
        <f t="shared" si="1681"/>
        <v>0</v>
      </c>
      <c r="NA359" s="415">
        <f t="shared" si="1681"/>
        <v>0</v>
      </c>
      <c r="NB359" s="415">
        <f t="shared" si="1681"/>
        <v>0</v>
      </c>
      <c r="NC359" s="415">
        <f t="shared" si="1681"/>
        <v>0</v>
      </c>
      <c r="ND359" s="415">
        <f t="shared" si="1681"/>
        <v>0</v>
      </c>
      <c r="NE359" s="415">
        <f t="shared" si="1681"/>
        <v>0</v>
      </c>
      <c r="NF359" s="415">
        <f t="shared" si="1681"/>
        <v>0</v>
      </c>
      <c r="NG359" s="415">
        <f t="shared" si="1681"/>
        <v>0</v>
      </c>
      <c r="NH359" s="415">
        <f t="shared" si="1681"/>
        <v>0</v>
      </c>
      <c r="NI359" s="415">
        <f t="shared" si="1681"/>
        <v>0</v>
      </c>
      <c r="NJ359" s="415">
        <f t="shared" si="1681"/>
        <v>0</v>
      </c>
      <c r="NK359" s="415">
        <f t="shared" si="1681"/>
        <v>0</v>
      </c>
      <c r="NL359" s="415">
        <f t="shared" si="1681"/>
        <v>0</v>
      </c>
      <c r="NM359" s="415">
        <f t="shared" si="1681"/>
        <v>0</v>
      </c>
      <c r="NN359" s="415">
        <f t="shared" si="1681"/>
        <v>0</v>
      </c>
      <c r="NO359" s="415">
        <f t="shared" ref="NO359:PA359" si="1682">SUM(NO357:NO358)</f>
        <v>0</v>
      </c>
      <c r="NP359" s="415">
        <f t="shared" si="1682"/>
        <v>0</v>
      </c>
      <c r="NQ359" s="415">
        <f t="shared" si="1682"/>
        <v>0</v>
      </c>
      <c r="NR359" s="415">
        <f t="shared" si="1682"/>
        <v>0</v>
      </c>
      <c r="NS359" s="415">
        <f t="shared" si="1682"/>
        <v>0</v>
      </c>
      <c r="NT359" s="415">
        <f t="shared" si="1682"/>
        <v>0</v>
      </c>
      <c r="NU359" s="415">
        <f t="shared" si="1682"/>
        <v>0</v>
      </c>
      <c r="NV359" s="415">
        <f t="shared" si="1682"/>
        <v>0</v>
      </c>
      <c r="NW359" s="415">
        <f t="shared" si="1682"/>
        <v>0</v>
      </c>
      <c r="NX359" s="415">
        <f t="shared" si="1682"/>
        <v>0</v>
      </c>
      <c r="NY359" s="415">
        <f t="shared" si="1682"/>
        <v>0</v>
      </c>
      <c r="NZ359" s="415">
        <f t="shared" si="1682"/>
        <v>0</v>
      </c>
      <c r="OA359" s="415">
        <f t="shared" si="1682"/>
        <v>0</v>
      </c>
      <c r="OB359" s="415">
        <f t="shared" si="1682"/>
        <v>0</v>
      </c>
      <c r="OC359" s="415">
        <f t="shared" si="1682"/>
        <v>0</v>
      </c>
      <c r="OD359" s="415">
        <f t="shared" si="1682"/>
        <v>0</v>
      </c>
      <c r="OE359" s="415">
        <f t="shared" si="1682"/>
        <v>0</v>
      </c>
      <c r="OF359" s="415">
        <f t="shared" si="1682"/>
        <v>0</v>
      </c>
      <c r="OG359" s="415">
        <f t="shared" si="1682"/>
        <v>0</v>
      </c>
      <c r="OH359" s="415">
        <f t="shared" si="1682"/>
        <v>0</v>
      </c>
      <c r="OI359" s="415">
        <f t="shared" si="1682"/>
        <v>0</v>
      </c>
      <c r="OJ359" s="415">
        <f t="shared" si="1682"/>
        <v>0</v>
      </c>
      <c r="OK359" s="415">
        <f t="shared" si="1682"/>
        <v>0</v>
      </c>
      <c r="OL359" s="415">
        <f t="shared" si="1682"/>
        <v>0</v>
      </c>
      <c r="OM359" s="415">
        <f t="shared" si="1682"/>
        <v>0</v>
      </c>
      <c r="ON359" s="415">
        <f t="shared" si="1682"/>
        <v>0</v>
      </c>
      <c r="OO359" s="415">
        <f t="shared" si="1682"/>
        <v>0</v>
      </c>
      <c r="OP359" s="415">
        <f t="shared" si="1682"/>
        <v>0</v>
      </c>
      <c r="OQ359" s="415">
        <f t="shared" si="1682"/>
        <v>0</v>
      </c>
      <c r="OR359" s="415">
        <f t="shared" si="1682"/>
        <v>0</v>
      </c>
      <c r="OS359" s="415">
        <f t="shared" si="1682"/>
        <v>0</v>
      </c>
      <c r="OT359" s="415">
        <f t="shared" si="1682"/>
        <v>0</v>
      </c>
      <c r="OU359" s="415">
        <f t="shared" si="1682"/>
        <v>0</v>
      </c>
      <c r="OV359" s="415">
        <f t="shared" si="1682"/>
        <v>0</v>
      </c>
      <c r="OW359" s="415">
        <f t="shared" si="1682"/>
        <v>0</v>
      </c>
      <c r="OX359" s="415">
        <f t="shared" si="1682"/>
        <v>0</v>
      </c>
      <c r="OY359" s="415">
        <f t="shared" si="1682"/>
        <v>0</v>
      </c>
      <c r="OZ359" s="415">
        <f t="shared" si="1682"/>
        <v>0</v>
      </c>
      <c r="PA359" s="415">
        <f t="shared" si="1682"/>
        <v>0</v>
      </c>
    </row>
    <row r="360" spans="1:417" ht="15" customHeight="1" x14ac:dyDescent="0.25">
      <c r="A360" s="525"/>
      <c r="B360" s="525"/>
      <c r="C360" s="216"/>
      <c r="L360" s="417"/>
      <c r="P360" s="215"/>
      <c r="T360" s="215"/>
      <c r="X360" s="271"/>
      <c r="Y360" s="213"/>
      <c r="AA360" s="272"/>
      <c r="AB360" s="272"/>
      <c r="AC360" s="272"/>
      <c r="AD360" s="272"/>
      <c r="AE360" s="272"/>
      <c r="AF360" s="272"/>
      <c r="AG360" s="272"/>
      <c r="AH360" s="272"/>
      <c r="AI360" s="272"/>
      <c r="AJ360" s="272"/>
      <c r="AK360" s="272"/>
      <c r="AL360" s="272"/>
      <c r="AM360" s="272"/>
      <c r="AN360" s="272"/>
      <c r="AO360" s="272"/>
      <c r="AP360" s="272"/>
      <c r="AQ360" s="272"/>
      <c r="AR360" s="272"/>
      <c r="AS360" s="272"/>
      <c r="AT360" s="272"/>
      <c r="AU360" s="272"/>
      <c r="AV360" s="272"/>
      <c r="AW360" s="272"/>
      <c r="AX360" s="272"/>
      <c r="AY360" s="272"/>
      <c r="AZ360" s="272"/>
      <c r="BA360" s="272"/>
      <c r="BB360" s="272"/>
      <c r="BC360" s="272"/>
      <c r="BD360" s="272"/>
      <c r="BF360" s="272"/>
      <c r="BG360" s="272"/>
      <c r="BH360" s="272"/>
      <c r="BI360" s="272"/>
      <c r="BJ360" s="272"/>
      <c r="BK360" s="272"/>
      <c r="BL360" s="272"/>
      <c r="BM360" s="272"/>
      <c r="BN360" s="272"/>
      <c r="BO360" s="272"/>
      <c r="BP360" s="272"/>
      <c r="BQ360" s="272"/>
      <c r="BR360" s="272"/>
      <c r="BS360" s="272"/>
      <c r="BT360" s="272"/>
      <c r="BU360" s="272"/>
      <c r="BV360" s="272"/>
      <c r="BW360" s="272"/>
      <c r="BX360" s="272"/>
      <c r="BY360" s="272"/>
      <c r="BZ360" s="272"/>
      <c r="CA360" s="272"/>
      <c r="CB360" s="272"/>
      <c r="CC360" s="272"/>
      <c r="CD360" s="272"/>
      <c r="CE360" s="272"/>
      <c r="CF360" s="272"/>
      <c r="CG360" s="272"/>
      <c r="CH360" s="272"/>
      <c r="CI360" s="272"/>
      <c r="CJ360" s="272"/>
      <c r="CK360" s="272"/>
      <c r="CL360" s="272"/>
      <c r="CM360" s="272"/>
      <c r="CN360" s="272"/>
      <c r="CO360" s="272"/>
      <c r="CP360" s="272"/>
      <c r="CQ360" s="272"/>
      <c r="CR360" s="272"/>
      <c r="CS360" s="272"/>
      <c r="CT360" s="272"/>
      <c r="CU360" s="272"/>
      <c r="CV360" s="272"/>
      <c r="CW360" s="272"/>
      <c r="CX360" s="272"/>
      <c r="CY360" s="272"/>
      <c r="CZ360" s="272"/>
      <c r="DA360" s="272"/>
      <c r="DB360" s="272"/>
      <c r="DC360" s="272"/>
      <c r="DD360" s="272"/>
      <c r="DE360" s="272"/>
      <c r="DF360" s="272"/>
      <c r="DG360" s="272"/>
      <c r="DH360" s="272"/>
      <c r="DI360" s="272"/>
      <c r="DJ360" s="272"/>
      <c r="DK360" s="272"/>
      <c r="DL360" s="272"/>
      <c r="DM360" s="272"/>
      <c r="DN360" s="272"/>
      <c r="DO360" s="272"/>
      <c r="DP360" s="272"/>
      <c r="DQ360" s="272"/>
      <c r="DR360" s="272"/>
      <c r="DS360" s="272"/>
      <c r="DT360" s="272"/>
      <c r="DU360" s="272"/>
      <c r="DV360" s="272"/>
      <c r="DW360" s="272"/>
      <c r="DX360" s="272"/>
      <c r="DY360" s="272"/>
      <c r="DZ360" s="272"/>
      <c r="EA360" s="272"/>
      <c r="EB360" s="272"/>
      <c r="EC360" s="272"/>
      <c r="ED360" s="272"/>
      <c r="EE360" s="272"/>
      <c r="EF360" s="272"/>
      <c r="EG360" s="272"/>
      <c r="EH360" s="272"/>
      <c r="EI360" s="272"/>
      <c r="EJ360" s="272"/>
      <c r="EK360" s="272"/>
      <c r="EL360" s="272"/>
      <c r="EM360" s="272"/>
      <c r="EN360" s="272"/>
      <c r="EO360" s="272"/>
      <c r="EP360" s="272"/>
      <c r="EQ360" s="272"/>
      <c r="ER360" s="272"/>
      <c r="ES360" s="272"/>
      <c r="ET360" s="272"/>
      <c r="EU360" s="272"/>
      <c r="EV360" s="272"/>
      <c r="EW360" s="272"/>
      <c r="EX360" s="272"/>
      <c r="EY360" s="272"/>
      <c r="EZ360" s="272"/>
      <c r="FA360" s="272"/>
      <c r="FB360" s="272"/>
      <c r="FC360" s="272"/>
      <c r="FD360" s="272"/>
      <c r="FE360" s="272"/>
      <c r="FF360" s="272"/>
      <c r="FG360" s="272"/>
      <c r="FH360" s="272"/>
      <c r="FI360" s="272"/>
      <c r="FJ360" s="272"/>
      <c r="FK360" s="272"/>
      <c r="FL360" s="272"/>
      <c r="FM360" s="272"/>
      <c r="FN360" s="272"/>
      <c r="FO360" s="272"/>
      <c r="FP360" s="272"/>
      <c r="FQ360" s="272"/>
      <c r="FR360" s="272"/>
      <c r="FS360" s="272"/>
      <c r="FT360" s="272"/>
      <c r="FU360" s="272"/>
      <c r="FV360" s="272"/>
      <c r="FW360" s="272"/>
      <c r="FX360" s="272"/>
      <c r="FY360" s="272"/>
      <c r="FZ360" s="272"/>
      <c r="GA360" s="272"/>
      <c r="GB360" s="272"/>
      <c r="GC360" s="272"/>
      <c r="GD360" s="272"/>
      <c r="GE360" s="272"/>
      <c r="GF360" s="272"/>
      <c r="GG360" s="272"/>
      <c r="GH360" s="272"/>
      <c r="GI360" s="272"/>
      <c r="GJ360" s="272"/>
      <c r="GK360" s="272"/>
      <c r="GL360" s="272"/>
      <c r="GM360" s="272"/>
      <c r="GN360" s="272"/>
      <c r="GO360" s="272"/>
      <c r="GP360" s="272"/>
      <c r="GQ360" s="272"/>
      <c r="GR360" s="272"/>
      <c r="GS360" s="272"/>
      <c r="GT360" s="272"/>
      <c r="GU360" s="272"/>
      <c r="GV360" s="272"/>
      <c r="GW360" s="272"/>
      <c r="GX360" s="272"/>
      <c r="GY360" s="272"/>
      <c r="GZ360" s="272"/>
      <c r="HA360" s="272"/>
      <c r="HB360" s="272"/>
      <c r="HC360" s="272"/>
      <c r="HD360" s="272"/>
      <c r="HE360" s="272"/>
      <c r="HF360" s="272"/>
      <c r="HG360" s="272"/>
      <c r="HH360" s="272"/>
      <c r="HI360" s="272"/>
      <c r="HJ360" s="272"/>
      <c r="HK360" s="272"/>
      <c r="HL360" s="272"/>
      <c r="HM360" s="272"/>
      <c r="HN360" s="272"/>
      <c r="HO360" s="272"/>
      <c r="HP360" s="272"/>
      <c r="HQ360" s="272"/>
      <c r="HR360" s="272"/>
      <c r="HS360" s="272"/>
      <c r="HT360" s="272"/>
      <c r="HU360" s="272"/>
      <c r="HV360" s="272"/>
      <c r="HW360" s="272"/>
      <c r="HX360" s="272"/>
      <c r="HY360" s="272"/>
      <c r="HZ360" s="272"/>
      <c r="IA360" s="272"/>
      <c r="IB360" s="272"/>
      <c r="IC360" s="272"/>
      <c r="ID360" s="272"/>
      <c r="IE360" s="272"/>
      <c r="IF360" s="272"/>
      <c r="IG360" s="272"/>
      <c r="IH360" s="272"/>
      <c r="II360" s="272"/>
      <c r="IJ360" s="272"/>
      <c r="IK360" s="272"/>
      <c r="IL360" s="272"/>
      <c r="IM360" s="272"/>
      <c r="IN360" s="272"/>
      <c r="IO360" s="272"/>
      <c r="IP360" s="272"/>
      <c r="IQ360" s="272"/>
      <c r="IR360" s="272"/>
      <c r="IS360" s="272"/>
      <c r="IT360" s="272"/>
      <c r="IU360" s="272"/>
      <c r="IV360" s="272"/>
      <c r="IW360" s="272"/>
      <c r="IX360" s="272"/>
      <c r="IY360" s="272"/>
      <c r="IZ360" s="272"/>
      <c r="JA360" s="272"/>
      <c r="JB360" s="272"/>
      <c r="JC360" s="272"/>
      <c r="JD360" s="272"/>
      <c r="JE360" s="272"/>
      <c r="JF360" s="272"/>
      <c r="JG360" s="272"/>
      <c r="JH360" s="272"/>
      <c r="JI360" s="272"/>
      <c r="JJ360" s="272"/>
      <c r="JK360" s="272"/>
      <c r="JL360" s="272"/>
      <c r="JM360" s="272"/>
      <c r="JN360" s="272"/>
      <c r="JO360" s="272"/>
      <c r="JP360" s="272"/>
      <c r="JQ360" s="272"/>
      <c r="JR360" s="272"/>
      <c r="JS360" s="272"/>
      <c r="JT360" s="272"/>
      <c r="JU360" s="272"/>
      <c r="JV360" s="272"/>
      <c r="JW360" s="272"/>
      <c r="JX360" s="272"/>
      <c r="JY360" s="272"/>
      <c r="JZ360" s="272"/>
      <c r="KA360" s="272"/>
      <c r="KB360" s="272"/>
      <c r="KC360" s="272"/>
      <c r="KD360" s="272"/>
      <c r="KE360" s="272"/>
      <c r="KF360" s="272"/>
      <c r="KG360" s="272"/>
      <c r="KH360" s="272"/>
      <c r="KI360" s="272"/>
      <c r="KJ360" s="272"/>
      <c r="KK360" s="272"/>
      <c r="KL360" s="272"/>
      <c r="KM360" s="272"/>
      <c r="KN360" s="272"/>
      <c r="KO360" s="272"/>
      <c r="KP360" s="272"/>
      <c r="KQ360" s="272"/>
      <c r="KR360" s="272"/>
      <c r="KS360" s="272"/>
      <c r="KT360" s="272"/>
      <c r="KU360" s="272"/>
      <c r="KV360" s="272"/>
      <c r="KW360" s="272"/>
      <c r="KX360" s="272"/>
      <c r="KY360" s="272"/>
      <c r="KZ360" s="272"/>
      <c r="LA360" s="272"/>
      <c r="LB360" s="272"/>
      <c r="LC360" s="272"/>
      <c r="LD360" s="272"/>
      <c r="LE360" s="272"/>
      <c r="LF360" s="272"/>
      <c r="LG360" s="272"/>
      <c r="LH360" s="272"/>
      <c r="LI360" s="272"/>
      <c r="LJ360" s="272"/>
      <c r="LK360" s="272"/>
      <c r="LL360" s="272"/>
      <c r="LM360" s="272"/>
      <c r="LN360" s="272"/>
      <c r="LO360" s="272"/>
      <c r="LP360" s="272"/>
      <c r="LQ360" s="272"/>
      <c r="LR360" s="272"/>
      <c r="LS360" s="272"/>
      <c r="LT360" s="272"/>
      <c r="LU360" s="272"/>
      <c r="LV360" s="272"/>
      <c r="LW360" s="272"/>
      <c r="LX360" s="272"/>
      <c r="LY360" s="272"/>
      <c r="LZ360" s="272"/>
      <c r="MA360" s="272"/>
      <c r="MB360" s="272"/>
      <c r="MC360" s="272"/>
      <c r="MD360" s="272"/>
      <c r="ME360" s="272"/>
      <c r="MF360" s="272"/>
      <c r="MG360" s="272"/>
      <c r="MH360" s="272"/>
      <c r="MI360" s="272"/>
      <c r="MJ360" s="272"/>
      <c r="MK360" s="272"/>
      <c r="ML360" s="272"/>
      <c r="MM360" s="272"/>
      <c r="MN360" s="272"/>
      <c r="MO360" s="272"/>
      <c r="MP360" s="272"/>
      <c r="MQ360" s="272"/>
      <c r="MR360" s="272"/>
      <c r="MS360" s="272"/>
      <c r="MT360" s="272"/>
      <c r="MU360" s="272"/>
      <c r="MV360" s="272"/>
      <c r="MW360" s="272"/>
      <c r="MX360" s="272"/>
      <c r="MY360" s="272"/>
      <c r="MZ360" s="272"/>
      <c r="NA360" s="272"/>
      <c r="NB360" s="272"/>
      <c r="NC360" s="272"/>
      <c r="ND360" s="272"/>
      <c r="NE360" s="272"/>
      <c r="NF360" s="272"/>
      <c r="NG360" s="272"/>
      <c r="NH360" s="272"/>
      <c r="NI360" s="272"/>
      <c r="NJ360" s="272"/>
      <c r="NK360" s="272"/>
      <c r="NL360" s="272"/>
      <c r="NM360" s="272"/>
      <c r="NN360" s="272"/>
      <c r="NO360" s="272"/>
      <c r="NP360" s="272"/>
      <c r="NQ360" s="272"/>
      <c r="NR360" s="272"/>
      <c r="NS360" s="272"/>
      <c r="NT360" s="272"/>
      <c r="NU360" s="272"/>
      <c r="NV360" s="272"/>
      <c r="NW360" s="272"/>
      <c r="NX360" s="272"/>
      <c r="NY360" s="272"/>
      <c r="NZ360" s="272"/>
      <c r="OA360" s="272"/>
      <c r="OB360" s="272"/>
      <c r="OC360" s="272"/>
      <c r="OD360" s="272"/>
      <c r="OE360" s="272"/>
      <c r="OF360" s="272"/>
      <c r="OG360" s="272"/>
      <c r="OH360" s="272"/>
      <c r="OI360" s="272"/>
      <c r="OJ360" s="272"/>
      <c r="OK360" s="272"/>
      <c r="OL360" s="272"/>
      <c r="OM360" s="272"/>
      <c r="ON360" s="272"/>
      <c r="OO360" s="272"/>
      <c r="OP360" s="272"/>
      <c r="OQ360" s="272"/>
      <c r="OR360" s="272"/>
      <c r="OS360" s="272"/>
      <c r="OT360" s="272"/>
      <c r="OU360" s="272"/>
      <c r="OV360" s="272"/>
      <c r="OW360" s="272"/>
      <c r="OX360" s="272"/>
      <c r="OY360" s="272"/>
      <c r="OZ360" s="272"/>
      <c r="PA360" s="272"/>
    </row>
    <row r="361" spans="1:417" ht="15" customHeight="1" x14ac:dyDescent="0.25">
      <c r="A361" s="525">
        <f t="shared" si="1607"/>
        <v>16</v>
      </c>
      <c r="B361" s="525" t="str">
        <f>INDEX('B12 ID ALL Exit Fees'!$S$3:$GA$3,1,MATCH($A361,'B12 ID ALL Exit Fees'!$S$1:$GA$1,0))</f>
        <v>Midwest</v>
      </c>
      <c r="C361" s="387" t="s">
        <v>643</v>
      </c>
      <c r="D361" s="214" t="str">
        <f>$B361&amp;" Patronage Capital Amortization"</f>
        <v>Midwest Patronage Capital Amortization</v>
      </c>
      <c r="H361" s="275" t="s">
        <v>545</v>
      </c>
      <c r="L361" s="274" t="s">
        <v>552</v>
      </c>
      <c r="P361" s="215"/>
      <c r="T361" s="215"/>
      <c r="X361" s="267"/>
      <c r="Y361" s="213"/>
    </row>
    <row r="362" spans="1:417" ht="15" customHeight="1" x14ac:dyDescent="0.25">
      <c r="A362" s="525">
        <f t="shared" si="1607"/>
        <v>16</v>
      </c>
      <c r="B362" s="525" t="str">
        <f>INDEX('B12 ID ALL Exit Fees'!$S$2:$GA$2,1,MATCH($A362,'B12 ID ALL Exit Fees'!$S$1:$GA$1,0))</f>
        <v>Midwest Electric</v>
      </c>
      <c r="C362" s="216">
        <f>C359+1</f>
        <v>238</v>
      </c>
      <c r="E362" s="217" t="s">
        <v>145</v>
      </c>
      <c r="H362" s="269">
        <f>INDEX('B12 ID ALL Exit Fees'!$S$13:$GA$13,1,MATCH($A362,'B12 ID ALL Exit Fees'!$S$1:$GA$1,0))</f>
        <v>45413</v>
      </c>
      <c r="I362" s="14">
        <f>I340</f>
        <v>2</v>
      </c>
      <c r="L362" s="528">
        <f>L340</f>
        <v>20</v>
      </c>
      <c r="M362" s="14">
        <f>M340</f>
        <v>5</v>
      </c>
      <c r="P362" s="220" t="s">
        <v>146</v>
      </c>
      <c r="T362" s="220"/>
      <c r="X362" s="218"/>
      <c r="Y362" s="213"/>
      <c r="AA362" s="221">
        <f>_xlfn.MAXIFS($BF362:$PA362,$BF$3:$PA$3,AA$3)</f>
        <v>0</v>
      </c>
      <c r="AB362" s="221">
        <f t="shared" ref="AB362:BD362" si="1683">_xlfn.MAXIFS($BF362:$PA362,$BF$3:$PA$3,AB$3)</f>
        <v>0</v>
      </c>
      <c r="AC362" s="221">
        <f t="shared" si="1683"/>
        <v>0</v>
      </c>
      <c r="AD362" s="221">
        <f t="shared" si="1683"/>
        <v>1</v>
      </c>
      <c r="AE362" s="221">
        <f t="shared" si="1683"/>
        <v>1</v>
      </c>
      <c r="AF362" s="221">
        <f t="shared" si="1683"/>
        <v>1</v>
      </c>
      <c r="AG362" s="221">
        <f t="shared" si="1683"/>
        <v>1</v>
      </c>
      <c r="AH362" s="221">
        <f t="shared" si="1683"/>
        <v>1</v>
      </c>
      <c r="AI362" s="221">
        <f t="shared" si="1683"/>
        <v>1</v>
      </c>
      <c r="AJ362" s="221">
        <f t="shared" si="1683"/>
        <v>1</v>
      </c>
      <c r="AK362" s="221">
        <f t="shared" si="1683"/>
        <v>1</v>
      </c>
      <c r="AL362" s="221">
        <f t="shared" si="1683"/>
        <v>1</v>
      </c>
      <c r="AM362" s="221">
        <f t="shared" si="1683"/>
        <v>1</v>
      </c>
      <c r="AN362" s="221">
        <f t="shared" si="1683"/>
        <v>1</v>
      </c>
      <c r="AO362" s="221">
        <f t="shared" si="1683"/>
        <v>1</v>
      </c>
      <c r="AP362" s="221">
        <f t="shared" si="1683"/>
        <v>1</v>
      </c>
      <c r="AQ362" s="221">
        <f t="shared" si="1683"/>
        <v>1</v>
      </c>
      <c r="AR362" s="221">
        <f t="shared" si="1683"/>
        <v>1</v>
      </c>
      <c r="AS362" s="221">
        <f t="shared" si="1683"/>
        <v>1</v>
      </c>
      <c r="AT362" s="221">
        <f t="shared" si="1683"/>
        <v>1</v>
      </c>
      <c r="AU362" s="221">
        <f t="shared" si="1683"/>
        <v>1</v>
      </c>
      <c r="AV362" s="221">
        <f t="shared" si="1683"/>
        <v>1</v>
      </c>
      <c r="AW362" s="221">
        <f t="shared" si="1683"/>
        <v>1</v>
      </c>
      <c r="AX362" s="221">
        <f t="shared" si="1683"/>
        <v>1</v>
      </c>
      <c r="AY362" s="221">
        <f t="shared" si="1683"/>
        <v>0</v>
      </c>
      <c r="AZ362" s="221">
        <f t="shared" si="1683"/>
        <v>0</v>
      </c>
      <c r="BA362" s="221">
        <f t="shared" si="1683"/>
        <v>0</v>
      </c>
      <c r="BB362" s="221">
        <f t="shared" si="1683"/>
        <v>0</v>
      </c>
      <c r="BC362" s="221">
        <f t="shared" si="1683"/>
        <v>0</v>
      </c>
      <c r="BD362" s="221">
        <f t="shared" si="1683"/>
        <v>0</v>
      </c>
      <c r="BF362" s="221">
        <f t="shared" ref="BF362:DQ362" si="1684">IF(AND(BF$2-$H362&gt;=0,YEARFRAC($H362,BF$2)&lt;=$L362),1,0)</f>
        <v>0</v>
      </c>
      <c r="BG362" s="221">
        <f t="shared" si="1684"/>
        <v>0</v>
      </c>
      <c r="BH362" s="221">
        <f t="shared" si="1684"/>
        <v>0</v>
      </c>
      <c r="BI362" s="221">
        <f t="shared" si="1684"/>
        <v>0</v>
      </c>
      <c r="BJ362" s="221">
        <f t="shared" si="1684"/>
        <v>0</v>
      </c>
      <c r="BK362" s="221">
        <f t="shared" si="1684"/>
        <v>0</v>
      </c>
      <c r="BL362" s="221">
        <f t="shared" si="1684"/>
        <v>0</v>
      </c>
      <c r="BM362" s="221">
        <f t="shared" si="1684"/>
        <v>0</v>
      </c>
      <c r="BN362" s="221">
        <f t="shared" si="1684"/>
        <v>0</v>
      </c>
      <c r="BO362" s="221">
        <f t="shared" si="1684"/>
        <v>0</v>
      </c>
      <c r="BP362" s="221">
        <f t="shared" si="1684"/>
        <v>0</v>
      </c>
      <c r="BQ362" s="221">
        <f t="shared" si="1684"/>
        <v>0</v>
      </c>
      <c r="BR362" s="221">
        <f t="shared" si="1684"/>
        <v>0</v>
      </c>
      <c r="BS362" s="221">
        <f t="shared" si="1684"/>
        <v>0</v>
      </c>
      <c r="BT362" s="221">
        <f t="shared" si="1684"/>
        <v>0</v>
      </c>
      <c r="BU362" s="221">
        <f t="shared" si="1684"/>
        <v>0</v>
      </c>
      <c r="BV362" s="221">
        <f t="shared" si="1684"/>
        <v>0</v>
      </c>
      <c r="BW362" s="221">
        <f t="shared" si="1684"/>
        <v>0</v>
      </c>
      <c r="BX362" s="221">
        <f t="shared" si="1684"/>
        <v>0</v>
      </c>
      <c r="BY362" s="221">
        <f t="shared" si="1684"/>
        <v>0</v>
      </c>
      <c r="BZ362" s="221">
        <f t="shared" si="1684"/>
        <v>0</v>
      </c>
      <c r="CA362" s="221">
        <f t="shared" si="1684"/>
        <v>0</v>
      </c>
      <c r="CB362" s="221">
        <f t="shared" si="1684"/>
        <v>0</v>
      </c>
      <c r="CC362" s="221">
        <f t="shared" si="1684"/>
        <v>0</v>
      </c>
      <c r="CD362" s="221">
        <f t="shared" si="1684"/>
        <v>0</v>
      </c>
      <c r="CE362" s="221">
        <f t="shared" si="1684"/>
        <v>0</v>
      </c>
      <c r="CF362" s="221">
        <f t="shared" si="1684"/>
        <v>0</v>
      </c>
      <c r="CG362" s="221">
        <f t="shared" si="1684"/>
        <v>0</v>
      </c>
      <c r="CH362" s="221">
        <f t="shared" si="1684"/>
        <v>0</v>
      </c>
      <c r="CI362" s="221">
        <f t="shared" si="1684"/>
        <v>0</v>
      </c>
      <c r="CJ362" s="221">
        <f t="shared" si="1684"/>
        <v>0</v>
      </c>
      <c r="CK362" s="221">
        <f t="shared" si="1684"/>
        <v>0</v>
      </c>
      <c r="CL362" s="221">
        <f t="shared" si="1684"/>
        <v>0</v>
      </c>
      <c r="CM362" s="221">
        <f t="shared" si="1684"/>
        <v>0</v>
      </c>
      <c r="CN362" s="221">
        <f t="shared" si="1684"/>
        <v>0</v>
      </c>
      <c r="CO362" s="221">
        <f t="shared" si="1684"/>
        <v>0</v>
      </c>
      <c r="CP362" s="221">
        <f t="shared" si="1684"/>
        <v>0</v>
      </c>
      <c r="CQ362" s="221">
        <f t="shared" si="1684"/>
        <v>0</v>
      </c>
      <c r="CR362" s="221">
        <f t="shared" si="1684"/>
        <v>0</v>
      </c>
      <c r="CS362" s="221">
        <f t="shared" si="1684"/>
        <v>0</v>
      </c>
      <c r="CT362" s="221">
        <f t="shared" si="1684"/>
        <v>1</v>
      </c>
      <c r="CU362" s="221">
        <f t="shared" si="1684"/>
        <v>1</v>
      </c>
      <c r="CV362" s="221">
        <f t="shared" si="1684"/>
        <v>1</v>
      </c>
      <c r="CW362" s="221">
        <f t="shared" si="1684"/>
        <v>1</v>
      </c>
      <c r="CX362" s="221">
        <f t="shared" si="1684"/>
        <v>1</v>
      </c>
      <c r="CY362" s="221">
        <f t="shared" si="1684"/>
        <v>1</v>
      </c>
      <c r="CZ362" s="221">
        <f t="shared" si="1684"/>
        <v>1</v>
      </c>
      <c r="DA362" s="221">
        <f t="shared" si="1684"/>
        <v>1</v>
      </c>
      <c r="DB362" s="221">
        <f t="shared" si="1684"/>
        <v>1</v>
      </c>
      <c r="DC362" s="221">
        <f t="shared" si="1684"/>
        <v>1</v>
      </c>
      <c r="DD362" s="221">
        <f t="shared" si="1684"/>
        <v>1</v>
      </c>
      <c r="DE362" s="221">
        <f t="shared" si="1684"/>
        <v>1</v>
      </c>
      <c r="DF362" s="221">
        <f t="shared" si="1684"/>
        <v>1</v>
      </c>
      <c r="DG362" s="221">
        <f t="shared" si="1684"/>
        <v>1</v>
      </c>
      <c r="DH362" s="221">
        <f t="shared" si="1684"/>
        <v>1</v>
      </c>
      <c r="DI362" s="221">
        <f t="shared" si="1684"/>
        <v>1</v>
      </c>
      <c r="DJ362" s="221">
        <f t="shared" si="1684"/>
        <v>1</v>
      </c>
      <c r="DK362" s="221">
        <f t="shared" si="1684"/>
        <v>1</v>
      </c>
      <c r="DL362" s="221">
        <f t="shared" si="1684"/>
        <v>1</v>
      </c>
      <c r="DM362" s="221">
        <f t="shared" si="1684"/>
        <v>1</v>
      </c>
      <c r="DN362" s="221">
        <f t="shared" si="1684"/>
        <v>1</v>
      </c>
      <c r="DO362" s="221">
        <f t="shared" si="1684"/>
        <v>1</v>
      </c>
      <c r="DP362" s="221">
        <f t="shared" si="1684"/>
        <v>1</v>
      </c>
      <c r="DQ362" s="221">
        <f t="shared" si="1684"/>
        <v>1</v>
      </c>
      <c r="DR362" s="221">
        <f t="shared" ref="DR362:GC362" si="1685">IF(AND(DR$2-$H362&gt;=0,YEARFRAC($H362,DR$2)&lt;=$L362),1,0)</f>
        <v>1</v>
      </c>
      <c r="DS362" s="221">
        <f t="shared" si="1685"/>
        <v>1</v>
      </c>
      <c r="DT362" s="221">
        <f t="shared" si="1685"/>
        <v>1</v>
      </c>
      <c r="DU362" s="221">
        <f t="shared" si="1685"/>
        <v>1</v>
      </c>
      <c r="DV362" s="221">
        <f t="shared" si="1685"/>
        <v>1</v>
      </c>
      <c r="DW362" s="221">
        <f t="shared" si="1685"/>
        <v>1</v>
      </c>
      <c r="DX362" s="221">
        <f t="shared" si="1685"/>
        <v>1</v>
      </c>
      <c r="DY362" s="221">
        <f t="shared" si="1685"/>
        <v>1</v>
      </c>
      <c r="DZ362" s="221">
        <f t="shared" si="1685"/>
        <v>1</v>
      </c>
      <c r="EA362" s="221">
        <f t="shared" si="1685"/>
        <v>1</v>
      </c>
      <c r="EB362" s="221">
        <f t="shared" si="1685"/>
        <v>1</v>
      </c>
      <c r="EC362" s="221">
        <f t="shared" si="1685"/>
        <v>1</v>
      </c>
      <c r="ED362" s="221">
        <f t="shared" si="1685"/>
        <v>1</v>
      </c>
      <c r="EE362" s="221">
        <f t="shared" si="1685"/>
        <v>1</v>
      </c>
      <c r="EF362" s="221">
        <f t="shared" si="1685"/>
        <v>1</v>
      </c>
      <c r="EG362" s="221">
        <f t="shared" si="1685"/>
        <v>1</v>
      </c>
      <c r="EH362" s="221">
        <f t="shared" si="1685"/>
        <v>1</v>
      </c>
      <c r="EI362" s="221">
        <f t="shared" si="1685"/>
        <v>1</v>
      </c>
      <c r="EJ362" s="221">
        <f t="shared" si="1685"/>
        <v>1</v>
      </c>
      <c r="EK362" s="221">
        <f t="shared" si="1685"/>
        <v>1</v>
      </c>
      <c r="EL362" s="221">
        <f t="shared" si="1685"/>
        <v>1</v>
      </c>
      <c r="EM362" s="221">
        <f t="shared" si="1685"/>
        <v>1</v>
      </c>
      <c r="EN362" s="221">
        <f t="shared" si="1685"/>
        <v>1</v>
      </c>
      <c r="EO362" s="221">
        <f t="shared" si="1685"/>
        <v>1</v>
      </c>
      <c r="EP362" s="221">
        <f t="shared" si="1685"/>
        <v>1</v>
      </c>
      <c r="EQ362" s="221">
        <f t="shared" si="1685"/>
        <v>1</v>
      </c>
      <c r="ER362" s="221">
        <f t="shared" si="1685"/>
        <v>1</v>
      </c>
      <c r="ES362" s="221">
        <f t="shared" si="1685"/>
        <v>1</v>
      </c>
      <c r="ET362" s="221">
        <f t="shared" si="1685"/>
        <v>1</v>
      </c>
      <c r="EU362" s="221">
        <f t="shared" si="1685"/>
        <v>1</v>
      </c>
      <c r="EV362" s="221">
        <f t="shared" si="1685"/>
        <v>1</v>
      </c>
      <c r="EW362" s="221">
        <f t="shared" si="1685"/>
        <v>1</v>
      </c>
      <c r="EX362" s="221">
        <f t="shared" si="1685"/>
        <v>1</v>
      </c>
      <c r="EY362" s="221">
        <f t="shared" si="1685"/>
        <v>1</v>
      </c>
      <c r="EZ362" s="221">
        <f t="shared" si="1685"/>
        <v>1</v>
      </c>
      <c r="FA362" s="221">
        <f t="shared" si="1685"/>
        <v>1</v>
      </c>
      <c r="FB362" s="221">
        <f t="shared" si="1685"/>
        <v>1</v>
      </c>
      <c r="FC362" s="221">
        <f t="shared" si="1685"/>
        <v>1</v>
      </c>
      <c r="FD362" s="221">
        <f t="shared" si="1685"/>
        <v>1</v>
      </c>
      <c r="FE362" s="221">
        <f t="shared" si="1685"/>
        <v>1</v>
      </c>
      <c r="FF362" s="221">
        <f t="shared" si="1685"/>
        <v>1</v>
      </c>
      <c r="FG362" s="221">
        <f t="shared" si="1685"/>
        <v>1</v>
      </c>
      <c r="FH362" s="221">
        <f t="shared" si="1685"/>
        <v>1</v>
      </c>
      <c r="FI362" s="221">
        <f t="shared" si="1685"/>
        <v>1</v>
      </c>
      <c r="FJ362" s="221">
        <f t="shared" si="1685"/>
        <v>1</v>
      </c>
      <c r="FK362" s="221">
        <f t="shared" si="1685"/>
        <v>1</v>
      </c>
      <c r="FL362" s="221">
        <f t="shared" si="1685"/>
        <v>1</v>
      </c>
      <c r="FM362" s="221">
        <f t="shared" si="1685"/>
        <v>1</v>
      </c>
      <c r="FN362" s="221">
        <f t="shared" si="1685"/>
        <v>1</v>
      </c>
      <c r="FO362" s="221">
        <f t="shared" si="1685"/>
        <v>1</v>
      </c>
      <c r="FP362" s="221">
        <f t="shared" si="1685"/>
        <v>1</v>
      </c>
      <c r="FQ362" s="221">
        <f t="shared" si="1685"/>
        <v>1</v>
      </c>
      <c r="FR362" s="221">
        <f t="shared" si="1685"/>
        <v>1</v>
      </c>
      <c r="FS362" s="221">
        <f t="shared" si="1685"/>
        <v>1</v>
      </c>
      <c r="FT362" s="221">
        <f t="shared" si="1685"/>
        <v>1</v>
      </c>
      <c r="FU362" s="221">
        <f t="shared" si="1685"/>
        <v>1</v>
      </c>
      <c r="FV362" s="221">
        <f t="shared" si="1685"/>
        <v>1</v>
      </c>
      <c r="FW362" s="221">
        <f t="shared" si="1685"/>
        <v>1</v>
      </c>
      <c r="FX362" s="221">
        <f t="shared" si="1685"/>
        <v>1</v>
      </c>
      <c r="FY362" s="221">
        <f t="shared" si="1685"/>
        <v>1</v>
      </c>
      <c r="FZ362" s="221">
        <f t="shared" si="1685"/>
        <v>1</v>
      </c>
      <c r="GA362" s="221">
        <f t="shared" si="1685"/>
        <v>1</v>
      </c>
      <c r="GB362" s="221">
        <f t="shared" si="1685"/>
        <v>1</v>
      </c>
      <c r="GC362" s="221">
        <f t="shared" si="1685"/>
        <v>1</v>
      </c>
      <c r="GD362" s="221">
        <f t="shared" ref="GD362:IO362" si="1686">IF(AND(GD$2-$H362&gt;=0,YEARFRAC($H362,GD$2)&lt;=$L362),1,0)</f>
        <v>1</v>
      </c>
      <c r="GE362" s="221">
        <f t="shared" si="1686"/>
        <v>1</v>
      </c>
      <c r="GF362" s="221">
        <f t="shared" si="1686"/>
        <v>1</v>
      </c>
      <c r="GG362" s="221">
        <f t="shared" si="1686"/>
        <v>1</v>
      </c>
      <c r="GH362" s="221">
        <f t="shared" si="1686"/>
        <v>1</v>
      </c>
      <c r="GI362" s="221">
        <f t="shared" si="1686"/>
        <v>1</v>
      </c>
      <c r="GJ362" s="221">
        <f t="shared" si="1686"/>
        <v>1</v>
      </c>
      <c r="GK362" s="221">
        <f t="shared" si="1686"/>
        <v>1</v>
      </c>
      <c r="GL362" s="221">
        <f t="shared" si="1686"/>
        <v>1</v>
      </c>
      <c r="GM362" s="221">
        <f t="shared" si="1686"/>
        <v>1</v>
      </c>
      <c r="GN362" s="221">
        <f t="shared" si="1686"/>
        <v>1</v>
      </c>
      <c r="GO362" s="221">
        <f t="shared" si="1686"/>
        <v>1</v>
      </c>
      <c r="GP362" s="221">
        <f t="shared" si="1686"/>
        <v>1</v>
      </c>
      <c r="GQ362" s="221">
        <f t="shared" si="1686"/>
        <v>1</v>
      </c>
      <c r="GR362" s="221">
        <f t="shared" si="1686"/>
        <v>1</v>
      </c>
      <c r="GS362" s="221">
        <f t="shared" si="1686"/>
        <v>1</v>
      </c>
      <c r="GT362" s="221">
        <f t="shared" si="1686"/>
        <v>1</v>
      </c>
      <c r="GU362" s="221">
        <f t="shared" si="1686"/>
        <v>1</v>
      </c>
      <c r="GV362" s="221">
        <f t="shared" si="1686"/>
        <v>1</v>
      </c>
      <c r="GW362" s="221">
        <f t="shared" si="1686"/>
        <v>1</v>
      </c>
      <c r="GX362" s="221">
        <f t="shared" si="1686"/>
        <v>1</v>
      </c>
      <c r="GY362" s="221">
        <f t="shared" si="1686"/>
        <v>1</v>
      </c>
      <c r="GZ362" s="221">
        <f t="shared" si="1686"/>
        <v>1</v>
      </c>
      <c r="HA362" s="221">
        <f t="shared" si="1686"/>
        <v>1</v>
      </c>
      <c r="HB362" s="221">
        <f t="shared" si="1686"/>
        <v>1</v>
      </c>
      <c r="HC362" s="221">
        <f t="shared" si="1686"/>
        <v>1</v>
      </c>
      <c r="HD362" s="221">
        <f t="shared" si="1686"/>
        <v>1</v>
      </c>
      <c r="HE362" s="221">
        <f t="shared" si="1686"/>
        <v>1</v>
      </c>
      <c r="HF362" s="221">
        <f t="shared" si="1686"/>
        <v>1</v>
      </c>
      <c r="HG362" s="221">
        <f t="shared" si="1686"/>
        <v>1</v>
      </c>
      <c r="HH362" s="221">
        <f t="shared" si="1686"/>
        <v>1</v>
      </c>
      <c r="HI362" s="221">
        <f t="shared" si="1686"/>
        <v>1</v>
      </c>
      <c r="HJ362" s="221">
        <f t="shared" si="1686"/>
        <v>1</v>
      </c>
      <c r="HK362" s="221">
        <f t="shared" si="1686"/>
        <v>1</v>
      </c>
      <c r="HL362" s="221">
        <f t="shared" si="1686"/>
        <v>1</v>
      </c>
      <c r="HM362" s="221">
        <f t="shared" si="1686"/>
        <v>1</v>
      </c>
      <c r="HN362" s="221">
        <f t="shared" si="1686"/>
        <v>1</v>
      </c>
      <c r="HO362" s="221">
        <f t="shared" si="1686"/>
        <v>1</v>
      </c>
      <c r="HP362" s="221">
        <f t="shared" si="1686"/>
        <v>1</v>
      </c>
      <c r="HQ362" s="221">
        <f t="shared" si="1686"/>
        <v>1</v>
      </c>
      <c r="HR362" s="221">
        <f t="shared" si="1686"/>
        <v>1</v>
      </c>
      <c r="HS362" s="221">
        <f t="shared" si="1686"/>
        <v>1</v>
      </c>
      <c r="HT362" s="221">
        <f t="shared" si="1686"/>
        <v>1</v>
      </c>
      <c r="HU362" s="221">
        <f t="shared" si="1686"/>
        <v>1</v>
      </c>
      <c r="HV362" s="221">
        <f t="shared" si="1686"/>
        <v>1</v>
      </c>
      <c r="HW362" s="221">
        <f t="shared" si="1686"/>
        <v>1</v>
      </c>
      <c r="HX362" s="221">
        <f t="shared" si="1686"/>
        <v>1</v>
      </c>
      <c r="HY362" s="221">
        <f t="shared" si="1686"/>
        <v>1</v>
      </c>
      <c r="HZ362" s="221">
        <f t="shared" si="1686"/>
        <v>1</v>
      </c>
      <c r="IA362" s="221">
        <f t="shared" si="1686"/>
        <v>1</v>
      </c>
      <c r="IB362" s="221">
        <f t="shared" si="1686"/>
        <v>1</v>
      </c>
      <c r="IC362" s="221">
        <f t="shared" si="1686"/>
        <v>1</v>
      </c>
      <c r="ID362" s="221">
        <f t="shared" si="1686"/>
        <v>1</v>
      </c>
      <c r="IE362" s="221">
        <f t="shared" si="1686"/>
        <v>1</v>
      </c>
      <c r="IF362" s="221">
        <f t="shared" si="1686"/>
        <v>1</v>
      </c>
      <c r="IG362" s="221">
        <f t="shared" si="1686"/>
        <v>1</v>
      </c>
      <c r="IH362" s="221">
        <f t="shared" si="1686"/>
        <v>1</v>
      </c>
      <c r="II362" s="221">
        <f t="shared" si="1686"/>
        <v>1</v>
      </c>
      <c r="IJ362" s="221">
        <f t="shared" si="1686"/>
        <v>1</v>
      </c>
      <c r="IK362" s="221">
        <f t="shared" si="1686"/>
        <v>1</v>
      </c>
      <c r="IL362" s="221">
        <f t="shared" si="1686"/>
        <v>1</v>
      </c>
      <c r="IM362" s="221">
        <f t="shared" si="1686"/>
        <v>1</v>
      </c>
      <c r="IN362" s="221">
        <f t="shared" si="1686"/>
        <v>1</v>
      </c>
      <c r="IO362" s="221">
        <f t="shared" si="1686"/>
        <v>1</v>
      </c>
      <c r="IP362" s="221">
        <f t="shared" ref="IP362:LA362" si="1687">IF(AND(IP$2-$H362&gt;=0,YEARFRAC($H362,IP$2)&lt;=$L362),1,0)</f>
        <v>1</v>
      </c>
      <c r="IQ362" s="221">
        <f t="shared" si="1687"/>
        <v>1</v>
      </c>
      <c r="IR362" s="221">
        <f t="shared" si="1687"/>
        <v>1</v>
      </c>
      <c r="IS362" s="221">
        <f t="shared" si="1687"/>
        <v>1</v>
      </c>
      <c r="IT362" s="221">
        <f t="shared" si="1687"/>
        <v>1</v>
      </c>
      <c r="IU362" s="221">
        <f t="shared" si="1687"/>
        <v>1</v>
      </c>
      <c r="IV362" s="221">
        <f t="shared" si="1687"/>
        <v>1</v>
      </c>
      <c r="IW362" s="221">
        <f t="shared" si="1687"/>
        <v>1</v>
      </c>
      <c r="IX362" s="221">
        <f t="shared" si="1687"/>
        <v>1</v>
      </c>
      <c r="IY362" s="221">
        <f t="shared" si="1687"/>
        <v>1</v>
      </c>
      <c r="IZ362" s="221">
        <f t="shared" si="1687"/>
        <v>1</v>
      </c>
      <c r="JA362" s="221">
        <f t="shared" si="1687"/>
        <v>1</v>
      </c>
      <c r="JB362" s="221">
        <f t="shared" si="1687"/>
        <v>1</v>
      </c>
      <c r="JC362" s="221">
        <f t="shared" si="1687"/>
        <v>1</v>
      </c>
      <c r="JD362" s="221">
        <f t="shared" si="1687"/>
        <v>1</v>
      </c>
      <c r="JE362" s="221">
        <f t="shared" si="1687"/>
        <v>1</v>
      </c>
      <c r="JF362" s="221">
        <f t="shared" si="1687"/>
        <v>1</v>
      </c>
      <c r="JG362" s="221">
        <f t="shared" si="1687"/>
        <v>1</v>
      </c>
      <c r="JH362" s="221">
        <f t="shared" si="1687"/>
        <v>1</v>
      </c>
      <c r="JI362" s="221">
        <f t="shared" si="1687"/>
        <v>1</v>
      </c>
      <c r="JJ362" s="221">
        <f t="shared" si="1687"/>
        <v>1</v>
      </c>
      <c r="JK362" s="221">
        <f t="shared" si="1687"/>
        <v>1</v>
      </c>
      <c r="JL362" s="221">
        <f t="shared" si="1687"/>
        <v>1</v>
      </c>
      <c r="JM362" s="221">
        <f t="shared" si="1687"/>
        <v>1</v>
      </c>
      <c r="JN362" s="221">
        <f t="shared" si="1687"/>
        <v>1</v>
      </c>
      <c r="JO362" s="221">
        <f t="shared" si="1687"/>
        <v>1</v>
      </c>
      <c r="JP362" s="221">
        <f t="shared" si="1687"/>
        <v>1</v>
      </c>
      <c r="JQ362" s="221">
        <f t="shared" si="1687"/>
        <v>1</v>
      </c>
      <c r="JR362" s="221">
        <f t="shared" si="1687"/>
        <v>1</v>
      </c>
      <c r="JS362" s="221">
        <f t="shared" si="1687"/>
        <v>1</v>
      </c>
      <c r="JT362" s="221">
        <f t="shared" si="1687"/>
        <v>1</v>
      </c>
      <c r="JU362" s="221">
        <f t="shared" si="1687"/>
        <v>1</v>
      </c>
      <c r="JV362" s="221">
        <f t="shared" si="1687"/>
        <v>1</v>
      </c>
      <c r="JW362" s="221">
        <f t="shared" si="1687"/>
        <v>1</v>
      </c>
      <c r="JX362" s="221">
        <f t="shared" si="1687"/>
        <v>1</v>
      </c>
      <c r="JY362" s="221">
        <f t="shared" si="1687"/>
        <v>1</v>
      </c>
      <c r="JZ362" s="221">
        <f t="shared" si="1687"/>
        <v>1</v>
      </c>
      <c r="KA362" s="221">
        <f t="shared" si="1687"/>
        <v>1</v>
      </c>
      <c r="KB362" s="221">
        <f t="shared" si="1687"/>
        <v>1</v>
      </c>
      <c r="KC362" s="221">
        <f t="shared" si="1687"/>
        <v>1</v>
      </c>
      <c r="KD362" s="221">
        <f t="shared" si="1687"/>
        <v>1</v>
      </c>
      <c r="KE362" s="221">
        <f t="shared" si="1687"/>
        <v>1</v>
      </c>
      <c r="KF362" s="221">
        <f t="shared" si="1687"/>
        <v>1</v>
      </c>
      <c r="KG362" s="221">
        <f t="shared" si="1687"/>
        <v>1</v>
      </c>
      <c r="KH362" s="221">
        <f t="shared" si="1687"/>
        <v>1</v>
      </c>
      <c r="KI362" s="221">
        <f t="shared" si="1687"/>
        <v>1</v>
      </c>
      <c r="KJ362" s="221">
        <f t="shared" si="1687"/>
        <v>1</v>
      </c>
      <c r="KK362" s="221">
        <f t="shared" si="1687"/>
        <v>1</v>
      </c>
      <c r="KL362" s="221">
        <f t="shared" si="1687"/>
        <v>1</v>
      </c>
      <c r="KM362" s="221">
        <f t="shared" si="1687"/>
        <v>1</v>
      </c>
      <c r="KN362" s="221">
        <f t="shared" si="1687"/>
        <v>1</v>
      </c>
      <c r="KO362" s="221">
        <f t="shared" si="1687"/>
        <v>1</v>
      </c>
      <c r="KP362" s="221">
        <f t="shared" si="1687"/>
        <v>1</v>
      </c>
      <c r="KQ362" s="221">
        <f t="shared" si="1687"/>
        <v>1</v>
      </c>
      <c r="KR362" s="221">
        <f t="shared" si="1687"/>
        <v>1</v>
      </c>
      <c r="KS362" s="221">
        <f t="shared" si="1687"/>
        <v>1</v>
      </c>
      <c r="KT362" s="221">
        <f t="shared" si="1687"/>
        <v>1</v>
      </c>
      <c r="KU362" s="221">
        <f t="shared" si="1687"/>
        <v>1</v>
      </c>
      <c r="KV362" s="221">
        <f t="shared" si="1687"/>
        <v>1</v>
      </c>
      <c r="KW362" s="221">
        <f t="shared" si="1687"/>
        <v>1</v>
      </c>
      <c r="KX362" s="221">
        <f t="shared" si="1687"/>
        <v>1</v>
      </c>
      <c r="KY362" s="221">
        <f t="shared" si="1687"/>
        <v>1</v>
      </c>
      <c r="KZ362" s="221">
        <f t="shared" si="1687"/>
        <v>1</v>
      </c>
      <c r="LA362" s="221">
        <f t="shared" si="1687"/>
        <v>1</v>
      </c>
      <c r="LB362" s="221">
        <f t="shared" ref="LB362:NM362" si="1688">IF(AND(LB$2-$H362&gt;=0,YEARFRAC($H362,LB$2)&lt;=$L362),1,0)</f>
        <v>1</v>
      </c>
      <c r="LC362" s="221">
        <f t="shared" si="1688"/>
        <v>1</v>
      </c>
      <c r="LD362" s="221">
        <f t="shared" si="1688"/>
        <v>1</v>
      </c>
      <c r="LE362" s="221">
        <f t="shared" si="1688"/>
        <v>1</v>
      </c>
      <c r="LF362" s="221">
        <f t="shared" si="1688"/>
        <v>1</v>
      </c>
      <c r="LG362" s="221">
        <f t="shared" si="1688"/>
        <v>1</v>
      </c>
      <c r="LH362" s="221">
        <f t="shared" si="1688"/>
        <v>1</v>
      </c>
      <c r="LI362" s="221">
        <f t="shared" si="1688"/>
        <v>1</v>
      </c>
      <c r="LJ362" s="221">
        <f t="shared" si="1688"/>
        <v>1</v>
      </c>
      <c r="LK362" s="221">
        <f t="shared" si="1688"/>
        <v>1</v>
      </c>
      <c r="LL362" s="221">
        <f t="shared" si="1688"/>
        <v>1</v>
      </c>
      <c r="LM362" s="221">
        <f t="shared" si="1688"/>
        <v>1</v>
      </c>
      <c r="LN362" s="221">
        <f t="shared" si="1688"/>
        <v>1</v>
      </c>
      <c r="LO362" s="221">
        <f t="shared" si="1688"/>
        <v>1</v>
      </c>
      <c r="LP362" s="221">
        <f t="shared" si="1688"/>
        <v>1</v>
      </c>
      <c r="LQ362" s="221">
        <f t="shared" si="1688"/>
        <v>1</v>
      </c>
      <c r="LR362" s="221">
        <f t="shared" si="1688"/>
        <v>1</v>
      </c>
      <c r="LS362" s="221">
        <f t="shared" si="1688"/>
        <v>1</v>
      </c>
      <c r="LT362" s="221">
        <f t="shared" si="1688"/>
        <v>1</v>
      </c>
      <c r="LU362" s="221">
        <f t="shared" si="1688"/>
        <v>1</v>
      </c>
      <c r="LV362" s="221">
        <f t="shared" si="1688"/>
        <v>1</v>
      </c>
      <c r="LW362" s="221">
        <f t="shared" si="1688"/>
        <v>1</v>
      </c>
      <c r="LX362" s="221">
        <f t="shared" si="1688"/>
        <v>1</v>
      </c>
      <c r="LY362" s="221">
        <f t="shared" si="1688"/>
        <v>1</v>
      </c>
      <c r="LZ362" s="221">
        <f t="shared" si="1688"/>
        <v>0</v>
      </c>
      <c r="MA362" s="221">
        <f t="shared" si="1688"/>
        <v>0</v>
      </c>
      <c r="MB362" s="221">
        <f t="shared" si="1688"/>
        <v>0</v>
      </c>
      <c r="MC362" s="221">
        <f t="shared" si="1688"/>
        <v>0</v>
      </c>
      <c r="MD362" s="221">
        <f t="shared" si="1688"/>
        <v>0</v>
      </c>
      <c r="ME362" s="221">
        <f t="shared" si="1688"/>
        <v>0</v>
      </c>
      <c r="MF362" s="221">
        <f t="shared" si="1688"/>
        <v>0</v>
      </c>
      <c r="MG362" s="221">
        <f t="shared" si="1688"/>
        <v>0</v>
      </c>
      <c r="MH362" s="221">
        <f t="shared" si="1688"/>
        <v>0</v>
      </c>
      <c r="MI362" s="221">
        <f t="shared" si="1688"/>
        <v>0</v>
      </c>
      <c r="MJ362" s="221">
        <f t="shared" si="1688"/>
        <v>0</v>
      </c>
      <c r="MK362" s="221">
        <f t="shared" si="1688"/>
        <v>0</v>
      </c>
      <c r="ML362" s="221">
        <f t="shared" si="1688"/>
        <v>0</v>
      </c>
      <c r="MM362" s="221">
        <f t="shared" si="1688"/>
        <v>0</v>
      </c>
      <c r="MN362" s="221">
        <f t="shared" si="1688"/>
        <v>0</v>
      </c>
      <c r="MO362" s="221">
        <f t="shared" si="1688"/>
        <v>0</v>
      </c>
      <c r="MP362" s="221">
        <f t="shared" si="1688"/>
        <v>0</v>
      </c>
      <c r="MQ362" s="221">
        <f t="shared" si="1688"/>
        <v>0</v>
      </c>
      <c r="MR362" s="221">
        <f t="shared" si="1688"/>
        <v>0</v>
      </c>
      <c r="MS362" s="221">
        <f t="shared" si="1688"/>
        <v>0</v>
      </c>
      <c r="MT362" s="221">
        <f t="shared" si="1688"/>
        <v>0</v>
      </c>
      <c r="MU362" s="221">
        <f t="shared" si="1688"/>
        <v>0</v>
      </c>
      <c r="MV362" s="221">
        <f t="shared" si="1688"/>
        <v>0</v>
      </c>
      <c r="MW362" s="221">
        <f t="shared" si="1688"/>
        <v>0</v>
      </c>
      <c r="MX362" s="221">
        <f t="shared" si="1688"/>
        <v>0</v>
      </c>
      <c r="MY362" s="221">
        <f t="shared" si="1688"/>
        <v>0</v>
      </c>
      <c r="MZ362" s="221">
        <f t="shared" si="1688"/>
        <v>0</v>
      </c>
      <c r="NA362" s="221">
        <f t="shared" si="1688"/>
        <v>0</v>
      </c>
      <c r="NB362" s="221">
        <f t="shared" si="1688"/>
        <v>0</v>
      </c>
      <c r="NC362" s="221">
        <f t="shared" si="1688"/>
        <v>0</v>
      </c>
      <c r="ND362" s="221">
        <f t="shared" si="1688"/>
        <v>0</v>
      </c>
      <c r="NE362" s="221">
        <f t="shared" si="1688"/>
        <v>0</v>
      </c>
      <c r="NF362" s="221">
        <f t="shared" si="1688"/>
        <v>0</v>
      </c>
      <c r="NG362" s="221">
        <f t="shared" si="1688"/>
        <v>0</v>
      </c>
      <c r="NH362" s="221">
        <f t="shared" si="1688"/>
        <v>0</v>
      </c>
      <c r="NI362" s="221">
        <f t="shared" si="1688"/>
        <v>0</v>
      </c>
      <c r="NJ362" s="221">
        <f t="shared" si="1688"/>
        <v>0</v>
      </c>
      <c r="NK362" s="221">
        <f t="shared" si="1688"/>
        <v>0</v>
      </c>
      <c r="NL362" s="221">
        <f t="shared" si="1688"/>
        <v>0</v>
      </c>
      <c r="NM362" s="221">
        <f t="shared" si="1688"/>
        <v>0</v>
      </c>
      <c r="NN362" s="221">
        <f t="shared" ref="NN362:PA362" si="1689">IF(AND(NN$2-$H362&gt;=0,YEARFRAC($H362,NN$2)&lt;=$L362),1,0)</f>
        <v>0</v>
      </c>
      <c r="NO362" s="221">
        <f t="shared" si="1689"/>
        <v>0</v>
      </c>
      <c r="NP362" s="221">
        <f t="shared" si="1689"/>
        <v>0</v>
      </c>
      <c r="NQ362" s="221">
        <f t="shared" si="1689"/>
        <v>0</v>
      </c>
      <c r="NR362" s="221">
        <f t="shared" si="1689"/>
        <v>0</v>
      </c>
      <c r="NS362" s="221">
        <f t="shared" si="1689"/>
        <v>0</v>
      </c>
      <c r="NT362" s="221">
        <f t="shared" si="1689"/>
        <v>0</v>
      </c>
      <c r="NU362" s="221">
        <f t="shared" si="1689"/>
        <v>0</v>
      </c>
      <c r="NV362" s="221">
        <f t="shared" si="1689"/>
        <v>0</v>
      </c>
      <c r="NW362" s="221">
        <f t="shared" si="1689"/>
        <v>0</v>
      </c>
      <c r="NX362" s="221">
        <f t="shared" si="1689"/>
        <v>0</v>
      </c>
      <c r="NY362" s="221">
        <f t="shared" si="1689"/>
        <v>0</v>
      </c>
      <c r="NZ362" s="221">
        <f t="shared" si="1689"/>
        <v>0</v>
      </c>
      <c r="OA362" s="221">
        <f t="shared" si="1689"/>
        <v>0</v>
      </c>
      <c r="OB362" s="221">
        <f t="shared" si="1689"/>
        <v>0</v>
      </c>
      <c r="OC362" s="221">
        <f t="shared" si="1689"/>
        <v>0</v>
      </c>
      <c r="OD362" s="221">
        <f t="shared" si="1689"/>
        <v>0</v>
      </c>
      <c r="OE362" s="221">
        <f t="shared" si="1689"/>
        <v>0</v>
      </c>
      <c r="OF362" s="221">
        <f t="shared" si="1689"/>
        <v>0</v>
      </c>
      <c r="OG362" s="221">
        <f t="shared" si="1689"/>
        <v>0</v>
      </c>
      <c r="OH362" s="221">
        <f t="shared" si="1689"/>
        <v>0</v>
      </c>
      <c r="OI362" s="221">
        <f t="shared" si="1689"/>
        <v>0</v>
      </c>
      <c r="OJ362" s="221">
        <f t="shared" si="1689"/>
        <v>0</v>
      </c>
      <c r="OK362" s="221">
        <f t="shared" si="1689"/>
        <v>0</v>
      </c>
      <c r="OL362" s="221">
        <f t="shared" si="1689"/>
        <v>0</v>
      </c>
      <c r="OM362" s="221">
        <f t="shared" si="1689"/>
        <v>0</v>
      </c>
      <c r="ON362" s="221">
        <f t="shared" si="1689"/>
        <v>0</v>
      </c>
      <c r="OO362" s="221">
        <f t="shared" si="1689"/>
        <v>0</v>
      </c>
      <c r="OP362" s="221">
        <f t="shared" si="1689"/>
        <v>0</v>
      </c>
      <c r="OQ362" s="221">
        <f t="shared" si="1689"/>
        <v>0</v>
      </c>
      <c r="OR362" s="221">
        <f t="shared" si="1689"/>
        <v>0</v>
      </c>
      <c r="OS362" s="221">
        <f t="shared" si="1689"/>
        <v>0</v>
      </c>
      <c r="OT362" s="221">
        <f t="shared" si="1689"/>
        <v>0</v>
      </c>
      <c r="OU362" s="221">
        <f t="shared" si="1689"/>
        <v>0</v>
      </c>
      <c r="OV362" s="221">
        <f t="shared" si="1689"/>
        <v>0</v>
      </c>
      <c r="OW362" s="221">
        <f t="shared" si="1689"/>
        <v>0</v>
      </c>
      <c r="OX362" s="221">
        <f t="shared" si="1689"/>
        <v>0</v>
      </c>
      <c r="OY362" s="221">
        <f t="shared" si="1689"/>
        <v>0</v>
      </c>
      <c r="OZ362" s="221">
        <f t="shared" si="1689"/>
        <v>0</v>
      </c>
      <c r="PA362" s="221">
        <f t="shared" si="1689"/>
        <v>0</v>
      </c>
    </row>
    <row r="363" spans="1:417" ht="15" customHeight="1" x14ac:dyDescent="0.25">
      <c r="A363" s="525">
        <f t="shared" si="1607"/>
        <v>16</v>
      </c>
      <c r="B363" s="525" t="str">
        <f>INDEX('B12 ID ALL Exit Fees'!$S$2:$GA$2,1,MATCH($A363,'B12 ID ALL Exit Fees'!$S$1:$GA$1,0))</f>
        <v>Midwest Electric</v>
      </c>
      <c r="C363" s="216">
        <f>C362+1</f>
        <v>239</v>
      </c>
      <c r="E363" s="208" t="s">
        <v>142</v>
      </c>
      <c r="H363" s="414">
        <f>INDEX('TS Pat Cap'!$K$7:$K$50,MATCH($B363,'TS Pat Cap'!$C$7:$C$50,0),1)</f>
        <v>18534047</v>
      </c>
      <c r="I363" s="14">
        <f>I341</f>
        <v>6</v>
      </c>
      <c r="P363" s="215" t="s">
        <v>313</v>
      </c>
      <c r="T363" s="215"/>
      <c r="X363" s="412">
        <f>SUM($AA363:$BD363)</f>
        <v>18534047</v>
      </c>
      <c r="Y363" s="213"/>
      <c r="AA363" s="412">
        <f t="shared" ref="AA363:AP365" si="1690">SUMIFS($BF363:$PA363,$BF$3:$PA$3,AA$3)</f>
        <v>0</v>
      </c>
      <c r="AB363" s="412">
        <f t="shared" si="1690"/>
        <v>0</v>
      </c>
      <c r="AC363" s="412">
        <f t="shared" si="1690"/>
        <v>0</v>
      </c>
      <c r="AD363" s="412">
        <f t="shared" si="1690"/>
        <v>617801.56666666653</v>
      </c>
      <c r="AE363" s="412">
        <f t="shared" si="1690"/>
        <v>926702.34999999974</v>
      </c>
      <c r="AF363" s="412">
        <f t="shared" si="1690"/>
        <v>926702.34999999974</v>
      </c>
      <c r="AG363" s="412">
        <f t="shared" si="1690"/>
        <v>926702.34999999974</v>
      </c>
      <c r="AH363" s="412">
        <f t="shared" si="1690"/>
        <v>926702.34999999974</v>
      </c>
      <c r="AI363" s="412">
        <f t="shared" si="1690"/>
        <v>926702.34999999974</v>
      </c>
      <c r="AJ363" s="412">
        <f t="shared" si="1690"/>
        <v>926702.34999999974</v>
      </c>
      <c r="AK363" s="412">
        <f t="shared" si="1690"/>
        <v>926702.34999999974</v>
      </c>
      <c r="AL363" s="412">
        <f t="shared" si="1690"/>
        <v>926702.34999999974</v>
      </c>
      <c r="AM363" s="412">
        <f t="shared" si="1690"/>
        <v>926702.34999999974</v>
      </c>
      <c r="AN363" s="412">
        <f t="shared" si="1690"/>
        <v>926702.34999999974</v>
      </c>
      <c r="AO363" s="412">
        <f t="shared" si="1690"/>
        <v>926702.34999999974</v>
      </c>
      <c r="AP363" s="412">
        <f t="shared" si="1690"/>
        <v>926702.34999999974</v>
      </c>
      <c r="AQ363" s="412">
        <f t="shared" ref="AQ363:BD365" si="1691">SUMIFS($BF363:$PA363,$BF$3:$PA$3,AQ$3)</f>
        <v>926702.34999999974</v>
      </c>
      <c r="AR363" s="412">
        <f t="shared" si="1691"/>
        <v>926702.34999999974</v>
      </c>
      <c r="AS363" s="412">
        <f t="shared" si="1691"/>
        <v>926702.34999999974</v>
      </c>
      <c r="AT363" s="412">
        <f t="shared" si="1691"/>
        <v>926702.34999999974</v>
      </c>
      <c r="AU363" s="412">
        <f t="shared" si="1691"/>
        <v>926702.34999999974</v>
      </c>
      <c r="AV363" s="412">
        <f t="shared" si="1691"/>
        <v>926702.34999999974</v>
      </c>
      <c r="AW363" s="412">
        <f t="shared" si="1691"/>
        <v>926702.34999999974</v>
      </c>
      <c r="AX363" s="412">
        <f t="shared" si="1691"/>
        <v>308900.78333333333</v>
      </c>
      <c r="AY363" s="412">
        <f t="shared" si="1691"/>
        <v>0</v>
      </c>
      <c r="AZ363" s="412">
        <f t="shared" si="1691"/>
        <v>0</v>
      </c>
      <c r="BA363" s="412">
        <f t="shared" si="1691"/>
        <v>0</v>
      </c>
      <c r="BB363" s="412">
        <f t="shared" si="1691"/>
        <v>0</v>
      </c>
      <c r="BC363" s="412">
        <f t="shared" si="1691"/>
        <v>0</v>
      </c>
      <c r="BD363" s="412">
        <f t="shared" si="1691"/>
        <v>0</v>
      </c>
      <c r="BF363" s="416">
        <f>$H363/20/12*BF362</f>
        <v>0</v>
      </c>
      <c r="BG363" s="416">
        <f t="shared" ref="BG363:DR363" si="1692">$H363/20/12*BG362</f>
        <v>0</v>
      </c>
      <c r="BH363" s="416">
        <f t="shared" si="1692"/>
        <v>0</v>
      </c>
      <c r="BI363" s="416">
        <f t="shared" si="1692"/>
        <v>0</v>
      </c>
      <c r="BJ363" s="416">
        <f t="shared" si="1692"/>
        <v>0</v>
      </c>
      <c r="BK363" s="416">
        <f t="shared" si="1692"/>
        <v>0</v>
      </c>
      <c r="BL363" s="416">
        <f t="shared" si="1692"/>
        <v>0</v>
      </c>
      <c r="BM363" s="416">
        <f t="shared" si="1692"/>
        <v>0</v>
      </c>
      <c r="BN363" s="416">
        <f t="shared" si="1692"/>
        <v>0</v>
      </c>
      <c r="BO363" s="416">
        <f t="shared" si="1692"/>
        <v>0</v>
      </c>
      <c r="BP363" s="416">
        <f t="shared" si="1692"/>
        <v>0</v>
      </c>
      <c r="BQ363" s="416">
        <f t="shared" si="1692"/>
        <v>0</v>
      </c>
      <c r="BR363" s="416">
        <f t="shared" si="1692"/>
        <v>0</v>
      </c>
      <c r="BS363" s="416">
        <f t="shared" si="1692"/>
        <v>0</v>
      </c>
      <c r="BT363" s="416">
        <f t="shared" si="1692"/>
        <v>0</v>
      </c>
      <c r="BU363" s="416">
        <f t="shared" si="1692"/>
        <v>0</v>
      </c>
      <c r="BV363" s="416">
        <f t="shared" si="1692"/>
        <v>0</v>
      </c>
      <c r="BW363" s="416">
        <f t="shared" si="1692"/>
        <v>0</v>
      </c>
      <c r="BX363" s="416">
        <f t="shared" si="1692"/>
        <v>0</v>
      </c>
      <c r="BY363" s="416">
        <f t="shared" si="1692"/>
        <v>0</v>
      </c>
      <c r="BZ363" s="416">
        <f t="shared" si="1692"/>
        <v>0</v>
      </c>
      <c r="CA363" s="416">
        <f t="shared" si="1692"/>
        <v>0</v>
      </c>
      <c r="CB363" s="416">
        <f t="shared" si="1692"/>
        <v>0</v>
      </c>
      <c r="CC363" s="416">
        <f t="shared" si="1692"/>
        <v>0</v>
      </c>
      <c r="CD363" s="416">
        <f t="shared" si="1692"/>
        <v>0</v>
      </c>
      <c r="CE363" s="416">
        <f t="shared" si="1692"/>
        <v>0</v>
      </c>
      <c r="CF363" s="416">
        <f t="shared" si="1692"/>
        <v>0</v>
      </c>
      <c r="CG363" s="416">
        <f t="shared" si="1692"/>
        <v>0</v>
      </c>
      <c r="CH363" s="416">
        <f t="shared" si="1692"/>
        <v>0</v>
      </c>
      <c r="CI363" s="416">
        <f t="shared" si="1692"/>
        <v>0</v>
      </c>
      <c r="CJ363" s="416">
        <f t="shared" si="1692"/>
        <v>0</v>
      </c>
      <c r="CK363" s="416">
        <f t="shared" si="1692"/>
        <v>0</v>
      </c>
      <c r="CL363" s="416">
        <f t="shared" si="1692"/>
        <v>0</v>
      </c>
      <c r="CM363" s="416">
        <f t="shared" si="1692"/>
        <v>0</v>
      </c>
      <c r="CN363" s="416">
        <f t="shared" si="1692"/>
        <v>0</v>
      </c>
      <c r="CO363" s="416">
        <f t="shared" si="1692"/>
        <v>0</v>
      </c>
      <c r="CP363" s="416">
        <f t="shared" si="1692"/>
        <v>0</v>
      </c>
      <c r="CQ363" s="416">
        <f t="shared" si="1692"/>
        <v>0</v>
      </c>
      <c r="CR363" s="416">
        <f t="shared" si="1692"/>
        <v>0</v>
      </c>
      <c r="CS363" s="416">
        <f t="shared" si="1692"/>
        <v>0</v>
      </c>
      <c r="CT363" s="416">
        <f t="shared" si="1692"/>
        <v>77225.195833333331</v>
      </c>
      <c r="CU363" s="416">
        <f t="shared" si="1692"/>
        <v>77225.195833333331</v>
      </c>
      <c r="CV363" s="416">
        <f t="shared" si="1692"/>
        <v>77225.195833333331</v>
      </c>
      <c r="CW363" s="416">
        <f t="shared" si="1692"/>
        <v>77225.195833333331</v>
      </c>
      <c r="CX363" s="416">
        <f t="shared" si="1692"/>
        <v>77225.195833333331</v>
      </c>
      <c r="CY363" s="416">
        <f t="shared" si="1692"/>
        <v>77225.195833333331</v>
      </c>
      <c r="CZ363" s="416">
        <f t="shared" si="1692"/>
        <v>77225.195833333331</v>
      </c>
      <c r="DA363" s="416">
        <f t="shared" si="1692"/>
        <v>77225.195833333331</v>
      </c>
      <c r="DB363" s="416">
        <f t="shared" si="1692"/>
        <v>77225.195833333331</v>
      </c>
      <c r="DC363" s="416">
        <f t="shared" si="1692"/>
        <v>77225.195833333331</v>
      </c>
      <c r="DD363" s="416">
        <f t="shared" si="1692"/>
        <v>77225.195833333331</v>
      </c>
      <c r="DE363" s="416">
        <f t="shared" si="1692"/>
        <v>77225.195833333331</v>
      </c>
      <c r="DF363" s="416">
        <f t="shared" si="1692"/>
        <v>77225.195833333331</v>
      </c>
      <c r="DG363" s="416">
        <f t="shared" si="1692"/>
        <v>77225.195833333331</v>
      </c>
      <c r="DH363" s="416">
        <f t="shared" si="1692"/>
        <v>77225.195833333331</v>
      </c>
      <c r="DI363" s="416">
        <f t="shared" si="1692"/>
        <v>77225.195833333331</v>
      </c>
      <c r="DJ363" s="416">
        <f t="shared" si="1692"/>
        <v>77225.195833333331</v>
      </c>
      <c r="DK363" s="416">
        <f t="shared" si="1692"/>
        <v>77225.195833333331</v>
      </c>
      <c r="DL363" s="416">
        <f t="shared" si="1692"/>
        <v>77225.195833333331</v>
      </c>
      <c r="DM363" s="416">
        <f t="shared" si="1692"/>
        <v>77225.195833333331</v>
      </c>
      <c r="DN363" s="416">
        <f t="shared" si="1692"/>
        <v>77225.195833333331</v>
      </c>
      <c r="DO363" s="416">
        <f t="shared" si="1692"/>
        <v>77225.195833333331</v>
      </c>
      <c r="DP363" s="416">
        <f t="shared" si="1692"/>
        <v>77225.195833333331</v>
      </c>
      <c r="DQ363" s="416">
        <f t="shared" si="1692"/>
        <v>77225.195833333331</v>
      </c>
      <c r="DR363" s="416">
        <f t="shared" si="1692"/>
        <v>77225.195833333331</v>
      </c>
      <c r="DS363" s="416">
        <f t="shared" ref="DS363:GD363" si="1693">$H363/20/12*DS362</f>
        <v>77225.195833333331</v>
      </c>
      <c r="DT363" s="416">
        <f t="shared" si="1693"/>
        <v>77225.195833333331</v>
      </c>
      <c r="DU363" s="416">
        <f t="shared" si="1693"/>
        <v>77225.195833333331</v>
      </c>
      <c r="DV363" s="416">
        <f t="shared" si="1693"/>
        <v>77225.195833333331</v>
      </c>
      <c r="DW363" s="416">
        <f t="shared" si="1693"/>
        <v>77225.195833333331</v>
      </c>
      <c r="DX363" s="416">
        <f t="shared" si="1693"/>
        <v>77225.195833333331</v>
      </c>
      <c r="DY363" s="416">
        <f t="shared" si="1693"/>
        <v>77225.195833333331</v>
      </c>
      <c r="DZ363" s="416">
        <f t="shared" si="1693"/>
        <v>77225.195833333331</v>
      </c>
      <c r="EA363" s="416">
        <f t="shared" si="1693"/>
        <v>77225.195833333331</v>
      </c>
      <c r="EB363" s="416">
        <f t="shared" si="1693"/>
        <v>77225.195833333331</v>
      </c>
      <c r="EC363" s="416">
        <f t="shared" si="1693"/>
        <v>77225.195833333331</v>
      </c>
      <c r="ED363" s="416">
        <f t="shared" si="1693"/>
        <v>77225.195833333331</v>
      </c>
      <c r="EE363" s="416">
        <f t="shared" si="1693"/>
        <v>77225.195833333331</v>
      </c>
      <c r="EF363" s="416">
        <f t="shared" si="1693"/>
        <v>77225.195833333331</v>
      </c>
      <c r="EG363" s="416">
        <f t="shared" si="1693"/>
        <v>77225.195833333331</v>
      </c>
      <c r="EH363" s="416">
        <f t="shared" si="1693"/>
        <v>77225.195833333331</v>
      </c>
      <c r="EI363" s="416">
        <f t="shared" si="1693"/>
        <v>77225.195833333331</v>
      </c>
      <c r="EJ363" s="416">
        <f t="shared" si="1693"/>
        <v>77225.195833333331</v>
      </c>
      <c r="EK363" s="416">
        <f t="shared" si="1693"/>
        <v>77225.195833333331</v>
      </c>
      <c r="EL363" s="416">
        <f t="shared" si="1693"/>
        <v>77225.195833333331</v>
      </c>
      <c r="EM363" s="416">
        <f t="shared" si="1693"/>
        <v>77225.195833333331</v>
      </c>
      <c r="EN363" s="416">
        <f t="shared" si="1693"/>
        <v>77225.195833333331</v>
      </c>
      <c r="EO363" s="416">
        <f t="shared" si="1693"/>
        <v>77225.195833333331</v>
      </c>
      <c r="EP363" s="416">
        <f t="shared" si="1693"/>
        <v>77225.195833333331</v>
      </c>
      <c r="EQ363" s="416">
        <f t="shared" si="1693"/>
        <v>77225.195833333331</v>
      </c>
      <c r="ER363" s="416">
        <f t="shared" si="1693"/>
        <v>77225.195833333331</v>
      </c>
      <c r="ES363" s="416">
        <f t="shared" si="1693"/>
        <v>77225.195833333331</v>
      </c>
      <c r="ET363" s="416">
        <f t="shared" si="1693"/>
        <v>77225.195833333331</v>
      </c>
      <c r="EU363" s="416">
        <f t="shared" si="1693"/>
        <v>77225.195833333331</v>
      </c>
      <c r="EV363" s="416">
        <f t="shared" si="1693"/>
        <v>77225.195833333331</v>
      </c>
      <c r="EW363" s="416">
        <f t="shared" si="1693"/>
        <v>77225.195833333331</v>
      </c>
      <c r="EX363" s="416">
        <f t="shared" si="1693"/>
        <v>77225.195833333331</v>
      </c>
      <c r="EY363" s="416">
        <f t="shared" si="1693"/>
        <v>77225.195833333331</v>
      </c>
      <c r="EZ363" s="416">
        <f t="shared" si="1693"/>
        <v>77225.195833333331</v>
      </c>
      <c r="FA363" s="416">
        <f t="shared" si="1693"/>
        <v>77225.195833333331</v>
      </c>
      <c r="FB363" s="416">
        <f t="shared" si="1693"/>
        <v>77225.195833333331</v>
      </c>
      <c r="FC363" s="416">
        <f t="shared" si="1693"/>
        <v>77225.195833333331</v>
      </c>
      <c r="FD363" s="416">
        <f t="shared" si="1693"/>
        <v>77225.195833333331</v>
      </c>
      <c r="FE363" s="416">
        <f t="shared" si="1693"/>
        <v>77225.195833333331</v>
      </c>
      <c r="FF363" s="416">
        <f t="shared" si="1693"/>
        <v>77225.195833333331</v>
      </c>
      <c r="FG363" s="416">
        <f t="shared" si="1693"/>
        <v>77225.195833333331</v>
      </c>
      <c r="FH363" s="416">
        <f t="shared" si="1693"/>
        <v>77225.195833333331</v>
      </c>
      <c r="FI363" s="416">
        <f t="shared" si="1693"/>
        <v>77225.195833333331</v>
      </c>
      <c r="FJ363" s="416">
        <f t="shared" si="1693"/>
        <v>77225.195833333331</v>
      </c>
      <c r="FK363" s="416">
        <f t="shared" si="1693"/>
        <v>77225.195833333331</v>
      </c>
      <c r="FL363" s="416">
        <f t="shared" si="1693"/>
        <v>77225.195833333331</v>
      </c>
      <c r="FM363" s="416">
        <f t="shared" si="1693"/>
        <v>77225.195833333331</v>
      </c>
      <c r="FN363" s="416">
        <f t="shared" si="1693"/>
        <v>77225.195833333331</v>
      </c>
      <c r="FO363" s="416">
        <f t="shared" si="1693"/>
        <v>77225.195833333331</v>
      </c>
      <c r="FP363" s="416">
        <f t="shared" si="1693"/>
        <v>77225.195833333331</v>
      </c>
      <c r="FQ363" s="416">
        <f t="shared" si="1693"/>
        <v>77225.195833333331</v>
      </c>
      <c r="FR363" s="416">
        <f t="shared" si="1693"/>
        <v>77225.195833333331</v>
      </c>
      <c r="FS363" s="416">
        <f t="shared" si="1693"/>
        <v>77225.195833333331</v>
      </c>
      <c r="FT363" s="416">
        <f t="shared" si="1693"/>
        <v>77225.195833333331</v>
      </c>
      <c r="FU363" s="416">
        <f t="shared" si="1693"/>
        <v>77225.195833333331</v>
      </c>
      <c r="FV363" s="416">
        <f t="shared" si="1693"/>
        <v>77225.195833333331</v>
      </c>
      <c r="FW363" s="416">
        <f t="shared" si="1693"/>
        <v>77225.195833333331</v>
      </c>
      <c r="FX363" s="416">
        <f t="shared" si="1693"/>
        <v>77225.195833333331</v>
      </c>
      <c r="FY363" s="416">
        <f t="shared" si="1693"/>
        <v>77225.195833333331</v>
      </c>
      <c r="FZ363" s="416">
        <f t="shared" si="1693"/>
        <v>77225.195833333331</v>
      </c>
      <c r="GA363" s="416">
        <f t="shared" si="1693"/>
        <v>77225.195833333331</v>
      </c>
      <c r="GB363" s="416">
        <f t="shared" si="1693"/>
        <v>77225.195833333331</v>
      </c>
      <c r="GC363" s="416">
        <f t="shared" si="1693"/>
        <v>77225.195833333331</v>
      </c>
      <c r="GD363" s="416">
        <f t="shared" si="1693"/>
        <v>77225.195833333331</v>
      </c>
      <c r="GE363" s="416">
        <f t="shared" ref="GE363:IP363" si="1694">$H363/20/12*GE362</f>
        <v>77225.195833333331</v>
      </c>
      <c r="GF363" s="416">
        <f t="shared" si="1694"/>
        <v>77225.195833333331</v>
      </c>
      <c r="GG363" s="416">
        <f t="shared" si="1694"/>
        <v>77225.195833333331</v>
      </c>
      <c r="GH363" s="416">
        <f t="shared" si="1694"/>
        <v>77225.195833333331</v>
      </c>
      <c r="GI363" s="416">
        <f t="shared" si="1694"/>
        <v>77225.195833333331</v>
      </c>
      <c r="GJ363" s="416">
        <f t="shared" si="1694"/>
        <v>77225.195833333331</v>
      </c>
      <c r="GK363" s="416">
        <f t="shared" si="1694"/>
        <v>77225.195833333331</v>
      </c>
      <c r="GL363" s="416">
        <f t="shared" si="1694"/>
        <v>77225.195833333331</v>
      </c>
      <c r="GM363" s="416">
        <f t="shared" si="1694"/>
        <v>77225.195833333331</v>
      </c>
      <c r="GN363" s="416">
        <f t="shared" si="1694"/>
        <v>77225.195833333331</v>
      </c>
      <c r="GO363" s="416">
        <f t="shared" si="1694"/>
        <v>77225.195833333331</v>
      </c>
      <c r="GP363" s="416">
        <f t="shared" si="1694"/>
        <v>77225.195833333331</v>
      </c>
      <c r="GQ363" s="416">
        <f t="shared" si="1694"/>
        <v>77225.195833333331</v>
      </c>
      <c r="GR363" s="416">
        <f t="shared" si="1694"/>
        <v>77225.195833333331</v>
      </c>
      <c r="GS363" s="416">
        <f t="shared" si="1694"/>
        <v>77225.195833333331</v>
      </c>
      <c r="GT363" s="416">
        <f t="shared" si="1694"/>
        <v>77225.195833333331</v>
      </c>
      <c r="GU363" s="416">
        <f t="shared" si="1694"/>
        <v>77225.195833333331</v>
      </c>
      <c r="GV363" s="416">
        <f t="shared" si="1694"/>
        <v>77225.195833333331</v>
      </c>
      <c r="GW363" s="416">
        <f t="shared" si="1694"/>
        <v>77225.195833333331</v>
      </c>
      <c r="GX363" s="416">
        <f t="shared" si="1694"/>
        <v>77225.195833333331</v>
      </c>
      <c r="GY363" s="416">
        <f t="shared" si="1694"/>
        <v>77225.195833333331</v>
      </c>
      <c r="GZ363" s="416">
        <f t="shared" si="1694"/>
        <v>77225.195833333331</v>
      </c>
      <c r="HA363" s="416">
        <f t="shared" si="1694"/>
        <v>77225.195833333331</v>
      </c>
      <c r="HB363" s="416">
        <f t="shared" si="1694"/>
        <v>77225.195833333331</v>
      </c>
      <c r="HC363" s="416">
        <f t="shared" si="1694"/>
        <v>77225.195833333331</v>
      </c>
      <c r="HD363" s="416">
        <f t="shared" si="1694"/>
        <v>77225.195833333331</v>
      </c>
      <c r="HE363" s="416">
        <f t="shared" si="1694"/>
        <v>77225.195833333331</v>
      </c>
      <c r="HF363" s="416">
        <f t="shared" si="1694"/>
        <v>77225.195833333331</v>
      </c>
      <c r="HG363" s="416">
        <f t="shared" si="1694"/>
        <v>77225.195833333331</v>
      </c>
      <c r="HH363" s="416">
        <f t="shared" si="1694"/>
        <v>77225.195833333331</v>
      </c>
      <c r="HI363" s="416">
        <f t="shared" si="1694"/>
        <v>77225.195833333331</v>
      </c>
      <c r="HJ363" s="416">
        <f t="shared" si="1694"/>
        <v>77225.195833333331</v>
      </c>
      <c r="HK363" s="416">
        <f t="shared" si="1694"/>
        <v>77225.195833333331</v>
      </c>
      <c r="HL363" s="416">
        <f t="shared" si="1694"/>
        <v>77225.195833333331</v>
      </c>
      <c r="HM363" s="416">
        <f t="shared" si="1694"/>
        <v>77225.195833333331</v>
      </c>
      <c r="HN363" s="416">
        <f t="shared" si="1694"/>
        <v>77225.195833333331</v>
      </c>
      <c r="HO363" s="416">
        <f t="shared" si="1694"/>
        <v>77225.195833333331</v>
      </c>
      <c r="HP363" s="416">
        <f t="shared" si="1694"/>
        <v>77225.195833333331</v>
      </c>
      <c r="HQ363" s="416">
        <f t="shared" si="1694"/>
        <v>77225.195833333331</v>
      </c>
      <c r="HR363" s="416">
        <f t="shared" si="1694"/>
        <v>77225.195833333331</v>
      </c>
      <c r="HS363" s="416">
        <f t="shared" si="1694"/>
        <v>77225.195833333331</v>
      </c>
      <c r="HT363" s="416">
        <f t="shared" si="1694"/>
        <v>77225.195833333331</v>
      </c>
      <c r="HU363" s="416">
        <f t="shared" si="1694"/>
        <v>77225.195833333331</v>
      </c>
      <c r="HV363" s="416">
        <f t="shared" si="1694"/>
        <v>77225.195833333331</v>
      </c>
      <c r="HW363" s="416">
        <f t="shared" si="1694"/>
        <v>77225.195833333331</v>
      </c>
      <c r="HX363" s="416">
        <f t="shared" si="1694"/>
        <v>77225.195833333331</v>
      </c>
      <c r="HY363" s="416">
        <f t="shared" si="1694"/>
        <v>77225.195833333331</v>
      </c>
      <c r="HZ363" s="416">
        <f t="shared" si="1694"/>
        <v>77225.195833333331</v>
      </c>
      <c r="IA363" s="416">
        <f t="shared" si="1694"/>
        <v>77225.195833333331</v>
      </c>
      <c r="IB363" s="416">
        <f t="shared" si="1694"/>
        <v>77225.195833333331</v>
      </c>
      <c r="IC363" s="416">
        <f t="shared" si="1694"/>
        <v>77225.195833333331</v>
      </c>
      <c r="ID363" s="416">
        <f t="shared" si="1694"/>
        <v>77225.195833333331</v>
      </c>
      <c r="IE363" s="416">
        <f t="shared" si="1694"/>
        <v>77225.195833333331</v>
      </c>
      <c r="IF363" s="416">
        <f t="shared" si="1694"/>
        <v>77225.195833333331</v>
      </c>
      <c r="IG363" s="416">
        <f t="shared" si="1694"/>
        <v>77225.195833333331</v>
      </c>
      <c r="IH363" s="416">
        <f t="shared" si="1694"/>
        <v>77225.195833333331</v>
      </c>
      <c r="II363" s="416">
        <f t="shared" si="1694"/>
        <v>77225.195833333331</v>
      </c>
      <c r="IJ363" s="416">
        <f t="shared" si="1694"/>
        <v>77225.195833333331</v>
      </c>
      <c r="IK363" s="416">
        <f t="shared" si="1694"/>
        <v>77225.195833333331</v>
      </c>
      <c r="IL363" s="416">
        <f t="shared" si="1694"/>
        <v>77225.195833333331</v>
      </c>
      <c r="IM363" s="416">
        <f t="shared" si="1694"/>
        <v>77225.195833333331</v>
      </c>
      <c r="IN363" s="416">
        <f t="shared" si="1694"/>
        <v>77225.195833333331</v>
      </c>
      <c r="IO363" s="416">
        <f t="shared" si="1694"/>
        <v>77225.195833333331</v>
      </c>
      <c r="IP363" s="416">
        <f t="shared" si="1694"/>
        <v>77225.195833333331</v>
      </c>
      <c r="IQ363" s="416">
        <f t="shared" ref="IQ363:LB363" si="1695">$H363/20/12*IQ362</f>
        <v>77225.195833333331</v>
      </c>
      <c r="IR363" s="416">
        <f t="shared" si="1695"/>
        <v>77225.195833333331</v>
      </c>
      <c r="IS363" s="416">
        <f t="shared" si="1695"/>
        <v>77225.195833333331</v>
      </c>
      <c r="IT363" s="416">
        <f t="shared" si="1695"/>
        <v>77225.195833333331</v>
      </c>
      <c r="IU363" s="416">
        <f t="shared" si="1695"/>
        <v>77225.195833333331</v>
      </c>
      <c r="IV363" s="416">
        <f t="shared" si="1695"/>
        <v>77225.195833333331</v>
      </c>
      <c r="IW363" s="416">
        <f t="shared" si="1695"/>
        <v>77225.195833333331</v>
      </c>
      <c r="IX363" s="416">
        <f t="shared" si="1695"/>
        <v>77225.195833333331</v>
      </c>
      <c r="IY363" s="416">
        <f t="shared" si="1695"/>
        <v>77225.195833333331</v>
      </c>
      <c r="IZ363" s="416">
        <f t="shared" si="1695"/>
        <v>77225.195833333331</v>
      </c>
      <c r="JA363" s="416">
        <f t="shared" si="1695"/>
        <v>77225.195833333331</v>
      </c>
      <c r="JB363" s="416">
        <f t="shared" si="1695"/>
        <v>77225.195833333331</v>
      </c>
      <c r="JC363" s="416">
        <f t="shared" si="1695"/>
        <v>77225.195833333331</v>
      </c>
      <c r="JD363" s="416">
        <f t="shared" si="1695"/>
        <v>77225.195833333331</v>
      </c>
      <c r="JE363" s="416">
        <f t="shared" si="1695"/>
        <v>77225.195833333331</v>
      </c>
      <c r="JF363" s="416">
        <f t="shared" si="1695"/>
        <v>77225.195833333331</v>
      </c>
      <c r="JG363" s="416">
        <f t="shared" si="1695"/>
        <v>77225.195833333331</v>
      </c>
      <c r="JH363" s="416">
        <f t="shared" si="1695"/>
        <v>77225.195833333331</v>
      </c>
      <c r="JI363" s="416">
        <f t="shared" si="1695"/>
        <v>77225.195833333331</v>
      </c>
      <c r="JJ363" s="416">
        <f t="shared" si="1695"/>
        <v>77225.195833333331</v>
      </c>
      <c r="JK363" s="416">
        <f t="shared" si="1695"/>
        <v>77225.195833333331</v>
      </c>
      <c r="JL363" s="416">
        <f t="shared" si="1695"/>
        <v>77225.195833333331</v>
      </c>
      <c r="JM363" s="416">
        <f t="shared" si="1695"/>
        <v>77225.195833333331</v>
      </c>
      <c r="JN363" s="416">
        <f t="shared" si="1695"/>
        <v>77225.195833333331</v>
      </c>
      <c r="JO363" s="416">
        <f t="shared" si="1695"/>
        <v>77225.195833333331</v>
      </c>
      <c r="JP363" s="416">
        <f t="shared" si="1695"/>
        <v>77225.195833333331</v>
      </c>
      <c r="JQ363" s="416">
        <f t="shared" si="1695"/>
        <v>77225.195833333331</v>
      </c>
      <c r="JR363" s="416">
        <f t="shared" si="1695"/>
        <v>77225.195833333331</v>
      </c>
      <c r="JS363" s="416">
        <f t="shared" si="1695"/>
        <v>77225.195833333331</v>
      </c>
      <c r="JT363" s="416">
        <f t="shared" si="1695"/>
        <v>77225.195833333331</v>
      </c>
      <c r="JU363" s="416">
        <f t="shared" si="1695"/>
        <v>77225.195833333331</v>
      </c>
      <c r="JV363" s="416">
        <f t="shared" si="1695"/>
        <v>77225.195833333331</v>
      </c>
      <c r="JW363" s="416">
        <f t="shared" si="1695"/>
        <v>77225.195833333331</v>
      </c>
      <c r="JX363" s="416">
        <f t="shared" si="1695"/>
        <v>77225.195833333331</v>
      </c>
      <c r="JY363" s="416">
        <f t="shared" si="1695"/>
        <v>77225.195833333331</v>
      </c>
      <c r="JZ363" s="416">
        <f t="shared" si="1695"/>
        <v>77225.195833333331</v>
      </c>
      <c r="KA363" s="416">
        <f t="shared" si="1695"/>
        <v>77225.195833333331</v>
      </c>
      <c r="KB363" s="416">
        <f t="shared" si="1695"/>
        <v>77225.195833333331</v>
      </c>
      <c r="KC363" s="416">
        <f t="shared" si="1695"/>
        <v>77225.195833333331</v>
      </c>
      <c r="KD363" s="416">
        <f t="shared" si="1695"/>
        <v>77225.195833333331</v>
      </c>
      <c r="KE363" s="416">
        <f t="shared" si="1695"/>
        <v>77225.195833333331</v>
      </c>
      <c r="KF363" s="416">
        <f t="shared" si="1695"/>
        <v>77225.195833333331</v>
      </c>
      <c r="KG363" s="416">
        <f t="shared" si="1695"/>
        <v>77225.195833333331</v>
      </c>
      <c r="KH363" s="416">
        <f t="shared" si="1695"/>
        <v>77225.195833333331</v>
      </c>
      <c r="KI363" s="416">
        <f t="shared" si="1695"/>
        <v>77225.195833333331</v>
      </c>
      <c r="KJ363" s="416">
        <f t="shared" si="1695"/>
        <v>77225.195833333331</v>
      </c>
      <c r="KK363" s="416">
        <f t="shared" si="1695"/>
        <v>77225.195833333331</v>
      </c>
      <c r="KL363" s="416">
        <f t="shared" si="1695"/>
        <v>77225.195833333331</v>
      </c>
      <c r="KM363" s="416">
        <f t="shared" si="1695"/>
        <v>77225.195833333331</v>
      </c>
      <c r="KN363" s="416">
        <f t="shared" si="1695"/>
        <v>77225.195833333331</v>
      </c>
      <c r="KO363" s="416">
        <f t="shared" si="1695"/>
        <v>77225.195833333331</v>
      </c>
      <c r="KP363" s="416">
        <f t="shared" si="1695"/>
        <v>77225.195833333331</v>
      </c>
      <c r="KQ363" s="416">
        <f t="shared" si="1695"/>
        <v>77225.195833333331</v>
      </c>
      <c r="KR363" s="416">
        <f t="shared" si="1695"/>
        <v>77225.195833333331</v>
      </c>
      <c r="KS363" s="416">
        <f t="shared" si="1695"/>
        <v>77225.195833333331</v>
      </c>
      <c r="KT363" s="416">
        <f t="shared" si="1695"/>
        <v>77225.195833333331</v>
      </c>
      <c r="KU363" s="416">
        <f t="shared" si="1695"/>
        <v>77225.195833333331</v>
      </c>
      <c r="KV363" s="416">
        <f t="shared" si="1695"/>
        <v>77225.195833333331</v>
      </c>
      <c r="KW363" s="416">
        <f t="shared" si="1695"/>
        <v>77225.195833333331</v>
      </c>
      <c r="KX363" s="416">
        <f t="shared" si="1695"/>
        <v>77225.195833333331</v>
      </c>
      <c r="KY363" s="416">
        <f t="shared" si="1695"/>
        <v>77225.195833333331</v>
      </c>
      <c r="KZ363" s="416">
        <f t="shared" si="1695"/>
        <v>77225.195833333331</v>
      </c>
      <c r="LA363" s="416">
        <f t="shared" si="1695"/>
        <v>77225.195833333331</v>
      </c>
      <c r="LB363" s="416">
        <f t="shared" si="1695"/>
        <v>77225.195833333331</v>
      </c>
      <c r="LC363" s="416">
        <f t="shared" ref="LC363:NN363" si="1696">$H363/20/12*LC362</f>
        <v>77225.195833333331</v>
      </c>
      <c r="LD363" s="416">
        <f t="shared" si="1696"/>
        <v>77225.195833333331</v>
      </c>
      <c r="LE363" s="416">
        <f t="shared" si="1696"/>
        <v>77225.195833333331</v>
      </c>
      <c r="LF363" s="416">
        <f t="shared" si="1696"/>
        <v>77225.195833333331</v>
      </c>
      <c r="LG363" s="416">
        <f t="shared" si="1696"/>
        <v>77225.195833333331</v>
      </c>
      <c r="LH363" s="416">
        <f t="shared" si="1696"/>
        <v>77225.195833333331</v>
      </c>
      <c r="LI363" s="416">
        <f t="shared" si="1696"/>
        <v>77225.195833333331</v>
      </c>
      <c r="LJ363" s="416">
        <f t="shared" si="1696"/>
        <v>77225.195833333331</v>
      </c>
      <c r="LK363" s="416">
        <f t="shared" si="1696"/>
        <v>77225.195833333331</v>
      </c>
      <c r="LL363" s="416">
        <f t="shared" si="1696"/>
        <v>77225.195833333331</v>
      </c>
      <c r="LM363" s="416">
        <f t="shared" si="1696"/>
        <v>77225.195833333331</v>
      </c>
      <c r="LN363" s="416">
        <f t="shared" si="1696"/>
        <v>77225.195833333331</v>
      </c>
      <c r="LO363" s="416">
        <f t="shared" si="1696"/>
        <v>77225.195833333331</v>
      </c>
      <c r="LP363" s="416">
        <f t="shared" si="1696"/>
        <v>77225.195833333331</v>
      </c>
      <c r="LQ363" s="416">
        <f t="shared" si="1696"/>
        <v>77225.195833333331</v>
      </c>
      <c r="LR363" s="416">
        <f t="shared" si="1696"/>
        <v>77225.195833333331</v>
      </c>
      <c r="LS363" s="416">
        <f t="shared" si="1696"/>
        <v>77225.195833333331</v>
      </c>
      <c r="LT363" s="416">
        <f t="shared" si="1696"/>
        <v>77225.195833333331</v>
      </c>
      <c r="LU363" s="416">
        <f t="shared" si="1696"/>
        <v>77225.195833333331</v>
      </c>
      <c r="LV363" s="416">
        <f t="shared" si="1696"/>
        <v>77225.195833333331</v>
      </c>
      <c r="LW363" s="416">
        <f t="shared" si="1696"/>
        <v>77225.195833333331</v>
      </c>
      <c r="LX363" s="416">
        <f t="shared" si="1696"/>
        <v>77225.195833333331</v>
      </c>
      <c r="LY363" s="416">
        <f t="shared" si="1696"/>
        <v>77225.195833333331</v>
      </c>
      <c r="LZ363" s="416">
        <f t="shared" si="1696"/>
        <v>0</v>
      </c>
      <c r="MA363" s="416">
        <f t="shared" si="1696"/>
        <v>0</v>
      </c>
      <c r="MB363" s="416">
        <f t="shared" si="1696"/>
        <v>0</v>
      </c>
      <c r="MC363" s="416">
        <f t="shared" si="1696"/>
        <v>0</v>
      </c>
      <c r="MD363" s="416">
        <f t="shared" si="1696"/>
        <v>0</v>
      </c>
      <c r="ME363" s="416">
        <f t="shared" si="1696"/>
        <v>0</v>
      </c>
      <c r="MF363" s="416">
        <f t="shared" si="1696"/>
        <v>0</v>
      </c>
      <c r="MG363" s="416">
        <f t="shared" si="1696"/>
        <v>0</v>
      </c>
      <c r="MH363" s="416">
        <f t="shared" si="1696"/>
        <v>0</v>
      </c>
      <c r="MI363" s="416">
        <f t="shared" si="1696"/>
        <v>0</v>
      </c>
      <c r="MJ363" s="416">
        <f t="shared" si="1696"/>
        <v>0</v>
      </c>
      <c r="MK363" s="416">
        <f t="shared" si="1696"/>
        <v>0</v>
      </c>
      <c r="ML363" s="416">
        <f t="shared" si="1696"/>
        <v>0</v>
      </c>
      <c r="MM363" s="416">
        <f t="shared" si="1696"/>
        <v>0</v>
      </c>
      <c r="MN363" s="416">
        <f t="shared" si="1696"/>
        <v>0</v>
      </c>
      <c r="MO363" s="416">
        <f t="shared" si="1696"/>
        <v>0</v>
      </c>
      <c r="MP363" s="416">
        <f t="shared" si="1696"/>
        <v>0</v>
      </c>
      <c r="MQ363" s="416">
        <f t="shared" si="1696"/>
        <v>0</v>
      </c>
      <c r="MR363" s="416">
        <f t="shared" si="1696"/>
        <v>0</v>
      </c>
      <c r="MS363" s="416">
        <f t="shared" si="1696"/>
        <v>0</v>
      </c>
      <c r="MT363" s="416">
        <f t="shared" si="1696"/>
        <v>0</v>
      </c>
      <c r="MU363" s="416">
        <f t="shared" si="1696"/>
        <v>0</v>
      </c>
      <c r="MV363" s="416">
        <f t="shared" si="1696"/>
        <v>0</v>
      </c>
      <c r="MW363" s="416">
        <f t="shared" si="1696"/>
        <v>0</v>
      </c>
      <c r="MX363" s="416">
        <f t="shared" si="1696"/>
        <v>0</v>
      </c>
      <c r="MY363" s="416">
        <f t="shared" si="1696"/>
        <v>0</v>
      </c>
      <c r="MZ363" s="416">
        <f t="shared" si="1696"/>
        <v>0</v>
      </c>
      <c r="NA363" s="416">
        <f t="shared" si="1696"/>
        <v>0</v>
      </c>
      <c r="NB363" s="416">
        <f t="shared" si="1696"/>
        <v>0</v>
      </c>
      <c r="NC363" s="416">
        <f t="shared" si="1696"/>
        <v>0</v>
      </c>
      <c r="ND363" s="416">
        <f t="shared" si="1696"/>
        <v>0</v>
      </c>
      <c r="NE363" s="416">
        <f t="shared" si="1696"/>
        <v>0</v>
      </c>
      <c r="NF363" s="416">
        <f t="shared" si="1696"/>
        <v>0</v>
      </c>
      <c r="NG363" s="416">
        <f t="shared" si="1696"/>
        <v>0</v>
      </c>
      <c r="NH363" s="416">
        <f t="shared" si="1696"/>
        <v>0</v>
      </c>
      <c r="NI363" s="416">
        <f t="shared" si="1696"/>
        <v>0</v>
      </c>
      <c r="NJ363" s="416">
        <f t="shared" si="1696"/>
        <v>0</v>
      </c>
      <c r="NK363" s="416">
        <f t="shared" si="1696"/>
        <v>0</v>
      </c>
      <c r="NL363" s="416">
        <f t="shared" si="1696"/>
        <v>0</v>
      </c>
      <c r="NM363" s="416">
        <f t="shared" si="1696"/>
        <v>0</v>
      </c>
      <c r="NN363" s="416">
        <f t="shared" si="1696"/>
        <v>0</v>
      </c>
      <c r="NO363" s="416">
        <f t="shared" ref="NO363:PA363" si="1697">$H363/20/12*NO362</f>
        <v>0</v>
      </c>
      <c r="NP363" s="416">
        <f t="shared" si="1697"/>
        <v>0</v>
      </c>
      <c r="NQ363" s="416">
        <f t="shared" si="1697"/>
        <v>0</v>
      </c>
      <c r="NR363" s="416">
        <f t="shared" si="1697"/>
        <v>0</v>
      </c>
      <c r="NS363" s="416">
        <f t="shared" si="1697"/>
        <v>0</v>
      </c>
      <c r="NT363" s="416">
        <f t="shared" si="1697"/>
        <v>0</v>
      </c>
      <c r="NU363" s="416">
        <f t="shared" si="1697"/>
        <v>0</v>
      </c>
      <c r="NV363" s="416">
        <f t="shared" si="1697"/>
        <v>0</v>
      </c>
      <c r="NW363" s="416">
        <f t="shared" si="1697"/>
        <v>0</v>
      </c>
      <c r="NX363" s="416">
        <f t="shared" si="1697"/>
        <v>0</v>
      </c>
      <c r="NY363" s="416">
        <f t="shared" si="1697"/>
        <v>0</v>
      </c>
      <c r="NZ363" s="416">
        <f t="shared" si="1697"/>
        <v>0</v>
      </c>
      <c r="OA363" s="416">
        <f t="shared" si="1697"/>
        <v>0</v>
      </c>
      <c r="OB363" s="416">
        <f t="shared" si="1697"/>
        <v>0</v>
      </c>
      <c r="OC363" s="416">
        <f t="shared" si="1697"/>
        <v>0</v>
      </c>
      <c r="OD363" s="416">
        <f t="shared" si="1697"/>
        <v>0</v>
      </c>
      <c r="OE363" s="416">
        <f t="shared" si="1697"/>
        <v>0</v>
      </c>
      <c r="OF363" s="416">
        <f t="shared" si="1697"/>
        <v>0</v>
      </c>
      <c r="OG363" s="416">
        <f t="shared" si="1697"/>
        <v>0</v>
      </c>
      <c r="OH363" s="416">
        <f t="shared" si="1697"/>
        <v>0</v>
      </c>
      <c r="OI363" s="416">
        <f t="shared" si="1697"/>
        <v>0</v>
      </c>
      <c r="OJ363" s="416">
        <f t="shared" si="1697"/>
        <v>0</v>
      </c>
      <c r="OK363" s="416">
        <f t="shared" si="1697"/>
        <v>0</v>
      </c>
      <c r="OL363" s="416">
        <f t="shared" si="1697"/>
        <v>0</v>
      </c>
      <c r="OM363" s="416">
        <f t="shared" si="1697"/>
        <v>0</v>
      </c>
      <c r="ON363" s="416">
        <f t="shared" si="1697"/>
        <v>0</v>
      </c>
      <c r="OO363" s="416">
        <f t="shared" si="1697"/>
        <v>0</v>
      </c>
      <c r="OP363" s="416">
        <f t="shared" si="1697"/>
        <v>0</v>
      </c>
      <c r="OQ363" s="416">
        <f t="shared" si="1697"/>
        <v>0</v>
      </c>
      <c r="OR363" s="416">
        <f t="shared" si="1697"/>
        <v>0</v>
      </c>
      <c r="OS363" s="416">
        <f t="shared" si="1697"/>
        <v>0</v>
      </c>
      <c r="OT363" s="416">
        <f t="shared" si="1697"/>
        <v>0</v>
      </c>
      <c r="OU363" s="416">
        <f t="shared" si="1697"/>
        <v>0</v>
      </c>
      <c r="OV363" s="416">
        <f t="shared" si="1697"/>
        <v>0</v>
      </c>
      <c r="OW363" s="416">
        <f t="shared" si="1697"/>
        <v>0</v>
      </c>
      <c r="OX363" s="416">
        <f t="shared" si="1697"/>
        <v>0</v>
      </c>
      <c r="OY363" s="416">
        <f t="shared" si="1697"/>
        <v>0</v>
      </c>
      <c r="OZ363" s="416">
        <f t="shared" si="1697"/>
        <v>0</v>
      </c>
      <c r="PA363" s="416">
        <f t="shared" si="1697"/>
        <v>0</v>
      </c>
    </row>
    <row r="364" spans="1:417" ht="15" customHeight="1" thickBot="1" x14ac:dyDescent="0.3">
      <c r="A364" s="525">
        <f t="shared" si="1607"/>
        <v>16</v>
      </c>
      <c r="B364" s="525" t="str">
        <f>INDEX('B12 ID ALL Exit Fees'!$S$2:$GA$2,1,MATCH($A364,'B12 ID ALL Exit Fees'!$S$1:$GA$1,0))</f>
        <v>Midwest Electric</v>
      </c>
      <c r="C364" s="216">
        <f>C363+1</f>
        <v>240</v>
      </c>
      <c r="E364" s="208" t="s">
        <v>139</v>
      </c>
      <c r="P364" s="215" t="s">
        <v>313</v>
      </c>
      <c r="T364" s="215"/>
      <c r="X364" s="412">
        <f>SUM($AA364:$BD364)</f>
        <v>-6242692.6679590633</v>
      </c>
      <c r="Y364" s="213"/>
      <c r="AA364" s="412">
        <f t="shared" si="1690"/>
        <v>0</v>
      </c>
      <c r="AB364" s="412">
        <f t="shared" si="1690"/>
        <v>0</v>
      </c>
      <c r="AC364" s="412">
        <f t="shared" si="1690"/>
        <v>0</v>
      </c>
      <c r="AD364" s="412">
        <f t="shared" si="1690"/>
        <v>-9004.3261492529164</v>
      </c>
      <c r="AE364" s="412">
        <f t="shared" si="1690"/>
        <v>-46568.926947081192</v>
      </c>
      <c r="AF364" s="412">
        <f t="shared" si="1690"/>
        <v>-84713.282966663639</v>
      </c>
      <c r="AG364" s="412">
        <f t="shared" si="1690"/>
        <v>-121204.48974996131</v>
      </c>
      <c r="AH364" s="412">
        <f t="shared" si="1690"/>
        <v>-156191.85085491615</v>
      </c>
      <c r="AI364" s="412">
        <f t="shared" si="1690"/>
        <v>-189600.41623648995</v>
      </c>
      <c r="AJ364" s="412">
        <f t="shared" si="1690"/>
        <v>-221545.8893292752</v>
      </c>
      <c r="AK364" s="412">
        <f t="shared" si="1690"/>
        <v>-252106.86835905982</v>
      </c>
      <c r="AL364" s="412">
        <f t="shared" si="1690"/>
        <v>-281408.39339180919</v>
      </c>
      <c r="AM364" s="412">
        <f t="shared" si="1690"/>
        <v>-309387.69460003299</v>
      </c>
      <c r="AN364" s="412">
        <f t="shared" si="1690"/>
        <v>-336141.67232082505</v>
      </c>
      <c r="AO364" s="412">
        <f t="shared" si="1690"/>
        <v>-361736.15169239859</v>
      </c>
      <c r="AP364" s="412">
        <f t="shared" si="1690"/>
        <v>-386275.85237657634</v>
      </c>
      <c r="AQ364" s="412">
        <f t="shared" si="1691"/>
        <v>-409708.20534233056</v>
      </c>
      <c r="AR364" s="412">
        <f t="shared" si="1691"/>
        <v>-432114.36354213784</v>
      </c>
      <c r="AS364" s="412">
        <f t="shared" si="1691"/>
        <v>-453549.45479570888</v>
      </c>
      <c r="AT364" s="412">
        <f t="shared" si="1691"/>
        <v>-474101.18065284356</v>
      </c>
      <c r="AU364" s="412">
        <f t="shared" si="1691"/>
        <v>-493725.51513587573</v>
      </c>
      <c r="AV364" s="412">
        <f t="shared" si="1691"/>
        <v>-512490.42293815129</v>
      </c>
      <c r="AW364" s="412">
        <f t="shared" si="1691"/>
        <v>-530442.07299434335</v>
      </c>
      <c r="AX364" s="412">
        <f t="shared" si="1691"/>
        <v>-180675.63758333056</v>
      </c>
      <c r="AY364" s="412">
        <f t="shared" si="1691"/>
        <v>0</v>
      </c>
      <c r="AZ364" s="412">
        <f t="shared" si="1691"/>
        <v>0</v>
      </c>
      <c r="BA364" s="412">
        <f t="shared" si="1691"/>
        <v>0</v>
      </c>
      <c r="BB364" s="412">
        <f t="shared" si="1691"/>
        <v>0</v>
      </c>
      <c r="BC364" s="412">
        <f t="shared" si="1691"/>
        <v>0</v>
      </c>
      <c r="BD364" s="412">
        <f t="shared" si="1691"/>
        <v>0</v>
      </c>
      <c r="BF364" s="416">
        <f t="shared" ref="BF364:DQ364" si="1698">-BF363*(1-BF$14)</f>
        <v>0</v>
      </c>
      <c r="BG364" s="416">
        <f t="shared" si="1698"/>
        <v>0</v>
      </c>
      <c r="BH364" s="416">
        <f t="shared" si="1698"/>
        <v>0</v>
      </c>
      <c r="BI364" s="416">
        <f t="shared" si="1698"/>
        <v>0</v>
      </c>
      <c r="BJ364" s="416">
        <f t="shared" si="1698"/>
        <v>0</v>
      </c>
      <c r="BK364" s="416">
        <f t="shared" si="1698"/>
        <v>0</v>
      </c>
      <c r="BL364" s="416">
        <f t="shared" si="1698"/>
        <v>0</v>
      </c>
      <c r="BM364" s="416">
        <f t="shared" si="1698"/>
        <v>0</v>
      </c>
      <c r="BN364" s="416">
        <f t="shared" si="1698"/>
        <v>0</v>
      </c>
      <c r="BO364" s="416">
        <f t="shared" si="1698"/>
        <v>0</v>
      </c>
      <c r="BP364" s="416">
        <f t="shared" si="1698"/>
        <v>0</v>
      </c>
      <c r="BQ364" s="416">
        <f t="shared" si="1698"/>
        <v>0</v>
      </c>
      <c r="BR364" s="416">
        <f t="shared" si="1698"/>
        <v>0</v>
      </c>
      <c r="BS364" s="416">
        <f t="shared" si="1698"/>
        <v>0</v>
      </c>
      <c r="BT364" s="416">
        <f t="shared" si="1698"/>
        <v>0</v>
      </c>
      <c r="BU364" s="416">
        <f t="shared" si="1698"/>
        <v>0</v>
      </c>
      <c r="BV364" s="416">
        <f t="shared" si="1698"/>
        <v>0</v>
      </c>
      <c r="BW364" s="416">
        <f t="shared" si="1698"/>
        <v>0</v>
      </c>
      <c r="BX364" s="416">
        <f t="shared" si="1698"/>
        <v>0</v>
      </c>
      <c r="BY364" s="416">
        <f t="shared" si="1698"/>
        <v>0</v>
      </c>
      <c r="BZ364" s="416">
        <f t="shared" si="1698"/>
        <v>0</v>
      </c>
      <c r="CA364" s="416">
        <f t="shared" si="1698"/>
        <v>0</v>
      </c>
      <c r="CB364" s="416">
        <f t="shared" si="1698"/>
        <v>0</v>
      </c>
      <c r="CC364" s="416">
        <f t="shared" si="1698"/>
        <v>0</v>
      </c>
      <c r="CD364" s="416">
        <f t="shared" si="1698"/>
        <v>0</v>
      </c>
      <c r="CE364" s="416">
        <f t="shared" si="1698"/>
        <v>0</v>
      </c>
      <c r="CF364" s="416">
        <f t="shared" si="1698"/>
        <v>0</v>
      </c>
      <c r="CG364" s="416">
        <f t="shared" si="1698"/>
        <v>0</v>
      </c>
      <c r="CH364" s="416">
        <f t="shared" si="1698"/>
        <v>0</v>
      </c>
      <c r="CI364" s="416">
        <f t="shared" si="1698"/>
        <v>0</v>
      </c>
      <c r="CJ364" s="416">
        <f t="shared" si="1698"/>
        <v>0</v>
      </c>
      <c r="CK364" s="416">
        <f t="shared" si="1698"/>
        <v>0</v>
      </c>
      <c r="CL364" s="416">
        <f t="shared" si="1698"/>
        <v>0</v>
      </c>
      <c r="CM364" s="416">
        <f t="shared" si="1698"/>
        <v>0</v>
      </c>
      <c r="CN364" s="416">
        <f t="shared" si="1698"/>
        <v>0</v>
      </c>
      <c r="CO364" s="416">
        <f t="shared" si="1698"/>
        <v>0</v>
      </c>
      <c r="CP364" s="416">
        <f t="shared" si="1698"/>
        <v>0</v>
      </c>
      <c r="CQ364" s="416">
        <f t="shared" si="1698"/>
        <v>0</v>
      </c>
      <c r="CR364" s="416">
        <f t="shared" si="1698"/>
        <v>0</v>
      </c>
      <c r="CS364" s="416">
        <f t="shared" si="1698"/>
        <v>0</v>
      </c>
      <c r="CT364" s="416">
        <f t="shared" si="1698"/>
        <v>-131.12711250952941</v>
      </c>
      <c r="CU364" s="416">
        <f t="shared" si="1698"/>
        <v>-420.68820437862286</v>
      </c>
      <c r="CV364" s="416">
        <f t="shared" si="1698"/>
        <v>-699.87305719916355</v>
      </c>
      <c r="CW364" s="416">
        <f t="shared" si="1698"/>
        <v>-987.29797050781372</v>
      </c>
      <c r="CX364" s="416">
        <f t="shared" si="1698"/>
        <v>-1273.6433316134317</v>
      </c>
      <c r="CY364" s="416">
        <f t="shared" si="1698"/>
        <v>-1549.7276873536402</v>
      </c>
      <c r="CZ364" s="416">
        <f t="shared" si="1698"/>
        <v>-1833.9605933039934</v>
      </c>
      <c r="DA364" s="416">
        <f t="shared" si="1698"/>
        <v>-2108.0081923867219</v>
      </c>
      <c r="DB364" s="416">
        <f t="shared" si="1698"/>
        <v>-2390.1442273936918</v>
      </c>
      <c r="DC364" s="416">
        <f t="shared" si="1698"/>
        <v>-2662.1700955804404</v>
      </c>
      <c r="DD364" s="416">
        <f t="shared" si="1698"/>
        <v>-2924.1884725846958</v>
      </c>
      <c r="DE364" s="416">
        <f t="shared" si="1698"/>
        <v>-3203.2589792440817</v>
      </c>
      <c r="DF364" s="416">
        <f t="shared" si="1698"/>
        <v>-3472.3291703575587</v>
      </c>
      <c r="DG364" s="416">
        <f t="shared" si="1698"/>
        <v>-3749.3408906332575</v>
      </c>
      <c r="DH364" s="416">
        <f t="shared" si="1698"/>
        <v>-4016.4260706742825</v>
      </c>
      <c r="DI364" s="416">
        <f t="shared" si="1698"/>
        <v>-4291.3941928476452</v>
      </c>
      <c r="DJ364" s="416">
        <f t="shared" si="1698"/>
        <v>-4565.3295498419757</v>
      </c>
      <c r="DK364" s="416">
        <f t="shared" si="1698"/>
        <v>-4829.4486061389898</v>
      </c>
      <c r="DL364" s="416">
        <f t="shared" si="1698"/>
        <v>-5101.3630602806961</v>
      </c>
      <c r="DM364" s="416">
        <f t="shared" si="1698"/>
        <v>-5363.5336315038776</v>
      </c>
      <c r="DN364" s="416">
        <f t="shared" si="1698"/>
        <v>-5633.4420915962237</v>
      </c>
      <c r="DO364" s="416">
        <f t="shared" si="1698"/>
        <v>-5893.6785523012504</v>
      </c>
      <c r="DP364" s="416">
        <f t="shared" si="1698"/>
        <v>-6144.3412393676526</v>
      </c>
      <c r="DQ364" s="416">
        <f t="shared" si="1698"/>
        <v>-6411.3170289287327</v>
      </c>
      <c r="DR364" s="416">
        <f t="shared" ref="DR364:GC364" si="1699">-DR363*(1-DR$14)</f>
        <v>-6668.7259095008149</v>
      </c>
      <c r="DS364" s="416">
        <f t="shared" si="1699"/>
        <v>-6933.7321390145153</v>
      </c>
      <c r="DT364" s="416">
        <f t="shared" si="1699"/>
        <v>-7189.2420374809462</v>
      </c>
      <c r="DU364" s="416">
        <f t="shared" si="1699"/>
        <v>-7452.2932369793052</v>
      </c>
      <c r="DV364" s="416">
        <f t="shared" si="1699"/>
        <v>-7714.3564306062772</v>
      </c>
      <c r="DW364" s="416">
        <f t="shared" si="1699"/>
        <v>-7967.0287550203011</v>
      </c>
      <c r="DX364" s="416">
        <f t="shared" si="1699"/>
        <v>-8227.1586302856886</v>
      </c>
      <c r="DY364" s="416">
        <f t="shared" si="1699"/>
        <v>-8477.9669155819302</v>
      </c>
      <c r="DZ364" s="416">
        <f t="shared" si="1699"/>
        <v>-8736.1777351520541</v>
      </c>
      <c r="EA364" s="416">
        <f t="shared" si="1699"/>
        <v>-8985.1357329031634</v>
      </c>
      <c r="EB364" s="416">
        <f t="shared" si="1699"/>
        <v>-9224.9348775499202</v>
      </c>
      <c r="EC364" s="416">
        <f t="shared" si="1699"/>
        <v>-9480.3401264419499</v>
      </c>
      <c r="ED364" s="416">
        <f t="shared" si="1699"/>
        <v>-9726.5930893702152</v>
      </c>
      <c r="EE364" s="416">
        <f t="shared" si="1699"/>
        <v>-9980.1141375452462</v>
      </c>
      <c r="EF364" s="416">
        <f t="shared" si="1699"/>
        <v>-10224.55041890051</v>
      </c>
      <c r="EG364" s="416">
        <f t="shared" si="1699"/>
        <v>-10476.20116666936</v>
      </c>
      <c r="EH364" s="416">
        <f t="shared" si="1699"/>
        <v>-10726.906728037977</v>
      </c>
      <c r="EI364" s="416">
        <f t="shared" si="1699"/>
        <v>-10968.628413780283</v>
      </c>
      <c r="EJ364" s="416">
        <f t="shared" si="1699"/>
        <v>-11217.484445428847</v>
      </c>
      <c r="EK364" s="416">
        <f t="shared" si="1699"/>
        <v>-11457.422878181782</v>
      </c>
      <c r="EL364" s="416">
        <f t="shared" si="1699"/>
        <v>-11704.443024642789</v>
      </c>
      <c r="EM364" s="416">
        <f t="shared" si="1699"/>
        <v>-11942.611359995666</v>
      </c>
      <c r="EN364" s="416">
        <f t="shared" si="1699"/>
        <v>-12179.913951999553</v>
      </c>
      <c r="EO364" s="416">
        <f t="shared" si="1699"/>
        <v>-12424.220461631276</v>
      </c>
      <c r="EP364" s="416">
        <f t="shared" si="1699"/>
        <v>-12659.77240161866</v>
      </c>
      <c r="EQ364" s="416">
        <f t="shared" si="1699"/>
        <v>-12902.276589244044</v>
      </c>
      <c r="ER364" s="416">
        <f t="shared" si="1699"/>
        <v>-13136.090792297122</v>
      </c>
      <c r="ES364" s="416">
        <f t="shared" si="1699"/>
        <v>-13376.805954183297</v>
      </c>
      <c r="ET364" s="416">
        <f t="shared" si="1699"/>
        <v>-13616.61700312975</v>
      </c>
      <c r="EU364" s="416">
        <f t="shared" si="1699"/>
        <v>-13847.834574429424</v>
      </c>
      <c r="EV364" s="416">
        <f t="shared" si="1699"/>
        <v>-14085.876465724155</v>
      </c>
      <c r="EW364" s="416">
        <f t="shared" si="1699"/>
        <v>-14315.388276020423</v>
      </c>
      <c r="EX364" s="416">
        <f t="shared" si="1699"/>
        <v>-14551.674061267227</v>
      </c>
      <c r="EY364" s="416">
        <f t="shared" si="1699"/>
        <v>-14779.492694467912</v>
      </c>
      <c r="EZ364" s="416">
        <f t="shared" si="1699"/>
        <v>-14998.930165324869</v>
      </c>
      <c r="FA364" s="416">
        <f t="shared" si="1699"/>
        <v>-15232.64860474223</v>
      </c>
      <c r="FB364" s="416">
        <f t="shared" si="1699"/>
        <v>-15457.991891331565</v>
      </c>
      <c r="FC364" s="416">
        <f t="shared" si="1699"/>
        <v>-15689.986120095322</v>
      </c>
      <c r="FD364" s="416">
        <f t="shared" si="1699"/>
        <v>-15913.666982032066</v>
      </c>
      <c r="FE364" s="416">
        <f t="shared" si="1699"/>
        <v>-16143.949720158613</v>
      </c>
      <c r="FF364" s="416">
        <f t="shared" si="1699"/>
        <v>-16373.367528956649</v>
      </c>
      <c r="FG364" s="416">
        <f t="shared" si="1699"/>
        <v>-16594.564295311717</v>
      </c>
      <c r="FH364" s="416">
        <f t="shared" si="1699"/>
        <v>-16822.28962049125</v>
      </c>
      <c r="FI364" s="416">
        <f t="shared" si="1699"/>
        <v>-17041.854552310539</v>
      </c>
      <c r="FJ364" s="416">
        <f t="shared" si="1699"/>
        <v>-17267.899879828154</v>
      </c>
      <c r="FK364" s="416">
        <f t="shared" si="1699"/>
        <v>-17485.845015641855</v>
      </c>
      <c r="FL364" s="416">
        <f t="shared" si="1699"/>
        <v>-17695.772222721567</v>
      </c>
      <c r="FM364" s="416">
        <f t="shared" si="1699"/>
        <v>-17919.361471350385</v>
      </c>
      <c r="FN364" s="416">
        <f t="shared" si="1699"/>
        <v>-18134.938540312771</v>
      </c>
      <c r="FO364" s="416">
        <f t="shared" si="1699"/>
        <v>-18356.878304350314</v>
      </c>
      <c r="FP364" s="416">
        <f t="shared" si="1699"/>
        <v>-18570.864996961129</v>
      </c>
      <c r="FQ364" s="416">
        <f t="shared" si="1699"/>
        <v>-18791.167445147319</v>
      </c>
      <c r="FR364" s="416">
        <f t="shared" si="1699"/>
        <v>-19010.642449426388</v>
      </c>
      <c r="FS364" s="416">
        <f t="shared" si="1699"/>
        <v>-19222.252705389699</v>
      </c>
      <c r="FT364" s="416">
        <f t="shared" si="1699"/>
        <v>-19440.108577085473</v>
      </c>
      <c r="FU364" s="416">
        <f t="shared" si="1699"/>
        <v>-19650.157721060143</v>
      </c>
      <c r="FV364" s="416">
        <f t="shared" si="1699"/>
        <v>-19866.406404996738</v>
      </c>
      <c r="FW364" s="416">
        <f t="shared" si="1699"/>
        <v>-20074.905953771613</v>
      </c>
      <c r="FX364" s="416">
        <f t="shared" si="1699"/>
        <v>-20275.735065136181</v>
      </c>
      <c r="FY364" s="416">
        <f t="shared" si="1699"/>
        <v>-20489.634114894619</v>
      </c>
      <c r="FZ364" s="416">
        <f t="shared" si="1699"/>
        <v>-20695.868227149786</v>
      </c>
      <c r="GA364" s="416">
        <f t="shared" si="1699"/>
        <v>-20908.189279804927</v>
      </c>
      <c r="GB364" s="416">
        <f t="shared" si="1699"/>
        <v>-21112.901941487467</v>
      </c>
      <c r="GC364" s="416">
        <f t="shared" si="1699"/>
        <v>-21323.656638394714</v>
      </c>
      <c r="GD364" s="416">
        <f t="shared" ref="GD364:IO364" si="1700">-GD363*(1-GD$14)</f>
        <v>-21533.619752224731</v>
      </c>
      <c r="GE364" s="416">
        <f t="shared" si="1700"/>
        <v>-21736.058970332379</v>
      </c>
      <c r="GF364" s="416">
        <f t="shared" si="1700"/>
        <v>-21944.473123632677</v>
      </c>
      <c r="GG364" s="416">
        <f t="shared" si="1700"/>
        <v>-22145.418887233962</v>
      </c>
      <c r="GH364" s="416">
        <f t="shared" si="1700"/>
        <v>-22352.295507148447</v>
      </c>
      <c r="GI364" s="416">
        <f t="shared" si="1700"/>
        <v>-22551.758833902808</v>
      </c>
      <c r="GJ364" s="416">
        <f t="shared" si="1700"/>
        <v>-22750.497110250079</v>
      </c>
      <c r="GK364" s="416">
        <f t="shared" si="1700"/>
        <v>-22955.101089560307</v>
      </c>
      <c r="GL364" s="416">
        <f t="shared" si="1700"/>
        <v>-23152.37321435269</v>
      </c>
      <c r="GM364" s="416">
        <f t="shared" si="1700"/>
        <v>-23355.467769067345</v>
      </c>
      <c r="GN364" s="416">
        <f t="shared" si="1700"/>
        <v>-23551.284558542269</v>
      </c>
      <c r="GO364" s="416">
        <f t="shared" si="1700"/>
        <v>-23752.880824136904</v>
      </c>
      <c r="GP364" s="416">
        <f t="shared" si="1700"/>
        <v>-23953.719905219801</v>
      </c>
      <c r="GQ364" s="416">
        <f t="shared" si="1700"/>
        <v>-24147.362044537629</v>
      </c>
      <c r="GR364" s="416">
        <f t="shared" si="1700"/>
        <v>-24346.719475802372</v>
      </c>
      <c r="GS364" s="416">
        <f t="shared" si="1700"/>
        <v>-24538.933059288524</v>
      </c>
      <c r="GT364" s="416">
        <f t="shared" si="1700"/>
        <v>-24736.819771307855</v>
      </c>
      <c r="GU364" s="416">
        <f t="shared" si="1700"/>
        <v>-24927.615337844898</v>
      </c>
      <c r="GV364" s="416">
        <f t="shared" si="1700"/>
        <v>-25111.39177431721</v>
      </c>
      <c r="GW364" s="416">
        <f t="shared" si="1700"/>
        <v>-25307.128362814394</v>
      </c>
      <c r="GX364" s="416">
        <f t="shared" si="1700"/>
        <v>-25495.850854149252</v>
      </c>
      <c r="GY364" s="416">
        <f t="shared" si="1700"/>
        <v>-25690.143435438335</v>
      </c>
      <c r="GZ364" s="416">
        <f t="shared" si="1700"/>
        <v>-25877.473664652392</v>
      </c>
      <c r="HA364" s="416">
        <f t="shared" si="1700"/>
        <v>-26070.332891605329</v>
      </c>
      <c r="HB364" s="416">
        <f t="shared" si="1700"/>
        <v>-26262.467749884265</v>
      </c>
      <c r="HC364" s="416">
        <f t="shared" si="1700"/>
        <v>-26447.717576730967</v>
      </c>
      <c r="HD364" s="416">
        <f t="shared" si="1700"/>
        <v>-26638.434998840134</v>
      </c>
      <c r="HE364" s="416">
        <f t="shared" si="1700"/>
        <v>-26822.318182447976</v>
      </c>
      <c r="HF364" s="416">
        <f t="shared" si="1700"/>
        <v>-27011.628625236866</v>
      </c>
      <c r="HG364" s="416">
        <f t="shared" si="1700"/>
        <v>-27194.155247740742</v>
      </c>
      <c r="HH364" s="416">
        <f t="shared" si="1700"/>
        <v>-27369.966944280222</v>
      </c>
      <c r="HI364" s="416">
        <f t="shared" si="1700"/>
        <v>-27557.220448369826</v>
      </c>
      <c r="HJ364" s="416">
        <f t="shared" si="1700"/>
        <v>-27737.763841275017</v>
      </c>
      <c r="HK364" s="416">
        <f t="shared" si="1700"/>
        <v>-27923.635920400979</v>
      </c>
      <c r="HL364" s="416">
        <f t="shared" si="1700"/>
        <v>-28102.847390834588</v>
      </c>
      <c r="HM364" s="416">
        <f t="shared" si="1700"/>
        <v>-28287.348236180991</v>
      </c>
      <c r="HN364" s="416">
        <f t="shared" si="1700"/>
        <v>-28471.156106476043</v>
      </c>
      <c r="HO364" s="416">
        <f t="shared" si="1700"/>
        <v>-28648.377337699952</v>
      </c>
      <c r="HP364" s="416">
        <f t="shared" si="1700"/>
        <v>-28830.829202499815</v>
      </c>
      <c r="HQ364" s="416">
        <f t="shared" si="1700"/>
        <v>-29006.743019829973</v>
      </c>
      <c r="HR364" s="416">
        <f t="shared" si="1700"/>
        <v>-29187.848882791717</v>
      </c>
      <c r="HS364" s="416">
        <f t="shared" si="1700"/>
        <v>-29362.464931410457</v>
      </c>
      <c r="HT364" s="416">
        <f t="shared" si="1700"/>
        <v>-29530.657074175982</v>
      </c>
      <c r="HU364" s="416">
        <f t="shared" si="1700"/>
        <v>-29709.795144697422</v>
      </c>
      <c r="HV364" s="416">
        <f t="shared" si="1700"/>
        <v>-29882.513915476498</v>
      </c>
      <c r="HW364" s="416">
        <f t="shared" si="1700"/>
        <v>-30060.330431008824</v>
      </c>
      <c r="HX364" s="416">
        <f t="shared" si="1700"/>
        <v>-30231.775003888088</v>
      </c>
      <c r="HY364" s="416">
        <f t="shared" si="1700"/>
        <v>-30408.279713936725</v>
      </c>
      <c r="HZ364" s="416">
        <f t="shared" si="1700"/>
        <v>-30584.121481979451</v>
      </c>
      <c r="IA364" s="416">
        <f t="shared" si="1700"/>
        <v>-30753.662071199575</v>
      </c>
      <c r="IB364" s="416">
        <f t="shared" si="1700"/>
        <v>-30928.206602059978</v>
      </c>
      <c r="IC364" s="416">
        <f t="shared" si="1700"/>
        <v>-31096.496439773797</v>
      </c>
      <c r="ID364" s="416">
        <f t="shared" si="1700"/>
        <v>-31269.753303557576</v>
      </c>
      <c r="IE364" s="416">
        <f t="shared" si="1700"/>
        <v>-31436.801616932109</v>
      </c>
      <c r="IF364" s="416">
        <f t="shared" si="1700"/>
        <v>-31603.242708670528</v>
      </c>
      <c r="IG364" s="416">
        <f t="shared" si="1700"/>
        <v>-31774.596261274117</v>
      </c>
      <c r="IH364" s="416">
        <f t="shared" si="1700"/>
        <v>-31939.809467423845</v>
      </c>
      <c r="II364" s="416">
        <f t="shared" si="1700"/>
        <v>-32109.898893749389</v>
      </c>
      <c r="IJ364" s="416">
        <f t="shared" si="1700"/>
        <v>-32273.893272788726</v>
      </c>
      <c r="IK364" s="416">
        <f t="shared" si="1700"/>
        <v>-32442.727898672914</v>
      </c>
      <c r="IL364" s="416">
        <f t="shared" si="1700"/>
        <v>-32610.928390966441</v>
      </c>
      <c r="IM364" s="416">
        <f t="shared" si="1700"/>
        <v>-32773.101524733109</v>
      </c>
      <c r="IN364" s="416">
        <f t="shared" si="1700"/>
        <v>-32940.061151815164</v>
      </c>
      <c r="IO364" s="416">
        <f t="shared" si="1700"/>
        <v>-33101.037885992373</v>
      </c>
      <c r="IP364" s="416">
        <f t="shared" ref="IP364:LA364" si="1701">-IP363*(1-IP$14)</f>
        <v>-33266.765802095797</v>
      </c>
      <c r="IQ364" s="416">
        <f t="shared" si="1701"/>
        <v>-33426.554962880247</v>
      </c>
      <c r="IR364" s="416">
        <f t="shared" si="1701"/>
        <v>-33580.465680455345</v>
      </c>
      <c r="IS364" s="416">
        <f t="shared" si="1701"/>
        <v>-33744.392892069569</v>
      </c>
      <c r="IT364" s="416">
        <f t="shared" si="1701"/>
        <v>-33902.44587547415</v>
      </c>
      <c r="IU364" s="416">
        <f t="shared" si="1701"/>
        <v>-34065.163747143321</v>
      </c>
      <c r="IV364" s="416">
        <f t="shared" si="1701"/>
        <v>-34222.050726536836</v>
      </c>
      <c r="IW364" s="416">
        <f t="shared" si="1701"/>
        <v>-34383.568179922542</v>
      </c>
      <c r="IX364" s="416">
        <f t="shared" si="1701"/>
        <v>-34544.478982615983</v>
      </c>
      <c r="IY364" s="416">
        <f t="shared" si="1701"/>
        <v>-34699.623648210458</v>
      </c>
      <c r="IZ364" s="416">
        <f t="shared" si="1701"/>
        <v>-34859.347363907371</v>
      </c>
      <c r="JA364" s="416">
        <f t="shared" si="1701"/>
        <v>-35013.347481018922</v>
      </c>
      <c r="JB364" s="416">
        <f t="shared" si="1701"/>
        <v>-35171.892867214214</v>
      </c>
      <c r="JC364" s="416">
        <f t="shared" si="1701"/>
        <v>-35324.756879518449</v>
      </c>
      <c r="JD364" s="416">
        <f t="shared" si="1701"/>
        <v>-35471.99721615739</v>
      </c>
      <c r="JE364" s="416">
        <f t="shared" si="1701"/>
        <v>-35628.819939114175</v>
      </c>
      <c r="JF364" s="416">
        <f t="shared" si="1701"/>
        <v>-35780.023018730266</v>
      </c>
      <c r="JG364" s="416">
        <f t="shared" si="1701"/>
        <v>-35935.688813674336</v>
      </c>
      <c r="JH364" s="416">
        <f t="shared" si="1701"/>
        <v>-36085.776423063166</v>
      </c>
      <c r="JI364" s="416">
        <f t="shared" si="1701"/>
        <v>-36240.293824997643</v>
      </c>
      <c r="JJ364" s="416">
        <f t="shared" si="1701"/>
        <v>-36394.23086804901</v>
      </c>
      <c r="JK364" s="416">
        <f t="shared" si="1701"/>
        <v>-36542.651674278553</v>
      </c>
      <c r="JL364" s="416">
        <f t="shared" si="1701"/>
        <v>-36695.453077838763</v>
      </c>
      <c r="JM364" s="416">
        <f t="shared" si="1701"/>
        <v>-36842.778939501884</v>
      </c>
      <c r="JN364" s="416">
        <f t="shared" si="1701"/>
        <v>-36994.453081522261</v>
      </c>
      <c r="JO364" s="416">
        <f t="shared" si="1701"/>
        <v>-37140.692076351668</v>
      </c>
      <c r="JP364" s="416">
        <f t="shared" si="1701"/>
        <v>-37281.551121615805</v>
      </c>
      <c r="JQ364" s="416">
        <f t="shared" si="1701"/>
        <v>-37431.577259396137</v>
      </c>
      <c r="JR364" s="416">
        <f t="shared" si="1701"/>
        <v>-37576.227305177737</v>
      </c>
      <c r="JS364" s="416">
        <f t="shared" si="1701"/>
        <v>-37725.146655381854</v>
      </c>
      <c r="JT364" s="416">
        <f t="shared" si="1701"/>
        <v>-37868.729574621779</v>
      </c>
      <c r="JU364" s="416">
        <f t="shared" si="1701"/>
        <v>-38016.550302351818</v>
      </c>
      <c r="JV364" s="416">
        <f t="shared" si="1701"/>
        <v>-38163.815823539619</v>
      </c>
      <c r="JW364" s="416">
        <f t="shared" si="1701"/>
        <v>-38305.80417768265</v>
      </c>
      <c r="JX364" s="416">
        <f t="shared" si="1701"/>
        <v>-38451.983277186417</v>
      </c>
      <c r="JY364" s="416">
        <f t="shared" si="1701"/>
        <v>-38592.924140881078</v>
      </c>
      <c r="JZ364" s="416">
        <f t="shared" si="1701"/>
        <v>-38738.024833557691</v>
      </c>
      <c r="KA364" s="416">
        <f t="shared" si="1701"/>
        <v>-38877.925934453509</v>
      </c>
      <c r="KB364" s="416">
        <f t="shared" si="1701"/>
        <v>-39017.31849399583</v>
      </c>
      <c r="KC364" s="416">
        <f t="shared" si="1701"/>
        <v>-39160.825184769194</v>
      </c>
      <c r="KD364" s="416">
        <f t="shared" si="1701"/>
        <v>-39299.189403814322</v>
      </c>
      <c r="KE364" s="416">
        <f t="shared" si="1701"/>
        <v>-39441.637402917004</v>
      </c>
      <c r="KF364" s="416">
        <f t="shared" si="1701"/>
        <v>-39578.980867839571</v>
      </c>
      <c r="KG364" s="416">
        <f t="shared" si="1701"/>
        <v>-39720.377985555875</v>
      </c>
      <c r="KH364" s="416">
        <f t="shared" si="1701"/>
        <v>-39861.244023456675</v>
      </c>
      <c r="KI364" s="416">
        <f t="shared" si="1701"/>
        <v>-39997.06221575899</v>
      </c>
      <c r="KJ364" s="416">
        <f t="shared" si="1701"/>
        <v>-40136.889042873154</v>
      </c>
      <c r="KK364" s="416">
        <f t="shared" si="1701"/>
        <v>-40271.705263851742</v>
      </c>
      <c r="KL364" s="416">
        <f t="shared" si="1701"/>
        <v>-40410.500546747273</v>
      </c>
      <c r="KM364" s="416">
        <f t="shared" si="1701"/>
        <v>-40544.322188243525</v>
      </c>
      <c r="KN364" s="416">
        <f t="shared" si="1701"/>
        <v>-40673.220699060243</v>
      </c>
      <c r="KO364" s="416">
        <f t="shared" si="1701"/>
        <v>-40810.507912012785</v>
      </c>
      <c r="KP364" s="416">
        <f t="shared" si="1701"/>
        <v>-40942.875524301031</v>
      </c>
      <c r="KQ364" s="416">
        <f t="shared" si="1701"/>
        <v>-41079.14992852624</v>
      </c>
      <c r="KR364" s="416">
        <f t="shared" si="1701"/>
        <v>-41210.541025448976</v>
      </c>
      <c r="KS364" s="416">
        <f t="shared" si="1701"/>
        <v>-41345.810092739011</v>
      </c>
      <c r="KT364" s="416">
        <f t="shared" si="1701"/>
        <v>-41480.57109683469</v>
      </c>
      <c r="KU364" s="416">
        <f t="shared" si="1701"/>
        <v>-41610.503025366743</v>
      </c>
      <c r="KV364" s="416">
        <f t="shared" si="1701"/>
        <v>-41744.269857331499</v>
      </c>
      <c r="KW364" s="416">
        <f t="shared" si="1701"/>
        <v>-41873.243239263727</v>
      </c>
      <c r="KX364" s="416">
        <f t="shared" si="1701"/>
        <v>-42006.023233401967</v>
      </c>
      <c r="KY364" s="416">
        <f t="shared" si="1701"/>
        <v>-42134.04514021863</v>
      </c>
      <c r="KZ364" s="416">
        <f t="shared" si="1701"/>
        <v>-42257.357281334778</v>
      </c>
      <c r="LA364" s="416">
        <f t="shared" si="1701"/>
        <v>-42388.694564207799</v>
      </c>
      <c r="LB364" s="416">
        <f t="shared" ref="LB364:NM364" si="1702">-LB363*(1-LB$14)</f>
        <v>-42515.325458407271</v>
      </c>
      <c r="LC364" s="416">
        <f t="shared" si="1702"/>
        <v>-42645.693826962241</v>
      </c>
      <c r="LD364" s="416">
        <f t="shared" si="1702"/>
        <v>-42771.39052727697</v>
      </c>
      <c r="LE364" s="416">
        <f t="shared" si="1702"/>
        <v>-42900.79712948385</v>
      </c>
      <c r="LF364" s="416">
        <f t="shared" si="1702"/>
        <v>-43029.717687593577</v>
      </c>
      <c r="LG364" s="416">
        <f t="shared" si="1702"/>
        <v>-43154.018458836952</v>
      </c>
      <c r="LH364" s="416">
        <f t="shared" si="1702"/>
        <v>-43281.987931528187</v>
      </c>
      <c r="LI364" s="416">
        <f t="shared" si="1702"/>
        <v>-43405.371698899005</v>
      </c>
      <c r="LJ364" s="416">
        <f t="shared" si="1702"/>
        <v>-43532.397102612616</v>
      </c>
      <c r="LK364" s="416">
        <f t="shared" si="1702"/>
        <v>-43654.870631122067</v>
      </c>
      <c r="LL364" s="416">
        <f t="shared" si="1702"/>
        <v>-43772.838511823764</v>
      </c>
      <c r="LM364" s="416">
        <f t="shared" si="1702"/>
        <v>-43898.483730351385</v>
      </c>
      <c r="LN364" s="416">
        <f t="shared" si="1702"/>
        <v>-44019.62653174025</v>
      </c>
      <c r="LO364" s="416">
        <f t="shared" si="1702"/>
        <v>-44144.344828006637</v>
      </c>
      <c r="LP364" s="416">
        <f t="shared" si="1702"/>
        <v>-44264.593922808701</v>
      </c>
      <c r="LQ364" s="416">
        <f t="shared" si="1702"/>
        <v>-44388.392134995891</v>
      </c>
      <c r="LR364" s="416">
        <f t="shared" si="1702"/>
        <v>-44511.725367891064</v>
      </c>
      <c r="LS364" s="416">
        <f t="shared" si="1702"/>
        <v>-44630.639032194027</v>
      </c>
      <c r="LT364" s="416">
        <f t="shared" si="1702"/>
        <v>-44753.062399035713</v>
      </c>
      <c r="LU364" s="416">
        <f t="shared" si="1702"/>
        <v>-44871.098801761196</v>
      </c>
      <c r="LV364" s="416">
        <f t="shared" si="1702"/>
        <v>-44992.61901490271</v>
      </c>
      <c r="LW364" s="416">
        <f t="shared" si="1702"/>
        <v>-45109.784627871071</v>
      </c>
      <c r="LX364" s="416">
        <f t="shared" si="1702"/>
        <v>-45226.524343123005</v>
      </c>
      <c r="LY364" s="416">
        <f t="shared" si="1702"/>
        <v>-45346.709597433786</v>
      </c>
      <c r="LZ364" s="416">
        <f t="shared" si="1702"/>
        <v>0</v>
      </c>
      <c r="MA364" s="416">
        <f t="shared" si="1702"/>
        <v>0</v>
      </c>
      <c r="MB364" s="416">
        <f t="shared" si="1702"/>
        <v>0</v>
      </c>
      <c r="MC364" s="416">
        <f t="shared" si="1702"/>
        <v>0</v>
      </c>
      <c r="MD364" s="416">
        <f t="shared" si="1702"/>
        <v>0</v>
      </c>
      <c r="ME364" s="416">
        <f t="shared" si="1702"/>
        <v>0</v>
      </c>
      <c r="MF364" s="416">
        <f t="shared" si="1702"/>
        <v>0</v>
      </c>
      <c r="MG364" s="416">
        <f t="shared" si="1702"/>
        <v>0</v>
      </c>
      <c r="MH364" s="416">
        <f t="shared" si="1702"/>
        <v>0</v>
      </c>
      <c r="MI364" s="416">
        <f t="shared" si="1702"/>
        <v>0</v>
      </c>
      <c r="MJ364" s="416">
        <f t="shared" si="1702"/>
        <v>0</v>
      </c>
      <c r="MK364" s="416">
        <f t="shared" si="1702"/>
        <v>0</v>
      </c>
      <c r="ML364" s="416">
        <f t="shared" si="1702"/>
        <v>0</v>
      </c>
      <c r="MM364" s="416">
        <f t="shared" si="1702"/>
        <v>0</v>
      </c>
      <c r="MN364" s="416">
        <f t="shared" si="1702"/>
        <v>0</v>
      </c>
      <c r="MO364" s="416">
        <f t="shared" si="1702"/>
        <v>0</v>
      </c>
      <c r="MP364" s="416">
        <f t="shared" si="1702"/>
        <v>0</v>
      </c>
      <c r="MQ364" s="416">
        <f t="shared" si="1702"/>
        <v>0</v>
      </c>
      <c r="MR364" s="416">
        <f t="shared" si="1702"/>
        <v>0</v>
      </c>
      <c r="MS364" s="416">
        <f t="shared" si="1702"/>
        <v>0</v>
      </c>
      <c r="MT364" s="416">
        <f t="shared" si="1702"/>
        <v>0</v>
      </c>
      <c r="MU364" s="416">
        <f t="shared" si="1702"/>
        <v>0</v>
      </c>
      <c r="MV364" s="416">
        <f t="shared" si="1702"/>
        <v>0</v>
      </c>
      <c r="MW364" s="416">
        <f t="shared" si="1702"/>
        <v>0</v>
      </c>
      <c r="MX364" s="416">
        <f t="shared" si="1702"/>
        <v>0</v>
      </c>
      <c r="MY364" s="416">
        <f t="shared" si="1702"/>
        <v>0</v>
      </c>
      <c r="MZ364" s="416">
        <f t="shared" si="1702"/>
        <v>0</v>
      </c>
      <c r="NA364" s="416">
        <f t="shared" si="1702"/>
        <v>0</v>
      </c>
      <c r="NB364" s="416">
        <f t="shared" si="1702"/>
        <v>0</v>
      </c>
      <c r="NC364" s="416">
        <f t="shared" si="1702"/>
        <v>0</v>
      </c>
      <c r="ND364" s="416">
        <f t="shared" si="1702"/>
        <v>0</v>
      </c>
      <c r="NE364" s="416">
        <f t="shared" si="1702"/>
        <v>0</v>
      </c>
      <c r="NF364" s="416">
        <f t="shared" si="1702"/>
        <v>0</v>
      </c>
      <c r="NG364" s="416">
        <f t="shared" si="1702"/>
        <v>0</v>
      </c>
      <c r="NH364" s="416">
        <f t="shared" si="1702"/>
        <v>0</v>
      </c>
      <c r="NI364" s="416">
        <f t="shared" si="1702"/>
        <v>0</v>
      </c>
      <c r="NJ364" s="416">
        <f t="shared" si="1702"/>
        <v>0</v>
      </c>
      <c r="NK364" s="416">
        <f t="shared" si="1702"/>
        <v>0</v>
      </c>
      <c r="NL364" s="416">
        <f t="shared" si="1702"/>
        <v>0</v>
      </c>
      <c r="NM364" s="416">
        <f t="shared" si="1702"/>
        <v>0</v>
      </c>
      <c r="NN364" s="416">
        <f t="shared" ref="NN364:PA364" si="1703">-NN363*(1-NN$14)</f>
        <v>0</v>
      </c>
      <c r="NO364" s="416">
        <f t="shared" si="1703"/>
        <v>0</v>
      </c>
      <c r="NP364" s="416">
        <f t="shared" si="1703"/>
        <v>0</v>
      </c>
      <c r="NQ364" s="416">
        <f t="shared" si="1703"/>
        <v>0</v>
      </c>
      <c r="NR364" s="416">
        <f t="shared" si="1703"/>
        <v>0</v>
      </c>
      <c r="NS364" s="416">
        <f t="shared" si="1703"/>
        <v>0</v>
      </c>
      <c r="NT364" s="416">
        <f t="shared" si="1703"/>
        <v>0</v>
      </c>
      <c r="NU364" s="416">
        <f t="shared" si="1703"/>
        <v>0</v>
      </c>
      <c r="NV364" s="416">
        <f t="shared" si="1703"/>
        <v>0</v>
      </c>
      <c r="NW364" s="416">
        <f t="shared" si="1703"/>
        <v>0</v>
      </c>
      <c r="NX364" s="416">
        <f t="shared" si="1703"/>
        <v>0</v>
      </c>
      <c r="NY364" s="416">
        <f t="shared" si="1703"/>
        <v>0</v>
      </c>
      <c r="NZ364" s="416">
        <f t="shared" si="1703"/>
        <v>0</v>
      </c>
      <c r="OA364" s="416">
        <f t="shared" si="1703"/>
        <v>0</v>
      </c>
      <c r="OB364" s="416">
        <f t="shared" si="1703"/>
        <v>0</v>
      </c>
      <c r="OC364" s="416">
        <f t="shared" si="1703"/>
        <v>0</v>
      </c>
      <c r="OD364" s="416">
        <f t="shared" si="1703"/>
        <v>0</v>
      </c>
      <c r="OE364" s="416">
        <f t="shared" si="1703"/>
        <v>0</v>
      </c>
      <c r="OF364" s="416">
        <f t="shared" si="1703"/>
        <v>0</v>
      </c>
      <c r="OG364" s="416">
        <f t="shared" si="1703"/>
        <v>0</v>
      </c>
      <c r="OH364" s="416">
        <f t="shared" si="1703"/>
        <v>0</v>
      </c>
      <c r="OI364" s="416">
        <f t="shared" si="1703"/>
        <v>0</v>
      </c>
      <c r="OJ364" s="416">
        <f t="shared" si="1703"/>
        <v>0</v>
      </c>
      <c r="OK364" s="416">
        <f t="shared" si="1703"/>
        <v>0</v>
      </c>
      <c r="OL364" s="416">
        <f t="shared" si="1703"/>
        <v>0</v>
      </c>
      <c r="OM364" s="416">
        <f t="shared" si="1703"/>
        <v>0</v>
      </c>
      <c r="ON364" s="416">
        <f t="shared" si="1703"/>
        <v>0</v>
      </c>
      <c r="OO364" s="416">
        <f t="shared" si="1703"/>
        <v>0</v>
      </c>
      <c r="OP364" s="416">
        <f t="shared" si="1703"/>
        <v>0</v>
      </c>
      <c r="OQ364" s="416">
        <f t="shared" si="1703"/>
        <v>0</v>
      </c>
      <c r="OR364" s="416">
        <f t="shared" si="1703"/>
        <v>0</v>
      </c>
      <c r="OS364" s="416">
        <f t="shared" si="1703"/>
        <v>0</v>
      </c>
      <c r="OT364" s="416">
        <f t="shared" si="1703"/>
        <v>0</v>
      </c>
      <c r="OU364" s="416">
        <f t="shared" si="1703"/>
        <v>0</v>
      </c>
      <c r="OV364" s="416">
        <f t="shared" si="1703"/>
        <v>0</v>
      </c>
      <c r="OW364" s="416">
        <f t="shared" si="1703"/>
        <v>0</v>
      </c>
      <c r="OX364" s="416">
        <f t="shared" si="1703"/>
        <v>0</v>
      </c>
      <c r="OY364" s="416">
        <f t="shared" si="1703"/>
        <v>0</v>
      </c>
      <c r="OZ364" s="416">
        <f t="shared" si="1703"/>
        <v>0</v>
      </c>
      <c r="PA364" s="416">
        <f t="shared" si="1703"/>
        <v>0</v>
      </c>
    </row>
    <row r="365" spans="1:417" ht="15" customHeight="1" thickBot="1" x14ac:dyDescent="0.3">
      <c r="A365" s="525">
        <f t="shared" si="1607"/>
        <v>16</v>
      </c>
      <c r="B365" s="525" t="str">
        <f>INDEX('B12 ID ALL Exit Fees'!$S$2:$GA$2,1,MATCH($A365,'B12 ID ALL Exit Fees'!$S$1:$GA$1,0))</f>
        <v>Midwest Electric</v>
      </c>
      <c r="C365" s="216">
        <f>C364+1</f>
        <v>241</v>
      </c>
      <c r="E365" s="208" t="s">
        <v>143</v>
      </c>
      <c r="P365" s="215" t="s">
        <v>313</v>
      </c>
      <c r="T365" s="215" t="str">
        <f>"["&amp;$C363&amp;"]+["&amp;$C364&amp;"]"</f>
        <v>[239]+[240]</v>
      </c>
      <c r="W365" s="396"/>
      <c r="X365" s="413">
        <f>SUM($AA365:$BD365)</f>
        <v>12291354.332040934</v>
      </c>
      <c r="Y365" s="397"/>
      <c r="AA365" s="411">
        <f t="shared" si="1690"/>
        <v>0</v>
      </c>
      <c r="AB365" s="411">
        <f t="shared" si="1690"/>
        <v>0</v>
      </c>
      <c r="AC365" s="411">
        <f t="shared" si="1690"/>
        <v>0</v>
      </c>
      <c r="AD365" s="411">
        <f t="shared" si="1690"/>
        <v>608797.24051741371</v>
      </c>
      <c r="AE365" s="411">
        <f t="shared" si="1690"/>
        <v>880133.42305291886</v>
      </c>
      <c r="AF365" s="411">
        <f t="shared" si="1690"/>
        <v>841989.06703333627</v>
      </c>
      <c r="AG365" s="411">
        <f t="shared" si="1690"/>
        <v>805497.86025003856</v>
      </c>
      <c r="AH365" s="411">
        <f t="shared" si="1690"/>
        <v>770510.49914508383</v>
      </c>
      <c r="AI365" s="411">
        <f t="shared" si="1690"/>
        <v>737101.93376350997</v>
      </c>
      <c r="AJ365" s="411">
        <f t="shared" si="1690"/>
        <v>705156.46067072486</v>
      </c>
      <c r="AK365" s="411">
        <f t="shared" si="1690"/>
        <v>674595.48164094018</v>
      </c>
      <c r="AL365" s="411">
        <f t="shared" si="1690"/>
        <v>645293.95660819067</v>
      </c>
      <c r="AM365" s="411">
        <f t="shared" si="1690"/>
        <v>617314.65539996698</v>
      </c>
      <c r="AN365" s="411">
        <f t="shared" si="1690"/>
        <v>590560.67767917493</v>
      </c>
      <c r="AO365" s="411">
        <f t="shared" si="1690"/>
        <v>564966.1983076015</v>
      </c>
      <c r="AP365" s="411">
        <f t="shared" si="1690"/>
        <v>540426.4976234237</v>
      </c>
      <c r="AQ365" s="411">
        <f t="shared" si="1691"/>
        <v>516994.14465766936</v>
      </c>
      <c r="AR365" s="411">
        <f t="shared" si="1691"/>
        <v>494587.98645786208</v>
      </c>
      <c r="AS365" s="411">
        <f t="shared" si="1691"/>
        <v>473152.89520429116</v>
      </c>
      <c r="AT365" s="411">
        <f t="shared" si="1691"/>
        <v>452601.16934715642</v>
      </c>
      <c r="AU365" s="411">
        <f t="shared" si="1691"/>
        <v>432976.83486412425</v>
      </c>
      <c r="AV365" s="411">
        <f t="shared" si="1691"/>
        <v>414211.92706184881</v>
      </c>
      <c r="AW365" s="411">
        <f t="shared" si="1691"/>
        <v>396260.27700565674</v>
      </c>
      <c r="AX365" s="411">
        <f t="shared" si="1691"/>
        <v>128225.14575000275</v>
      </c>
      <c r="AY365" s="411">
        <f t="shared" si="1691"/>
        <v>0</v>
      </c>
      <c r="AZ365" s="411">
        <f t="shared" si="1691"/>
        <v>0</v>
      </c>
      <c r="BA365" s="411">
        <f t="shared" si="1691"/>
        <v>0</v>
      </c>
      <c r="BB365" s="411">
        <f t="shared" si="1691"/>
        <v>0</v>
      </c>
      <c r="BC365" s="411">
        <f t="shared" si="1691"/>
        <v>0</v>
      </c>
      <c r="BD365" s="411">
        <f t="shared" si="1691"/>
        <v>0</v>
      </c>
      <c r="BF365" s="415">
        <f>SUM(BF363:BF364)</f>
        <v>0</v>
      </c>
      <c r="BG365" s="415">
        <f t="shared" ref="BG365:DR365" si="1704">SUM(BG363:BG364)</f>
        <v>0</v>
      </c>
      <c r="BH365" s="415">
        <f t="shared" si="1704"/>
        <v>0</v>
      </c>
      <c r="BI365" s="415">
        <f t="shared" si="1704"/>
        <v>0</v>
      </c>
      <c r="BJ365" s="415">
        <f t="shared" si="1704"/>
        <v>0</v>
      </c>
      <c r="BK365" s="415">
        <f t="shared" si="1704"/>
        <v>0</v>
      </c>
      <c r="BL365" s="415">
        <f t="shared" si="1704"/>
        <v>0</v>
      </c>
      <c r="BM365" s="415">
        <f t="shared" si="1704"/>
        <v>0</v>
      </c>
      <c r="BN365" s="415">
        <f t="shared" si="1704"/>
        <v>0</v>
      </c>
      <c r="BO365" s="415">
        <f t="shared" si="1704"/>
        <v>0</v>
      </c>
      <c r="BP365" s="415">
        <f t="shared" si="1704"/>
        <v>0</v>
      </c>
      <c r="BQ365" s="415">
        <f t="shared" si="1704"/>
        <v>0</v>
      </c>
      <c r="BR365" s="415">
        <f t="shared" si="1704"/>
        <v>0</v>
      </c>
      <c r="BS365" s="415">
        <f t="shared" si="1704"/>
        <v>0</v>
      </c>
      <c r="BT365" s="415">
        <f t="shared" si="1704"/>
        <v>0</v>
      </c>
      <c r="BU365" s="415">
        <f t="shared" si="1704"/>
        <v>0</v>
      </c>
      <c r="BV365" s="415">
        <f t="shared" si="1704"/>
        <v>0</v>
      </c>
      <c r="BW365" s="415">
        <f t="shared" si="1704"/>
        <v>0</v>
      </c>
      <c r="BX365" s="415">
        <f t="shared" si="1704"/>
        <v>0</v>
      </c>
      <c r="BY365" s="415">
        <f t="shared" si="1704"/>
        <v>0</v>
      </c>
      <c r="BZ365" s="415">
        <f t="shared" si="1704"/>
        <v>0</v>
      </c>
      <c r="CA365" s="415">
        <f t="shared" si="1704"/>
        <v>0</v>
      </c>
      <c r="CB365" s="415">
        <f t="shared" si="1704"/>
        <v>0</v>
      </c>
      <c r="CC365" s="415">
        <f t="shared" si="1704"/>
        <v>0</v>
      </c>
      <c r="CD365" s="415">
        <f t="shared" si="1704"/>
        <v>0</v>
      </c>
      <c r="CE365" s="415">
        <f t="shared" si="1704"/>
        <v>0</v>
      </c>
      <c r="CF365" s="415">
        <f t="shared" si="1704"/>
        <v>0</v>
      </c>
      <c r="CG365" s="415">
        <f t="shared" si="1704"/>
        <v>0</v>
      </c>
      <c r="CH365" s="415">
        <f t="shared" si="1704"/>
        <v>0</v>
      </c>
      <c r="CI365" s="415">
        <f t="shared" si="1704"/>
        <v>0</v>
      </c>
      <c r="CJ365" s="415">
        <f t="shared" si="1704"/>
        <v>0</v>
      </c>
      <c r="CK365" s="415">
        <f t="shared" si="1704"/>
        <v>0</v>
      </c>
      <c r="CL365" s="415">
        <f t="shared" si="1704"/>
        <v>0</v>
      </c>
      <c r="CM365" s="415">
        <f t="shared" si="1704"/>
        <v>0</v>
      </c>
      <c r="CN365" s="415">
        <f t="shared" si="1704"/>
        <v>0</v>
      </c>
      <c r="CO365" s="415">
        <f t="shared" si="1704"/>
        <v>0</v>
      </c>
      <c r="CP365" s="415">
        <f t="shared" si="1704"/>
        <v>0</v>
      </c>
      <c r="CQ365" s="415">
        <f t="shared" si="1704"/>
        <v>0</v>
      </c>
      <c r="CR365" s="415">
        <f t="shared" si="1704"/>
        <v>0</v>
      </c>
      <c r="CS365" s="415">
        <f t="shared" si="1704"/>
        <v>0</v>
      </c>
      <c r="CT365" s="415">
        <f t="shared" si="1704"/>
        <v>77094.068720823809</v>
      </c>
      <c r="CU365" s="415">
        <f t="shared" si="1704"/>
        <v>76804.507628954714</v>
      </c>
      <c r="CV365" s="415">
        <f t="shared" si="1704"/>
        <v>76525.32277613417</v>
      </c>
      <c r="CW365" s="415">
        <f t="shared" si="1704"/>
        <v>76237.897862825514</v>
      </c>
      <c r="CX365" s="415">
        <f t="shared" si="1704"/>
        <v>75951.552501719896</v>
      </c>
      <c r="CY365" s="415">
        <f t="shared" si="1704"/>
        <v>75675.468145979685</v>
      </c>
      <c r="CZ365" s="415">
        <f t="shared" si="1704"/>
        <v>75391.235240029331</v>
      </c>
      <c r="DA365" s="415">
        <f t="shared" si="1704"/>
        <v>75117.187640946606</v>
      </c>
      <c r="DB365" s="415">
        <f t="shared" si="1704"/>
        <v>74835.051605939632</v>
      </c>
      <c r="DC365" s="415">
        <f t="shared" si="1704"/>
        <v>74563.025737752891</v>
      </c>
      <c r="DD365" s="415">
        <f t="shared" si="1704"/>
        <v>74301.007360748641</v>
      </c>
      <c r="DE365" s="415">
        <f t="shared" si="1704"/>
        <v>74021.936854089246</v>
      </c>
      <c r="DF365" s="415">
        <f t="shared" si="1704"/>
        <v>73752.866662975779</v>
      </c>
      <c r="DG365" s="415">
        <f t="shared" si="1704"/>
        <v>73475.854942700069</v>
      </c>
      <c r="DH365" s="415">
        <f t="shared" si="1704"/>
        <v>73208.769762659053</v>
      </c>
      <c r="DI365" s="415">
        <f t="shared" si="1704"/>
        <v>72933.80164048569</v>
      </c>
      <c r="DJ365" s="415">
        <f t="shared" si="1704"/>
        <v>72659.866283491356</v>
      </c>
      <c r="DK365" s="415">
        <f t="shared" si="1704"/>
        <v>72395.747227194341</v>
      </c>
      <c r="DL365" s="415">
        <f t="shared" si="1704"/>
        <v>72123.832773052636</v>
      </c>
      <c r="DM365" s="415">
        <f t="shared" si="1704"/>
        <v>71861.662201829458</v>
      </c>
      <c r="DN365" s="415">
        <f t="shared" si="1704"/>
        <v>71591.753741737106</v>
      </c>
      <c r="DO365" s="415">
        <f t="shared" si="1704"/>
        <v>71331.51728103208</v>
      </c>
      <c r="DP365" s="415">
        <f t="shared" si="1704"/>
        <v>71080.854593965676</v>
      </c>
      <c r="DQ365" s="415">
        <f t="shared" si="1704"/>
        <v>70813.878804404594</v>
      </c>
      <c r="DR365" s="415">
        <f t="shared" si="1704"/>
        <v>70556.469923832512</v>
      </c>
      <c r="DS365" s="415">
        <f t="shared" ref="DS365:GD365" si="1705">SUM(DS363:DS364)</f>
        <v>70291.463694318809</v>
      </c>
      <c r="DT365" s="415">
        <f t="shared" si="1705"/>
        <v>70035.953795852387</v>
      </c>
      <c r="DU365" s="415">
        <f t="shared" si="1705"/>
        <v>69772.902596354019</v>
      </c>
      <c r="DV365" s="415">
        <f t="shared" si="1705"/>
        <v>69510.839402727055</v>
      </c>
      <c r="DW365" s="415">
        <f t="shared" si="1705"/>
        <v>69258.167078313025</v>
      </c>
      <c r="DX365" s="415">
        <f t="shared" si="1705"/>
        <v>68998.037203047643</v>
      </c>
      <c r="DY365" s="415">
        <f t="shared" si="1705"/>
        <v>68747.228917751403</v>
      </c>
      <c r="DZ365" s="415">
        <f t="shared" si="1705"/>
        <v>68489.018098181274</v>
      </c>
      <c r="EA365" s="415">
        <f t="shared" si="1705"/>
        <v>68240.060100430172</v>
      </c>
      <c r="EB365" s="415">
        <f t="shared" si="1705"/>
        <v>68000.260955783408</v>
      </c>
      <c r="EC365" s="415">
        <f t="shared" si="1705"/>
        <v>67744.85570689138</v>
      </c>
      <c r="ED365" s="415">
        <f t="shared" si="1705"/>
        <v>67498.602743963114</v>
      </c>
      <c r="EE365" s="415">
        <f t="shared" si="1705"/>
        <v>67245.081695788089</v>
      </c>
      <c r="EF365" s="415">
        <f t="shared" si="1705"/>
        <v>67000.645414432816</v>
      </c>
      <c r="EG365" s="415">
        <f t="shared" si="1705"/>
        <v>66748.994666663973</v>
      </c>
      <c r="EH365" s="415">
        <f t="shared" si="1705"/>
        <v>66498.289105295349</v>
      </c>
      <c r="EI365" s="415">
        <f t="shared" si="1705"/>
        <v>66256.567419553045</v>
      </c>
      <c r="EJ365" s="415">
        <f t="shared" si="1705"/>
        <v>66007.711387904477</v>
      </c>
      <c r="EK365" s="415">
        <f t="shared" si="1705"/>
        <v>65767.772955151551</v>
      </c>
      <c r="EL365" s="415">
        <f t="shared" si="1705"/>
        <v>65520.752808690544</v>
      </c>
      <c r="EM365" s="415">
        <f t="shared" si="1705"/>
        <v>65282.584473337665</v>
      </c>
      <c r="EN365" s="415">
        <f t="shared" si="1705"/>
        <v>65045.28188133378</v>
      </c>
      <c r="EO365" s="415">
        <f t="shared" si="1705"/>
        <v>64800.975371702058</v>
      </c>
      <c r="EP365" s="415">
        <f t="shared" si="1705"/>
        <v>64565.423431714669</v>
      </c>
      <c r="EQ365" s="415">
        <f t="shared" si="1705"/>
        <v>64322.919244089288</v>
      </c>
      <c r="ER365" s="415">
        <f t="shared" si="1705"/>
        <v>64089.105041036208</v>
      </c>
      <c r="ES365" s="415">
        <f t="shared" si="1705"/>
        <v>63848.389879150032</v>
      </c>
      <c r="ET365" s="415">
        <f t="shared" si="1705"/>
        <v>63608.57883020358</v>
      </c>
      <c r="EU365" s="415">
        <f t="shared" si="1705"/>
        <v>63377.361258903911</v>
      </c>
      <c r="EV365" s="415">
        <f t="shared" si="1705"/>
        <v>63139.319367609176</v>
      </c>
      <c r="EW365" s="415">
        <f t="shared" si="1705"/>
        <v>62909.80755731291</v>
      </c>
      <c r="EX365" s="415">
        <f t="shared" si="1705"/>
        <v>62673.521772066102</v>
      </c>
      <c r="EY365" s="415">
        <f t="shared" si="1705"/>
        <v>62445.703138865421</v>
      </c>
      <c r="EZ365" s="415">
        <f t="shared" si="1705"/>
        <v>62226.265668008462</v>
      </c>
      <c r="FA365" s="415">
        <f t="shared" si="1705"/>
        <v>61992.547228591102</v>
      </c>
      <c r="FB365" s="415">
        <f t="shared" si="1705"/>
        <v>61767.203942001768</v>
      </c>
      <c r="FC365" s="415">
        <f t="shared" si="1705"/>
        <v>61535.209713238008</v>
      </c>
      <c r="FD365" s="415">
        <f t="shared" si="1705"/>
        <v>61311.528851301264</v>
      </c>
      <c r="FE365" s="415">
        <f t="shared" si="1705"/>
        <v>61081.246113174719</v>
      </c>
      <c r="FF365" s="415">
        <f t="shared" si="1705"/>
        <v>60851.828304376686</v>
      </c>
      <c r="FG365" s="415">
        <f t="shared" si="1705"/>
        <v>60630.631538021611</v>
      </c>
      <c r="FH365" s="415">
        <f t="shared" si="1705"/>
        <v>60402.906212842077</v>
      </c>
      <c r="FI365" s="415">
        <f t="shared" si="1705"/>
        <v>60183.341281022789</v>
      </c>
      <c r="FJ365" s="415">
        <f t="shared" si="1705"/>
        <v>59957.295953505178</v>
      </c>
      <c r="FK365" s="415">
        <f t="shared" si="1705"/>
        <v>59739.350817691477</v>
      </c>
      <c r="FL365" s="415">
        <f t="shared" si="1705"/>
        <v>59529.423610611761</v>
      </c>
      <c r="FM365" s="415">
        <f t="shared" si="1705"/>
        <v>59305.834361982947</v>
      </c>
      <c r="FN365" s="415">
        <f t="shared" si="1705"/>
        <v>59090.257293020564</v>
      </c>
      <c r="FO365" s="415">
        <f t="shared" si="1705"/>
        <v>58868.317528983018</v>
      </c>
      <c r="FP365" s="415">
        <f t="shared" si="1705"/>
        <v>58654.330836372203</v>
      </c>
      <c r="FQ365" s="415">
        <f t="shared" si="1705"/>
        <v>58434.028388186009</v>
      </c>
      <c r="FR365" s="415">
        <f t="shared" si="1705"/>
        <v>58214.553383906939</v>
      </c>
      <c r="FS365" s="415">
        <f t="shared" si="1705"/>
        <v>58002.943127943632</v>
      </c>
      <c r="FT365" s="415">
        <f t="shared" si="1705"/>
        <v>57785.087256247862</v>
      </c>
      <c r="FU365" s="415">
        <f t="shared" si="1705"/>
        <v>57575.038112273192</v>
      </c>
      <c r="FV365" s="415">
        <f t="shared" si="1705"/>
        <v>57358.789428336589</v>
      </c>
      <c r="FW365" s="415">
        <f t="shared" si="1705"/>
        <v>57150.289879561722</v>
      </c>
      <c r="FX365" s="415">
        <f t="shared" si="1705"/>
        <v>56949.460768197154</v>
      </c>
      <c r="FY365" s="415">
        <f t="shared" si="1705"/>
        <v>56735.561718438708</v>
      </c>
      <c r="FZ365" s="415">
        <f t="shared" si="1705"/>
        <v>56529.32760618355</v>
      </c>
      <c r="GA365" s="415">
        <f t="shared" si="1705"/>
        <v>56317.006553528408</v>
      </c>
      <c r="GB365" s="415">
        <f t="shared" si="1705"/>
        <v>56112.293891845868</v>
      </c>
      <c r="GC365" s="415">
        <f t="shared" si="1705"/>
        <v>55901.539194938618</v>
      </c>
      <c r="GD365" s="415">
        <f t="shared" si="1705"/>
        <v>55691.5760811086</v>
      </c>
      <c r="GE365" s="415">
        <f t="shared" ref="GE365:IP365" si="1706">SUM(GE363:GE364)</f>
        <v>55489.136863000953</v>
      </c>
      <c r="GF365" s="415">
        <f t="shared" si="1706"/>
        <v>55280.722709700654</v>
      </c>
      <c r="GG365" s="415">
        <f t="shared" si="1706"/>
        <v>55079.776946099373</v>
      </c>
      <c r="GH365" s="415">
        <f t="shared" si="1706"/>
        <v>54872.900326184885</v>
      </c>
      <c r="GI365" s="415">
        <f t="shared" si="1706"/>
        <v>54673.436999430523</v>
      </c>
      <c r="GJ365" s="415">
        <f t="shared" si="1706"/>
        <v>54474.698723083253</v>
      </c>
      <c r="GK365" s="415">
        <f t="shared" si="1706"/>
        <v>54270.094743773021</v>
      </c>
      <c r="GL365" s="415">
        <f t="shared" si="1706"/>
        <v>54072.822618980645</v>
      </c>
      <c r="GM365" s="415">
        <f t="shared" si="1706"/>
        <v>53869.72806426599</v>
      </c>
      <c r="GN365" s="415">
        <f t="shared" si="1706"/>
        <v>53673.911274791062</v>
      </c>
      <c r="GO365" s="415">
        <f t="shared" si="1706"/>
        <v>53472.315009196427</v>
      </c>
      <c r="GP365" s="415">
        <f t="shared" si="1706"/>
        <v>53271.475928113534</v>
      </c>
      <c r="GQ365" s="415">
        <f t="shared" si="1706"/>
        <v>53077.833788795702</v>
      </c>
      <c r="GR365" s="415">
        <f t="shared" si="1706"/>
        <v>52878.476357530963</v>
      </c>
      <c r="GS365" s="415">
        <f t="shared" si="1706"/>
        <v>52686.262774044808</v>
      </c>
      <c r="GT365" s="415">
        <f t="shared" si="1706"/>
        <v>52488.376062025476</v>
      </c>
      <c r="GU365" s="415">
        <f t="shared" si="1706"/>
        <v>52297.580495488437</v>
      </c>
      <c r="GV365" s="415">
        <f t="shared" si="1706"/>
        <v>52113.804059016125</v>
      </c>
      <c r="GW365" s="415">
        <f t="shared" si="1706"/>
        <v>51918.067470518938</v>
      </c>
      <c r="GX365" s="415">
        <f t="shared" si="1706"/>
        <v>51729.344979184083</v>
      </c>
      <c r="GY365" s="415">
        <f t="shared" si="1706"/>
        <v>51535.052397894993</v>
      </c>
      <c r="GZ365" s="415">
        <f t="shared" si="1706"/>
        <v>51347.722168680935</v>
      </c>
      <c r="HA365" s="415">
        <f t="shared" si="1706"/>
        <v>51154.862941728003</v>
      </c>
      <c r="HB365" s="415">
        <f t="shared" si="1706"/>
        <v>50962.728083449067</v>
      </c>
      <c r="HC365" s="415">
        <f t="shared" si="1706"/>
        <v>50777.478256602364</v>
      </c>
      <c r="HD365" s="415">
        <f t="shared" si="1706"/>
        <v>50586.760834493194</v>
      </c>
      <c r="HE365" s="415">
        <f t="shared" si="1706"/>
        <v>50402.877650885355</v>
      </c>
      <c r="HF365" s="415">
        <f t="shared" si="1706"/>
        <v>50213.567208096465</v>
      </c>
      <c r="HG365" s="415">
        <f t="shared" si="1706"/>
        <v>50031.040585592593</v>
      </c>
      <c r="HH365" s="415">
        <f t="shared" si="1706"/>
        <v>49855.228889053105</v>
      </c>
      <c r="HI365" s="415">
        <f t="shared" si="1706"/>
        <v>49667.975384963502</v>
      </c>
      <c r="HJ365" s="415">
        <f t="shared" si="1706"/>
        <v>49487.431992058315</v>
      </c>
      <c r="HK365" s="415">
        <f t="shared" si="1706"/>
        <v>49301.559912932353</v>
      </c>
      <c r="HL365" s="415">
        <f t="shared" si="1706"/>
        <v>49122.34844249874</v>
      </c>
      <c r="HM365" s="415">
        <f t="shared" si="1706"/>
        <v>48937.847597152344</v>
      </c>
      <c r="HN365" s="415">
        <f t="shared" si="1706"/>
        <v>48754.039726857285</v>
      </c>
      <c r="HO365" s="415">
        <f t="shared" si="1706"/>
        <v>48576.818495633379</v>
      </c>
      <c r="HP365" s="415">
        <f t="shared" si="1706"/>
        <v>48394.366630833516</v>
      </c>
      <c r="HQ365" s="415">
        <f t="shared" si="1706"/>
        <v>48218.452813503362</v>
      </c>
      <c r="HR365" s="415">
        <f t="shared" si="1706"/>
        <v>48037.346950541614</v>
      </c>
      <c r="HS365" s="415">
        <f t="shared" si="1706"/>
        <v>47862.730901922871</v>
      </c>
      <c r="HT365" s="415">
        <f t="shared" si="1706"/>
        <v>47694.538759157353</v>
      </c>
      <c r="HU365" s="415">
        <f t="shared" si="1706"/>
        <v>47515.400688635913</v>
      </c>
      <c r="HV365" s="415">
        <f t="shared" si="1706"/>
        <v>47342.681917856833</v>
      </c>
      <c r="HW365" s="415">
        <f t="shared" si="1706"/>
        <v>47164.865402324504</v>
      </c>
      <c r="HX365" s="415">
        <f t="shared" si="1706"/>
        <v>46993.42082944524</v>
      </c>
      <c r="HY365" s="415">
        <f t="shared" si="1706"/>
        <v>46816.916119396607</v>
      </c>
      <c r="HZ365" s="415">
        <f t="shared" si="1706"/>
        <v>46641.074351353876</v>
      </c>
      <c r="IA365" s="415">
        <f t="shared" si="1706"/>
        <v>46471.533762133753</v>
      </c>
      <c r="IB365" s="415">
        <f t="shared" si="1706"/>
        <v>46296.989231273357</v>
      </c>
      <c r="IC365" s="415">
        <f t="shared" si="1706"/>
        <v>46128.699393559538</v>
      </c>
      <c r="ID365" s="415">
        <f t="shared" si="1706"/>
        <v>45955.442529775755</v>
      </c>
      <c r="IE365" s="415">
        <f t="shared" si="1706"/>
        <v>45788.394216401226</v>
      </c>
      <c r="IF365" s="415">
        <f t="shared" si="1706"/>
        <v>45621.953124662803</v>
      </c>
      <c r="IG365" s="415">
        <f t="shared" si="1706"/>
        <v>45450.599572059218</v>
      </c>
      <c r="IH365" s="415">
        <f t="shared" si="1706"/>
        <v>45285.386365909486</v>
      </c>
      <c r="II365" s="415">
        <f t="shared" si="1706"/>
        <v>45115.296939583946</v>
      </c>
      <c r="IJ365" s="415">
        <f t="shared" si="1706"/>
        <v>44951.302560544602</v>
      </c>
      <c r="IK365" s="415">
        <f t="shared" si="1706"/>
        <v>44782.467934660417</v>
      </c>
      <c r="IL365" s="415">
        <f t="shared" si="1706"/>
        <v>44614.267442366894</v>
      </c>
      <c r="IM365" s="415">
        <f t="shared" si="1706"/>
        <v>44452.094308600223</v>
      </c>
      <c r="IN365" s="415">
        <f t="shared" si="1706"/>
        <v>44285.134681518168</v>
      </c>
      <c r="IO365" s="415">
        <f t="shared" si="1706"/>
        <v>44124.157947340958</v>
      </c>
      <c r="IP365" s="415">
        <f t="shared" si="1706"/>
        <v>43958.430031237534</v>
      </c>
      <c r="IQ365" s="415">
        <f t="shared" ref="IQ365:LB365" si="1707">SUM(IQ363:IQ364)</f>
        <v>43798.640870453084</v>
      </c>
      <c r="IR365" s="415">
        <f t="shared" si="1707"/>
        <v>43644.730152877986</v>
      </c>
      <c r="IS365" s="415">
        <f t="shared" si="1707"/>
        <v>43480.802941263762</v>
      </c>
      <c r="IT365" s="415">
        <f t="shared" si="1707"/>
        <v>43322.749957859181</v>
      </c>
      <c r="IU365" s="415">
        <f t="shared" si="1707"/>
        <v>43160.032086190011</v>
      </c>
      <c r="IV365" s="415">
        <f t="shared" si="1707"/>
        <v>43003.145106796495</v>
      </c>
      <c r="IW365" s="415">
        <f t="shared" si="1707"/>
        <v>42841.627653410789</v>
      </c>
      <c r="IX365" s="415">
        <f t="shared" si="1707"/>
        <v>42680.716850717348</v>
      </c>
      <c r="IY365" s="415">
        <f t="shared" si="1707"/>
        <v>42525.572185122874</v>
      </c>
      <c r="IZ365" s="415">
        <f t="shared" si="1707"/>
        <v>42365.848469425961</v>
      </c>
      <c r="JA365" s="415">
        <f t="shared" si="1707"/>
        <v>42211.84835231441</v>
      </c>
      <c r="JB365" s="415">
        <f t="shared" si="1707"/>
        <v>42053.302966119118</v>
      </c>
      <c r="JC365" s="415">
        <f t="shared" si="1707"/>
        <v>41900.438953814883</v>
      </c>
      <c r="JD365" s="415">
        <f t="shared" si="1707"/>
        <v>41753.198617175942</v>
      </c>
      <c r="JE365" s="415">
        <f t="shared" si="1707"/>
        <v>41596.375894219156</v>
      </c>
      <c r="JF365" s="415">
        <f t="shared" si="1707"/>
        <v>41445.172814603065</v>
      </c>
      <c r="JG365" s="415">
        <f t="shared" si="1707"/>
        <v>41289.507019658995</v>
      </c>
      <c r="JH365" s="415">
        <f t="shared" si="1707"/>
        <v>41139.419410270166</v>
      </c>
      <c r="JI365" s="415">
        <f t="shared" si="1707"/>
        <v>40984.902008335688</v>
      </c>
      <c r="JJ365" s="415">
        <f t="shared" si="1707"/>
        <v>40830.964965284322</v>
      </c>
      <c r="JK365" s="415">
        <f t="shared" si="1707"/>
        <v>40682.544159054778</v>
      </c>
      <c r="JL365" s="415">
        <f t="shared" si="1707"/>
        <v>40529.742755494568</v>
      </c>
      <c r="JM365" s="415">
        <f t="shared" si="1707"/>
        <v>40382.416893831447</v>
      </c>
      <c r="JN365" s="415">
        <f t="shared" si="1707"/>
        <v>40230.742751811071</v>
      </c>
      <c r="JO365" s="415">
        <f t="shared" si="1707"/>
        <v>40084.503756981663</v>
      </c>
      <c r="JP365" s="415">
        <f t="shared" si="1707"/>
        <v>39943.644711717527</v>
      </c>
      <c r="JQ365" s="415">
        <f t="shared" si="1707"/>
        <v>39793.618573937194</v>
      </c>
      <c r="JR365" s="415">
        <f t="shared" si="1707"/>
        <v>39648.968528155594</v>
      </c>
      <c r="JS365" s="415">
        <f t="shared" si="1707"/>
        <v>39500.049177951478</v>
      </c>
      <c r="JT365" s="415">
        <f t="shared" si="1707"/>
        <v>39356.466258711553</v>
      </c>
      <c r="JU365" s="415">
        <f t="shared" si="1707"/>
        <v>39208.645530981514</v>
      </c>
      <c r="JV365" s="415">
        <f t="shared" si="1707"/>
        <v>39061.380009793713</v>
      </c>
      <c r="JW365" s="415">
        <f t="shared" si="1707"/>
        <v>38919.391655650681</v>
      </c>
      <c r="JX365" s="415">
        <f t="shared" si="1707"/>
        <v>38773.212556146915</v>
      </c>
      <c r="JY365" s="415">
        <f t="shared" si="1707"/>
        <v>38632.271692452254</v>
      </c>
      <c r="JZ365" s="415">
        <f t="shared" si="1707"/>
        <v>38487.170999775641</v>
      </c>
      <c r="KA365" s="415">
        <f t="shared" si="1707"/>
        <v>38347.269898879822</v>
      </c>
      <c r="KB365" s="415">
        <f t="shared" si="1707"/>
        <v>38207.877339337501</v>
      </c>
      <c r="KC365" s="415">
        <f t="shared" si="1707"/>
        <v>38064.370648564138</v>
      </c>
      <c r="KD365" s="415">
        <f t="shared" si="1707"/>
        <v>37926.00642951901</v>
      </c>
      <c r="KE365" s="415">
        <f t="shared" si="1707"/>
        <v>37783.558430416328</v>
      </c>
      <c r="KF365" s="415">
        <f t="shared" si="1707"/>
        <v>37646.21496549376</v>
      </c>
      <c r="KG365" s="415">
        <f t="shared" si="1707"/>
        <v>37504.817847777456</v>
      </c>
      <c r="KH365" s="415">
        <f t="shared" si="1707"/>
        <v>37363.951809876657</v>
      </c>
      <c r="KI365" s="415">
        <f t="shared" si="1707"/>
        <v>37228.133617574342</v>
      </c>
      <c r="KJ365" s="415">
        <f t="shared" si="1707"/>
        <v>37088.306790460178</v>
      </c>
      <c r="KK365" s="415">
        <f t="shared" si="1707"/>
        <v>36953.49056948159</v>
      </c>
      <c r="KL365" s="415">
        <f t="shared" si="1707"/>
        <v>36814.695286586059</v>
      </c>
      <c r="KM365" s="415">
        <f t="shared" si="1707"/>
        <v>36680.873645089807</v>
      </c>
      <c r="KN365" s="415">
        <f t="shared" si="1707"/>
        <v>36551.975134273089</v>
      </c>
      <c r="KO365" s="415">
        <f t="shared" si="1707"/>
        <v>36414.687921320547</v>
      </c>
      <c r="KP365" s="415">
        <f t="shared" si="1707"/>
        <v>36282.3203090323</v>
      </c>
      <c r="KQ365" s="415">
        <f t="shared" si="1707"/>
        <v>36146.045904807092</v>
      </c>
      <c r="KR365" s="415">
        <f t="shared" si="1707"/>
        <v>36014.654807884355</v>
      </c>
      <c r="KS365" s="415">
        <f t="shared" si="1707"/>
        <v>35879.38574059432</v>
      </c>
      <c r="KT365" s="415">
        <f t="shared" si="1707"/>
        <v>35744.624736498641</v>
      </c>
      <c r="KU365" s="415">
        <f t="shared" si="1707"/>
        <v>35614.692807966589</v>
      </c>
      <c r="KV365" s="415">
        <f t="shared" si="1707"/>
        <v>35480.925976001832</v>
      </c>
      <c r="KW365" s="415">
        <f t="shared" si="1707"/>
        <v>35351.952594069604</v>
      </c>
      <c r="KX365" s="415">
        <f t="shared" si="1707"/>
        <v>35219.172599931364</v>
      </c>
      <c r="KY365" s="415">
        <f t="shared" si="1707"/>
        <v>35091.150693114701</v>
      </c>
      <c r="KZ365" s="415">
        <f t="shared" si="1707"/>
        <v>34967.838551998553</v>
      </c>
      <c r="LA365" s="415">
        <f t="shared" si="1707"/>
        <v>34836.501269125532</v>
      </c>
      <c r="LB365" s="415">
        <f t="shared" si="1707"/>
        <v>34709.87037492606</v>
      </c>
      <c r="LC365" s="415">
        <f t="shared" ref="LC365:NN365" si="1708">SUM(LC363:LC364)</f>
        <v>34579.502006371091</v>
      </c>
      <c r="LD365" s="415">
        <f t="shared" si="1708"/>
        <v>34453.805306056362</v>
      </c>
      <c r="LE365" s="415">
        <f t="shared" si="1708"/>
        <v>34324.398703849482</v>
      </c>
      <c r="LF365" s="415">
        <f t="shared" si="1708"/>
        <v>34195.478145739755</v>
      </c>
      <c r="LG365" s="415">
        <f t="shared" si="1708"/>
        <v>34071.177374496379</v>
      </c>
      <c r="LH365" s="415">
        <f t="shared" si="1708"/>
        <v>33943.207901805145</v>
      </c>
      <c r="LI365" s="415">
        <f t="shared" si="1708"/>
        <v>33819.824134434326</v>
      </c>
      <c r="LJ365" s="415">
        <f t="shared" si="1708"/>
        <v>33692.798730720715</v>
      </c>
      <c r="LK365" s="415">
        <f t="shared" si="1708"/>
        <v>33570.325202211265</v>
      </c>
      <c r="LL365" s="415">
        <f t="shared" si="1708"/>
        <v>33452.357321509568</v>
      </c>
      <c r="LM365" s="415">
        <f t="shared" si="1708"/>
        <v>33326.712102981946</v>
      </c>
      <c r="LN365" s="415">
        <f t="shared" si="1708"/>
        <v>33205.569301593081</v>
      </c>
      <c r="LO365" s="415">
        <f t="shared" si="1708"/>
        <v>33080.851005326695</v>
      </c>
      <c r="LP365" s="415">
        <f t="shared" si="1708"/>
        <v>32960.601910524631</v>
      </c>
      <c r="LQ365" s="415">
        <f t="shared" si="1708"/>
        <v>32836.80369833744</v>
      </c>
      <c r="LR365" s="415">
        <f t="shared" si="1708"/>
        <v>32713.470465442268</v>
      </c>
      <c r="LS365" s="415">
        <f t="shared" si="1708"/>
        <v>32594.556801139304</v>
      </c>
      <c r="LT365" s="415">
        <f t="shared" si="1708"/>
        <v>32472.133434297619</v>
      </c>
      <c r="LU365" s="415">
        <f t="shared" si="1708"/>
        <v>32354.097031572135</v>
      </c>
      <c r="LV365" s="415">
        <f t="shared" si="1708"/>
        <v>32232.576818430622</v>
      </c>
      <c r="LW365" s="415">
        <f t="shared" si="1708"/>
        <v>32115.41120546226</v>
      </c>
      <c r="LX365" s="415">
        <f t="shared" si="1708"/>
        <v>31998.671490210327</v>
      </c>
      <c r="LY365" s="415">
        <f t="shared" si="1708"/>
        <v>31878.486235899545</v>
      </c>
      <c r="LZ365" s="415">
        <f t="shared" si="1708"/>
        <v>0</v>
      </c>
      <c r="MA365" s="415">
        <f t="shared" si="1708"/>
        <v>0</v>
      </c>
      <c r="MB365" s="415">
        <f t="shared" si="1708"/>
        <v>0</v>
      </c>
      <c r="MC365" s="415">
        <f t="shared" si="1708"/>
        <v>0</v>
      </c>
      <c r="MD365" s="415">
        <f t="shared" si="1708"/>
        <v>0</v>
      </c>
      <c r="ME365" s="415">
        <f t="shared" si="1708"/>
        <v>0</v>
      </c>
      <c r="MF365" s="415">
        <f t="shared" si="1708"/>
        <v>0</v>
      </c>
      <c r="MG365" s="415">
        <f t="shared" si="1708"/>
        <v>0</v>
      </c>
      <c r="MH365" s="415">
        <f t="shared" si="1708"/>
        <v>0</v>
      </c>
      <c r="MI365" s="415">
        <f t="shared" si="1708"/>
        <v>0</v>
      </c>
      <c r="MJ365" s="415">
        <f t="shared" si="1708"/>
        <v>0</v>
      </c>
      <c r="MK365" s="415">
        <f t="shared" si="1708"/>
        <v>0</v>
      </c>
      <c r="ML365" s="415">
        <f t="shared" si="1708"/>
        <v>0</v>
      </c>
      <c r="MM365" s="415">
        <f t="shared" si="1708"/>
        <v>0</v>
      </c>
      <c r="MN365" s="415">
        <f t="shared" si="1708"/>
        <v>0</v>
      </c>
      <c r="MO365" s="415">
        <f t="shared" si="1708"/>
        <v>0</v>
      </c>
      <c r="MP365" s="415">
        <f t="shared" si="1708"/>
        <v>0</v>
      </c>
      <c r="MQ365" s="415">
        <f t="shared" si="1708"/>
        <v>0</v>
      </c>
      <c r="MR365" s="415">
        <f t="shared" si="1708"/>
        <v>0</v>
      </c>
      <c r="MS365" s="415">
        <f t="shared" si="1708"/>
        <v>0</v>
      </c>
      <c r="MT365" s="415">
        <f t="shared" si="1708"/>
        <v>0</v>
      </c>
      <c r="MU365" s="415">
        <f t="shared" si="1708"/>
        <v>0</v>
      </c>
      <c r="MV365" s="415">
        <f t="shared" si="1708"/>
        <v>0</v>
      </c>
      <c r="MW365" s="415">
        <f t="shared" si="1708"/>
        <v>0</v>
      </c>
      <c r="MX365" s="415">
        <f t="shared" si="1708"/>
        <v>0</v>
      </c>
      <c r="MY365" s="415">
        <f t="shared" si="1708"/>
        <v>0</v>
      </c>
      <c r="MZ365" s="415">
        <f t="shared" si="1708"/>
        <v>0</v>
      </c>
      <c r="NA365" s="415">
        <f t="shared" si="1708"/>
        <v>0</v>
      </c>
      <c r="NB365" s="415">
        <f t="shared" si="1708"/>
        <v>0</v>
      </c>
      <c r="NC365" s="415">
        <f t="shared" si="1708"/>
        <v>0</v>
      </c>
      <c r="ND365" s="415">
        <f t="shared" si="1708"/>
        <v>0</v>
      </c>
      <c r="NE365" s="415">
        <f t="shared" si="1708"/>
        <v>0</v>
      </c>
      <c r="NF365" s="415">
        <f t="shared" si="1708"/>
        <v>0</v>
      </c>
      <c r="NG365" s="415">
        <f t="shared" si="1708"/>
        <v>0</v>
      </c>
      <c r="NH365" s="415">
        <f t="shared" si="1708"/>
        <v>0</v>
      </c>
      <c r="NI365" s="415">
        <f t="shared" si="1708"/>
        <v>0</v>
      </c>
      <c r="NJ365" s="415">
        <f t="shared" si="1708"/>
        <v>0</v>
      </c>
      <c r="NK365" s="415">
        <f t="shared" si="1708"/>
        <v>0</v>
      </c>
      <c r="NL365" s="415">
        <f t="shared" si="1708"/>
        <v>0</v>
      </c>
      <c r="NM365" s="415">
        <f t="shared" si="1708"/>
        <v>0</v>
      </c>
      <c r="NN365" s="415">
        <f t="shared" si="1708"/>
        <v>0</v>
      </c>
      <c r="NO365" s="415">
        <f t="shared" ref="NO365:PA365" si="1709">SUM(NO363:NO364)</f>
        <v>0</v>
      </c>
      <c r="NP365" s="415">
        <f t="shared" si="1709"/>
        <v>0</v>
      </c>
      <c r="NQ365" s="415">
        <f t="shared" si="1709"/>
        <v>0</v>
      </c>
      <c r="NR365" s="415">
        <f t="shared" si="1709"/>
        <v>0</v>
      </c>
      <c r="NS365" s="415">
        <f t="shared" si="1709"/>
        <v>0</v>
      </c>
      <c r="NT365" s="415">
        <f t="shared" si="1709"/>
        <v>0</v>
      </c>
      <c r="NU365" s="415">
        <f t="shared" si="1709"/>
        <v>0</v>
      </c>
      <c r="NV365" s="415">
        <f t="shared" si="1709"/>
        <v>0</v>
      </c>
      <c r="NW365" s="415">
        <f t="shared" si="1709"/>
        <v>0</v>
      </c>
      <c r="NX365" s="415">
        <f t="shared" si="1709"/>
        <v>0</v>
      </c>
      <c r="NY365" s="415">
        <f t="shared" si="1709"/>
        <v>0</v>
      </c>
      <c r="NZ365" s="415">
        <f t="shared" si="1709"/>
        <v>0</v>
      </c>
      <c r="OA365" s="415">
        <f t="shared" si="1709"/>
        <v>0</v>
      </c>
      <c r="OB365" s="415">
        <f t="shared" si="1709"/>
        <v>0</v>
      </c>
      <c r="OC365" s="415">
        <f t="shared" si="1709"/>
        <v>0</v>
      </c>
      <c r="OD365" s="415">
        <f t="shared" si="1709"/>
        <v>0</v>
      </c>
      <c r="OE365" s="415">
        <f t="shared" si="1709"/>
        <v>0</v>
      </c>
      <c r="OF365" s="415">
        <f t="shared" si="1709"/>
        <v>0</v>
      </c>
      <c r="OG365" s="415">
        <f t="shared" si="1709"/>
        <v>0</v>
      </c>
      <c r="OH365" s="415">
        <f t="shared" si="1709"/>
        <v>0</v>
      </c>
      <c r="OI365" s="415">
        <f t="shared" si="1709"/>
        <v>0</v>
      </c>
      <c r="OJ365" s="415">
        <f t="shared" si="1709"/>
        <v>0</v>
      </c>
      <c r="OK365" s="415">
        <f t="shared" si="1709"/>
        <v>0</v>
      </c>
      <c r="OL365" s="415">
        <f t="shared" si="1709"/>
        <v>0</v>
      </c>
      <c r="OM365" s="415">
        <f t="shared" si="1709"/>
        <v>0</v>
      </c>
      <c r="ON365" s="415">
        <f t="shared" si="1709"/>
        <v>0</v>
      </c>
      <c r="OO365" s="415">
        <f t="shared" si="1709"/>
        <v>0</v>
      </c>
      <c r="OP365" s="415">
        <f t="shared" si="1709"/>
        <v>0</v>
      </c>
      <c r="OQ365" s="415">
        <f t="shared" si="1709"/>
        <v>0</v>
      </c>
      <c r="OR365" s="415">
        <f t="shared" si="1709"/>
        <v>0</v>
      </c>
      <c r="OS365" s="415">
        <f t="shared" si="1709"/>
        <v>0</v>
      </c>
      <c r="OT365" s="415">
        <f t="shared" si="1709"/>
        <v>0</v>
      </c>
      <c r="OU365" s="415">
        <f t="shared" si="1709"/>
        <v>0</v>
      </c>
      <c r="OV365" s="415">
        <f t="shared" si="1709"/>
        <v>0</v>
      </c>
      <c r="OW365" s="415">
        <f t="shared" si="1709"/>
        <v>0</v>
      </c>
      <c r="OX365" s="415">
        <f t="shared" si="1709"/>
        <v>0</v>
      </c>
      <c r="OY365" s="415">
        <f t="shared" si="1709"/>
        <v>0</v>
      </c>
      <c r="OZ365" s="415">
        <f t="shared" si="1709"/>
        <v>0</v>
      </c>
      <c r="PA365" s="415">
        <f t="shared" si="1709"/>
        <v>0</v>
      </c>
    </row>
    <row r="366" spans="1:417" ht="15" customHeight="1" x14ac:dyDescent="0.25">
      <c r="A366" s="525"/>
      <c r="B366" s="525"/>
    </row>
    <row r="367" spans="1:417" ht="15" customHeight="1" x14ac:dyDescent="0.25">
      <c r="A367" s="525"/>
      <c r="B367" s="525"/>
      <c r="C367" s="216"/>
      <c r="E367" s="217"/>
      <c r="H367" s="221"/>
      <c r="L367" s="270"/>
      <c r="P367" s="220"/>
      <c r="T367" s="220"/>
      <c r="X367" s="218"/>
      <c r="AA367" s="221"/>
      <c r="AB367" s="221"/>
      <c r="AC367" s="221"/>
      <c r="AD367" s="221"/>
      <c r="AE367" s="221"/>
      <c r="AF367" s="221"/>
      <c r="AG367" s="221"/>
      <c r="AH367" s="221"/>
      <c r="AI367" s="221"/>
      <c r="AJ367" s="221"/>
      <c r="AK367" s="221"/>
      <c r="AL367" s="221"/>
      <c r="AM367" s="221"/>
      <c r="AN367" s="221"/>
      <c r="AO367" s="221"/>
      <c r="AP367" s="221"/>
      <c r="AQ367" s="221"/>
      <c r="AR367" s="221"/>
      <c r="AS367" s="221"/>
      <c r="AT367" s="221"/>
      <c r="AU367" s="221"/>
      <c r="AV367" s="221"/>
      <c r="AW367" s="221"/>
      <c r="AX367" s="221"/>
      <c r="AY367" s="221"/>
      <c r="AZ367" s="221"/>
      <c r="BA367" s="221"/>
      <c r="BB367" s="221"/>
      <c r="BC367" s="221"/>
      <c r="BD367" s="221"/>
    </row>
    <row r="368" spans="1:417" ht="15" customHeight="1" x14ac:dyDescent="0.25">
      <c r="A368" s="525">
        <f>A346+1</f>
        <v>17</v>
      </c>
      <c r="B368" s="525" t="str">
        <f>INDEX('B12 ID ALL Exit Fees'!$S$3:$GA$3,1,MATCH($A368,'B12 ID ALL Exit Fees'!$S$1:$GA$1,0))</f>
        <v>Mora SM</v>
      </c>
      <c r="C368" s="387" t="s">
        <v>643</v>
      </c>
      <c r="D368" s="214" t="str">
        <f>$B368&amp;" PV of OATT Transmission Revenues"</f>
        <v>Mora SM PV of OATT Transmission Revenues</v>
      </c>
      <c r="E368" s="214"/>
      <c r="H368" s="275" t="s">
        <v>545</v>
      </c>
      <c r="L368" s="274" t="s">
        <v>551</v>
      </c>
      <c r="P368" s="215"/>
      <c r="T368" s="215"/>
    </row>
    <row r="369" spans="1:417" ht="15" customHeight="1" x14ac:dyDescent="0.25">
      <c r="A369" s="525">
        <f t="shared" ref="A369:A387" si="1710">A347+1</f>
        <v>17</v>
      </c>
      <c r="B369" s="525" t="str">
        <f>INDEX('B12 ID ALL Exit Fees'!$S$2:$GA$2,1,MATCH($A369,'B12 ID ALL Exit Fees'!$S$1:$GA$1,0))</f>
        <v>Mora San Miguel Electric</v>
      </c>
      <c r="C369" s="216">
        <f>C365+1</f>
        <v>242</v>
      </c>
      <c r="E369" s="217" t="s">
        <v>145</v>
      </c>
      <c r="G369" s="385"/>
      <c r="H369" s="269">
        <f>INDEX('B12 ID ALL Exit Fees'!$S$13:$GA$13,1,MATCH($A369,'B12 ID ALL Exit Fees'!$S$1:$GA$1,0))</f>
        <v>45413</v>
      </c>
      <c r="I369" s="14">
        <f>I347</f>
        <v>2</v>
      </c>
      <c r="L369" s="527">
        <f>INDEX('B12 ID ALL Exit Fees'!$S$16:$GA$16,1,MATCH($A369,'B12 ID ALL Exit Fees'!$S$1:$GA$1,0))</f>
        <v>0</v>
      </c>
      <c r="M369" s="14">
        <f>M347</f>
        <v>2</v>
      </c>
      <c r="P369" s="220" t="s">
        <v>146</v>
      </c>
      <c r="T369" s="220"/>
      <c r="X369" s="218"/>
      <c r="Y369" s="213"/>
      <c r="AA369" s="221">
        <f>_xlfn.MAXIFS($BF369:$PA369,$BF$3:$PA$3,AA$3)</f>
        <v>0</v>
      </c>
      <c r="AB369" s="221">
        <f t="shared" ref="AB369:BD369" si="1711">_xlfn.MAXIFS($BF369:$PA369,$BF$3:$PA$3,AB$3)</f>
        <v>0</v>
      </c>
      <c r="AC369" s="221">
        <f t="shared" si="1711"/>
        <v>0</v>
      </c>
      <c r="AD369" s="221">
        <f t="shared" si="1711"/>
        <v>0</v>
      </c>
      <c r="AE369" s="221">
        <f t="shared" si="1711"/>
        <v>0</v>
      </c>
      <c r="AF369" s="221">
        <f t="shared" si="1711"/>
        <v>0</v>
      </c>
      <c r="AG369" s="221">
        <f t="shared" si="1711"/>
        <v>0</v>
      </c>
      <c r="AH369" s="221">
        <f t="shared" si="1711"/>
        <v>0</v>
      </c>
      <c r="AI369" s="221">
        <f t="shared" si="1711"/>
        <v>0</v>
      </c>
      <c r="AJ369" s="221">
        <f t="shared" si="1711"/>
        <v>0</v>
      </c>
      <c r="AK369" s="221">
        <f t="shared" si="1711"/>
        <v>0</v>
      </c>
      <c r="AL369" s="221">
        <f t="shared" si="1711"/>
        <v>0</v>
      </c>
      <c r="AM369" s="221">
        <f t="shared" si="1711"/>
        <v>0</v>
      </c>
      <c r="AN369" s="221">
        <f t="shared" si="1711"/>
        <v>0</v>
      </c>
      <c r="AO369" s="221">
        <f t="shared" si="1711"/>
        <v>0</v>
      </c>
      <c r="AP369" s="221">
        <f t="shared" si="1711"/>
        <v>0</v>
      </c>
      <c r="AQ369" s="221">
        <f t="shared" si="1711"/>
        <v>0</v>
      </c>
      <c r="AR369" s="221">
        <f t="shared" si="1711"/>
        <v>0</v>
      </c>
      <c r="AS369" s="221">
        <f t="shared" si="1711"/>
        <v>0</v>
      </c>
      <c r="AT369" s="221">
        <f t="shared" si="1711"/>
        <v>0</v>
      </c>
      <c r="AU369" s="221">
        <f t="shared" si="1711"/>
        <v>0</v>
      </c>
      <c r="AV369" s="221">
        <f t="shared" si="1711"/>
        <v>0</v>
      </c>
      <c r="AW369" s="221">
        <f t="shared" si="1711"/>
        <v>0</v>
      </c>
      <c r="AX369" s="221">
        <f t="shared" si="1711"/>
        <v>0</v>
      </c>
      <c r="AY369" s="221">
        <f t="shared" si="1711"/>
        <v>0</v>
      </c>
      <c r="AZ369" s="221">
        <f t="shared" si="1711"/>
        <v>0</v>
      </c>
      <c r="BA369" s="221">
        <f t="shared" si="1711"/>
        <v>0</v>
      </c>
      <c r="BB369" s="221">
        <f t="shared" si="1711"/>
        <v>0</v>
      </c>
      <c r="BC369" s="221">
        <f t="shared" si="1711"/>
        <v>0</v>
      </c>
      <c r="BD369" s="221">
        <f t="shared" si="1711"/>
        <v>0</v>
      </c>
      <c r="BF369" s="221">
        <f>IF(AND(BF$2-$H369&gt;=0,YEARFRAC($H369,BF$2)&lt;=$L369),1,0)</f>
        <v>0</v>
      </c>
      <c r="BG369" s="221">
        <f t="shared" ref="BG369:DR369" si="1712">IF(AND(BG$2-$H369&gt;=0,YEARFRAC($H369,BG$2)&lt;=$L369),1,0)</f>
        <v>0</v>
      </c>
      <c r="BH369" s="221">
        <f t="shared" si="1712"/>
        <v>0</v>
      </c>
      <c r="BI369" s="221">
        <f t="shared" si="1712"/>
        <v>0</v>
      </c>
      <c r="BJ369" s="221">
        <f t="shared" si="1712"/>
        <v>0</v>
      </c>
      <c r="BK369" s="221">
        <f t="shared" si="1712"/>
        <v>0</v>
      </c>
      <c r="BL369" s="221">
        <f t="shared" si="1712"/>
        <v>0</v>
      </c>
      <c r="BM369" s="221">
        <f t="shared" si="1712"/>
        <v>0</v>
      </c>
      <c r="BN369" s="221">
        <f t="shared" si="1712"/>
        <v>0</v>
      </c>
      <c r="BO369" s="221">
        <f t="shared" si="1712"/>
        <v>0</v>
      </c>
      <c r="BP369" s="221">
        <f t="shared" si="1712"/>
        <v>0</v>
      </c>
      <c r="BQ369" s="221">
        <f t="shared" si="1712"/>
        <v>0</v>
      </c>
      <c r="BR369" s="221">
        <f t="shared" si="1712"/>
        <v>0</v>
      </c>
      <c r="BS369" s="221">
        <f t="shared" si="1712"/>
        <v>0</v>
      </c>
      <c r="BT369" s="221">
        <f t="shared" si="1712"/>
        <v>0</v>
      </c>
      <c r="BU369" s="221">
        <f t="shared" si="1712"/>
        <v>0</v>
      </c>
      <c r="BV369" s="221">
        <f t="shared" si="1712"/>
        <v>0</v>
      </c>
      <c r="BW369" s="221">
        <f t="shared" si="1712"/>
        <v>0</v>
      </c>
      <c r="BX369" s="221">
        <f t="shared" si="1712"/>
        <v>0</v>
      </c>
      <c r="BY369" s="221">
        <f t="shared" si="1712"/>
        <v>0</v>
      </c>
      <c r="BZ369" s="221">
        <f t="shared" si="1712"/>
        <v>0</v>
      </c>
      <c r="CA369" s="221">
        <f t="shared" si="1712"/>
        <v>0</v>
      </c>
      <c r="CB369" s="221">
        <f t="shared" si="1712"/>
        <v>0</v>
      </c>
      <c r="CC369" s="221">
        <f t="shared" si="1712"/>
        <v>0</v>
      </c>
      <c r="CD369" s="221">
        <f t="shared" si="1712"/>
        <v>0</v>
      </c>
      <c r="CE369" s="221">
        <f t="shared" si="1712"/>
        <v>0</v>
      </c>
      <c r="CF369" s="221">
        <f t="shared" si="1712"/>
        <v>0</v>
      </c>
      <c r="CG369" s="221">
        <f t="shared" si="1712"/>
        <v>0</v>
      </c>
      <c r="CH369" s="221">
        <f t="shared" si="1712"/>
        <v>0</v>
      </c>
      <c r="CI369" s="221">
        <f t="shared" si="1712"/>
        <v>0</v>
      </c>
      <c r="CJ369" s="221">
        <f t="shared" si="1712"/>
        <v>0</v>
      </c>
      <c r="CK369" s="221">
        <f t="shared" si="1712"/>
        <v>0</v>
      </c>
      <c r="CL369" s="221">
        <f t="shared" si="1712"/>
        <v>0</v>
      </c>
      <c r="CM369" s="221">
        <f t="shared" si="1712"/>
        <v>0</v>
      </c>
      <c r="CN369" s="221">
        <f t="shared" si="1712"/>
        <v>0</v>
      </c>
      <c r="CO369" s="221">
        <f t="shared" si="1712"/>
        <v>0</v>
      </c>
      <c r="CP369" s="221">
        <f t="shared" si="1712"/>
        <v>0</v>
      </c>
      <c r="CQ369" s="221">
        <f t="shared" si="1712"/>
        <v>0</v>
      </c>
      <c r="CR369" s="221">
        <f t="shared" si="1712"/>
        <v>0</v>
      </c>
      <c r="CS369" s="221">
        <f t="shared" si="1712"/>
        <v>0</v>
      </c>
      <c r="CT369" s="221">
        <f t="shared" si="1712"/>
        <v>0</v>
      </c>
      <c r="CU369" s="221">
        <f t="shared" si="1712"/>
        <v>0</v>
      </c>
      <c r="CV369" s="221">
        <f t="shared" si="1712"/>
        <v>0</v>
      </c>
      <c r="CW369" s="221">
        <f t="shared" si="1712"/>
        <v>0</v>
      </c>
      <c r="CX369" s="221">
        <f t="shared" si="1712"/>
        <v>0</v>
      </c>
      <c r="CY369" s="221">
        <f t="shared" si="1712"/>
        <v>0</v>
      </c>
      <c r="CZ369" s="221">
        <f t="shared" si="1712"/>
        <v>0</v>
      </c>
      <c r="DA369" s="221">
        <f t="shared" si="1712"/>
        <v>0</v>
      </c>
      <c r="DB369" s="221">
        <f t="shared" si="1712"/>
        <v>0</v>
      </c>
      <c r="DC369" s="221">
        <f t="shared" si="1712"/>
        <v>0</v>
      </c>
      <c r="DD369" s="221">
        <f t="shared" si="1712"/>
        <v>0</v>
      </c>
      <c r="DE369" s="221">
        <f t="shared" si="1712"/>
        <v>0</v>
      </c>
      <c r="DF369" s="221">
        <f t="shared" si="1712"/>
        <v>0</v>
      </c>
      <c r="DG369" s="221">
        <f t="shared" si="1712"/>
        <v>0</v>
      </c>
      <c r="DH369" s="221">
        <f t="shared" si="1712"/>
        <v>0</v>
      </c>
      <c r="DI369" s="221">
        <f t="shared" si="1712"/>
        <v>0</v>
      </c>
      <c r="DJ369" s="221">
        <f t="shared" si="1712"/>
        <v>0</v>
      </c>
      <c r="DK369" s="221">
        <f t="shared" si="1712"/>
        <v>0</v>
      </c>
      <c r="DL369" s="221">
        <f t="shared" si="1712"/>
        <v>0</v>
      </c>
      <c r="DM369" s="221">
        <f t="shared" si="1712"/>
        <v>0</v>
      </c>
      <c r="DN369" s="221">
        <f t="shared" si="1712"/>
        <v>0</v>
      </c>
      <c r="DO369" s="221">
        <f t="shared" si="1712"/>
        <v>0</v>
      </c>
      <c r="DP369" s="221">
        <f t="shared" si="1712"/>
        <v>0</v>
      </c>
      <c r="DQ369" s="221">
        <f t="shared" si="1712"/>
        <v>0</v>
      </c>
      <c r="DR369" s="221">
        <f t="shared" si="1712"/>
        <v>0</v>
      </c>
      <c r="DS369" s="221">
        <f t="shared" ref="DS369:GD369" si="1713">IF(AND(DS$2-$H369&gt;=0,YEARFRAC($H369,DS$2)&lt;=$L369),1,0)</f>
        <v>0</v>
      </c>
      <c r="DT369" s="221">
        <f t="shared" si="1713"/>
        <v>0</v>
      </c>
      <c r="DU369" s="221">
        <f t="shared" si="1713"/>
        <v>0</v>
      </c>
      <c r="DV369" s="221">
        <f t="shared" si="1713"/>
        <v>0</v>
      </c>
      <c r="DW369" s="221">
        <f t="shared" si="1713"/>
        <v>0</v>
      </c>
      <c r="DX369" s="221">
        <f t="shared" si="1713"/>
        <v>0</v>
      </c>
      <c r="DY369" s="221">
        <f t="shared" si="1713"/>
        <v>0</v>
      </c>
      <c r="DZ369" s="221">
        <f t="shared" si="1713"/>
        <v>0</v>
      </c>
      <c r="EA369" s="221">
        <f t="shared" si="1713"/>
        <v>0</v>
      </c>
      <c r="EB369" s="221">
        <f t="shared" si="1713"/>
        <v>0</v>
      </c>
      <c r="EC369" s="221">
        <f t="shared" si="1713"/>
        <v>0</v>
      </c>
      <c r="ED369" s="221">
        <f t="shared" si="1713"/>
        <v>0</v>
      </c>
      <c r="EE369" s="221">
        <f t="shared" si="1713"/>
        <v>0</v>
      </c>
      <c r="EF369" s="221">
        <f t="shared" si="1713"/>
        <v>0</v>
      </c>
      <c r="EG369" s="221">
        <f t="shared" si="1713"/>
        <v>0</v>
      </c>
      <c r="EH369" s="221">
        <f t="shared" si="1713"/>
        <v>0</v>
      </c>
      <c r="EI369" s="221">
        <f t="shared" si="1713"/>
        <v>0</v>
      </c>
      <c r="EJ369" s="221">
        <f t="shared" si="1713"/>
        <v>0</v>
      </c>
      <c r="EK369" s="221">
        <f t="shared" si="1713"/>
        <v>0</v>
      </c>
      <c r="EL369" s="221">
        <f t="shared" si="1713"/>
        <v>0</v>
      </c>
      <c r="EM369" s="221">
        <f t="shared" si="1713"/>
        <v>0</v>
      </c>
      <c r="EN369" s="221">
        <f t="shared" si="1713"/>
        <v>0</v>
      </c>
      <c r="EO369" s="221">
        <f t="shared" si="1713"/>
        <v>0</v>
      </c>
      <c r="EP369" s="221">
        <f t="shared" si="1713"/>
        <v>0</v>
      </c>
      <c r="EQ369" s="221">
        <f t="shared" si="1713"/>
        <v>0</v>
      </c>
      <c r="ER369" s="221">
        <f t="shared" si="1713"/>
        <v>0</v>
      </c>
      <c r="ES369" s="221">
        <f t="shared" si="1713"/>
        <v>0</v>
      </c>
      <c r="ET369" s="221">
        <f t="shared" si="1713"/>
        <v>0</v>
      </c>
      <c r="EU369" s="221">
        <f t="shared" si="1713"/>
        <v>0</v>
      </c>
      <c r="EV369" s="221">
        <f t="shared" si="1713"/>
        <v>0</v>
      </c>
      <c r="EW369" s="221">
        <f t="shared" si="1713"/>
        <v>0</v>
      </c>
      <c r="EX369" s="221">
        <f t="shared" si="1713"/>
        <v>0</v>
      </c>
      <c r="EY369" s="221">
        <f t="shared" si="1713"/>
        <v>0</v>
      </c>
      <c r="EZ369" s="221">
        <f t="shared" si="1713"/>
        <v>0</v>
      </c>
      <c r="FA369" s="221">
        <f t="shared" si="1713"/>
        <v>0</v>
      </c>
      <c r="FB369" s="221">
        <f t="shared" si="1713"/>
        <v>0</v>
      </c>
      <c r="FC369" s="221">
        <f t="shared" si="1713"/>
        <v>0</v>
      </c>
      <c r="FD369" s="221">
        <f t="shared" si="1713"/>
        <v>0</v>
      </c>
      <c r="FE369" s="221">
        <f t="shared" si="1713"/>
        <v>0</v>
      </c>
      <c r="FF369" s="221">
        <f t="shared" si="1713"/>
        <v>0</v>
      </c>
      <c r="FG369" s="221">
        <f t="shared" si="1713"/>
        <v>0</v>
      </c>
      <c r="FH369" s="221">
        <f t="shared" si="1713"/>
        <v>0</v>
      </c>
      <c r="FI369" s="221">
        <f t="shared" si="1713"/>
        <v>0</v>
      </c>
      <c r="FJ369" s="221">
        <f t="shared" si="1713"/>
        <v>0</v>
      </c>
      <c r="FK369" s="221">
        <f t="shared" si="1713"/>
        <v>0</v>
      </c>
      <c r="FL369" s="221">
        <f t="shared" si="1713"/>
        <v>0</v>
      </c>
      <c r="FM369" s="221">
        <f t="shared" si="1713"/>
        <v>0</v>
      </c>
      <c r="FN369" s="221">
        <f t="shared" si="1713"/>
        <v>0</v>
      </c>
      <c r="FO369" s="221">
        <f t="shared" si="1713"/>
        <v>0</v>
      </c>
      <c r="FP369" s="221">
        <f t="shared" si="1713"/>
        <v>0</v>
      </c>
      <c r="FQ369" s="221">
        <f t="shared" si="1713"/>
        <v>0</v>
      </c>
      <c r="FR369" s="221">
        <f t="shared" si="1713"/>
        <v>0</v>
      </c>
      <c r="FS369" s="221">
        <f t="shared" si="1713"/>
        <v>0</v>
      </c>
      <c r="FT369" s="221">
        <f t="shared" si="1713"/>
        <v>0</v>
      </c>
      <c r="FU369" s="221">
        <f t="shared" si="1713"/>
        <v>0</v>
      </c>
      <c r="FV369" s="221">
        <f t="shared" si="1713"/>
        <v>0</v>
      </c>
      <c r="FW369" s="221">
        <f t="shared" si="1713"/>
        <v>0</v>
      </c>
      <c r="FX369" s="221">
        <f t="shared" si="1713"/>
        <v>0</v>
      </c>
      <c r="FY369" s="221">
        <f t="shared" si="1713"/>
        <v>0</v>
      </c>
      <c r="FZ369" s="221">
        <f t="shared" si="1713"/>
        <v>0</v>
      </c>
      <c r="GA369" s="221">
        <f t="shared" si="1713"/>
        <v>0</v>
      </c>
      <c r="GB369" s="221">
        <f t="shared" si="1713"/>
        <v>0</v>
      </c>
      <c r="GC369" s="221">
        <f t="shared" si="1713"/>
        <v>0</v>
      </c>
      <c r="GD369" s="221">
        <f t="shared" si="1713"/>
        <v>0</v>
      </c>
      <c r="GE369" s="221">
        <f t="shared" ref="GE369:IP369" si="1714">IF(AND(GE$2-$H369&gt;=0,YEARFRAC($H369,GE$2)&lt;=$L369),1,0)</f>
        <v>0</v>
      </c>
      <c r="GF369" s="221">
        <f t="shared" si="1714"/>
        <v>0</v>
      </c>
      <c r="GG369" s="221">
        <f t="shared" si="1714"/>
        <v>0</v>
      </c>
      <c r="GH369" s="221">
        <f t="shared" si="1714"/>
        <v>0</v>
      </c>
      <c r="GI369" s="221">
        <f t="shared" si="1714"/>
        <v>0</v>
      </c>
      <c r="GJ369" s="221">
        <f t="shared" si="1714"/>
        <v>0</v>
      </c>
      <c r="GK369" s="221">
        <f t="shared" si="1714"/>
        <v>0</v>
      </c>
      <c r="GL369" s="221">
        <f t="shared" si="1714"/>
        <v>0</v>
      </c>
      <c r="GM369" s="221">
        <f t="shared" si="1714"/>
        <v>0</v>
      </c>
      <c r="GN369" s="221">
        <f t="shared" si="1714"/>
        <v>0</v>
      </c>
      <c r="GO369" s="221">
        <f t="shared" si="1714"/>
        <v>0</v>
      </c>
      <c r="GP369" s="221">
        <f t="shared" si="1714"/>
        <v>0</v>
      </c>
      <c r="GQ369" s="221">
        <f t="shared" si="1714"/>
        <v>0</v>
      </c>
      <c r="GR369" s="221">
        <f t="shared" si="1714"/>
        <v>0</v>
      </c>
      <c r="GS369" s="221">
        <f t="shared" si="1714"/>
        <v>0</v>
      </c>
      <c r="GT369" s="221">
        <f t="shared" si="1714"/>
        <v>0</v>
      </c>
      <c r="GU369" s="221">
        <f t="shared" si="1714"/>
        <v>0</v>
      </c>
      <c r="GV369" s="221">
        <f t="shared" si="1714"/>
        <v>0</v>
      </c>
      <c r="GW369" s="221">
        <f t="shared" si="1714"/>
        <v>0</v>
      </c>
      <c r="GX369" s="221">
        <f t="shared" si="1714"/>
        <v>0</v>
      </c>
      <c r="GY369" s="221">
        <f t="shared" si="1714"/>
        <v>0</v>
      </c>
      <c r="GZ369" s="221">
        <f t="shared" si="1714"/>
        <v>0</v>
      </c>
      <c r="HA369" s="221">
        <f t="shared" si="1714"/>
        <v>0</v>
      </c>
      <c r="HB369" s="221">
        <f t="shared" si="1714"/>
        <v>0</v>
      </c>
      <c r="HC369" s="221">
        <f t="shared" si="1714"/>
        <v>0</v>
      </c>
      <c r="HD369" s="221">
        <f t="shared" si="1714"/>
        <v>0</v>
      </c>
      <c r="HE369" s="221">
        <f t="shared" si="1714"/>
        <v>0</v>
      </c>
      <c r="HF369" s="221">
        <f t="shared" si="1714"/>
        <v>0</v>
      </c>
      <c r="HG369" s="221">
        <f t="shared" si="1714"/>
        <v>0</v>
      </c>
      <c r="HH369" s="221">
        <f t="shared" si="1714"/>
        <v>0</v>
      </c>
      <c r="HI369" s="221">
        <f t="shared" si="1714"/>
        <v>0</v>
      </c>
      <c r="HJ369" s="221">
        <f t="shared" si="1714"/>
        <v>0</v>
      </c>
      <c r="HK369" s="221">
        <f t="shared" si="1714"/>
        <v>0</v>
      </c>
      <c r="HL369" s="221">
        <f t="shared" si="1714"/>
        <v>0</v>
      </c>
      <c r="HM369" s="221">
        <f t="shared" si="1714"/>
        <v>0</v>
      </c>
      <c r="HN369" s="221">
        <f t="shared" si="1714"/>
        <v>0</v>
      </c>
      <c r="HO369" s="221">
        <f t="shared" si="1714"/>
        <v>0</v>
      </c>
      <c r="HP369" s="221">
        <f t="shared" si="1714"/>
        <v>0</v>
      </c>
      <c r="HQ369" s="221">
        <f t="shared" si="1714"/>
        <v>0</v>
      </c>
      <c r="HR369" s="221">
        <f t="shared" si="1714"/>
        <v>0</v>
      </c>
      <c r="HS369" s="221">
        <f t="shared" si="1714"/>
        <v>0</v>
      </c>
      <c r="HT369" s="221">
        <f t="shared" si="1714"/>
        <v>0</v>
      </c>
      <c r="HU369" s="221">
        <f t="shared" si="1714"/>
        <v>0</v>
      </c>
      <c r="HV369" s="221">
        <f t="shared" si="1714"/>
        <v>0</v>
      </c>
      <c r="HW369" s="221">
        <f t="shared" si="1714"/>
        <v>0</v>
      </c>
      <c r="HX369" s="221">
        <f t="shared" si="1714"/>
        <v>0</v>
      </c>
      <c r="HY369" s="221">
        <f t="shared" si="1714"/>
        <v>0</v>
      </c>
      <c r="HZ369" s="221">
        <f t="shared" si="1714"/>
        <v>0</v>
      </c>
      <c r="IA369" s="221">
        <f t="shared" si="1714"/>
        <v>0</v>
      </c>
      <c r="IB369" s="221">
        <f t="shared" si="1714"/>
        <v>0</v>
      </c>
      <c r="IC369" s="221">
        <f t="shared" si="1714"/>
        <v>0</v>
      </c>
      <c r="ID369" s="221">
        <f t="shared" si="1714"/>
        <v>0</v>
      </c>
      <c r="IE369" s="221">
        <f t="shared" si="1714"/>
        <v>0</v>
      </c>
      <c r="IF369" s="221">
        <f t="shared" si="1714"/>
        <v>0</v>
      </c>
      <c r="IG369" s="221">
        <f t="shared" si="1714"/>
        <v>0</v>
      </c>
      <c r="IH369" s="221">
        <f t="shared" si="1714"/>
        <v>0</v>
      </c>
      <c r="II369" s="221">
        <f t="shared" si="1714"/>
        <v>0</v>
      </c>
      <c r="IJ369" s="221">
        <f t="shared" si="1714"/>
        <v>0</v>
      </c>
      <c r="IK369" s="221">
        <f t="shared" si="1714"/>
        <v>0</v>
      </c>
      <c r="IL369" s="221">
        <f t="shared" si="1714"/>
        <v>0</v>
      </c>
      <c r="IM369" s="221">
        <f t="shared" si="1714"/>
        <v>0</v>
      </c>
      <c r="IN369" s="221">
        <f t="shared" si="1714"/>
        <v>0</v>
      </c>
      <c r="IO369" s="221">
        <f t="shared" si="1714"/>
        <v>0</v>
      </c>
      <c r="IP369" s="221">
        <f t="shared" si="1714"/>
        <v>0</v>
      </c>
      <c r="IQ369" s="221">
        <f t="shared" ref="IQ369:LB369" si="1715">IF(AND(IQ$2-$H369&gt;=0,YEARFRAC($H369,IQ$2)&lt;=$L369),1,0)</f>
        <v>0</v>
      </c>
      <c r="IR369" s="221">
        <f t="shared" si="1715"/>
        <v>0</v>
      </c>
      <c r="IS369" s="221">
        <f t="shared" si="1715"/>
        <v>0</v>
      </c>
      <c r="IT369" s="221">
        <f t="shared" si="1715"/>
        <v>0</v>
      </c>
      <c r="IU369" s="221">
        <f t="shared" si="1715"/>
        <v>0</v>
      </c>
      <c r="IV369" s="221">
        <f t="shared" si="1715"/>
        <v>0</v>
      </c>
      <c r="IW369" s="221">
        <f t="shared" si="1715"/>
        <v>0</v>
      </c>
      <c r="IX369" s="221">
        <f t="shared" si="1715"/>
        <v>0</v>
      </c>
      <c r="IY369" s="221">
        <f t="shared" si="1715"/>
        <v>0</v>
      </c>
      <c r="IZ369" s="221">
        <f t="shared" si="1715"/>
        <v>0</v>
      </c>
      <c r="JA369" s="221">
        <f t="shared" si="1715"/>
        <v>0</v>
      </c>
      <c r="JB369" s="221">
        <f t="shared" si="1715"/>
        <v>0</v>
      </c>
      <c r="JC369" s="221">
        <f t="shared" si="1715"/>
        <v>0</v>
      </c>
      <c r="JD369" s="221">
        <f t="shared" si="1715"/>
        <v>0</v>
      </c>
      <c r="JE369" s="221">
        <f t="shared" si="1715"/>
        <v>0</v>
      </c>
      <c r="JF369" s="221">
        <f t="shared" si="1715"/>
        <v>0</v>
      </c>
      <c r="JG369" s="221">
        <f t="shared" si="1715"/>
        <v>0</v>
      </c>
      <c r="JH369" s="221">
        <f t="shared" si="1715"/>
        <v>0</v>
      </c>
      <c r="JI369" s="221">
        <f t="shared" si="1715"/>
        <v>0</v>
      </c>
      <c r="JJ369" s="221">
        <f t="shared" si="1715"/>
        <v>0</v>
      </c>
      <c r="JK369" s="221">
        <f t="shared" si="1715"/>
        <v>0</v>
      </c>
      <c r="JL369" s="221">
        <f t="shared" si="1715"/>
        <v>0</v>
      </c>
      <c r="JM369" s="221">
        <f t="shared" si="1715"/>
        <v>0</v>
      </c>
      <c r="JN369" s="221">
        <f t="shared" si="1715"/>
        <v>0</v>
      </c>
      <c r="JO369" s="221">
        <f t="shared" si="1715"/>
        <v>0</v>
      </c>
      <c r="JP369" s="221">
        <f t="shared" si="1715"/>
        <v>0</v>
      </c>
      <c r="JQ369" s="221">
        <f t="shared" si="1715"/>
        <v>0</v>
      </c>
      <c r="JR369" s="221">
        <f t="shared" si="1715"/>
        <v>0</v>
      </c>
      <c r="JS369" s="221">
        <f t="shared" si="1715"/>
        <v>0</v>
      </c>
      <c r="JT369" s="221">
        <f t="shared" si="1715"/>
        <v>0</v>
      </c>
      <c r="JU369" s="221">
        <f t="shared" si="1715"/>
        <v>0</v>
      </c>
      <c r="JV369" s="221">
        <f t="shared" si="1715"/>
        <v>0</v>
      </c>
      <c r="JW369" s="221">
        <f t="shared" si="1715"/>
        <v>0</v>
      </c>
      <c r="JX369" s="221">
        <f t="shared" si="1715"/>
        <v>0</v>
      </c>
      <c r="JY369" s="221">
        <f t="shared" si="1715"/>
        <v>0</v>
      </c>
      <c r="JZ369" s="221">
        <f t="shared" si="1715"/>
        <v>0</v>
      </c>
      <c r="KA369" s="221">
        <f t="shared" si="1715"/>
        <v>0</v>
      </c>
      <c r="KB369" s="221">
        <f t="shared" si="1715"/>
        <v>0</v>
      </c>
      <c r="KC369" s="221">
        <f t="shared" si="1715"/>
        <v>0</v>
      </c>
      <c r="KD369" s="221">
        <f t="shared" si="1715"/>
        <v>0</v>
      </c>
      <c r="KE369" s="221">
        <f t="shared" si="1715"/>
        <v>0</v>
      </c>
      <c r="KF369" s="221">
        <f t="shared" si="1715"/>
        <v>0</v>
      </c>
      <c r="KG369" s="221">
        <f t="shared" si="1715"/>
        <v>0</v>
      </c>
      <c r="KH369" s="221">
        <f t="shared" si="1715"/>
        <v>0</v>
      </c>
      <c r="KI369" s="221">
        <f t="shared" si="1715"/>
        <v>0</v>
      </c>
      <c r="KJ369" s="221">
        <f t="shared" si="1715"/>
        <v>0</v>
      </c>
      <c r="KK369" s="221">
        <f t="shared" si="1715"/>
        <v>0</v>
      </c>
      <c r="KL369" s="221">
        <f t="shared" si="1715"/>
        <v>0</v>
      </c>
      <c r="KM369" s="221">
        <f t="shared" si="1715"/>
        <v>0</v>
      </c>
      <c r="KN369" s="221">
        <f t="shared" si="1715"/>
        <v>0</v>
      </c>
      <c r="KO369" s="221">
        <f t="shared" si="1715"/>
        <v>0</v>
      </c>
      <c r="KP369" s="221">
        <f t="shared" si="1715"/>
        <v>0</v>
      </c>
      <c r="KQ369" s="221">
        <f t="shared" si="1715"/>
        <v>0</v>
      </c>
      <c r="KR369" s="221">
        <f t="shared" si="1715"/>
        <v>0</v>
      </c>
      <c r="KS369" s="221">
        <f t="shared" si="1715"/>
        <v>0</v>
      </c>
      <c r="KT369" s="221">
        <f t="shared" si="1715"/>
        <v>0</v>
      </c>
      <c r="KU369" s="221">
        <f t="shared" si="1715"/>
        <v>0</v>
      </c>
      <c r="KV369" s="221">
        <f t="shared" si="1715"/>
        <v>0</v>
      </c>
      <c r="KW369" s="221">
        <f t="shared" si="1715"/>
        <v>0</v>
      </c>
      <c r="KX369" s="221">
        <f t="shared" si="1715"/>
        <v>0</v>
      </c>
      <c r="KY369" s="221">
        <f t="shared" si="1715"/>
        <v>0</v>
      </c>
      <c r="KZ369" s="221">
        <f t="shared" si="1715"/>
        <v>0</v>
      </c>
      <c r="LA369" s="221">
        <f t="shared" si="1715"/>
        <v>0</v>
      </c>
      <c r="LB369" s="221">
        <f t="shared" si="1715"/>
        <v>0</v>
      </c>
      <c r="LC369" s="221">
        <f t="shared" ref="LC369:NN369" si="1716">IF(AND(LC$2-$H369&gt;=0,YEARFRAC($H369,LC$2)&lt;=$L369),1,0)</f>
        <v>0</v>
      </c>
      <c r="LD369" s="221">
        <f t="shared" si="1716"/>
        <v>0</v>
      </c>
      <c r="LE369" s="221">
        <f t="shared" si="1716"/>
        <v>0</v>
      </c>
      <c r="LF369" s="221">
        <f t="shared" si="1716"/>
        <v>0</v>
      </c>
      <c r="LG369" s="221">
        <f t="shared" si="1716"/>
        <v>0</v>
      </c>
      <c r="LH369" s="221">
        <f t="shared" si="1716"/>
        <v>0</v>
      </c>
      <c r="LI369" s="221">
        <f t="shared" si="1716"/>
        <v>0</v>
      </c>
      <c r="LJ369" s="221">
        <f t="shared" si="1716"/>
        <v>0</v>
      </c>
      <c r="LK369" s="221">
        <f t="shared" si="1716"/>
        <v>0</v>
      </c>
      <c r="LL369" s="221">
        <f t="shared" si="1716"/>
        <v>0</v>
      </c>
      <c r="LM369" s="221">
        <f t="shared" si="1716"/>
        <v>0</v>
      </c>
      <c r="LN369" s="221">
        <f t="shared" si="1716"/>
        <v>0</v>
      </c>
      <c r="LO369" s="221">
        <f t="shared" si="1716"/>
        <v>0</v>
      </c>
      <c r="LP369" s="221">
        <f t="shared" si="1716"/>
        <v>0</v>
      </c>
      <c r="LQ369" s="221">
        <f t="shared" si="1716"/>
        <v>0</v>
      </c>
      <c r="LR369" s="221">
        <f t="shared" si="1716"/>
        <v>0</v>
      </c>
      <c r="LS369" s="221">
        <f t="shared" si="1716"/>
        <v>0</v>
      </c>
      <c r="LT369" s="221">
        <f t="shared" si="1716"/>
        <v>0</v>
      </c>
      <c r="LU369" s="221">
        <f t="shared" si="1716"/>
        <v>0</v>
      </c>
      <c r="LV369" s="221">
        <f t="shared" si="1716"/>
        <v>0</v>
      </c>
      <c r="LW369" s="221">
        <f t="shared" si="1716"/>
        <v>0</v>
      </c>
      <c r="LX369" s="221">
        <f t="shared" si="1716"/>
        <v>0</v>
      </c>
      <c r="LY369" s="221">
        <f t="shared" si="1716"/>
        <v>0</v>
      </c>
      <c r="LZ369" s="221">
        <f t="shared" si="1716"/>
        <v>0</v>
      </c>
      <c r="MA369" s="221">
        <f t="shared" si="1716"/>
        <v>0</v>
      </c>
      <c r="MB369" s="221">
        <f t="shared" si="1716"/>
        <v>0</v>
      </c>
      <c r="MC369" s="221">
        <f t="shared" si="1716"/>
        <v>0</v>
      </c>
      <c r="MD369" s="221">
        <f t="shared" si="1716"/>
        <v>0</v>
      </c>
      <c r="ME369" s="221">
        <f t="shared" si="1716"/>
        <v>0</v>
      </c>
      <c r="MF369" s="221">
        <f t="shared" si="1716"/>
        <v>0</v>
      </c>
      <c r="MG369" s="221">
        <f t="shared" si="1716"/>
        <v>0</v>
      </c>
      <c r="MH369" s="221">
        <f t="shared" si="1716"/>
        <v>0</v>
      </c>
      <c r="MI369" s="221">
        <f t="shared" si="1716"/>
        <v>0</v>
      </c>
      <c r="MJ369" s="221">
        <f t="shared" si="1716"/>
        <v>0</v>
      </c>
      <c r="MK369" s="221">
        <f t="shared" si="1716"/>
        <v>0</v>
      </c>
      <c r="ML369" s="221">
        <f t="shared" si="1716"/>
        <v>0</v>
      </c>
      <c r="MM369" s="221">
        <f t="shared" si="1716"/>
        <v>0</v>
      </c>
      <c r="MN369" s="221">
        <f t="shared" si="1716"/>
        <v>0</v>
      </c>
      <c r="MO369" s="221">
        <f t="shared" si="1716"/>
        <v>0</v>
      </c>
      <c r="MP369" s="221">
        <f t="shared" si="1716"/>
        <v>0</v>
      </c>
      <c r="MQ369" s="221">
        <f t="shared" si="1716"/>
        <v>0</v>
      </c>
      <c r="MR369" s="221">
        <f t="shared" si="1716"/>
        <v>0</v>
      </c>
      <c r="MS369" s="221">
        <f t="shared" si="1716"/>
        <v>0</v>
      </c>
      <c r="MT369" s="221">
        <f t="shared" si="1716"/>
        <v>0</v>
      </c>
      <c r="MU369" s="221">
        <f t="shared" si="1716"/>
        <v>0</v>
      </c>
      <c r="MV369" s="221">
        <f t="shared" si="1716"/>
        <v>0</v>
      </c>
      <c r="MW369" s="221">
        <f t="shared" si="1716"/>
        <v>0</v>
      </c>
      <c r="MX369" s="221">
        <f t="shared" si="1716"/>
        <v>0</v>
      </c>
      <c r="MY369" s="221">
        <f t="shared" si="1716"/>
        <v>0</v>
      </c>
      <c r="MZ369" s="221">
        <f t="shared" si="1716"/>
        <v>0</v>
      </c>
      <c r="NA369" s="221">
        <f t="shared" si="1716"/>
        <v>0</v>
      </c>
      <c r="NB369" s="221">
        <f t="shared" si="1716"/>
        <v>0</v>
      </c>
      <c r="NC369" s="221">
        <f t="shared" si="1716"/>
        <v>0</v>
      </c>
      <c r="ND369" s="221">
        <f t="shared" si="1716"/>
        <v>0</v>
      </c>
      <c r="NE369" s="221">
        <f t="shared" si="1716"/>
        <v>0</v>
      </c>
      <c r="NF369" s="221">
        <f t="shared" si="1716"/>
        <v>0</v>
      </c>
      <c r="NG369" s="221">
        <f t="shared" si="1716"/>
        <v>0</v>
      </c>
      <c r="NH369" s="221">
        <f t="shared" si="1716"/>
        <v>0</v>
      </c>
      <c r="NI369" s="221">
        <f t="shared" si="1716"/>
        <v>0</v>
      </c>
      <c r="NJ369" s="221">
        <f t="shared" si="1716"/>
        <v>0</v>
      </c>
      <c r="NK369" s="221">
        <f t="shared" si="1716"/>
        <v>0</v>
      </c>
      <c r="NL369" s="221">
        <f t="shared" si="1716"/>
        <v>0</v>
      </c>
      <c r="NM369" s="221">
        <f t="shared" si="1716"/>
        <v>0</v>
      </c>
      <c r="NN369" s="221">
        <f t="shared" si="1716"/>
        <v>0</v>
      </c>
      <c r="NO369" s="221">
        <f t="shared" ref="NO369:PA369" si="1717">IF(AND(NO$2-$H369&gt;=0,YEARFRAC($H369,NO$2)&lt;=$L369),1,0)</f>
        <v>0</v>
      </c>
      <c r="NP369" s="221">
        <f t="shared" si="1717"/>
        <v>0</v>
      </c>
      <c r="NQ369" s="221">
        <f t="shared" si="1717"/>
        <v>0</v>
      </c>
      <c r="NR369" s="221">
        <f t="shared" si="1717"/>
        <v>0</v>
      </c>
      <c r="NS369" s="221">
        <f t="shared" si="1717"/>
        <v>0</v>
      </c>
      <c r="NT369" s="221">
        <f t="shared" si="1717"/>
        <v>0</v>
      </c>
      <c r="NU369" s="221">
        <f t="shared" si="1717"/>
        <v>0</v>
      </c>
      <c r="NV369" s="221">
        <f t="shared" si="1717"/>
        <v>0</v>
      </c>
      <c r="NW369" s="221">
        <f t="shared" si="1717"/>
        <v>0</v>
      </c>
      <c r="NX369" s="221">
        <f t="shared" si="1717"/>
        <v>0</v>
      </c>
      <c r="NY369" s="221">
        <f t="shared" si="1717"/>
        <v>0</v>
      </c>
      <c r="NZ369" s="221">
        <f t="shared" si="1717"/>
        <v>0</v>
      </c>
      <c r="OA369" s="221">
        <f t="shared" si="1717"/>
        <v>0</v>
      </c>
      <c r="OB369" s="221">
        <f t="shared" si="1717"/>
        <v>0</v>
      </c>
      <c r="OC369" s="221">
        <f t="shared" si="1717"/>
        <v>0</v>
      </c>
      <c r="OD369" s="221">
        <f t="shared" si="1717"/>
        <v>0</v>
      </c>
      <c r="OE369" s="221">
        <f t="shared" si="1717"/>
        <v>0</v>
      </c>
      <c r="OF369" s="221">
        <f t="shared" si="1717"/>
        <v>0</v>
      </c>
      <c r="OG369" s="221">
        <f t="shared" si="1717"/>
        <v>0</v>
      </c>
      <c r="OH369" s="221">
        <f t="shared" si="1717"/>
        <v>0</v>
      </c>
      <c r="OI369" s="221">
        <f t="shared" si="1717"/>
        <v>0</v>
      </c>
      <c r="OJ369" s="221">
        <f t="shared" si="1717"/>
        <v>0</v>
      </c>
      <c r="OK369" s="221">
        <f t="shared" si="1717"/>
        <v>0</v>
      </c>
      <c r="OL369" s="221">
        <f t="shared" si="1717"/>
        <v>0</v>
      </c>
      <c r="OM369" s="221">
        <f t="shared" si="1717"/>
        <v>0</v>
      </c>
      <c r="ON369" s="221">
        <f t="shared" si="1717"/>
        <v>0</v>
      </c>
      <c r="OO369" s="221">
        <f t="shared" si="1717"/>
        <v>0</v>
      </c>
      <c r="OP369" s="221">
        <f t="shared" si="1717"/>
        <v>0</v>
      </c>
      <c r="OQ369" s="221">
        <f t="shared" si="1717"/>
        <v>0</v>
      </c>
      <c r="OR369" s="221">
        <f t="shared" si="1717"/>
        <v>0</v>
      </c>
      <c r="OS369" s="221">
        <f t="shared" si="1717"/>
        <v>0</v>
      </c>
      <c r="OT369" s="221">
        <f t="shared" si="1717"/>
        <v>0</v>
      </c>
      <c r="OU369" s="221">
        <f t="shared" si="1717"/>
        <v>0</v>
      </c>
      <c r="OV369" s="221">
        <f t="shared" si="1717"/>
        <v>0</v>
      </c>
      <c r="OW369" s="221">
        <f t="shared" si="1717"/>
        <v>0</v>
      </c>
      <c r="OX369" s="221">
        <f t="shared" si="1717"/>
        <v>0</v>
      </c>
      <c r="OY369" s="221">
        <f t="shared" si="1717"/>
        <v>0</v>
      </c>
      <c r="OZ369" s="221">
        <f t="shared" si="1717"/>
        <v>0</v>
      </c>
      <c r="PA369" s="221">
        <f t="shared" si="1717"/>
        <v>0</v>
      </c>
    </row>
    <row r="370" spans="1:417" ht="15" customHeight="1" x14ac:dyDescent="0.25">
      <c r="A370" s="525">
        <f t="shared" si="1710"/>
        <v>17</v>
      </c>
      <c r="B370" s="525" t="str">
        <f>INDEX('B12 ID ALL Exit Fees'!$S$2:$GA$2,1,MATCH($A370,'B12 ID ALL Exit Fees'!$S$1:$GA$1,0))</f>
        <v>Mora San Miguel Electric</v>
      </c>
      <c r="C370" s="216">
        <f t="shared" ref="C370:C375" si="1718">C369+1</f>
        <v>243</v>
      </c>
      <c r="E370" s="208" t="s">
        <v>395</v>
      </c>
      <c r="H370" s="223">
        <f>INDEX('TGT-0141 Exh 3 RSE Calculation'!$C$63:$AR$63,1,MATCH($B370,'TGT-0141 Exh 3 RSE Calculation'!$C$1:$AR$1,0))</f>
        <v>159318.66666666666</v>
      </c>
      <c r="I370" s="14">
        <f>I348</f>
        <v>3</v>
      </c>
      <c r="L370" s="417"/>
      <c r="P370" s="215" t="s">
        <v>140</v>
      </c>
      <c r="T370" s="215"/>
      <c r="X370" s="222">
        <f>SUM($AA370:$BD370)</f>
        <v>0</v>
      </c>
      <c r="Y370" s="213"/>
      <c r="AA370" s="222">
        <f>SUMIFS($BF370:$PA370,$BF$3:$PA$3,AA$3)</f>
        <v>0</v>
      </c>
      <c r="AB370" s="222">
        <f t="shared" ref="AB370:BD370" si="1719">SUMIFS($BF370:$PA370,$BF$3:$PA$3,AB$3)</f>
        <v>0</v>
      </c>
      <c r="AC370" s="222">
        <f t="shared" si="1719"/>
        <v>0</v>
      </c>
      <c r="AD370" s="222">
        <f t="shared" si="1719"/>
        <v>0</v>
      </c>
      <c r="AE370" s="222">
        <f t="shared" si="1719"/>
        <v>0</v>
      </c>
      <c r="AF370" s="222">
        <f t="shared" si="1719"/>
        <v>0</v>
      </c>
      <c r="AG370" s="222">
        <f t="shared" si="1719"/>
        <v>0</v>
      </c>
      <c r="AH370" s="222">
        <f t="shared" si="1719"/>
        <v>0</v>
      </c>
      <c r="AI370" s="222">
        <f t="shared" si="1719"/>
        <v>0</v>
      </c>
      <c r="AJ370" s="222">
        <f t="shared" si="1719"/>
        <v>0</v>
      </c>
      <c r="AK370" s="222">
        <f t="shared" si="1719"/>
        <v>0</v>
      </c>
      <c r="AL370" s="222">
        <f t="shared" si="1719"/>
        <v>0</v>
      </c>
      <c r="AM370" s="222">
        <f t="shared" si="1719"/>
        <v>0</v>
      </c>
      <c r="AN370" s="222">
        <f t="shared" si="1719"/>
        <v>0</v>
      </c>
      <c r="AO370" s="222">
        <f t="shared" si="1719"/>
        <v>0</v>
      </c>
      <c r="AP370" s="222">
        <f t="shared" si="1719"/>
        <v>0</v>
      </c>
      <c r="AQ370" s="222">
        <f t="shared" si="1719"/>
        <v>0</v>
      </c>
      <c r="AR370" s="222">
        <f t="shared" si="1719"/>
        <v>0</v>
      </c>
      <c r="AS370" s="222">
        <f t="shared" si="1719"/>
        <v>0</v>
      </c>
      <c r="AT370" s="222">
        <f t="shared" si="1719"/>
        <v>0</v>
      </c>
      <c r="AU370" s="222">
        <f t="shared" si="1719"/>
        <v>0</v>
      </c>
      <c r="AV370" s="222">
        <f t="shared" si="1719"/>
        <v>0</v>
      </c>
      <c r="AW370" s="222">
        <f t="shared" si="1719"/>
        <v>0</v>
      </c>
      <c r="AX370" s="222">
        <f t="shared" si="1719"/>
        <v>0</v>
      </c>
      <c r="AY370" s="222">
        <f t="shared" si="1719"/>
        <v>0</v>
      </c>
      <c r="AZ370" s="222">
        <f t="shared" si="1719"/>
        <v>0</v>
      </c>
      <c r="BA370" s="222">
        <f t="shared" si="1719"/>
        <v>0</v>
      </c>
      <c r="BB370" s="222">
        <f t="shared" si="1719"/>
        <v>0</v>
      </c>
      <c r="BC370" s="222">
        <f t="shared" si="1719"/>
        <v>0</v>
      </c>
      <c r="BD370" s="222">
        <f t="shared" si="1719"/>
        <v>0</v>
      </c>
      <c r="BF370" s="222">
        <f>$H370/12*BF369</f>
        <v>0</v>
      </c>
      <c r="BG370" s="222">
        <f t="shared" ref="BG370:DR370" si="1720">$H370/12*BG369</f>
        <v>0</v>
      </c>
      <c r="BH370" s="222">
        <f t="shared" si="1720"/>
        <v>0</v>
      </c>
      <c r="BI370" s="222">
        <f t="shared" si="1720"/>
        <v>0</v>
      </c>
      <c r="BJ370" s="222">
        <f t="shared" si="1720"/>
        <v>0</v>
      </c>
      <c r="BK370" s="222">
        <f t="shared" si="1720"/>
        <v>0</v>
      </c>
      <c r="BL370" s="222">
        <f t="shared" si="1720"/>
        <v>0</v>
      </c>
      <c r="BM370" s="222">
        <f t="shared" si="1720"/>
        <v>0</v>
      </c>
      <c r="BN370" s="222">
        <f t="shared" si="1720"/>
        <v>0</v>
      </c>
      <c r="BO370" s="222">
        <f t="shared" si="1720"/>
        <v>0</v>
      </c>
      <c r="BP370" s="222">
        <f t="shared" si="1720"/>
        <v>0</v>
      </c>
      <c r="BQ370" s="222">
        <f t="shared" si="1720"/>
        <v>0</v>
      </c>
      <c r="BR370" s="222">
        <f t="shared" si="1720"/>
        <v>0</v>
      </c>
      <c r="BS370" s="222">
        <f t="shared" si="1720"/>
        <v>0</v>
      </c>
      <c r="BT370" s="222">
        <f t="shared" si="1720"/>
        <v>0</v>
      </c>
      <c r="BU370" s="222">
        <f t="shared" si="1720"/>
        <v>0</v>
      </c>
      <c r="BV370" s="222">
        <f t="shared" si="1720"/>
        <v>0</v>
      </c>
      <c r="BW370" s="222">
        <f t="shared" si="1720"/>
        <v>0</v>
      </c>
      <c r="BX370" s="222">
        <f t="shared" si="1720"/>
        <v>0</v>
      </c>
      <c r="BY370" s="222">
        <f t="shared" si="1720"/>
        <v>0</v>
      </c>
      <c r="BZ370" s="222">
        <f t="shared" si="1720"/>
        <v>0</v>
      </c>
      <c r="CA370" s="222">
        <f t="shared" si="1720"/>
        <v>0</v>
      </c>
      <c r="CB370" s="222">
        <f t="shared" si="1720"/>
        <v>0</v>
      </c>
      <c r="CC370" s="222">
        <f t="shared" si="1720"/>
        <v>0</v>
      </c>
      <c r="CD370" s="222">
        <f t="shared" si="1720"/>
        <v>0</v>
      </c>
      <c r="CE370" s="222">
        <f t="shared" si="1720"/>
        <v>0</v>
      </c>
      <c r="CF370" s="222">
        <f t="shared" si="1720"/>
        <v>0</v>
      </c>
      <c r="CG370" s="222">
        <f t="shared" si="1720"/>
        <v>0</v>
      </c>
      <c r="CH370" s="222">
        <f t="shared" si="1720"/>
        <v>0</v>
      </c>
      <c r="CI370" s="222">
        <f t="shared" si="1720"/>
        <v>0</v>
      </c>
      <c r="CJ370" s="222">
        <f t="shared" si="1720"/>
        <v>0</v>
      </c>
      <c r="CK370" s="222">
        <f t="shared" si="1720"/>
        <v>0</v>
      </c>
      <c r="CL370" s="222">
        <f t="shared" si="1720"/>
        <v>0</v>
      </c>
      <c r="CM370" s="222">
        <f t="shared" si="1720"/>
        <v>0</v>
      </c>
      <c r="CN370" s="222">
        <f t="shared" si="1720"/>
        <v>0</v>
      </c>
      <c r="CO370" s="222">
        <f t="shared" si="1720"/>
        <v>0</v>
      </c>
      <c r="CP370" s="222">
        <f t="shared" si="1720"/>
        <v>0</v>
      </c>
      <c r="CQ370" s="222">
        <f t="shared" si="1720"/>
        <v>0</v>
      </c>
      <c r="CR370" s="222">
        <f t="shared" si="1720"/>
        <v>0</v>
      </c>
      <c r="CS370" s="222">
        <f t="shared" si="1720"/>
        <v>0</v>
      </c>
      <c r="CT370" s="222">
        <f t="shared" si="1720"/>
        <v>0</v>
      </c>
      <c r="CU370" s="222">
        <f t="shared" si="1720"/>
        <v>0</v>
      </c>
      <c r="CV370" s="222">
        <f t="shared" si="1720"/>
        <v>0</v>
      </c>
      <c r="CW370" s="222">
        <f t="shared" si="1720"/>
        <v>0</v>
      </c>
      <c r="CX370" s="222">
        <f t="shared" si="1720"/>
        <v>0</v>
      </c>
      <c r="CY370" s="222">
        <f t="shared" si="1720"/>
        <v>0</v>
      </c>
      <c r="CZ370" s="222">
        <f t="shared" si="1720"/>
        <v>0</v>
      </c>
      <c r="DA370" s="222">
        <f t="shared" si="1720"/>
        <v>0</v>
      </c>
      <c r="DB370" s="222">
        <f t="shared" si="1720"/>
        <v>0</v>
      </c>
      <c r="DC370" s="222">
        <f t="shared" si="1720"/>
        <v>0</v>
      </c>
      <c r="DD370" s="222">
        <f t="shared" si="1720"/>
        <v>0</v>
      </c>
      <c r="DE370" s="222">
        <f t="shared" si="1720"/>
        <v>0</v>
      </c>
      <c r="DF370" s="222">
        <f t="shared" si="1720"/>
        <v>0</v>
      </c>
      <c r="DG370" s="222">
        <f t="shared" si="1720"/>
        <v>0</v>
      </c>
      <c r="DH370" s="222">
        <f t="shared" si="1720"/>
        <v>0</v>
      </c>
      <c r="DI370" s="222">
        <f t="shared" si="1720"/>
        <v>0</v>
      </c>
      <c r="DJ370" s="222">
        <f t="shared" si="1720"/>
        <v>0</v>
      </c>
      <c r="DK370" s="222">
        <f t="shared" si="1720"/>
        <v>0</v>
      </c>
      <c r="DL370" s="222">
        <f t="shared" si="1720"/>
        <v>0</v>
      </c>
      <c r="DM370" s="222">
        <f t="shared" si="1720"/>
        <v>0</v>
      </c>
      <c r="DN370" s="222">
        <f t="shared" si="1720"/>
        <v>0</v>
      </c>
      <c r="DO370" s="222">
        <f t="shared" si="1720"/>
        <v>0</v>
      </c>
      <c r="DP370" s="222">
        <f t="shared" si="1720"/>
        <v>0</v>
      </c>
      <c r="DQ370" s="222">
        <f t="shared" si="1720"/>
        <v>0</v>
      </c>
      <c r="DR370" s="222">
        <f t="shared" si="1720"/>
        <v>0</v>
      </c>
      <c r="DS370" s="222">
        <f t="shared" ref="DS370:GD370" si="1721">$H370/12*DS369</f>
        <v>0</v>
      </c>
      <c r="DT370" s="222">
        <f t="shared" si="1721"/>
        <v>0</v>
      </c>
      <c r="DU370" s="222">
        <f t="shared" si="1721"/>
        <v>0</v>
      </c>
      <c r="DV370" s="222">
        <f t="shared" si="1721"/>
        <v>0</v>
      </c>
      <c r="DW370" s="222">
        <f t="shared" si="1721"/>
        <v>0</v>
      </c>
      <c r="DX370" s="222">
        <f t="shared" si="1721"/>
        <v>0</v>
      </c>
      <c r="DY370" s="222">
        <f t="shared" si="1721"/>
        <v>0</v>
      </c>
      <c r="DZ370" s="222">
        <f t="shared" si="1721"/>
        <v>0</v>
      </c>
      <c r="EA370" s="222">
        <f t="shared" si="1721"/>
        <v>0</v>
      </c>
      <c r="EB370" s="222">
        <f t="shared" si="1721"/>
        <v>0</v>
      </c>
      <c r="EC370" s="222">
        <f t="shared" si="1721"/>
        <v>0</v>
      </c>
      <c r="ED370" s="222">
        <f t="shared" si="1721"/>
        <v>0</v>
      </c>
      <c r="EE370" s="222">
        <f t="shared" si="1721"/>
        <v>0</v>
      </c>
      <c r="EF370" s="222">
        <f t="shared" si="1721"/>
        <v>0</v>
      </c>
      <c r="EG370" s="222">
        <f t="shared" si="1721"/>
        <v>0</v>
      </c>
      <c r="EH370" s="222">
        <f t="shared" si="1721"/>
        <v>0</v>
      </c>
      <c r="EI370" s="222">
        <f t="shared" si="1721"/>
        <v>0</v>
      </c>
      <c r="EJ370" s="222">
        <f t="shared" si="1721"/>
        <v>0</v>
      </c>
      <c r="EK370" s="222">
        <f t="shared" si="1721"/>
        <v>0</v>
      </c>
      <c r="EL370" s="222">
        <f t="shared" si="1721"/>
        <v>0</v>
      </c>
      <c r="EM370" s="222">
        <f t="shared" si="1721"/>
        <v>0</v>
      </c>
      <c r="EN370" s="222">
        <f t="shared" si="1721"/>
        <v>0</v>
      </c>
      <c r="EO370" s="222">
        <f t="shared" si="1721"/>
        <v>0</v>
      </c>
      <c r="EP370" s="222">
        <f t="shared" si="1721"/>
        <v>0</v>
      </c>
      <c r="EQ370" s="222">
        <f t="shared" si="1721"/>
        <v>0</v>
      </c>
      <c r="ER370" s="222">
        <f t="shared" si="1721"/>
        <v>0</v>
      </c>
      <c r="ES370" s="222">
        <f t="shared" si="1721"/>
        <v>0</v>
      </c>
      <c r="ET370" s="222">
        <f t="shared" si="1721"/>
        <v>0</v>
      </c>
      <c r="EU370" s="222">
        <f t="shared" si="1721"/>
        <v>0</v>
      </c>
      <c r="EV370" s="222">
        <f t="shared" si="1721"/>
        <v>0</v>
      </c>
      <c r="EW370" s="222">
        <f t="shared" si="1721"/>
        <v>0</v>
      </c>
      <c r="EX370" s="222">
        <f t="shared" si="1721"/>
        <v>0</v>
      </c>
      <c r="EY370" s="222">
        <f t="shared" si="1721"/>
        <v>0</v>
      </c>
      <c r="EZ370" s="222">
        <f t="shared" si="1721"/>
        <v>0</v>
      </c>
      <c r="FA370" s="222">
        <f t="shared" si="1721"/>
        <v>0</v>
      </c>
      <c r="FB370" s="222">
        <f t="shared" si="1721"/>
        <v>0</v>
      </c>
      <c r="FC370" s="222">
        <f t="shared" si="1721"/>
        <v>0</v>
      </c>
      <c r="FD370" s="222">
        <f t="shared" si="1721"/>
        <v>0</v>
      </c>
      <c r="FE370" s="222">
        <f t="shared" si="1721"/>
        <v>0</v>
      </c>
      <c r="FF370" s="222">
        <f t="shared" si="1721"/>
        <v>0</v>
      </c>
      <c r="FG370" s="222">
        <f t="shared" si="1721"/>
        <v>0</v>
      </c>
      <c r="FH370" s="222">
        <f t="shared" si="1721"/>
        <v>0</v>
      </c>
      <c r="FI370" s="222">
        <f t="shared" si="1721"/>
        <v>0</v>
      </c>
      <c r="FJ370" s="222">
        <f t="shared" si="1721"/>
        <v>0</v>
      </c>
      <c r="FK370" s="222">
        <f t="shared" si="1721"/>
        <v>0</v>
      </c>
      <c r="FL370" s="222">
        <f t="shared" si="1721"/>
        <v>0</v>
      </c>
      <c r="FM370" s="222">
        <f t="shared" si="1721"/>
        <v>0</v>
      </c>
      <c r="FN370" s="222">
        <f t="shared" si="1721"/>
        <v>0</v>
      </c>
      <c r="FO370" s="222">
        <f t="shared" si="1721"/>
        <v>0</v>
      </c>
      <c r="FP370" s="222">
        <f t="shared" si="1721"/>
        <v>0</v>
      </c>
      <c r="FQ370" s="222">
        <f t="shared" si="1721"/>
        <v>0</v>
      </c>
      <c r="FR370" s="222">
        <f t="shared" si="1721"/>
        <v>0</v>
      </c>
      <c r="FS370" s="222">
        <f t="shared" si="1721"/>
        <v>0</v>
      </c>
      <c r="FT370" s="222">
        <f t="shared" si="1721"/>
        <v>0</v>
      </c>
      <c r="FU370" s="222">
        <f t="shared" si="1721"/>
        <v>0</v>
      </c>
      <c r="FV370" s="222">
        <f t="shared" si="1721"/>
        <v>0</v>
      </c>
      <c r="FW370" s="222">
        <f t="shared" si="1721"/>
        <v>0</v>
      </c>
      <c r="FX370" s="222">
        <f t="shared" si="1721"/>
        <v>0</v>
      </c>
      <c r="FY370" s="222">
        <f t="shared" si="1721"/>
        <v>0</v>
      </c>
      <c r="FZ370" s="222">
        <f t="shared" si="1721"/>
        <v>0</v>
      </c>
      <c r="GA370" s="222">
        <f t="shared" si="1721"/>
        <v>0</v>
      </c>
      <c r="GB370" s="222">
        <f t="shared" si="1721"/>
        <v>0</v>
      </c>
      <c r="GC370" s="222">
        <f t="shared" si="1721"/>
        <v>0</v>
      </c>
      <c r="GD370" s="222">
        <f t="shared" si="1721"/>
        <v>0</v>
      </c>
      <c r="GE370" s="222">
        <f t="shared" ref="GE370:IP370" si="1722">$H370/12*GE369</f>
        <v>0</v>
      </c>
      <c r="GF370" s="222">
        <f t="shared" si="1722"/>
        <v>0</v>
      </c>
      <c r="GG370" s="222">
        <f t="shared" si="1722"/>
        <v>0</v>
      </c>
      <c r="GH370" s="222">
        <f t="shared" si="1722"/>
        <v>0</v>
      </c>
      <c r="GI370" s="222">
        <f t="shared" si="1722"/>
        <v>0</v>
      </c>
      <c r="GJ370" s="222">
        <f t="shared" si="1722"/>
        <v>0</v>
      </c>
      <c r="GK370" s="222">
        <f t="shared" si="1722"/>
        <v>0</v>
      </c>
      <c r="GL370" s="222">
        <f t="shared" si="1722"/>
        <v>0</v>
      </c>
      <c r="GM370" s="222">
        <f t="shared" si="1722"/>
        <v>0</v>
      </c>
      <c r="GN370" s="222">
        <f t="shared" si="1722"/>
        <v>0</v>
      </c>
      <c r="GO370" s="222">
        <f t="shared" si="1722"/>
        <v>0</v>
      </c>
      <c r="GP370" s="222">
        <f t="shared" si="1722"/>
        <v>0</v>
      </c>
      <c r="GQ370" s="222">
        <f t="shared" si="1722"/>
        <v>0</v>
      </c>
      <c r="GR370" s="222">
        <f t="shared" si="1722"/>
        <v>0</v>
      </c>
      <c r="GS370" s="222">
        <f t="shared" si="1722"/>
        <v>0</v>
      </c>
      <c r="GT370" s="222">
        <f t="shared" si="1722"/>
        <v>0</v>
      </c>
      <c r="GU370" s="222">
        <f t="shared" si="1722"/>
        <v>0</v>
      </c>
      <c r="GV370" s="222">
        <f t="shared" si="1722"/>
        <v>0</v>
      </c>
      <c r="GW370" s="222">
        <f t="shared" si="1722"/>
        <v>0</v>
      </c>
      <c r="GX370" s="222">
        <f t="shared" si="1722"/>
        <v>0</v>
      </c>
      <c r="GY370" s="222">
        <f t="shared" si="1722"/>
        <v>0</v>
      </c>
      <c r="GZ370" s="222">
        <f t="shared" si="1722"/>
        <v>0</v>
      </c>
      <c r="HA370" s="222">
        <f t="shared" si="1722"/>
        <v>0</v>
      </c>
      <c r="HB370" s="222">
        <f t="shared" si="1722"/>
        <v>0</v>
      </c>
      <c r="HC370" s="222">
        <f t="shared" si="1722"/>
        <v>0</v>
      </c>
      <c r="HD370" s="222">
        <f t="shared" si="1722"/>
        <v>0</v>
      </c>
      <c r="HE370" s="222">
        <f t="shared" si="1722"/>
        <v>0</v>
      </c>
      <c r="HF370" s="222">
        <f t="shared" si="1722"/>
        <v>0</v>
      </c>
      <c r="HG370" s="222">
        <f t="shared" si="1722"/>
        <v>0</v>
      </c>
      <c r="HH370" s="222">
        <f t="shared" si="1722"/>
        <v>0</v>
      </c>
      <c r="HI370" s="222">
        <f t="shared" si="1722"/>
        <v>0</v>
      </c>
      <c r="HJ370" s="222">
        <f t="shared" si="1722"/>
        <v>0</v>
      </c>
      <c r="HK370" s="222">
        <f t="shared" si="1722"/>
        <v>0</v>
      </c>
      <c r="HL370" s="222">
        <f t="shared" si="1722"/>
        <v>0</v>
      </c>
      <c r="HM370" s="222">
        <f t="shared" si="1722"/>
        <v>0</v>
      </c>
      <c r="HN370" s="222">
        <f t="shared" si="1722"/>
        <v>0</v>
      </c>
      <c r="HO370" s="222">
        <f t="shared" si="1722"/>
        <v>0</v>
      </c>
      <c r="HP370" s="222">
        <f t="shared" si="1722"/>
        <v>0</v>
      </c>
      <c r="HQ370" s="222">
        <f t="shared" si="1722"/>
        <v>0</v>
      </c>
      <c r="HR370" s="222">
        <f t="shared" si="1722"/>
        <v>0</v>
      </c>
      <c r="HS370" s="222">
        <f t="shared" si="1722"/>
        <v>0</v>
      </c>
      <c r="HT370" s="222">
        <f t="shared" si="1722"/>
        <v>0</v>
      </c>
      <c r="HU370" s="222">
        <f t="shared" si="1722"/>
        <v>0</v>
      </c>
      <c r="HV370" s="222">
        <f t="shared" si="1722"/>
        <v>0</v>
      </c>
      <c r="HW370" s="222">
        <f t="shared" si="1722"/>
        <v>0</v>
      </c>
      <c r="HX370" s="222">
        <f t="shared" si="1722"/>
        <v>0</v>
      </c>
      <c r="HY370" s="222">
        <f t="shared" si="1722"/>
        <v>0</v>
      </c>
      <c r="HZ370" s="222">
        <f t="shared" si="1722"/>
        <v>0</v>
      </c>
      <c r="IA370" s="222">
        <f t="shared" si="1722"/>
        <v>0</v>
      </c>
      <c r="IB370" s="222">
        <f t="shared" si="1722"/>
        <v>0</v>
      </c>
      <c r="IC370" s="222">
        <f t="shared" si="1722"/>
        <v>0</v>
      </c>
      <c r="ID370" s="222">
        <f t="shared" si="1722"/>
        <v>0</v>
      </c>
      <c r="IE370" s="222">
        <f t="shared" si="1722"/>
        <v>0</v>
      </c>
      <c r="IF370" s="222">
        <f t="shared" si="1722"/>
        <v>0</v>
      </c>
      <c r="IG370" s="222">
        <f t="shared" si="1722"/>
        <v>0</v>
      </c>
      <c r="IH370" s="222">
        <f t="shared" si="1722"/>
        <v>0</v>
      </c>
      <c r="II370" s="222">
        <f t="shared" si="1722"/>
        <v>0</v>
      </c>
      <c r="IJ370" s="222">
        <f t="shared" si="1722"/>
        <v>0</v>
      </c>
      <c r="IK370" s="222">
        <f t="shared" si="1722"/>
        <v>0</v>
      </c>
      <c r="IL370" s="222">
        <f t="shared" si="1722"/>
        <v>0</v>
      </c>
      <c r="IM370" s="222">
        <f t="shared" si="1722"/>
        <v>0</v>
      </c>
      <c r="IN370" s="222">
        <f t="shared" si="1722"/>
        <v>0</v>
      </c>
      <c r="IO370" s="222">
        <f t="shared" si="1722"/>
        <v>0</v>
      </c>
      <c r="IP370" s="222">
        <f t="shared" si="1722"/>
        <v>0</v>
      </c>
      <c r="IQ370" s="222">
        <f t="shared" ref="IQ370:LB370" si="1723">$H370/12*IQ369</f>
        <v>0</v>
      </c>
      <c r="IR370" s="222">
        <f t="shared" si="1723"/>
        <v>0</v>
      </c>
      <c r="IS370" s="222">
        <f t="shared" si="1723"/>
        <v>0</v>
      </c>
      <c r="IT370" s="222">
        <f t="shared" si="1723"/>
        <v>0</v>
      </c>
      <c r="IU370" s="222">
        <f t="shared" si="1723"/>
        <v>0</v>
      </c>
      <c r="IV370" s="222">
        <f t="shared" si="1723"/>
        <v>0</v>
      </c>
      <c r="IW370" s="222">
        <f t="shared" si="1723"/>
        <v>0</v>
      </c>
      <c r="IX370" s="222">
        <f t="shared" si="1723"/>
        <v>0</v>
      </c>
      <c r="IY370" s="222">
        <f t="shared" si="1723"/>
        <v>0</v>
      </c>
      <c r="IZ370" s="222">
        <f t="shared" si="1723"/>
        <v>0</v>
      </c>
      <c r="JA370" s="222">
        <f t="shared" si="1723"/>
        <v>0</v>
      </c>
      <c r="JB370" s="222">
        <f t="shared" si="1723"/>
        <v>0</v>
      </c>
      <c r="JC370" s="222">
        <f t="shared" si="1723"/>
        <v>0</v>
      </c>
      <c r="JD370" s="222">
        <f t="shared" si="1723"/>
        <v>0</v>
      </c>
      <c r="JE370" s="222">
        <f t="shared" si="1723"/>
        <v>0</v>
      </c>
      <c r="JF370" s="222">
        <f t="shared" si="1723"/>
        <v>0</v>
      </c>
      <c r="JG370" s="222">
        <f t="shared" si="1723"/>
        <v>0</v>
      </c>
      <c r="JH370" s="222">
        <f t="shared" si="1723"/>
        <v>0</v>
      </c>
      <c r="JI370" s="222">
        <f t="shared" si="1723"/>
        <v>0</v>
      </c>
      <c r="JJ370" s="222">
        <f t="shared" si="1723"/>
        <v>0</v>
      </c>
      <c r="JK370" s="222">
        <f t="shared" si="1723"/>
        <v>0</v>
      </c>
      <c r="JL370" s="222">
        <f t="shared" si="1723"/>
        <v>0</v>
      </c>
      <c r="JM370" s="222">
        <f t="shared" si="1723"/>
        <v>0</v>
      </c>
      <c r="JN370" s="222">
        <f t="shared" si="1723"/>
        <v>0</v>
      </c>
      <c r="JO370" s="222">
        <f t="shared" si="1723"/>
        <v>0</v>
      </c>
      <c r="JP370" s="222">
        <f t="shared" si="1723"/>
        <v>0</v>
      </c>
      <c r="JQ370" s="222">
        <f t="shared" si="1723"/>
        <v>0</v>
      </c>
      <c r="JR370" s="222">
        <f t="shared" si="1723"/>
        <v>0</v>
      </c>
      <c r="JS370" s="222">
        <f t="shared" si="1723"/>
        <v>0</v>
      </c>
      <c r="JT370" s="222">
        <f t="shared" si="1723"/>
        <v>0</v>
      </c>
      <c r="JU370" s="222">
        <f t="shared" si="1723"/>
        <v>0</v>
      </c>
      <c r="JV370" s="222">
        <f t="shared" si="1723"/>
        <v>0</v>
      </c>
      <c r="JW370" s="222">
        <f t="shared" si="1723"/>
        <v>0</v>
      </c>
      <c r="JX370" s="222">
        <f t="shared" si="1723"/>
        <v>0</v>
      </c>
      <c r="JY370" s="222">
        <f t="shared" si="1723"/>
        <v>0</v>
      </c>
      <c r="JZ370" s="222">
        <f t="shared" si="1723"/>
        <v>0</v>
      </c>
      <c r="KA370" s="222">
        <f t="shared" si="1723"/>
        <v>0</v>
      </c>
      <c r="KB370" s="222">
        <f t="shared" si="1723"/>
        <v>0</v>
      </c>
      <c r="KC370" s="222">
        <f t="shared" si="1723"/>
        <v>0</v>
      </c>
      <c r="KD370" s="222">
        <f t="shared" si="1723"/>
        <v>0</v>
      </c>
      <c r="KE370" s="222">
        <f t="shared" si="1723"/>
        <v>0</v>
      </c>
      <c r="KF370" s="222">
        <f t="shared" si="1723"/>
        <v>0</v>
      </c>
      <c r="KG370" s="222">
        <f t="shared" si="1723"/>
        <v>0</v>
      </c>
      <c r="KH370" s="222">
        <f t="shared" si="1723"/>
        <v>0</v>
      </c>
      <c r="KI370" s="222">
        <f t="shared" si="1723"/>
        <v>0</v>
      </c>
      <c r="KJ370" s="222">
        <f t="shared" si="1723"/>
        <v>0</v>
      </c>
      <c r="KK370" s="222">
        <f t="shared" si="1723"/>
        <v>0</v>
      </c>
      <c r="KL370" s="222">
        <f t="shared" si="1723"/>
        <v>0</v>
      </c>
      <c r="KM370" s="222">
        <f t="shared" si="1723"/>
        <v>0</v>
      </c>
      <c r="KN370" s="222">
        <f t="shared" si="1723"/>
        <v>0</v>
      </c>
      <c r="KO370" s="222">
        <f t="shared" si="1723"/>
        <v>0</v>
      </c>
      <c r="KP370" s="222">
        <f t="shared" si="1723"/>
        <v>0</v>
      </c>
      <c r="KQ370" s="222">
        <f t="shared" si="1723"/>
        <v>0</v>
      </c>
      <c r="KR370" s="222">
        <f t="shared" si="1723"/>
        <v>0</v>
      </c>
      <c r="KS370" s="222">
        <f t="shared" si="1723"/>
        <v>0</v>
      </c>
      <c r="KT370" s="222">
        <f t="shared" si="1723"/>
        <v>0</v>
      </c>
      <c r="KU370" s="222">
        <f t="shared" si="1723"/>
        <v>0</v>
      </c>
      <c r="KV370" s="222">
        <f t="shared" si="1723"/>
        <v>0</v>
      </c>
      <c r="KW370" s="222">
        <f t="shared" si="1723"/>
        <v>0</v>
      </c>
      <c r="KX370" s="222">
        <f t="shared" si="1723"/>
        <v>0</v>
      </c>
      <c r="KY370" s="222">
        <f t="shared" si="1723"/>
        <v>0</v>
      </c>
      <c r="KZ370" s="222">
        <f t="shared" si="1723"/>
        <v>0</v>
      </c>
      <c r="LA370" s="222">
        <f t="shared" si="1723"/>
        <v>0</v>
      </c>
      <c r="LB370" s="222">
        <f t="shared" si="1723"/>
        <v>0</v>
      </c>
      <c r="LC370" s="222">
        <f t="shared" ref="LC370:NN370" si="1724">$H370/12*LC369</f>
        <v>0</v>
      </c>
      <c r="LD370" s="222">
        <f t="shared" si="1724"/>
        <v>0</v>
      </c>
      <c r="LE370" s="222">
        <f t="shared" si="1724"/>
        <v>0</v>
      </c>
      <c r="LF370" s="222">
        <f t="shared" si="1724"/>
        <v>0</v>
      </c>
      <c r="LG370" s="222">
        <f t="shared" si="1724"/>
        <v>0</v>
      </c>
      <c r="LH370" s="222">
        <f t="shared" si="1724"/>
        <v>0</v>
      </c>
      <c r="LI370" s="222">
        <f t="shared" si="1724"/>
        <v>0</v>
      </c>
      <c r="LJ370" s="222">
        <f t="shared" si="1724"/>
        <v>0</v>
      </c>
      <c r="LK370" s="222">
        <f t="shared" si="1724"/>
        <v>0</v>
      </c>
      <c r="LL370" s="222">
        <f t="shared" si="1724"/>
        <v>0</v>
      </c>
      <c r="LM370" s="222">
        <f t="shared" si="1724"/>
        <v>0</v>
      </c>
      <c r="LN370" s="222">
        <f t="shared" si="1724"/>
        <v>0</v>
      </c>
      <c r="LO370" s="222">
        <f t="shared" si="1724"/>
        <v>0</v>
      </c>
      <c r="LP370" s="222">
        <f t="shared" si="1724"/>
        <v>0</v>
      </c>
      <c r="LQ370" s="222">
        <f t="shared" si="1724"/>
        <v>0</v>
      </c>
      <c r="LR370" s="222">
        <f t="shared" si="1724"/>
        <v>0</v>
      </c>
      <c r="LS370" s="222">
        <f t="shared" si="1724"/>
        <v>0</v>
      </c>
      <c r="LT370" s="222">
        <f t="shared" si="1724"/>
        <v>0</v>
      </c>
      <c r="LU370" s="222">
        <f t="shared" si="1724"/>
        <v>0</v>
      </c>
      <c r="LV370" s="222">
        <f t="shared" si="1724"/>
        <v>0</v>
      </c>
      <c r="LW370" s="222">
        <f t="shared" si="1724"/>
        <v>0</v>
      </c>
      <c r="LX370" s="222">
        <f t="shared" si="1724"/>
        <v>0</v>
      </c>
      <c r="LY370" s="222">
        <f t="shared" si="1724"/>
        <v>0</v>
      </c>
      <c r="LZ370" s="222">
        <f t="shared" si="1724"/>
        <v>0</v>
      </c>
      <c r="MA370" s="222">
        <f t="shared" si="1724"/>
        <v>0</v>
      </c>
      <c r="MB370" s="222">
        <f t="shared" si="1724"/>
        <v>0</v>
      </c>
      <c r="MC370" s="222">
        <f t="shared" si="1724"/>
        <v>0</v>
      </c>
      <c r="MD370" s="222">
        <f t="shared" si="1724"/>
        <v>0</v>
      </c>
      <c r="ME370" s="222">
        <f t="shared" si="1724"/>
        <v>0</v>
      </c>
      <c r="MF370" s="222">
        <f t="shared" si="1724"/>
        <v>0</v>
      </c>
      <c r="MG370" s="222">
        <f t="shared" si="1724"/>
        <v>0</v>
      </c>
      <c r="MH370" s="222">
        <f t="shared" si="1724"/>
        <v>0</v>
      </c>
      <c r="MI370" s="222">
        <f t="shared" si="1724"/>
        <v>0</v>
      </c>
      <c r="MJ370" s="222">
        <f t="shared" si="1724"/>
        <v>0</v>
      </c>
      <c r="MK370" s="222">
        <f t="shared" si="1724"/>
        <v>0</v>
      </c>
      <c r="ML370" s="222">
        <f t="shared" si="1724"/>
        <v>0</v>
      </c>
      <c r="MM370" s="222">
        <f t="shared" si="1724"/>
        <v>0</v>
      </c>
      <c r="MN370" s="222">
        <f t="shared" si="1724"/>
        <v>0</v>
      </c>
      <c r="MO370" s="222">
        <f t="shared" si="1724"/>
        <v>0</v>
      </c>
      <c r="MP370" s="222">
        <f t="shared" si="1724"/>
        <v>0</v>
      </c>
      <c r="MQ370" s="222">
        <f t="shared" si="1724"/>
        <v>0</v>
      </c>
      <c r="MR370" s="222">
        <f t="shared" si="1724"/>
        <v>0</v>
      </c>
      <c r="MS370" s="222">
        <f t="shared" si="1724"/>
        <v>0</v>
      </c>
      <c r="MT370" s="222">
        <f t="shared" si="1724"/>
        <v>0</v>
      </c>
      <c r="MU370" s="222">
        <f t="shared" si="1724"/>
        <v>0</v>
      </c>
      <c r="MV370" s="222">
        <f t="shared" si="1724"/>
        <v>0</v>
      </c>
      <c r="MW370" s="222">
        <f t="shared" si="1724"/>
        <v>0</v>
      </c>
      <c r="MX370" s="222">
        <f t="shared" si="1724"/>
        <v>0</v>
      </c>
      <c r="MY370" s="222">
        <f t="shared" si="1724"/>
        <v>0</v>
      </c>
      <c r="MZ370" s="222">
        <f t="shared" si="1724"/>
        <v>0</v>
      </c>
      <c r="NA370" s="222">
        <f t="shared" si="1724"/>
        <v>0</v>
      </c>
      <c r="NB370" s="222">
        <f t="shared" si="1724"/>
        <v>0</v>
      </c>
      <c r="NC370" s="222">
        <f t="shared" si="1724"/>
        <v>0</v>
      </c>
      <c r="ND370" s="222">
        <f t="shared" si="1724"/>
        <v>0</v>
      </c>
      <c r="NE370" s="222">
        <f t="shared" si="1724"/>
        <v>0</v>
      </c>
      <c r="NF370" s="222">
        <f t="shared" si="1724"/>
        <v>0</v>
      </c>
      <c r="NG370" s="222">
        <f t="shared" si="1724"/>
        <v>0</v>
      </c>
      <c r="NH370" s="222">
        <f t="shared" si="1724"/>
        <v>0</v>
      </c>
      <c r="NI370" s="222">
        <f t="shared" si="1724"/>
        <v>0</v>
      </c>
      <c r="NJ370" s="222">
        <f t="shared" si="1724"/>
        <v>0</v>
      </c>
      <c r="NK370" s="222">
        <f t="shared" si="1724"/>
        <v>0</v>
      </c>
      <c r="NL370" s="222">
        <f t="shared" si="1724"/>
        <v>0</v>
      </c>
      <c r="NM370" s="222">
        <f t="shared" si="1724"/>
        <v>0</v>
      </c>
      <c r="NN370" s="222">
        <f t="shared" si="1724"/>
        <v>0</v>
      </c>
      <c r="NO370" s="222">
        <f t="shared" ref="NO370:PA370" si="1725">$H370/12*NO369</f>
        <v>0</v>
      </c>
      <c r="NP370" s="222">
        <f t="shared" si="1725"/>
        <v>0</v>
      </c>
      <c r="NQ370" s="222">
        <f t="shared" si="1725"/>
        <v>0</v>
      </c>
      <c r="NR370" s="222">
        <f t="shared" si="1725"/>
        <v>0</v>
      </c>
      <c r="NS370" s="222">
        <f t="shared" si="1725"/>
        <v>0</v>
      </c>
      <c r="NT370" s="222">
        <f t="shared" si="1725"/>
        <v>0</v>
      </c>
      <c r="NU370" s="222">
        <f t="shared" si="1725"/>
        <v>0</v>
      </c>
      <c r="NV370" s="222">
        <f t="shared" si="1725"/>
        <v>0</v>
      </c>
      <c r="NW370" s="222">
        <f t="shared" si="1725"/>
        <v>0</v>
      </c>
      <c r="NX370" s="222">
        <f t="shared" si="1725"/>
        <v>0</v>
      </c>
      <c r="NY370" s="222">
        <f t="shared" si="1725"/>
        <v>0</v>
      </c>
      <c r="NZ370" s="222">
        <f t="shared" si="1725"/>
        <v>0</v>
      </c>
      <c r="OA370" s="222">
        <f t="shared" si="1725"/>
        <v>0</v>
      </c>
      <c r="OB370" s="222">
        <f t="shared" si="1725"/>
        <v>0</v>
      </c>
      <c r="OC370" s="222">
        <f t="shared" si="1725"/>
        <v>0</v>
      </c>
      <c r="OD370" s="222">
        <f t="shared" si="1725"/>
        <v>0</v>
      </c>
      <c r="OE370" s="222">
        <f t="shared" si="1725"/>
        <v>0</v>
      </c>
      <c r="OF370" s="222">
        <f t="shared" si="1725"/>
        <v>0</v>
      </c>
      <c r="OG370" s="222">
        <f t="shared" si="1725"/>
        <v>0</v>
      </c>
      <c r="OH370" s="222">
        <f t="shared" si="1725"/>
        <v>0</v>
      </c>
      <c r="OI370" s="222">
        <f t="shared" si="1725"/>
        <v>0</v>
      </c>
      <c r="OJ370" s="222">
        <f t="shared" si="1725"/>
        <v>0</v>
      </c>
      <c r="OK370" s="222">
        <f t="shared" si="1725"/>
        <v>0</v>
      </c>
      <c r="OL370" s="222">
        <f t="shared" si="1725"/>
        <v>0</v>
      </c>
      <c r="OM370" s="222">
        <f t="shared" si="1725"/>
        <v>0</v>
      </c>
      <c r="ON370" s="222">
        <f t="shared" si="1725"/>
        <v>0</v>
      </c>
      <c r="OO370" s="222">
        <f t="shared" si="1725"/>
        <v>0</v>
      </c>
      <c r="OP370" s="222">
        <f t="shared" si="1725"/>
        <v>0</v>
      </c>
      <c r="OQ370" s="222">
        <f t="shared" si="1725"/>
        <v>0</v>
      </c>
      <c r="OR370" s="222">
        <f t="shared" si="1725"/>
        <v>0</v>
      </c>
      <c r="OS370" s="222">
        <f t="shared" si="1725"/>
        <v>0</v>
      </c>
      <c r="OT370" s="222">
        <f t="shared" si="1725"/>
        <v>0</v>
      </c>
      <c r="OU370" s="222">
        <f t="shared" si="1725"/>
        <v>0</v>
      </c>
      <c r="OV370" s="222">
        <f t="shared" si="1725"/>
        <v>0</v>
      </c>
      <c r="OW370" s="222">
        <f t="shared" si="1725"/>
        <v>0</v>
      </c>
      <c r="OX370" s="222">
        <f t="shared" si="1725"/>
        <v>0</v>
      </c>
      <c r="OY370" s="222">
        <f t="shared" si="1725"/>
        <v>0</v>
      </c>
      <c r="OZ370" s="222">
        <f t="shared" si="1725"/>
        <v>0</v>
      </c>
      <c r="PA370" s="222">
        <f t="shared" si="1725"/>
        <v>0</v>
      </c>
    </row>
    <row r="371" spans="1:417" ht="15" customHeight="1" x14ac:dyDescent="0.25">
      <c r="A371" s="525">
        <f t="shared" si="1710"/>
        <v>17</v>
      </c>
      <c r="B371" s="525" t="str">
        <f>INDEX('B12 ID ALL Exit Fees'!$S$2:$GA$2,1,MATCH($A371,'B12 ID ALL Exit Fees'!$S$1:$GA$1,0))</f>
        <v>Mora San Miguel Electric</v>
      </c>
      <c r="C371" s="216">
        <f t="shared" si="1718"/>
        <v>244</v>
      </c>
      <c r="E371" s="208" t="s">
        <v>628</v>
      </c>
      <c r="H371" s="226">
        <f>'B8 OATT Rate'!$O$11*(1-INDEX('TS Mem Bill'!$N$7:$N$50, MATCH($B371, 'TS Mem Bill'!$C$7:$C$50,0)))+'B8 OATT Rate'!$O$12*INDEX('TS Mem Bill'!$N$7:$N$50, MATCH($B371, 'TS Mem Bill'!$C$7:$C$50,0))</f>
        <v>5.2</v>
      </c>
      <c r="I371" s="14">
        <f>I349</f>
        <v>4</v>
      </c>
      <c r="L371" s="417"/>
      <c r="P371" s="215" t="s">
        <v>141</v>
      </c>
      <c r="T371" s="215"/>
      <c r="X371" s="224">
        <f>IF(X370=0,0,X373/X370/X372)</f>
        <v>0</v>
      </c>
      <c r="Y371" s="213"/>
      <c r="AA371" s="225">
        <f>IF(AA370+AA372=0,0,AA373/AA370/AA372)</f>
        <v>0</v>
      </c>
      <c r="AB371" s="225">
        <f t="shared" ref="AB371:BD371" si="1726">IF(AB370+AB372=0,0,AB373/AB370/AB372)</f>
        <v>0</v>
      </c>
      <c r="AC371" s="225">
        <f t="shared" si="1726"/>
        <v>0</v>
      </c>
      <c r="AD371" s="225">
        <f t="shared" si="1726"/>
        <v>0</v>
      </c>
      <c r="AE371" s="225">
        <f t="shared" si="1726"/>
        <v>0</v>
      </c>
      <c r="AF371" s="225">
        <f t="shared" si="1726"/>
        <v>0</v>
      </c>
      <c r="AG371" s="225">
        <f t="shared" si="1726"/>
        <v>0</v>
      </c>
      <c r="AH371" s="225">
        <f t="shared" si="1726"/>
        <v>0</v>
      </c>
      <c r="AI371" s="225">
        <f t="shared" si="1726"/>
        <v>0</v>
      </c>
      <c r="AJ371" s="225">
        <f t="shared" si="1726"/>
        <v>0</v>
      </c>
      <c r="AK371" s="225">
        <f t="shared" si="1726"/>
        <v>0</v>
      </c>
      <c r="AL371" s="225">
        <f t="shared" si="1726"/>
        <v>0</v>
      </c>
      <c r="AM371" s="225">
        <f t="shared" si="1726"/>
        <v>0</v>
      </c>
      <c r="AN371" s="225">
        <f t="shared" si="1726"/>
        <v>0</v>
      </c>
      <c r="AO371" s="225">
        <f t="shared" si="1726"/>
        <v>0</v>
      </c>
      <c r="AP371" s="225">
        <f t="shared" si="1726"/>
        <v>0</v>
      </c>
      <c r="AQ371" s="225">
        <f t="shared" si="1726"/>
        <v>0</v>
      </c>
      <c r="AR371" s="225">
        <f t="shared" si="1726"/>
        <v>0</v>
      </c>
      <c r="AS371" s="225">
        <f t="shared" si="1726"/>
        <v>0</v>
      </c>
      <c r="AT371" s="225">
        <f t="shared" si="1726"/>
        <v>0</v>
      </c>
      <c r="AU371" s="225">
        <f t="shared" si="1726"/>
        <v>0</v>
      </c>
      <c r="AV371" s="225">
        <f t="shared" si="1726"/>
        <v>0</v>
      </c>
      <c r="AW371" s="225">
        <f t="shared" si="1726"/>
        <v>0</v>
      </c>
      <c r="AX371" s="225">
        <f t="shared" si="1726"/>
        <v>0</v>
      </c>
      <c r="AY371" s="225">
        <f t="shared" si="1726"/>
        <v>0</v>
      </c>
      <c r="AZ371" s="225">
        <f t="shared" si="1726"/>
        <v>0</v>
      </c>
      <c r="BA371" s="225">
        <f t="shared" si="1726"/>
        <v>0</v>
      </c>
      <c r="BB371" s="225">
        <f t="shared" si="1726"/>
        <v>0</v>
      </c>
      <c r="BC371" s="225">
        <f t="shared" si="1726"/>
        <v>0</v>
      </c>
      <c r="BD371" s="225">
        <f t="shared" si="1726"/>
        <v>0</v>
      </c>
      <c r="BF371" s="225">
        <f t="shared" ref="BF371:DQ371" si="1727">$H371*BF369</f>
        <v>0</v>
      </c>
      <c r="BG371" s="225">
        <f t="shared" si="1727"/>
        <v>0</v>
      </c>
      <c r="BH371" s="225">
        <f t="shared" si="1727"/>
        <v>0</v>
      </c>
      <c r="BI371" s="225">
        <f t="shared" si="1727"/>
        <v>0</v>
      </c>
      <c r="BJ371" s="225">
        <f t="shared" si="1727"/>
        <v>0</v>
      </c>
      <c r="BK371" s="225">
        <f t="shared" si="1727"/>
        <v>0</v>
      </c>
      <c r="BL371" s="225">
        <f t="shared" si="1727"/>
        <v>0</v>
      </c>
      <c r="BM371" s="225">
        <f t="shared" si="1727"/>
        <v>0</v>
      </c>
      <c r="BN371" s="225">
        <f t="shared" si="1727"/>
        <v>0</v>
      </c>
      <c r="BO371" s="225">
        <f t="shared" si="1727"/>
        <v>0</v>
      </c>
      <c r="BP371" s="225">
        <f t="shared" si="1727"/>
        <v>0</v>
      </c>
      <c r="BQ371" s="225">
        <f t="shared" si="1727"/>
        <v>0</v>
      </c>
      <c r="BR371" s="225">
        <f t="shared" si="1727"/>
        <v>0</v>
      </c>
      <c r="BS371" s="225">
        <f t="shared" si="1727"/>
        <v>0</v>
      </c>
      <c r="BT371" s="225">
        <f t="shared" si="1727"/>
        <v>0</v>
      </c>
      <c r="BU371" s="225">
        <f t="shared" si="1727"/>
        <v>0</v>
      </c>
      <c r="BV371" s="225">
        <f t="shared" si="1727"/>
        <v>0</v>
      </c>
      <c r="BW371" s="225">
        <f t="shared" si="1727"/>
        <v>0</v>
      </c>
      <c r="BX371" s="225">
        <f t="shared" si="1727"/>
        <v>0</v>
      </c>
      <c r="BY371" s="225">
        <f t="shared" si="1727"/>
        <v>0</v>
      </c>
      <c r="BZ371" s="225">
        <f t="shared" si="1727"/>
        <v>0</v>
      </c>
      <c r="CA371" s="225">
        <f t="shared" si="1727"/>
        <v>0</v>
      </c>
      <c r="CB371" s="225">
        <f t="shared" si="1727"/>
        <v>0</v>
      </c>
      <c r="CC371" s="225">
        <f t="shared" si="1727"/>
        <v>0</v>
      </c>
      <c r="CD371" s="225">
        <f t="shared" si="1727"/>
        <v>0</v>
      </c>
      <c r="CE371" s="225">
        <f t="shared" si="1727"/>
        <v>0</v>
      </c>
      <c r="CF371" s="225">
        <f t="shared" si="1727"/>
        <v>0</v>
      </c>
      <c r="CG371" s="225">
        <f t="shared" si="1727"/>
        <v>0</v>
      </c>
      <c r="CH371" s="225">
        <f t="shared" si="1727"/>
        <v>0</v>
      </c>
      <c r="CI371" s="225">
        <f t="shared" si="1727"/>
        <v>0</v>
      </c>
      <c r="CJ371" s="225">
        <f t="shared" si="1727"/>
        <v>0</v>
      </c>
      <c r="CK371" s="225">
        <f t="shared" si="1727"/>
        <v>0</v>
      </c>
      <c r="CL371" s="225">
        <f t="shared" si="1727"/>
        <v>0</v>
      </c>
      <c r="CM371" s="225">
        <f t="shared" si="1727"/>
        <v>0</v>
      </c>
      <c r="CN371" s="225">
        <f t="shared" si="1727"/>
        <v>0</v>
      </c>
      <c r="CO371" s="225">
        <f t="shared" si="1727"/>
        <v>0</v>
      </c>
      <c r="CP371" s="225">
        <f t="shared" si="1727"/>
        <v>0</v>
      </c>
      <c r="CQ371" s="225">
        <f t="shared" si="1727"/>
        <v>0</v>
      </c>
      <c r="CR371" s="225">
        <f t="shared" si="1727"/>
        <v>0</v>
      </c>
      <c r="CS371" s="225">
        <f t="shared" si="1727"/>
        <v>0</v>
      </c>
      <c r="CT371" s="225">
        <f t="shared" si="1727"/>
        <v>0</v>
      </c>
      <c r="CU371" s="225">
        <f t="shared" si="1727"/>
        <v>0</v>
      </c>
      <c r="CV371" s="225">
        <f t="shared" si="1727"/>
        <v>0</v>
      </c>
      <c r="CW371" s="225">
        <f t="shared" si="1727"/>
        <v>0</v>
      </c>
      <c r="CX371" s="225">
        <f t="shared" si="1727"/>
        <v>0</v>
      </c>
      <c r="CY371" s="225">
        <f t="shared" si="1727"/>
        <v>0</v>
      </c>
      <c r="CZ371" s="225">
        <f t="shared" si="1727"/>
        <v>0</v>
      </c>
      <c r="DA371" s="225">
        <f t="shared" si="1727"/>
        <v>0</v>
      </c>
      <c r="DB371" s="225">
        <f t="shared" si="1727"/>
        <v>0</v>
      </c>
      <c r="DC371" s="225">
        <f t="shared" si="1727"/>
        <v>0</v>
      </c>
      <c r="DD371" s="225">
        <f t="shared" si="1727"/>
        <v>0</v>
      </c>
      <c r="DE371" s="225">
        <f t="shared" si="1727"/>
        <v>0</v>
      </c>
      <c r="DF371" s="225">
        <f t="shared" si="1727"/>
        <v>0</v>
      </c>
      <c r="DG371" s="225">
        <f t="shared" si="1727"/>
        <v>0</v>
      </c>
      <c r="DH371" s="225">
        <f t="shared" si="1727"/>
        <v>0</v>
      </c>
      <c r="DI371" s="225">
        <f t="shared" si="1727"/>
        <v>0</v>
      </c>
      <c r="DJ371" s="225">
        <f t="shared" si="1727"/>
        <v>0</v>
      </c>
      <c r="DK371" s="225">
        <f t="shared" si="1727"/>
        <v>0</v>
      </c>
      <c r="DL371" s="225">
        <f t="shared" si="1727"/>
        <v>0</v>
      </c>
      <c r="DM371" s="225">
        <f t="shared" si="1727"/>
        <v>0</v>
      </c>
      <c r="DN371" s="225">
        <f t="shared" si="1727"/>
        <v>0</v>
      </c>
      <c r="DO371" s="225">
        <f t="shared" si="1727"/>
        <v>0</v>
      </c>
      <c r="DP371" s="225">
        <f t="shared" si="1727"/>
        <v>0</v>
      </c>
      <c r="DQ371" s="225">
        <f t="shared" si="1727"/>
        <v>0</v>
      </c>
      <c r="DR371" s="225">
        <f t="shared" ref="DR371:GC371" si="1728">$H371*DR369</f>
        <v>0</v>
      </c>
      <c r="DS371" s="225">
        <f t="shared" si="1728"/>
        <v>0</v>
      </c>
      <c r="DT371" s="225">
        <f t="shared" si="1728"/>
        <v>0</v>
      </c>
      <c r="DU371" s="225">
        <f t="shared" si="1728"/>
        <v>0</v>
      </c>
      <c r="DV371" s="225">
        <f t="shared" si="1728"/>
        <v>0</v>
      </c>
      <c r="DW371" s="225">
        <f t="shared" si="1728"/>
        <v>0</v>
      </c>
      <c r="DX371" s="225">
        <f t="shared" si="1728"/>
        <v>0</v>
      </c>
      <c r="DY371" s="225">
        <f t="shared" si="1728"/>
        <v>0</v>
      </c>
      <c r="DZ371" s="225">
        <f t="shared" si="1728"/>
        <v>0</v>
      </c>
      <c r="EA371" s="225">
        <f t="shared" si="1728"/>
        <v>0</v>
      </c>
      <c r="EB371" s="225">
        <f t="shared" si="1728"/>
        <v>0</v>
      </c>
      <c r="EC371" s="225">
        <f t="shared" si="1728"/>
        <v>0</v>
      </c>
      <c r="ED371" s="225">
        <f t="shared" si="1728"/>
        <v>0</v>
      </c>
      <c r="EE371" s="225">
        <f t="shared" si="1728"/>
        <v>0</v>
      </c>
      <c r="EF371" s="225">
        <f t="shared" si="1728"/>
        <v>0</v>
      </c>
      <c r="EG371" s="225">
        <f t="shared" si="1728"/>
        <v>0</v>
      </c>
      <c r="EH371" s="225">
        <f t="shared" si="1728"/>
        <v>0</v>
      </c>
      <c r="EI371" s="225">
        <f t="shared" si="1728"/>
        <v>0</v>
      </c>
      <c r="EJ371" s="225">
        <f t="shared" si="1728"/>
        <v>0</v>
      </c>
      <c r="EK371" s="225">
        <f t="shared" si="1728"/>
        <v>0</v>
      </c>
      <c r="EL371" s="225">
        <f t="shared" si="1728"/>
        <v>0</v>
      </c>
      <c r="EM371" s="225">
        <f t="shared" si="1728"/>
        <v>0</v>
      </c>
      <c r="EN371" s="225">
        <f t="shared" si="1728"/>
        <v>0</v>
      </c>
      <c r="EO371" s="225">
        <f t="shared" si="1728"/>
        <v>0</v>
      </c>
      <c r="EP371" s="225">
        <f t="shared" si="1728"/>
        <v>0</v>
      </c>
      <c r="EQ371" s="225">
        <f t="shared" si="1728"/>
        <v>0</v>
      </c>
      <c r="ER371" s="225">
        <f t="shared" si="1728"/>
        <v>0</v>
      </c>
      <c r="ES371" s="225">
        <f t="shared" si="1728"/>
        <v>0</v>
      </c>
      <c r="ET371" s="225">
        <f t="shared" si="1728"/>
        <v>0</v>
      </c>
      <c r="EU371" s="225">
        <f t="shared" si="1728"/>
        <v>0</v>
      </c>
      <c r="EV371" s="225">
        <f t="shared" si="1728"/>
        <v>0</v>
      </c>
      <c r="EW371" s="225">
        <f t="shared" si="1728"/>
        <v>0</v>
      </c>
      <c r="EX371" s="225">
        <f t="shared" si="1728"/>
        <v>0</v>
      </c>
      <c r="EY371" s="225">
        <f t="shared" si="1728"/>
        <v>0</v>
      </c>
      <c r="EZ371" s="225">
        <f t="shared" si="1728"/>
        <v>0</v>
      </c>
      <c r="FA371" s="225">
        <f t="shared" si="1728"/>
        <v>0</v>
      </c>
      <c r="FB371" s="225">
        <f t="shared" si="1728"/>
        <v>0</v>
      </c>
      <c r="FC371" s="225">
        <f t="shared" si="1728"/>
        <v>0</v>
      </c>
      <c r="FD371" s="225">
        <f t="shared" si="1728"/>
        <v>0</v>
      </c>
      <c r="FE371" s="225">
        <f t="shared" si="1728"/>
        <v>0</v>
      </c>
      <c r="FF371" s="225">
        <f t="shared" si="1728"/>
        <v>0</v>
      </c>
      <c r="FG371" s="225">
        <f t="shared" si="1728"/>
        <v>0</v>
      </c>
      <c r="FH371" s="225">
        <f t="shared" si="1728"/>
        <v>0</v>
      </c>
      <c r="FI371" s="225">
        <f t="shared" si="1728"/>
        <v>0</v>
      </c>
      <c r="FJ371" s="225">
        <f t="shared" si="1728"/>
        <v>0</v>
      </c>
      <c r="FK371" s="225">
        <f t="shared" si="1728"/>
        <v>0</v>
      </c>
      <c r="FL371" s="225">
        <f t="shared" si="1728"/>
        <v>0</v>
      </c>
      <c r="FM371" s="225">
        <f t="shared" si="1728"/>
        <v>0</v>
      </c>
      <c r="FN371" s="225">
        <f t="shared" si="1728"/>
        <v>0</v>
      </c>
      <c r="FO371" s="225">
        <f t="shared" si="1728"/>
        <v>0</v>
      </c>
      <c r="FP371" s="225">
        <f t="shared" si="1728"/>
        <v>0</v>
      </c>
      <c r="FQ371" s="225">
        <f t="shared" si="1728"/>
        <v>0</v>
      </c>
      <c r="FR371" s="225">
        <f t="shared" si="1728"/>
        <v>0</v>
      </c>
      <c r="FS371" s="225">
        <f t="shared" si="1728"/>
        <v>0</v>
      </c>
      <c r="FT371" s="225">
        <f t="shared" si="1728"/>
        <v>0</v>
      </c>
      <c r="FU371" s="225">
        <f t="shared" si="1728"/>
        <v>0</v>
      </c>
      <c r="FV371" s="225">
        <f t="shared" si="1728"/>
        <v>0</v>
      </c>
      <c r="FW371" s="225">
        <f t="shared" si="1728"/>
        <v>0</v>
      </c>
      <c r="FX371" s="225">
        <f t="shared" si="1728"/>
        <v>0</v>
      </c>
      <c r="FY371" s="225">
        <f t="shared" si="1728"/>
        <v>0</v>
      </c>
      <c r="FZ371" s="225">
        <f t="shared" si="1728"/>
        <v>0</v>
      </c>
      <c r="GA371" s="225">
        <f t="shared" si="1728"/>
        <v>0</v>
      </c>
      <c r="GB371" s="225">
        <f t="shared" si="1728"/>
        <v>0</v>
      </c>
      <c r="GC371" s="225">
        <f t="shared" si="1728"/>
        <v>0</v>
      </c>
      <c r="GD371" s="225">
        <f t="shared" ref="GD371:IO371" si="1729">$H371*GD369</f>
        <v>0</v>
      </c>
      <c r="GE371" s="225">
        <f t="shared" si="1729"/>
        <v>0</v>
      </c>
      <c r="GF371" s="225">
        <f t="shared" si="1729"/>
        <v>0</v>
      </c>
      <c r="GG371" s="225">
        <f t="shared" si="1729"/>
        <v>0</v>
      </c>
      <c r="GH371" s="225">
        <f t="shared" si="1729"/>
        <v>0</v>
      </c>
      <c r="GI371" s="225">
        <f t="shared" si="1729"/>
        <v>0</v>
      </c>
      <c r="GJ371" s="225">
        <f t="shared" si="1729"/>
        <v>0</v>
      </c>
      <c r="GK371" s="225">
        <f t="shared" si="1729"/>
        <v>0</v>
      </c>
      <c r="GL371" s="225">
        <f t="shared" si="1729"/>
        <v>0</v>
      </c>
      <c r="GM371" s="225">
        <f t="shared" si="1729"/>
        <v>0</v>
      </c>
      <c r="GN371" s="225">
        <f t="shared" si="1729"/>
        <v>0</v>
      </c>
      <c r="GO371" s="225">
        <f t="shared" si="1729"/>
        <v>0</v>
      </c>
      <c r="GP371" s="225">
        <f t="shared" si="1729"/>
        <v>0</v>
      </c>
      <c r="GQ371" s="225">
        <f t="shared" si="1729"/>
        <v>0</v>
      </c>
      <c r="GR371" s="225">
        <f t="shared" si="1729"/>
        <v>0</v>
      </c>
      <c r="GS371" s="225">
        <f t="shared" si="1729"/>
        <v>0</v>
      </c>
      <c r="GT371" s="225">
        <f t="shared" si="1729"/>
        <v>0</v>
      </c>
      <c r="GU371" s="225">
        <f t="shared" si="1729"/>
        <v>0</v>
      </c>
      <c r="GV371" s="225">
        <f t="shared" si="1729"/>
        <v>0</v>
      </c>
      <c r="GW371" s="225">
        <f t="shared" si="1729"/>
        <v>0</v>
      </c>
      <c r="GX371" s="225">
        <f t="shared" si="1729"/>
        <v>0</v>
      </c>
      <c r="GY371" s="225">
        <f t="shared" si="1729"/>
        <v>0</v>
      </c>
      <c r="GZ371" s="225">
        <f t="shared" si="1729"/>
        <v>0</v>
      </c>
      <c r="HA371" s="225">
        <f t="shared" si="1729"/>
        <v>0</v>
      </c>
      <c r="HB371" s="225">
        <f t="shared" si="1729"/>
        <v>0</v>
      </c>
      <c r="HC371" s="225">
        <f t="shared" si="1729"/>
        <v>0</v>
      </c>
      <c r="HD371" s="225">
        <f t="shared" si="1729"/>
        <v>0</v>
      </c>
      <c r="HE371" s="225">
        <f t="shared" si="1729"/>
        <v>0</v>
      </c>
      <c r="HF371" s="225">
        <f t="shared" si="1729"/>
        <v>0</v>
      </c>
      <c r="HG371" s="225">
        <f t="shared" si="1729"/>
        <v>0</v>
      </c>
      <c r="HH371" s="225">
        <f t="shared" si="1729"/>
        <v>0</v>
      </c>
      <c r="HI371" s="225">
        <f t="shared" si="1729"/>
        <v>0</v>
      </c>
      <c r="HJ371" s="225">
        <f t="shared" si="1729"/>
        <v>0</v>
      </c>
      <c r="HK371" s="225">
        <f t="shared" si="1729"/>
        <v>0</v>
      </c>
      <c r="HL371" s="225">
        <f t="shared" si="1729"/>
        <v>0</v>
      </c>
      <c r="HM371" s="225">
        <f t="shared" si="1729"/>
        <v>0</v>
      </c>
      <c r="HN371" s="225">
        <f t="shared" si="1729"/>
        <v>0</v>
      </c>
      <c r="HO371" s="225">
        <f t="shared" si="1729"/>
        <v>0</v>
      </c>
      <c r="HP371" s="225">
        <f t="shared" si="1729"/>
        <v>0</v>
      </c>
      <c r="HQ371" s="225">
        <f t="shared" si="1729"/>
        <v>0</v>
      </c>
      <c r="HR371" s="225">
        <f t="shared" si="1729"/>
        <v>0</v>
      </c>
      <c r="HS371" s="225">
        <f t="shared" si="1729"/>
        <v>0</v>
      </c>
      <c r="HT371" s="225">
        <f t="shared" si="1729"/>
        <v>0</v>
      </c>
      <c r="HU371" s="225">
        <f t="shared" si="1729"/>
        <v>0</v>
      </c>
      <c r="HV371" s="225">
        <f t="shared" si="1729"/>
        <v>0</v>
      </c>
      <c r="HW371" s="225">
        <f t="shared" si="1729"/>
        <v>0</v>
      </c>
      <c r="HX371" s="225">
        <f t="shared" si="1729"/>
        <v>0</v>
      </c>
      <c r="HY371" s="225">
        <f t="shared" si="1729"/>
        <v>0</v>
      </c>
      <c r="HZ371" s="225">
        <f t="shared" si="1729"/>
        <v>0</v>
      </c>
      <c r="IA371" s="225">
        <f t="shared" si="1729"/>
        <v>0</v>
      </c>
      <c r="IB371" s="225">
        <f t="shared" si="1729"/>
        <v>0</v>
      </c>
      <c r="IC371" s="225">
        <f t="shared" si="1729"/>
        <v>0</v>
      </c>
      <c r="ID371" s="225">
        <f t="shared" si="1729"/>
        <v>0</v>
      </c>
      <c r="IE371" s="225">
        <f t="shared" si="1729"/>
        <v>0</v>
      </c>
      <c r="IF371" s="225">
        <f t="shared" si="1729"/>
        <v>0</v>
      </c>
      <c r="IG371" s="225">
        <f t="shared" si="1729"/>
        <v>0</v>
      </c>
      <c r="IH371" s="225">
        <f t="shared" si="1729"/>
        <v>0</v>
      </c>
      <c r="II371" s="225">
        <f t="shared" si="1729"/>
        <v>0</v>
      </c>
      <c r="IJ371" s="225">
        <f t="shared" si="1729"/>
        <v>0</v>
      </c>
      <c r="IK371" s="225">
        <f t="shared" si="1729"/>
        <v>0</v>
      </c>
      <c r="IL371" s="225">
        <f t="shared" si="1729"/>
        <v>0</v>
      </c>
      <c r="IM371" s="225">
        <f t="shared" si="1729"/>
        <v>0</v>
      </c>
      <c r="IN371" s="225">
        <f t="shared" si="1729"/>
        <v>0</v>
      </c>
      <c r="IO371" s="225">
        <f t="shared" si="1729"/>
        <v>0</v>
      </c>
      <c r="IP371" s="225">
        <f t="shared" ref="IP371:LA371" si="1730">$H371*IP369</f>
        <v>0</v>
      </c>
      <c r="IQ371" s="225">
        <f t="shared" si="1730"/>
        <v>0</v>
      </c>
      <c r="IR371" s="225">
        <f t="shared" si="1730"/>
        <v>0</v>
      </c>
      <c r="IS371" s="225">
        <f t="shared" si="1730"/>
        <v>0</v>
      </c>
      <c r="IT371" s="225">
        <f t="shared" si="1730"/>
        <v>0</v>
      </c>
      <c r="IU371" s="225">
        <f t="shared" si="1730"/>
        <v>0</v>
      </c>
      <c r="IV371" s="225">
        <f t="shared" si="1730"/>
        <v>0</v>
      </c>
      <c r="IW371" s="225">
        <f t="shared" si="1730"/>
        <v>0</v>
      </c>
      <c r="IX371" s="225">
        <f t="shared" si="1730"/>
        <v>0</v>
      </c>
      <c r="IY371" s="225">
        <f t="shared" si="1730"/>
        <v>0</v>
      </c>
      <c r="IZ371" s="225">
        <f t="shared" si="1730"/>
        <v>0</v>
      </c>
      <c r="JA371" s="225">
        <f t="shared" si="1730"/>
        <v>0</v>
      </c>
      <c r="JB371" s="225">
        <f t="shared" si="1730"/>
        <v>0</v>
      </c>
      <c r="JC371" s="225">
        <f t="shared" si="1730"/>
        <v>0</v>
      </c>
      <c r="JD371" s="225">
        <f t="shared" si="1730"/>
        <v>0</v>
      </c>
      <c r="JE371" s="225">
        <f t="shared" si="1730"/>
        <v>0</v>
      </c>
      <c r="JF371" s="225">
        <f t="shared" si="1730"/>
        <v>0</v>
      </c>
      <c r="JG371" s="225">
        <f t="shared" si="1730"/>
        <v>0</v>
      </c>
      <c r="JH371" s="225">
        <f t="shared" si="1730"/>
        <v>0</v>
      </c>
      <c r="JI371" s="225">
        <f t="shared" si="1730"/>
        <v>0</v>
      </c>
      <c r="JJ371" s="225">
        <f t="shared" si="1730"/>
        <v>0</v>
      </c>
      <c r="JK371" s="225">
        <f t="shared" si="1730"/>
        <v>0</v>
      </c>
      <c r="JL371" s="225">
        <f t="shared" si="1730"/>
        <v>0</v>
      </c>
      <c r="JM371" s="225">
        <f t="shared" si="1730"/>
        <v>0</v>
      </c>
      <c r="JN371" s="225">
        <f t="shared" si="1730"/>
        <v>0</v>
      </c>
      <c r="JO371" s="225">
        <f t="shared" si="1730"/>
        <v>0</v>
      </c>
      <c r="JP371" s="225">
        <f t="shared" si="1730"/>
        <v>0</v>
      </c>
      <c r="JQ371" s="225">
        <f t="shared" si="1730"/>
        <v>0</v>
      </c>
      <c r="JR371" s="225">
        <f t="shared" si="1730"/>
        <v>0</v>
      </c>
      <c r="JS371" s="225">
        <f t="shared" si="1730"/>
        <v>0</v>
      </c>
      <c r="JT371" s="225">
        <f t="shared" si="1730"/>
        <v>0</v>
      </c>
      <c r="JU371" s="225">
        <f t="shared" si="1730"/>
        <v>0</v>
      </c>
      <c r="JV371" s="225">
        <f t="shared" si="1730"/>
        <v>0</v>
      </c>
      <c r="JW371" s="225">
        <f t="shared" si="1730"/>
        <v>0</v>
      </c>
      <c r="JX371" s="225">
        <f t="shared" si="1730"/>
        <v>0</v>
      </c>
      <c r="JY371" s="225">
        <f t="shared" si="1730"/>
        <v>0</v>
      </c>
      <c r="JZ371" s="225">
        <f t="shared" si="1730"/>
        <v>0</v>
      </c>
      <c r="KA371" s="225">
        <f t="shared" si="1730"/>
        <v>0</v>
      </c>
      <c r="KB371" s="225">
        <f t="shared" si="1730"/>
        <v>0</v>
      </c>
      <c r="KC371" s="225">
        <f t="shared" si="1730"/>
        <v>0</v>
      </c>
      <c r="KD371" s="225">
        <f t="shared" si="1730"/>
        <v>0</v>
      </c>
      <c r="KE371" s="225">
        <f t="shared" si="1730"/>
        <v>0</v>
      </c>
      <c r="KF371" s="225">
        <f t="shared" si="1730"/>
        <v>0</v>
      </c>
      <c r="KG371" s="225">
        <f t="shared" si="1730"/>
        <v>0</v>
      </c>
      <c r="KH371" s="225">
        <f t="shared" si="1730"/>
        <v>0</v>
      </c>
      <c r="KI371" s="225">
        <f t="shared" si="1730"/>
        <v>0</v>
      </c>
      <c r="KJ371" s="225">
        <f t="shared" si="1730"/>
        <v>0</v>
      </c>
      <c r="KK371" s="225">
        <f t="shared" si="1730"/>
        <v>0</v>
      </c>
      <c r="KL371" s="225">
        <f t="shared" si="1730"/>
        <v>0</v>
      </c>
      <c r="KM371" s="225">
        <f t="shared" si="1730"/>
        <v>0</v>
      </c>
      <c r="KN371" s="225">
        <f t="shared" si="1730"/>
        <v>0</v>
      </c>
      <c r="KO371" s="225">
        <f t="shared" si="1730"/>
        <v>0</v>
      </c>
      <c r="KP371" s="225">
        <f t="shared" si="1730"/>
        <v>0</v>
      </c>
      <c r="KQ371" s="225">
        <f t="shared" si="1730"/>
        <v>0</v>
      </c>
      <c r="KR371" s="225">
        <f t="shared" si="1730"/>
        <v>0</v>
      </c>
      <c r="KS371" s="225">
        <f t="shared" si="1730"/>
        <v>0</v>
      </c>
      <c r="KT371" s="225">
        <f t="shared" si="1730"/>
        <v>0</v>
      </c>
      <c r="KU371" s="225">
        <f t="shared" si="1730"/>
        <v>0</v>
      </c>
      <c r="KV371" s="225">
        <f t="shared" si="1730"/>
        <v>0</v>
      </c>
      <c r="KW371" s="225">
        <f t="shared" si="1730"/>
        <v>0</v>
      </c>
      <c r="KX371" s="225">
        <f t="shared" si="1730"/>
        <v>0</v>
      </c>
      <c r="KY371" s="225">
        <f t="shared" si="1730"/>
        <v>0</v>
      </c>
      <c r="KZ371" s="225">
        <f t="shared" si="1730"/>
        <v>0</v>
      </c>
      <c r="LA371" s="225">
        <f t="shared" si="1730"/>
        <v>0</v>
      </c>
      <c r="LB371" s="225">
        <f t="shared" ref="LB371:NM371" si="1731">$H371*LB369</f>
        <v>0</v>
      </c>
      <c r="LC371" s="225">
        <f t="shared" si="1731"/>
        <v>0</v>
      </c>
      <c r="LD371" s="225">
        <f t="shared" si="1731"/>
        <v>0</v>
      </c>
      <c r="LE371" s="225">
        <f t="shared" si="1731"/>
        <v>0</v>
      </c>
      <c r="LF371" s="225">
        <f t="shared" si="1731"/>
        <v>0</v>
      </c>
      <c r="LG371" s="225">
        <f t="shared" si="1731"/>
        <v>0</v>
      </c>
      <c r="LH371" s="225">
        <f t="shared" si="1731"/>
        <v>0</v>
      </c>
      <c r="LI371" s="225">
        <f t="shared" si="1731"/>
        <v>0</v>
      </c>
      <c r="LJ371" s="225">
        <f t="shared" si="1731"/>
        <v>0</v>
      </c>
      <c r="LK371" s="225">
        <f t="shared" si="1731"/>
        <v>0</v>
      </c>
      <c r="LL371" s="225">
        <f t="shared" si="1731"/>
        <v>0</v>
      </c>
      <c r="LM371" s="225">
        <f t="shared" si="1731"/>
        <v>0</v>
      </c>
      <c r="LN371" s="225">
        <f t="shared" si="1731"/>
        <v>0</v>
      </c>
      <c r="LO371" s="225">
        <f t="shared" si="1731"/>
        <v>0</v>
      </c>
      <c r="LP371" s="225">
        <f t="shared" si="1731"/>
        <v>0</v>
      </c>
      <c r="LQ371" s="225">
        <f t="shared" si="1731"/>
        <v>0</v>
      </c>
      <c r="LR371" s="225">
        <f t="shared" si="1731"/>
        <v>0</v>
      </c>
      <c r="LS371" s="225">
        <f t="shared" si="1731"/>
        <v>0</v>
      </c>
      <c r="LT371" s="225">
        <f t="shared" si="1731"/>
        <v>0</v>
      </c>
      <c r="LU371" s="225">
        <f t="shared" si="1731"/>
        <v>0</v>
      </c>
      <c r="LV371" s="225">
        <f t="shared" si="1731"/>
        <v>0</v>
      </c>
      <c r="LW371" s="225">
        <f t="shared" si="1731"/>
        <v>0</v>
      </c>
      <c r="LX371" s="225">
        <f t="shared" si="1731"/>
        <v>0</v>
      </c>
      <c r="LY371" s="225">
        <f t="shared" si="1731"/>
        <v>0</v>
      </c>
      <c r="LZ371" s="225">
        <f t="shared" si="1731"/>
        <v>0</v>
      </c>
      <c r="MA371" s="225">
        <f t="shared" si="1731"/>
        <v>0</v>
      </c>
      <c r="MB371" s="225">
        <f t="shared" si="1731"/>
        <v>0</v>
      </c>
      <c r="MC371" s="225">
        <f t="shared" si="1731"/>
        <v>0</v>
      </c>
      <c r="MD371" s="225">
        <f t="shared" si="1731"/>
        <v>0</v>
      </c>
      <c r="ME371" s="225">
        <f t="shared" si="1731"/>
        <v>0</v>
      </c>
      <c r="MF371" s="225">
        <f t="shared" si="1731"/>
        <v>0</v>
      </c>
      <c r="MG371" s="225">
        <f t="shared" si="1731"/>
        <v>0</v>
      </c>
      <c r="MH371" s="225">
        <f t="shared" si="1731"/>
        <v>0</v>
      </c>
      <c r="MI371" s="225">
        <f t="shared" si="1731"/>
        <v>0</v>
      </c>
      <c r="MJ371" s="225">
        <f t="shared" si="1731"/>
        <v>0</v>
      </c>
      <c r="MK371" s="225">
        <f t="shared" si="1731"/>
        <v>0</v>
      </c>
      <c r="ML371" s="225">
        <f t="shared" si="1731"/>
        <v>0</v>
      </c>
      <c r="MM371" s="225">
        <f t="shared" si="1731"/>
        <v>0</v>
      </c>
      <c r="MN371" s="225">
        <f t="shared" si="1731"/>
        <v>0</v>
      </c>
      <c r="MO371" s="225">
        <f t="shared" si="1731"/>
        <v>0</v>
      </c>
      <c r="MP371" s="225">
        <f t="shared" si="1731"/>
        <v>0</v>
      </c>
      <c r="MQ371" s="225">
        <f t="shared" si="1731"/>
        <v>0</v>
      </c>
      <c r="MR371" s="225">
        <f t="shared" si="1731"/>
        <v>0</v>
      </c>
      <c r="MS371" s="225">
        <f t="shared" si="1731"/>
        <v>0</v>
      </c>
      <c r="MT371" s="225">
        <f t="shared" si="1731"/>
        <v>0</v>
      </c>
      <c r="MU371" s="225">
        <f t="shared" si="1731"/>
        <v>0</v>
      </c>
      <c r="MV371" s="225">
        <f t="shared" si="1731"/>
        <v>0</v>
      </c>
      <c r="MW371" s="225">
        <f t="shared" si="1731"/>
        <v>0</v>
      </c>
      <c r="MX371" s="225">
        <f t="shared" si="1731"/>
        <v>0</v>
      </c>
      <c r="MY371" s="225">
        <f t="shared" si="1731"/>
        <v>0</v>
      </c>
      <c r="MZ371" s="225">
        <f t="shared" si="1731"/>
        <v>0</v>
      </c>
      <c r="NA371" s="225">
        <f t="shared" si="1731"/>
        <v>0</v>
      </c>
      <c r="NB371" s="225">
        <f t="shared" si="1731"/>
        <v>0</v>
      </c>
      <c r="NC371" s="225">
        <f t="shared" si="1731"/>
        <v>0</v>
      </c>
      <c r="ND371" s="225">
        <f t="shared" si="1731"/>
        <v>0</v>
      </c>
      <c r="NE371" s="225">
        <f t="shared" si="1731"/>
        <v>0</v>
      </c>
      <c r="NF371" s="225">
        <f t="shared" si="1731"/>
        <v>0</v>
      </c>
      <c r="NG371" s="225">
        <f t="shared" si="1731"/>
        <v>0</v>
      </c>
      <c r="NH371" s="225">
        <f t="shared" si="1731"/>
        <v>0</v>
      </c>
      <c r="NI371" s="225">
        <f t="shared" si="1731"/>
        <v>0</v>
      </c>
      <c r="NJ371" s="225">
        <f t="shared" si="1731"/>
        <v>0</v>
      </c>
      <c r="NK371" s="225">
        <f t="shared" si="1731"/>
        <v>0</v>
      </c>
      <c r="NL371" s="225">
        <f t="shared" si="1731"/>
        <v>0</v>
      </c>
      <c r="NM371" s="225">
        <f t="shared" si="1731"/>
        <v>0</v>
      </c>
      <c r="NN371" s="225">
        <f t="shared" ref="NN371:PA371" si="1732">$H371*NN369</f>
        <v>0</v>
      </c>
      <c r="NO371" s="225">
        <f t="shared" si="1732"/>
        <v>0</v>
      </c>
      <c r="NP371" s="225">
        <f t="shared" si="1732"/>
        <v>0</v>
      </c>
      <c r="NQ371" s="225">
        <f t="shared" si="1732"/>
        <v>0</v>
      </c>
      <c r="NR371" s="225">
        <f t="shared" si="1732"/>
        <v>0</v>
      </c>
      <c r="NS371" s="225">
        <f t="shared" si="1732"/>
        <v>0</v>
      </c>
      <c r="NT371" s="225">
        <f t="shared" si="1732"/>
        <v>0</v>
      </c>
      <c r="NU371" s="225">
        <f t="shared" si="1732"/>
        <v>0</v>
      </c>
      <c r="NV371" s="225">
        <f t="shared" si="1732"/>
        <v>0</v>
      </c>
      <c r="NW371" s="225">
        <f t="shared" si="1732"/>
        <v>0</v>
      </c>
      <c r="NX371" s="225">
        <f t="shared" si="1732"/>
        <v>0</v>
      </c>
      <c r="NY371" s="225">
        <f t="shared" si="1732"/>
        <v>0</v>
      </c>
      <c r="NZ371" s="225">
        <f t="shared" si="1732"/>
        <v>0</v>
      </c>
      <c r="OA371" s="225">
        <f t="shared" si="1732"/>
        <v>0</v>
      </c>
      <c r="OB371" s="225">
        <f t="shared" si="1732"/>
        <v>0</v>
      </c>
      <c r="OC371" s="225">
        <f t="shared" si="1732"/>
        <v>0</v>
      </c>
      <c r="OD371" s="225">
        <f t="shared" si="1732"/>
        <v>0</v>
      </c>
      <c r="OE371" s="225">
        <f t="shared" si="1732"/>
        <v>0</v>
      </c>
      <c r="OF371" s="225">
        <f t="shared" si="1732"/>
        <v>0</v>
      </c>
      <c r="OG371" s="225">
        <f t="shared" si="1732"/>
        <v>0</v>
      </c>
      <c r="OH371" s="225">
        <f t="shared" si="1732"/>
        <v>0</v>
      </c>
      <c r="OI371" s="225">
        <f t="shared" si="1732"/>
        <v>0</v>
      </c>
      <c r="OJ371" s="225">
        <f t="shared" si="1732"/>
        <v>0</v>
      </c>
      <c r="OK371" s="225">
        <f t="shared" si="1732"/>
        <v>0</v>
      </c>
      <c r="OL371" s="225">
        <f t="shared" si="1732"/>
        <v>0</v>
      </c>
      <c r="OM371" s="225">
        <f t="shared" si="1732"/>
        <v>0</v>
      </c>
      <c r="ON371" s="225">
        <f t="shared" si="1732"/>
        <v>0</v>
      </c>
      <c r="OO371" s="225">
        <f t="shared" si="1732"/>
        <v>0</v>
      </c>
      <c r="OP371" s="225">
        <f t="shared" si="1732"/>
        <v>0</v>
      </c>
      <c r="OQ371" s="225">
        <f t="shared" si="1732"/>
        <v>0</v>
      </c>
      <c r="OR371" s="225">
        <f t="shared" si="1732"/>
        <v>0</v>
      </c>
      <c r="OS371" s="225">
        <f t="shared" si="1732"/>
        <v>0</v>
      </c>
      <c r="OT371" s="225">
        <f t="shared" si="1732"/>
        <v>0</v>
      </c>
      <c r="OU371" s="225">
        <f t="shared" si="1732"/>
        <v>0</v>
      </c>
      <c r="OV371" s="225">
        <f t="shared" si="1732"/>
        <v>0</v>
      </c>
      <c r="OW371" s="225">
        <f t="shared" si="1732"/>
        <v>0</v>
      </c>
      <c r="OX371" s="225">
        <f t="shared" si="1732"/>
        <v>0</v>
      </c>
      <c r="OY371" s="225">
        <f t="shared" si="1732"/>
        <v>0</v>
      </c>
      <c r="OZ371" s="225">
        <f t="shared" si="1732"/>
        <v>0</v>
      </c>
      <c r="PA371" s="225">
        <f t="shared" si="1732"/>
        <v>0</v>
      </c>
    </row>
    <row r="372" spans="1:417" ht="15" customHeight="1" x14ac:dyDescent="0.25">
      <c r="A372" s="525">
        <f t="shared" si="1710"/>
        <v>17</v>
      </c>
      <c r="B372" s="525" t="str">
        <f>INDEX('B12 ID ALL Exit Fees'!$S$2:$GA$2,1,MATCH($A372,'B12 ID ALL Exit Fees'!$S$1:$GA$1,0))</f>
        <v>Mora San Miguel Electric</v>
      </c>
      <c r="C372" s="216">
        <f t="shared" si="1718"/>
        <v>245</v>
      </c>
      <c r="E372" s="208" t="s">
        <v>386</v>
      </c>
      <c r="H372" s="229">
        <f>INDEX('B12 ID ALL Exit Fees'!$S$17:$GA$17,1,MATCH($A372,'B12 ID ALL Exit Fees'!$S$1:$GA$1,0))</f>
        <v>1</v>
      </c>
      <c r="I372" s="14">
        <f>I350</f>
        <v>2</v>
      </c>
      <c r="L372" s="417"/>
      <c r="P372" s="215" t="s">
        <v>104</v>
      </c>
      <c r="T372" s="215"/>
      <c r="X372" s="227">
        <f>$H372</f>
        <v>1</v>
      </c>
      <c r="Y372" s="213"/>
      <c r="AA372" s="227">
        <f t="shared" ref="AA372:BD372" si="1733">$H372*AA369</f>
        <v>0</v>
      </c>
      <c r="AB372" s="227">
        <f t="shared" si="1733"/>
        <v>0</v>
      </c>
      <c r="AC372" s="227">
        <f t="shared" si="1733"/>
        <v>0</v>
      </c>
      <c r="AD372" s="227">
        <f t="shared" si="1733"/>
        <v>0</v>
      </c>
      <c r="AE372" s="227">
        <f t="shared" si="1733"/>
        <v>0</v>
      </c>
      <c r="AF372" s="227">
        <f t="shared" si="1733"/>
        <v>0</v>
      </c>
      <c r="AG372" s="227">
        <f t="shared" si="1733"/>
        <v>0</v>
      </c>
      <c r="AH372" s="227">
        <f t="shared" si="1733"/>
        <v>0</v>
      </c>
      <c r="AI372" s="227">
        <f t="shared" si="1733"/>
        <v>0</v>
      </c>
      <c r="AJ372" s="227">
        <f t="shared" si="1733"/>
        <v>0</v>
      </c>
      <c r="AK372" s="227">
        <f t="shared" si="1733"/>
        <v>0</v>
      </c>
      <c r="AL372" s="227">
        <f t="shared" si="1733"/>
        <v>0</v>
      </c>
      <c r="AM372" s="227">
        <f t="shared" si="1733"/>
        <v>0</v>
      </c>
      <c r="AN372" s="227">
        <f t="shared" si="1733"/>
        <v>0</v>
      </c>
      <c r="AO372" s="227">
        <f t="shared" si="1733"/>
        <v>0</v>
      </c>
      <c r="AP372" s="227">
        <f t="shared" si="1733"/>
        <v>0</v>
      </c>
      <c r="AQ372" s="227">
        <f t="shared" si="1733"/>
        <v>0</v>
      </c>
      <c r="AR372" s="227">
        <f t="shared" si="1733"/>
        <v>0</v>
      </c>
      <c r="AS372" s="227">
        <f t="shared" si="1733"/>
        <v>0</v>
      </c>
      <c r="AT372" s="227">
        <f t="shared" si="1733"/>
        <v>0</v>
      </c>
      <c r="AU372" s="227">
        <f t="shared" si="1733"/>
        <v>0</v>
      </c>
      <c r="AV372" s="227">
        <f t="shared" si="1733"/>
        <v>0</v>
      </c>
      <c r="AW372" s="227">
        <f t="shared" si="1733"/>
        <v>0</v>
      </c>
      <c r="AX372" s="227">
        <f t="shared" si="1733"/>
        <v>0</v>
      </c>
      <c r="AY372" s="227">
        <f t="shared" si="1733"/>
        <v>0</v>
      </c>
      <c r="AZ372" s="227">
        <f t="shared" si="1733"/>
        <v>0</v>
      </c>
      <c r="BA372" s="227">
        <f t="shared" si="1733"/>
        <v>0</v>
      </c>
      <c r="BB372" s="227">
        <f t="shared" si="1733"/>
        <v>0</v>
      </c>
      <c r="BC372" s="227">
        <f t="shared" si="1733"/>
        <v>0</v>
      </c>
      <c r="BD372" s="227">
        <f t="shared" si="1733"/>
        <v>0</v>
      </c>
      <c r="BF372" s="227">
        <f t="shared" ref="BF372:DQ372" si="1734">$H372*BF369</f>
        <v>0</v>
      </c>
      <c r="BG372" s="227">
        <f t="shared" si="1734"/>
        <v>0</v>
      </c>
      <c r="BH372" s="227">
        <f t="shared" si="1734"/>
        <v>0</v>
      </c>
      <c r="BI372" s="227">
        <f t="shared" si="1734"/>
        <v>0</v>
      </c>
      <c r="BJ372" s="227">
        <f t="shared" si="1734"/>
        <v>0</v>
      </c>
      <c r="BK372" s="227">
        <f t="shared" si="1734"/>
        <v>0</v>
      </c>
      <c r="BL372" s="227">
        <f t="shared" si="1734"/>
        <v>0</v>
      </c>
      <c r="BM372" s="227">
        <f t="shared" si="1734"/>
        <v>0</v>
      </c>
      <c r="BN372" s="227">
        <f t="shared" si="1734"/>
        <v>0</v>
      </c>
      <c r="BO372" s="227">
        <f t="shared" si="1734"/>
        <v>0</v>
      </c>
      <c r="BP372" s="227">
        <f t="shared" si="1734"/>
        <v>0</v>
      </c>
      <c r="BQ372" s="227">
        <f t="shared" si="1734"/>
        <v>0</v>
      </c>
      <c r="BR372" s="227">
        <f t="shared" si="1734"/>
        <v>0</v>
      </c>
      <c r="BS372" s="227">
        <f t="shared" si="1734"/>
        <v>0</v>
      </c>
      <c r="BT372" s="227">
        <f t="shared" si="1734"/>
        <v>0</v>
      </c>
      <c r="BU372" s="227">
        <f t="shared" si="1734"/>
        <v>0</v>
      </c>
      <c r="BV372" s="227">
        <f t="shared" si="1734"/>
        <v>0</v>
      </c>
      <c r="BW372" s="227">
        <f t="shared" si="1734"/>
        <v>0</v>
      </c>
      <c r="BX372" s="227">
        <f t="shared" si="1734"/>
        <v>0</v>
      </c>
      <c r="BY372" s="227">
        <f t="shared" si="1734"/>
        <v>0</v>
      </c>
      <c r="BZ372" s="227">
        <f t="shared" si="1734"/>
        <v>0</v>
      </c>
      <c r="CA372" s="227">
        <f t="shared" si="1734"/>
        <v>0</v>
      </c>
      <c r="CB372" s="227">
        <f t="shared" si="1734"/>
        <v>0</v>
      </c>
      <c r="CC372" s="227">
        <f t="shared" si="1734"/>
        <v>0</v>
      </c>
      <c r="CD372" s="227">
        <f t="shared" si="1734"/>
        <v>0</v>
      </c>
      <c r="CE372" s="227">
        <f t="shared" si="1734"/>
        <v>0</v>
      </c>
      <c r="CF372" s="227">
        <f t="shared" si="1734"/>
        <v>0</v>
      </c>
      <c r="CG372" s="227">
        <f t="shared" si="1734"/>
        <v>0</v>
      </c>
      <c r="CH372" s="227">
        <f t="shared" si="1734"/>
        <v>0</v>
      </c>
      <c r="CI372" s="227">
        <f t="shared" si="1734"/>
        <v>0</v>
      </c>
      <c r="CJ372" s="227">
        <f t="shared" si="1734"/>
        <v>0</v>
      </c>
      <c r="CK372" s="227">
        <f t="shared" si="1734"/>
        <v>0</v>
      </c>
      <c r="CL372" s="227">
        <f t="shared" si="1734"/>
        <v>0</v>
      </c>
      <c r="CM372" s="227">
        <f t="shared" si="1734"/>
        <v>0</v>
      </c>
      <c r="CN372" s="227">
        <f t="shared" si="1734"/>
        <v>0</v>
      </c>
      <c r="CO372" s="227">
        <f t="shared" si="1734"/>
        <v>0</v>
      </c>
      <c r="CP372" s="227">
        <f t="shared" si="1734"/>
        <v>0</v>
      </c>
      <c r="CQ372" s="227">
        <f t="shared" si="1734"/>
        <v>0</v>
      </c>
      <c r="CR372" s="227">
        <f t="shared" si="1734"/>
        <v>0</v>
      </c>
      <c r="CS372" s="227">
        <f t="shared" si="1734"/>
        <v>0</v>
      </c>
      <c r="CT372" s="227">
        <f t="shared" si="1734"/>
        <v>0</v>
      </c>
      <c r="CU372" s="227">
        <f t="shared" si="1734"/>
        <v>0</v>
      </c>
      <c r="CV372" s="227">
        <f t="shared" si="1734"/>
        <v>0</v>
      </c>
      <c r="CW372" s="227">
        <f t="shared" si="1734"/>
        <v>0</v>
      </c>
      <c r="CX372" s="227">
        <f t="shared" si="1734"/>
        <v>0</v>
      </c>
      <c r="CY372" s="227">
        <f t="shared" si="1734"/>
        <v>0</v>
      </c>
      <c r="CZ372" s="227">
        <f t="shared" si="1734"/>
        <v>0</v>
      </c>
      <c r="DA372" s="227">
        <f t="shared" si="1734"/>
        <v>0</v>
      </c>
      <c r="DB372" s="227">
        <f t="shared" si="1734"/>
        <v>0</v>
      </c>
      <c r="DC372" s="227">
        <f t="shared" si="1734"/>
        <v>0</v>
      </c>
      <c r="DD372" s="227">
        <f t="shared" si="1734"/>
        <v>0</v>
      </c>
      <c r="DE372" s="227">
        <f t="shared" si="1734"/>
        <v>0</v>
      </c>
      <c r="DF372" s="227">
        <f t="shared" si="1734"/>
        <v>0</v>
      </c>
      <c r="DG372" s="227">
        <f t="shared" si="1734"/>
        <v>0</v>
      </c>
      <c r="DH372" s="227">
        <f t="shared" si="1734"/>
        <v>0</v>
      </c>
      <c r="DI372" s="227">
        <f t="shared" si="1734"/>
        <v>0</v>
      </c>
      <c r="DJ372" s="227">
        <f t="shared" si="1734"/>
        <v>0</v>
      </c>
      <c r="DK372" s="227">
        <f t="shared" si="1734"/>
        <v>0</v>
      </c>
      <c r="DL372" s="227">
        <f t="shared" si="1734"/>
        <v>0</v>
      </c>
      <c r="DM372" s="227">
        <f t="shared" si="1734"/>
        <v>0</v>
      </c>
      <c r="DN372" s="227">
        <f t="shared" si="1734"/>
        <v>0</v>
      </c>
      <c r="DO372" s="227">
        <f t="shared" si="1734"/>
        <v>0</v>
      </c>
      <c r="DP372" s="227">
        <f t="shared" si="1734"/>
        <v>0</v>
      </c>
      <c r="DQ372" s="227">
        <f t="shared" si="1734"/>
        <v>0</v>
      </c>
      <c r="DR372" s="227">
        <f t="shared" ref="DR372:GC372" si="1735">$H372*DR369</f>
        <v>0</v>
      </c>
      <c r="DS372" s="227">
        <f t="shared" si="1735"/>
        <v>0</v>
      </c>
      <c r="DT372" s="227">
        <f t="shared" si="1735"/>
        <v>0</v>
      </c>
      <c r="DU372" s="227">
        <f t="shared" si="1735"/>
        <v>0</v>
      </c>
      <c r="DV372" s="227">
        <f t="shared" si="1735"/>
        <v>0</v>
      </c>
      <c r="DW372" s="227">
        <f t="shared" si="1735"/>
        <v>0</v>
      </c>
      <c r="DX372" s="227">
        <f t="shared" si="1735"/>
        <v>0</v>
      </c>
      <c r="DY372" s="227">
        <f t="shared" si="1735"/>
        <v>0</v>
      </c>
      <c r="DZ372" s="227">
        <f t="shared" si="1735"/>
        <v>0</v>
      </c>
      <c r="EA372" s="227">
        <f t="shared" si="1735"/>
        <v>0</v>
      </c>
      <c r="EB372" s="227">
        <f t="shared" si="1735"/>
        <v>0</v>
      </c>
      <c r="EC372" s="227">
        <f t="shared" si="1735"/>
        <v>0</v>
      </c>
      <c r="ED372" s="227">
        <f t="shared" si="1735"/>
        <v>0</v>
      </c>
      <c r="EE372" s="227">
        <f t="shared" si="1735"/>
        <v>0</v>
      </c>
      <c r="EF372" s="227">
        <f t="shared" si="1735"/>
        <v>0</v>
      </c>
      <c r="EG372" s="227">
        <f t="shared" si="1735"/>
        <v>0</v>
      </c>
      <c r="EH372" s="227">
        <f t="shared" si="1735"/>
        <v>0</v>
      </c>
      <c r="EI372" s="227">
        <f t="shared" si="1735"/>
        <v>0</v>
      </c>
      <c r="EJ372" s="227">
        <f t="shared" si="1735"/>
        <v>0</v>
      </c>
      <c r="EK372" s="227">
        <f t="shared" si="1735"/>
        <v>0</v>
      </c>
      <c r="EL372" s="227">
        <f t="shared" si="1735"/>
        <v>0</v>
      </c>
      <c r="EM372" s="227">
        <f t="shared" si="1735"/>
        <v>0</v>
      </c>
      <c r="EN372" s="227">
        <f t="shared" si="1735"/>
        <v>0</v>
      </c>
      <c r="EO372" s="227">
        <f t="shared" si="1735"/>
        <v>0</v>
      </c>
      <c r="EP372" s="227">
        <f t="shared" si="1735"/>
        <v>0</v>
      </c>
      <c r="EQ372" s="227">
        <f t="shared" si="1735"/>
        <v>0</v>
      </c>
      <c r="ER372" s="227">
        <f t="shared" si="1735"/>
        <v>0</v>
      </c>
      <c r="ES372" s="227">
        <f t="shared" si="1735"/>
        <v>0</v>
      </c>
      <c r="ET372" s="227">
        <f t="shared" si="1735"/>
        <v>0</v>
      </c>
      <c r="EU372" s="227">
        <f t="shared" si="1735"/>
        <v>0</v>
      </c>
      <c r="EV372" s="227">
        <f t="shared" si="1735"/>
        <v>0</v>
      </c>
      <c r="EW372" s="227">
        <f t="shared" si="1735"/>
        <v>0</v>
      </c>
      <c r="EX372" s="227">
        <f t="shared" si="1735"/>
        <v>0</v>
      </c>
      <c r="EY372" s="227">
        <f t="shared" si="1735"/>
        <v>0</v>
      </c>
      <c r="EZ372" s="227">
        <f t="shared" si="1735"/>
        <v>0</v>
      </c>
      <c r="FA372" s="227">
        <f t="shared" si="1735"/>
        <v>0</v>
      </c>
      <c r="FB372" s="227">
        <f t="shared" si="1735"/>
        <v>0</v>
      </c>
      <c r="FC372" s="227">
        <f t="shared" si="1735"/>
        <v>0</v>
      </c>
      <c r="FD372" s="227">
        <f t="shared" si="1735"/>
        <v>0</v>
      </c>
      <c r="FE372" s="227">
        <f t="shared" si="1735"/>
        <v>0</v>
      </c>
      <c r="FF372" s="227">
        <f t="shared" si="1735"/>
        <v>0</v>
      </c>
      <c r="FG372" s="227">
        <f t="shared" si="1735"/>
        <v>0</v>
      </c>
      <c r="FH372" s="227">
        <f t="shared" si="1735"/>
        <v>0</v>
      </c>
      <c r="FI372" s="227">
        <f t="shared" si="1735"/>
        <v>0</v>
      </c>
      <c r="FJ372" s="227">
        <f t="shared" si="1735"/>
        <v>0</v>
      </c>
      <c r="FK372" s="227">
        <f t="shared" si="1735"/>
        <v>0</v>
      </c>
      <c r="FL372" s="227">
        <f t="shared" si="1735"/>
        <v>0</v>
      </c>
      <c r="FM372" s="227">
        <f t="shared" si="1735"/>
        <v>0</v>
      </c>
      <c r="FN372" s="227">
        <f t="shared" si="1735"/>
        <v>0</v>
      </c>
      <c r="FO372" s="227">
        <f t="shared" si="1735"/>
        <v>0</v>
      </c>
      <c r="FP372" s="227">
        <f t="shared" si="1735"/>
        <v>0</v>
      </c>
      <c r="FQ372" s="227">
        <f t="shared" si="1735"/>
        <v>0</v>
      </c>
      <c r="FR372" s="227">
        <f t="shared" si="1735"/>
        <v>0</v>
      </c>
      <c r="FS372" s="227">
        <f t="shared" si="1735"/>
        <v>0</v>
      </c>
      <c r="FT372" s="227">
        <f t="shared" si="1735"/>
        <v>0</v>
      </c>
      <c r="FU372" s="227">
        <f t="shared" si="1735"/>
        <v>0</v>
      </c>
      <c r="FV372" s="227">
        <f t="shared" si="1735"/>
        <v>0</v>
      </c>
      <c r="FW372" s="227">
        <f t="shared" si="1735"/>
        <v>0</v>
      </c>
      <c r="FX372" s="227">
        <f t="shared" si="1735"/>
        <v>0</v>
      </c>
      <c r="FY372" s="227">
        <f t="shared" si="1735"/>
        <v>0</v>
      </c>
      <c r="FZ372" s="227">
        <f t="shared" si="1735"/>
        <v>0</v>
      </c>
      <c r="GA372" s="227">
        <f t="shared" si="1735"/>
        <v>0</v>
      </c>
      <c r="GB372" s="227">
        <f t="shared" si="1735"/>
        <v>0</v>
      </c>
      <c r="GC372" s="227">
        <f t="shared" si="1735"/>
        <v>0</v>
      </c>
      <c r="GD372" s="227">
        <f t="shared" ref="GD372:IO372" si="1736">$H372*GD369</f>
        <v>0</v>
      </c>
      <c r="GE372" s="227">
        <f t="shared" si="1736"/>
        <v>0</v>
      </c>
      <c r="GF372" s="227">
        <f t="shared" si="1736"/>
        <v>0</v>
      </c>
      <c r="GG372" s="227">
        <f t="shared" si="1736"/>
        <v>0</v>
      </c>
      <c r="GH372" s="227">
        <f t="shared" si="1736"/>
        <v>0</v>
      </c>
      <c r="GI372" s="227">
        <f t="shared" si="1736"/>
        <v>0</v>
      </c>
      <c r="GJ372" s="227">
        <f t="shared" si="1736"/>
        <v>0</v>
      </c>
      <c r="GK372" s="227">
        <f t="shared" si="1736"/>
        <v>0</v>
      </c>
      <c r="GL372" s="227">
        <f t="shared" si="1736"/>
        <v>0</v>
      </c>
      <c r="GM372" s="227">
        <f t="shared" si="1736"/>
        <v>0</v>
      </c>
      <c r="GN372" s="227">
        <f t="shared" si="1736"/>
        <v>0</v>
      </c>
      <c r="GO372" s="227">
        <f t="shared" si="1736"/>
        <v>0</v>
      </c>
      <c r="GP372" s="227">
        <f t="shared" si="1736"/>
        <v>0</v>
      </c>
      <c r="GQ372" s="227">
        <f t="shared" si="1736"/>
        <v>0</v>
      </c>
      <c r="GR372" s="227">
        <f t="shared" si="1736"/>
        <v>0</v>
      </c>
      <c r="GS372" s="227">
        <f t="shared" si="1736"/>
        <v>0</v>
      </c>
      <c r="GT372" s="227">
        <f t="shared" si="1736"/>
        <v>0</v>
      </c>
      <c r="GU372" s="227">
        <f t="shared" si="1736"/>
        <v>0</v>
      </c>
      <c r="GV372" s="227">
        <f t="shared" si="1736"/>
        <v>0</v>
      </c>
      <c r="GW372" s="227">
        <f t="shared" si="1736"/>
        <v>0</v>
      </c>
      <c r="GX372" s="227">
        <f t="shared" si="1736"/>
        <v>0</v>
      </c>
      <c r="GY372" s="227">
        <f t="shared" si="1736"/>
        <v>0</v>
      </c>
      <c r="GZ372" s="227">
        <f t="shared" si="1736"/>
        <v>0</v>
      </c>
      <c r="HA372" s="227">
        <f t="shared" si="1736"/>
        <v>0</v>
      </c>
      <c r="HB372" s="227">
        <f t="shared" si="1736"/>
        <v>0</v>
      </c>
      <c r="HC372" s="227">
        <f t="shared" si="1736"/>
        <v>0</v>
      </c>
      <c r="HD372" s="227">
        <f t="shared" si="1736"/>
        <v>0</v>
      </c>
      <c r="HE372" s="227">
        <f t="shared" si="1736"/>
        <v>0</v>
      </c>
      <c r="HF372" s="227">
        <f t="shared" si="1736"/>
        <v>0</v>
      </c>
      <c r="HG372" s="227">
        <f t="shared" si="1736"/>
        <v>0</v>
      </c>
      <c r="HH372" s="227">
        <f t="shared" si="1736"/>
        <v>0</v>
      </c>
      <c r="HI372" s="227">
        <f t="shared" si="1736"/>
        <v>0</v>
      </c>
      <c r="HJ372" s="227">
        <f t="shared" si="1736"/>
        <v>0</v>
      </c>
      <c r="HK372" s="227">
        <f t="shared" si="1736"/>
        <v>0</v>
      </c>
      <c r="HL372" s="227">
        <f t="shared" si="1736"/>
        <v>0</v>
      </c>
      <c r="HM372" s="227">
        <f t="shared" si="1736"/>
        <v>0</v>
      </c>
      <c r="HN372" s="227">
        <f t="shared" si="1736"/>
        <v>0</v>
      </c>
      <c r="HO372" s="227">
        <f t="shared" si="1736"/>
        <v>0</v>
      </c>
      <c r="HP372" s="227">
        <f t="shared" si="1736"/>
        <v>0</v>
      </c>
      <c r="HQ372" s="227">
        <f t="shared" si="1736"/>
        <v>0</v>
      </c>
      <c r="HR372" s="227">
        <f t="shared" si="1736"/>
        <v>0</v>
      </c>
      <c r="HS372" s="227">
        <f t="shared" si="1736"/>
        <v>0</v>
      </c>
      <c r="HT372" s="227">
        <f t="shared" si="1736"/>
        <v>0</v>
      </c>
      <c r="HU372" s="227">
        <f t="shared" si="1736"/>
        <v>0</v>
      </c>
      <c r="HV372" s="227">
        <f t="shared" si="1736"/>
        <v>0</v>
      </c>
      <c r="HW372" s="227">
        <f t="shared" si="1736"/>
        <v>0</v>
      </c>
      <c r="HX372" s="227">
        <f t="shared" si="1736"/>
        <v>0</v>
      </c>
      <c r="HY372" s="227">
        <f t="shared" si="1736"/>
        <v>0</v>
      </c>
      <c r="HZ372" s="227">
        <f t="shared" si="1736"/>
        <v>0</v>
      </c>
      <c r="IA372" s="227">
        <f t="shared" si="1736"/>
        <v>0</v>
      </c>
      <c r="IB372" s="227">
        <f t="shared" si="1736"/>
        <v>0</v>
      </c>
      <c r="IC372" s="227">
        <f t="shared" si="1736"/>
        <v>0</v>
      </c>
      <c r="ID372" s="227">
        <f t="shared" si="1736"/>
        <v>0</v>
      </c>
      <c r="IE372" s="227">
        <f t="shared" si="1736"/>
        <v>0</v>
      </c>
      <c r="IF372" s="227">
        <f t="shared" si="1736"/>
        <v>0</v>
      </c>
      <c r="IG372" s="227">
        <f t="shared" si="1736"/>
        <v>0</v>
      </c>
      <c r="IH372" s="227">
        <f t="shared" si="1736"/>
        <v>0</v>
      </c>
      <c r="II372" s="227">
        <f t="shared" si="1736"/>
        <v>0</v>
      </c>
      <c r="IJ372" s="227">
        <f t="shared" si="1736"/>
        <v>0</v>
      </c>
      <c r="IK372" s="227">
        <f t="shared" si="1736"/>
        <v>0</v>
      </c>
      <c r="IL372" s="227">
        <f t="shared" si="1736"/>
        <v>0</v>
      </c>
      <c r="IM372" s="227">
        <f t="shared" si="1736"/>
        <v>0</v>
      </c>
      <c r="IN372" s="227">
        <f t="shared" si="1736"/>
        <v>0</v>
      </c>
      <c r="IO372" s="227">
        <f t="shared" si="1736"/>
        <v>0</v>
      </c>
      <c r="IP372" s="227">
        <f t="shared" ref="IP372:LA372" si="1737">$H372*IP369</f>
        <v>0</v>
      </c>
      <c r="IQ372" s="227">
        <f t="shared" si="1737"/>
        <v>0</v>
      </c>
      <c r="IR372" s="227">
        <f t="shared" si="1737"/>
        <v>0</v>
      </c>
      <c r="IS372" s="227">
        <f t="shared" si="1737"/>
        <v>0</v>
      </c>
      <c r="IT372" s="227">
        <f t="shared" si="1737"/>
        <v>0</v>
      </c>
      <c r="IU372" s="227">
        <f t="shared" si="1737"/>
        <v>0</v>
      </c>
      <c r="IV372" s="227">
        <f t="shared" si="1737"/>
        <v>0</v>
      </c>
      <c r="IW372" s="227">
        <f t="shared" si="1737"/>
        <v>0</v>
      </c>
      <c r="IX372" s="227">
        <f t="shared" si="1737"/>
        <v>0</v>
      </c>
      <c r="IY372" s="227">
        <f t="shared" si="1737"/>
        <v>0</v>
      </c>
      <c r="IZ372" s="227">
        <f t="shared" si="1737"/>
        <v>0</v>
      </c>
      <c r="JA372" s="227">
        <f t="shared" si="1737"/>
        <v>0</v>
      </c>
      <c r="JB372" s="227">
        <f t="shared" si="1737"/>
        <v>0</v>
      </c>
      <c r="JC372" s="227">
        <f t="shared" si="1737"/>
        <v>0</v>
      </c>
      <c r="JD372" s="227">
        <f t="shared" si="1737"/>
        <v>0</v>
      </c>
      <c r="JE372" s="227">
        <f t="shared" si="1737"/>
        <v>0</v>
      </c>
      <c r="JF372" s="227">
        <f t="shared" si="1737"/>
        <v>0</v>
      </c>
      <c r="JG372" s="227">
        <f t="shared" si="1737"/>
        <v>0</v>
      </c>
      <c r="JH372" s="227">
        <f t="shared" si="1737"/>
        <v>0</v>
      </c>
      <c r="JI372" s="227">
        <f t="shared" si="1737"/>
        <v>0</v>
      </c>
      <c r="JJ372" s="227">
        <f t="shared" si="1737"/>
        <v>0</v>
      </c>
      <c r="JK372" s="227">
        <f t="shared" si="1737"/>
        <v>0</v>
      </c>
      <c r="JL372" s="227">
        <f t="shared" si="1737"/>
        <v>0</v>
      </c>
      <c r="JM372" s="227">
        <f t="shared" si="1737"/>
        <v>0</v>
      </c>
      <c r="JN372" s="227">
        <f t="shared" si="1737"/>
        <v>0</v>
      </c>
      <c r="JO372" s="227">
        <f t="shared" si="1737"/>
        <v>0</v>
      </c>
      <c r="JP372" s="227">
        <f t="shared" si="1737"/>
        <v>0</v>
      </c>
      <c r="JQ372" s="227">
        <f t="shared" si="1737"/>
        <v>0</v>
      </c>
      <c r="JR372" s="227">
        <f t="shared" si="1737"/>
        <v>0</v>
      </c>
      <c r="JS372" s="227">
        <f t="shared" si="1737"/>
        <v>0</v>
      </c>
      <c r="JT372" s="227">
        <f t="shared" si="1737"/>
        <v>0</v>
      </c>
      <c r="JU372" s="227">
        <f t="shared" si="1737"/>
        <v>0</v>
      </c>
      <c r="JV372" s="227">
        <f t="shared" si="1737"/>
        <v>0</v>
      </c>
      <c r="JW372" s="227">
        <f t="shared" si="1737"/>
        <v>0</v>
      </c>
      <c r="JX372" s="227">
        <f t="shared" si="1737"/>
        <v>0</v>
      </c>
      <c r="JY372" s="227">
        <f t="shared" si="1737"/>
        <v>0</v>
      </c>
      <c r="JZ372" s="227">
        <f t="shared" si="1737"/>
        <v>0</v>
      </c>
      <c r="KA372" s="227">
        <f t="shared" si="1737"/>
        <v>0</v>
      </c>
      <c r="KB372" s="227">
        <f t="shared" si="1737"/>
        <v>0</v>
      </c>
      <c r="KC372" s="227">
        <f t="shared" si="1737"/>
        <v>0</v>
      </c>
      <c r="KD372" s="227">
        <f t="shared" si="1737"/>
        <v>0</v>
      </c>
      <c r="KE372" s="227">
        <f t="shared" si="1737"/>
        <v>0</v>
      </c>
      <c r="KF372" s="227">
        <f t="shared" si="1737"/>
        <v>0</v>
      </c>
      <c r="KG372" s="227">
        <f t="shared" si="1737"/>
        <v>0</v>
      </c>
      <c r="KH372" s="227">
        <f t="shared" si="1737"/>
        <v>0</v>
      </c>
      <c r="KI372" s="227">
        <f t="shared" si="1737"/>
        <v>0</v>
      </c>
      <c r="KJ372" s="227">
        <f t="shared" si="1737"/>
        <v>0</v>
      </c>
      <c r="KK372" s="227">
        <f t="shared" si="1737"/>
        <v>0</v>
      </c>
      <c r="KL372" s="227">
        <f t="shared" si="1737"/>
        <v>0</v>
      </c>
      <c r="KM372" s="227">
        <f t="shared" si="1737"/>
        <v>0</v>
      </c>
      <c r="KN372" s="227">
        <f t="shared" si="1737"/>
        <v>0</v>
      </c>
      <c r="KO372" s="227">
        <f t="shared" si="1737"/>
        <v>0</v>
      </c>
      <c r="KP372" s="227">
        <f t="shared" si="1737"/>
        <v>0</v>
      </c>
      <c r="KQ372" s="227">
        <f t="shared" si="1737"/>
        <v>0</v>
      </c>
      <c r="KR372" s="227">
        <f t="shared" si="1737"/>
        <v>0</v>
      </c>
      <c r="KS372" s="227">
        <f t="shared" si="1737"/>
        <v>0</v>
      </c>
      <c r="KT372" s="227">
        <f t="shared" si="1737"/>
        <v>0</v>
      </c>
      <c r="KU372" s="227">
        <f t="shared" si="1737"/>
        <v>0</v>
      </c>
      <c r="KV372" s="227">
        <f t="shared" si="1737"/>
        <v>0</v>
      </c>
      <c r="KW372" s="227">
        <f t="shared" si="1737"/>
        <v>0</v>
      </c>
      <c r="KX372" s="227">
        <f t="shared" si="1737"/>
        <v>0</v>
      </c>
      <c r="KY372" s="227">
        <f t="shared" si="1737"/>
        <v>0</v>
      </c>
      <c r="KZ372" s="227">
        <f t="shared" si="1737"/>
        <v>0</v>
      </c>
      <c r="LA372" s="227">
        <f t="shared" si="1737"/>
        <v>0</v>
      </c>
      <c r="LB372" s="227">
        <f t="shared" ref="LB372:NM372" si="1738">$H372*LB369</f>
        <v>0</v>
      </c>
      <c r="LC372" s="227">
        <f t="shared" si="1738"/>
        <v>0</v>
      </c>
      <c r="LD372" s="227">
        <f t="shared" si="1738"/>
        <v>0</v>
      </c>
      <c r="LE372" s="227">
        <f t="shared" si="1738"/>
        <v>0</v>
      </c>
      <c r="LF372" s="227">
        <f t="shared" si="1738"/>
        <v>0</v>
      </c>
      <c r="LG372" s="227">
        <f t="shared" si="1738"/>
        <v>0</v>
      </c>
      <c r="LH372" s="227">
        <f t="shared" si="1738"/>
        <v>0</v>
      </c>
      <c r="LI372" s="227">
        <f t="shared" si="1738"/>
        <v>0</v>
      </c>
      <c r="LJ372" s="227">
        <f t="shared" si="1738"/>
        <v>0</v>
      </c>
      <c r="LK372" s="227">
        <f t="shared" si="1738"/>
        <v>0</v>
      </c>
      <c r="LL372" s="227">
        <f t="shared" si="1738"/>
        <v>0</v>
      </c>
      <c r="LM372" s="227">
        <f t="shared" si="1738"/>
        <v>0</v>
      </c>
      <c r="LN372" s="227">
        <f t="shared" si="1738"/>
        <v>0</v>
      </c>
      <c r="LO372" s="227">
        <f t="shared" si="1738"/>
        <v>0</v>
      </c>
      <c r="LP372" s="227">
        <f t="shared" si="1738"/>
        <v>0</v>
      </c>
      <c r="LQ372" s="227">
        <f t="shared" si="1738"/>
        <v>0</v>
      </c>
      <c r="LR372" s="227">
        <f t="shared" si="1738"/>
        <v>0</v>
      </c>
      <c r="LS372" s="227">
        <f t="shared" si="1738"/>
        <v>0</v>
      </c>
      <c r="LT372" s="227">
        <f t="shared" si="1738"/>
        <v>0</v>
      </c>
      <c r="LU372" s="227">
        <f t="shared" si="1738"/>
        <v>0</v>
      </c>
      <c r="LV372" s="227">
        <f t="shared" si="1738"/>
        <v>0</v>
      </c>
      <c r="LW372" s="227">
        <f t="shared" si="1738"/>
        <v>0</v>
      </c>
      <c r="LX372" s="227">
        <f t="shared" si="1738"/>
        <v>0</v>
      </c>
      <c r="LY372" s="227">
        <f t="shared" si="1738"/>
        <v>0</v>
      </c>
      <c r="LZ372" s="227">
        <f t="shared" si="1738"/>
        <v>0</v>
      </c>
      <c r="MA372" s="227">
        <f t="shared" si="1738"/>
        <v>0</v>
      </c>
      <c r="MB372" s="227">
        <f t="shared" si="1738"/>
        <v>0</v>
      </c>
      <c r="MC372" s="227">
        <f t="shared" si="1738"/>
        <v>0</v>
      </c>
      <c r="MD372" s="227">
        <f t="shared" si="1738"/>
        <v>0</v>
      </c>
      <c r="ME372" s="227">
        <f t="shared" si="1738"/>
        <v>0</v>
      </c>
      <c r="MF372" s="227">
        <f t="shared" si="1738"/>
        <v>0</v>
      </c>
      <c r="MG372" s="227">
        <f t="shared" si="1738"/>
        <v>0</v>
      </c>
      <c r="MH372" s="227">
        <f t="shared" si="1738"/>
        <v>0</v>
      </c>
      <c r="MI372" s="227">
        <f t="shared" si="1738"/>
        <v>0</v>
      </c>
      <c r="MJ372" s="227">
        <f t="shared" si="1738"/>
        <v>0</v>
      </c>
      <c r="MK372" s="227">
        <f t="shared" si="1738"/>
        <v>0</v>
      </c>
      <c r="ML372" s="227">
        <f t="shared" si="1738"/>
        <v>0</v>
      </c>
      <c r="MM372" s="227">
        <f t="shared" si="1738"/>
        <v>0</v>
      </c>
      <c r="MN372" s="227">
        <f t="shared" si="1738"/>
        <v>0</v>
      </c>
      <c r="MO372" s="227">
        <f t="shared" si="1738"/>
        <v>0</v>
      </c>
      <c r="MP372" s="227">
        <f t="shared" si="1738"/>
        <v>0</v>
      </c>
      <c r="MQ372" s="227">
        <f t="shared" si="1738"/>
        <v>0</v>
      </c>
      <c r="MR372" s="227">
        <f t="shared" si="1738"/>
        <v>0</v>
      </c>
      <c r="MS372" s="227">
        <f t="shared" si="1738"/>
        <v>0</v>
      </c>
      <c r="MT372" s="227">
        <f t="shared" si="1738"/>
        <v>0</v>
      </c>
      <c r="MU372" s="227">
        <f t="shared" si="1738"/>
        <v>0</v>
      </c>
      <c r="MV372" s="227">
        <f t="shared" si="1738"/>
        <v>0</v>
      </c>
      <c r="MW372" s="227">
        <f t="shared" si="1738"/>
        <v>0</v>
      </c>
      <c r="MX372" s="227">
        <f t="shared" si="1738"/>
        <v>0</v>
      </c>
      <c r="MY372" s="227">
        <f t="shared" si="1738"/>
        <v>0</v>
      </c>
      <c r="MZ372" s="227">
        <f t="shared" si="1738"/>
        <v>0</v>
      </c>
      <c r="NA372" s="227">
        <f t="shared" si="1738"/>
        <v>0</v>
      </c>
      <c r="NB372" s="227">
        <f t="shared" si="1738"/>
        <v>0</v>
      </c>
      <c r="NC372" s="227">
        <f t="shared" si="1738"/>
        <v>0</v>
      </c>
      <c r="ND372" s="227">
        <f t="shared" si="1738"/>
        <v>0</v>
      </c>
      <c r="NE372" s="227">
        <f t="shared" si="1738"/>
        <v>0</v>
      </c>
      <c r="NF372" s="227">
        <f t="shared" si="1738"/>
        <v>0</v>
      </c>
      <c r="NG372" s="227">
        <f t="shared" si="1738"/>
        <v>0</v>
      </c>
      <c r="NH372" s="227">
        <f t="shared" si="1738"/>
        <v>0</v>
      </c>
      <c r="NI372" s="227">
        <f t="shared" si="1738"/>
        <v>0</v>
      </c>
      <c r="NJ372" s="227">
        <f t="shared" si="1738"/>
        <v>0</v>
      </c>
      <c r="NK372" s="227">
        <f t="shared" si="1738"/>
        <v>0</v>
      </c>
      <c r="NL372" s="227">
        <f t="shared" si="1738"/>
        <v>0</v>
      </c>
      <c r="NM372" s="227">
        <f t="shared" si="1738"/>
        <v>0</v>
      </c>
      <c r="NN372" s="227">
        <f t="shared" ref="NN372:PA372" si="1739">$H372*NN369</f>
        <v>0</v>
      </c>
      <c r="NO372" s="227">
        <f t="shared" si="1739"/>
        <v>0</v>
      </c>
      <c r="NP372" s="227">
        <f t="shared" si="1739"/>
        <v>0</v>
      </c>
      <c r="NQ372" s="227">
        <f t="shared" si="1739"/>
        <v>0</v>
      </c>
      <c r="NR372" s="227">
        <f t="shared" si="1739"/>
        <v>0</v>
      </c>
      <c r="NS372" s="227">
        <f t="shared" si="1739"/>
        <v>0</v>
      </c>
      <c r="NT372" s="227">
        <f t="shared" si="1739"/>
        <v>0</v>
      </c>
      <c r="NU372" s="227">
        <f t="shared" si="1739"/>
        <v>0</v>
      </c>
      <c r="NV372" s="227">
        <f t="shared" si="1739"/>
        <v>0</v>
      </c>
      <c r="NW372" s="227">
        <f t="shared" si="1739"/>
        <v>0</v>
      </c>
      <c r="NX372" s="227">
        <f t="shared" si="1739"/>
        <v>0</v>
      </c>
      <c r="NY372" s="227">
        <f t="shared" si="1739"/>
        <v>0</v>
      </c>
      <c r="NZ372" s="227">
        <f t="shared" si="1739"/>
        <v>0</v>
      </c>
      <c r="OA372" s="227">
        <f t="shared" si="1739"/>
        <v>0</v>
      </c>
      <c r="OB372" s="227">
        <f t="shared" si="1739"/>
        <v>0</v>
      </c>
      <c r="OC372" s="227">
        <f t="shared" si="1739"/>
        <v>0</v>
      </c>
      <c r="OD372" s="227">
        <f t="shared" si="1739"/>
        <v>0</v>
      </c>
      <c r="OE372" s="227">
        <f t="shared" si="1739"/>
        <v>0</v>
      </c>
      <c r="OF372" s="227">
        <f t="shared" si="1739"/>
        <v>0</v>
      </c>
      <c r="OG372" s="227">
        <f t="shared" si="1739"/>
        <v>0</v>
      </c>
      <c r="OH372" s="227">
        <f t="shared" si="1739"/>
        <v>0</v>
      </c>
      <c r="OI372" s="227">
        <f t="shared" si="1739"/>
        <v>0</v>
      </c>
      <c r="OJ372" s="227">
        <f t="shared" si="1739"/>
        <v>0</v>
      </c>
      <c r="OK372" s="227">
        <f t="shared" si="1739"/>
        <v>0</v>
      </c>
      <c r="OL372" s="227">
        <f t="shared" si="1739"/>
        <v>0</v>
      </c>
      <c r="OM372" s="227">
        <f t="shared" si="1739"/>
        <v>0</v>
      </c>
      <c r="ON372" s="227">
        <f t="shared" si="1739"/>
        <v>0</v>
      </c>
      <c r="OO372" s="227">
        <f t="shared" si="1739"/>
        <v>0</v>
      </c>
      <c r="OP372" s="227">
        <f t="shared" si="1739"/>
        <v>0</v>
      </c>
      <c r="OQ372" s="227">
        <f t="shared" si="1739"/>
        <v>0</v>
      </c>
      <c r="OR372" s="227">
        <f t="shared" si="1739"/>
        <v>0</v>
      </c>
      <c r="OS372" s="227">
        <f t="shared" si="1739"/>
        <v>0</v>
      </c>
      <c r="OT372" s="227">
        <f t="shared" si="1739"/>
        <v>0</v>
      </c>
      <c r="OU372" s="227">
        <f t="shared" si="1739"/>
        <v>0</v>
      </c>
      <c r="OV372" s="227">
        <f t="shared" si="1739"/>
        <v>0</v>
      </c>
      <c r="OW372" s="227">
        <f t="shared" si="1739"/>
        <v>0</v>
      </c>
      <c r="OX372" s="227">
        <f t="shared" si="1739"/>
        <v>0</v>
      </c>
      <c r="OY372" s="227">
        <f t="shared" si="1739"/>
        <v>0</v>
      </c>
      <c r="OZ372" s="227">
        <f t="shared" si="1739"/>
        <v>0</v>
      </c>
      <c r="PA372" s="227">
        <f t="shared" si="1739"/>
        <v>0</v>
      </c>
    </row>
    <row r="373" spans="1:417" ht="15" customHeight="1" x14ac:dyDescent="0.25">
      <c r="A373" s="525">
        <f t="shared" si="1710"/>
        <v>17</v>
      </c>
      <c r="B373" s="525" t="str">
        <f>INDEX('B12 ID ALL Exit Fees'!$S$2:$GA$2,1,MATCH($A373,'B12 ID ALL Exit Fees'!$S$1:$GA$1,0))</f>
        <v>Mora San Miguel Electric</v>
      </c>
      <c r="C373" s="216">
        <f t="shared" si="1718"/>
        <v>246</v>
      </c>
      <c r="E373" s="208" t="s">
        <v>393</v>
      </c>
      <c r="L373" s="417"/>
      <c r="P373" s="215" t="s">
        <v>313</v>
      </c>
      <c r="T373" s="215" t="str">
        <f>"["&amp;$C370&amp;"]*["&amp;$C371&amp;"]*["&amp;$C372&amp;"]"</f>
        <v>[243]*[244]*[245]</v>
      </c>
      <c r="W373" s="228"/>
      <c r="X373" s="411">
        <f>SUM($AA373:$BD373)</f>
        <v>0</v>
      </c>
      <c r="Y373" s="228"/>
      <c r="AA373" s="411">
        <f t="shared" ref="AA373:BD375" si="1740">SUMIFS($BF373:$PA373,$BF$3:$PA$3,AA$3)</f>
        <v>0</v>
      </c>
      <c r="AB373" s="411">
        <f t="shared" si="1740"/>
        <v>0</v>
      </c>
      <c r="AC373" s="411">
        <f t="shared" si="1740"/>
        <v>0</v>
      </c>
      <c r="AD373" s="411">
        <f t="shared" si="1740"/>
        <v>0</v>
      </c>
      <c r="AE373" s="411">
        <f t="shared" si="1740"/>
        <v>0</v>
      </c>
      <c r="AF373" s="411">
        <f t="shared" si="1740"/>
        <v>0</v>
      </c>
      <c r="AG373" s="411">
        <f t="shared" si="1740"/>
        <v>0</v>
      </c>
      <c r="AH373" s="411">
        <f t="shared" si="1740"/>
        <v>0</v>
      </c>
      <c r="AI373" s="411">
        <f t="shared" si="1740"/>
        <v>0</v>
      </c>
      <c r="AJ373" s="411">
        <f t="shared" si="1740"/>
        <v>0</v>
      </c>
      <c r="AK373" s="411">
        <f t="shared" si="1740"/>
        <v>0</v>
      </c>
      <c r="AL373" s="411">
        <f t="shared" si="1740"/>
        <v>0</v>
      </c>
      <c r="AM373" s="411">
        <f t="shared" si="1740"/>
        <v>0</v>
      </c>
      <c r="AN373" s="411">
        <f t="shared" si="1740"/>
        <v>0</v>
      </c>
      <c r="AO373" s="411">
        <f t="shared" si="1740"/>
        <v>0</v>
      </c>
      <c r="AP373" s="411">
        <f t="shared" si="1740"/>
        <v>0</v>
      </c>
      <c r="AQ373" s="411">
        <f t="shared" si="1740"/>
        <v>0</v>
      </c>
      <c r="AR373" s="411">
        <f t="shared" si="1740"/>
        <v>0</v>
      </c>
      <c r="AS373" s="411">
        <f t="shared" si="1740"/>
        <v>0</v>
      </c>
      <c r="AT373" s="411">
        <f t="shared" si="1740"/>
        <v>0</v>
      </c>
      <c r="AU373" s="411">
        <f t="shared" si="1740"/>
        <v>0</v>
      </c>
      <c r="AV373" s="411">
        <f t="shared" si="1740"/>
        <v>0</v>
      </c>
      <c r="AW373" s="411">
        <f t="shared" si="1740"/>
        <v>0</v>
      </c>
      <c r="AX373" s="411">
        <f t="shared" si="1740"/>
        <v>0</v>
      </c>
      <c r="AY373" s="411">
        <f t="shared" si="1740"/>
        <v>0</v>
      </c>
      <c r="AZ373" s="411">
        <f t="shared" si="1740"/>
        <v>0</v>
      </c>
      <c r="BA373" s="411">
        <f t="shared" si="1740"/>
        <v>0</v>
      </c>
      <c r="BB373" s="411">
        <f t="shared" si="1740"/>
        <v>0</v>
      </c>
      <c r="BC373" s="411">
        <f t="shared" si="1740"/>
        <v>0</v>
      </c>
      <c r="BD373" s="411">
        <f t="shared" si="1740"/>
        <v>0</v>
      </c>
      <c r="BF373" s="415">
        <f>BF370*BF371*BF372</f>
        <v>0</v>
      </c>
      <c r="BG373" s="415">
        <f t="shared" ref="BG373:DR373" si="1741">BG370*BG371*BG372</f>
        <v>0</v>
      </c>
      <c r="BH373" s="415">
        <f t="shared" si="1741"/>
        <v>0</v>
      </c>
      <c r="BI373" s="415">
        <f t="shared" si="1741"/>
        <v>0</v>
      </c>
      <c r="BJ373" s="415">
        <f t="shared" si="1741"/>
        <v>0</v>
      </c>
      <c r="BK373" s="415">
        <f t="shared" si="1741"/>
        <v>0</v>
      </c>
      <c r="BL373" s="415">
        <f t="shared" si="1741"/>
        <v>0</v>
      </c>
      <c r="BM373" s="415">
        <f t="shared" si="1741"/>
        <v>0</v>
      </c>
      <c r="BN373" s="415">
        <f t="shared" si="1741"/>
        <v>0</v>
      </c>
      <c r="BO373" s="415">
        <f t="shared" si="1741"/>
        <v>0</v>
      </c>
      <c r="BP373" s="415">
        <f t="shared" si="1741"/>
        <v>0</v>
      </c>
      <c r="BQ373" s="415">
        <f t="shared" si="1741"/>
        <v>0</v>
      </c>
      <c r="BR373" s="415">
        <f t="shared" si="1741"/>
        <v>0</v>
      </c>
      <c r="BS373" s="415">
        <f t="shared" si="1741"/>
        <v>0</v>
      </c>
      <c r="BT373" s="415">
        <f t="shared" si="1741"/>
        <v>0</v>
      </c>
      <c r="BU373" s="415">
        <f t="shared" si="1741"/>
        <v>0</v>
      </c>
      <c r="BV373" s="415">
        <f t="shared" si="1741"/>
        <v>0</v>
      </c>
      <c r="BW373" s="415">
        <f t="shared" si="1741"/>
        <v>0</v>
      </c>
      <c r="BX373" s="415">
        <f t="shared" si="1741"/>
        <v>0</v>
      </c>
      <c r="BY373" s="415">
        <f t="shared" si="1741"/>
        <v>0</v>
      </c>
      <c r="BZ373" s="415">
        <f t="shared" si="1741"/>
        <v>0</v>
      </c>
      <c r="CA373" s="415">
        <f t="shared" si="1741"/>
        <v>0</v>
      </c>
      <c r="CB373" s="415">
        <f t="shared" si="1741"/>
        <v>0</v>
      </c>
      <c r="CC373" s="415">
        <f t="shared" si="1741"/>
        <v>0</v>
      </c>
      <c r="CD373" s="415">
        <f t="shared" si="1741"/>
        <v>0</v>
      </c>
      <c r="CE373" s="415">
        <f t="shared" si="1741"/>
        <v>0</v>
      </c>
      <c r="CF373" s="415">
        <f t="shared" si="1741"/>
        <v>0</v>
      </c>
      <c r="CG373" s="415">
        <f t="shared" si="1741"/>
        <v>0</v>
      </c>
      <c r="CH373" s="415">
        <f t="shared" si="1741"/>
        <v>0</v>
      </c>
      <c r="CI373" s="415">
        <f t="shared" si="1741"/>
        <v>0</v>
      </c>
      <c r="CJ373" s="415">
        <f t="shared" si="1741"/>
        <v>0</v>
      </c>
      <c r="CK373" s="415">
        <f t="shared" si="1741"/>
        <v>0</v>
      </c>
      <c r="CL373" s="415">
        <f t="shared" si="1741"/>
        <v>0</v>
      </c>
      <c r="CM373" s="415">
        <f t="shared" si="1741"/>
        <v>0</v>
      </c>
      <c r="CN373" s="415">
        <f t="shared" si="1741"/>
        <v>0</v>
      </c>
      <c r="CO373" s="415">
        <f t="shared" si="1741"/>
        <v>0</v>
      </c>
      <c r="CP373" s="415">
        <f t="shared" si="1741"/>
        <v>0</v>
      </c>
      <c r="CQ373" s="415">
        <f t="shared" si="1741"/>
        <v>0</v>
      </c>
      <c r="CR373" s="415">
        <f t="shared" si="1741"/>
        <v>0</v>
      </c>
      <c r="CS373" s="415">
        <f t="shared" si="1741"/>
        <v>0</v>
      </c>
      <c r="CT373" s="415">
        <f t="shared" si="1741"/>
        <v>0</v>
      </c>
      <c r="CU373" s="415">
        <f t="shared" si="1741"/>
        <v>0</v>
      </c>
      <c r="CV373" s="415">
        <f t="shared" si="1741"/>
        <v>0</v>
      </c>
      <c r="CW373" s="415">
        <f t="shared" si="1741"/>
        <v>0</v>
      </c>
      <c r="CX373" s="415">
        <f t="shared" si="1741"/>
        <v>0</v>
      </c>
      <c r="CY373" s="415">
        <f t="shared" si="1741"/>
        <v>0</v>
      </c>
      <c r="CZ373" s="415">
        <f t="shared" si="1741"/>
        <v>0</v>
      </c>
      <c r="DA373" s="415">
        <f t="shared" si="1741"/>
        <v>0</v>
      </c>
      <c r="DB373" s="415">
        <f t="shared" si="1741"/>
        <v>0</v>
      </c>
      <c r="DC373" s="415">
        <f t="shared" si="1741"/>
        <v>0</v>
      </c>
      <c r="DD373" s="415">
        <f t="shared" si="1741"/>
        <v>0</v>
      </c>
      <c r="DE373" s="415">
        <f t="shared" si="1741"/>
        <v>0</v>
      </c>
      <c r="DF373" s="415">
        <f t="shared" si="1741"/>
        <v>0</v>
      </c>
      <c r="DG373" s="415">
        <f t="shared" si="1741"/>
        <v>0</v>
      </c>
      <c r="DH373" s="415">
        <f t="shared" si="1741"/>
        <v>0</v>
      </c>
      <c r="DI373" s="415">
        <f t="shared" si="1741"/>
        <v>0</v>
      </c>
      <c r="DJ373" s="415">
        <f t="shared" si="1741"/>
        <v>0</v>
      </c>
      <c r="DK373" s="415">
        <f t="shared" si="1741"/>
        <v>0</v>
      </c>
      <c r="DL373" s="415">
        <f t="shared" si="1741"/>
        <v>0</v>
      </c>
      <c r="DM373" s="415">
        <f t="shared" si="1741"/>
        <v>0</v>
      </c>
      <c r="DN373" s="415">
        <f t="shared" si="1741"/>
        <v>0</v>
      </c>
      <c r="DO373" s="415">
        <f t="shared" si="1741"/>
        <v>0</v>
      </c>
      <c r="DP373" s="415">
        <f t="shared" si="1741"/>
        <v>0</v>
      </c>
      <c r="DQ373" s="415">
        <f t="shared" si="1741"/>
        <v>0</v>
      </c>
      <c r="DR373" s="415">
        <f t="shared" si="1741"/>
        <v>0</v>
      </c>
      <c r="DS373" s="415">
        <f t="shared" ref="DS373:GD373" si="1742">DS370*DS371*DS372</f>
        <v>0</v>
      </c>
      <c r="DT373" s="415">
        <f t="shared" si="1742"/>
        <v>0</v>
      </c>
      <c r="DU373" s="415">
        <f t="shared" si="1742"/>
        <v>0</v>
      </c>
      <c r="DV373" s="415">
        <f t="shared" si="1742"/>
        <v>0</v>
      </c>
      <c r="DW373" s="415">
        <f t="shared" si="1742"/>
        <v>0</v>
      </c>
      <c r="DX373" s="415">
        <f t="shared" si="1742"/>
        <v>0</v>
      </c>
      <c r="DY373" s="415">
        <f t="shared" si="1742"/>
        <v>0</v>
      </c>
      <c r="DZ373" s="415">
        <f t="shared" si="1742"/>
        <v>0</v>
      </c>
      <c r="EA373" s="415">
        <f t="shared" si="1742"/>
        <v>0</v>
      </c>
      <c r="EB373" s="415">
        <f t="shared" si="1742"/>
        <v>0</v>
      </c>
      <c r="EC373" s="415">
        <f t="shared" si="1742"/>
        <v>0</v>
      </c>
      <c r="ED373" s="415">
        <f t="shared" si="1742"/>
        <v>0</v>
      </c>
      <c r="EE373" s="415">
        <f t="shared" si="1742"/>
        <v>0</v>
      </c>
      <c r="EF373" s="415">
        <f t="shared" si="1742"/>
        <v>0</v>
      </c>
      <c r="EG373" s="415">
        <f t="shared" si="1742"/>
        <v>0</v>
      </c>
      <c r="EH373" s="415">
        <f t="shared" si="1742"/>
        <v>0</v>
      </c>
      <c r="EI373" s="415">
        <f t="shared" si="1742"/>
        <v>0</v>
      </c>
      <c r="EJ373" s="415">
        <f t="shared" si="1742"/>
        <v>0</v>
      </c>
      <c r="EK373" s="415">
        <f t="shared" si="1742"/>
        <v>0</v>
      </c>
      <c r="EL373" s="415">
        <f t="shared" si="1742"/>
        <v>0</v>
      </c>
      <c r="EM373" s="415">
        <f t="shared" si="1742"/>
        <v>0</v>
      </c>
      <c r="EN373" s="415">
        <f t="shared" si="1742"/>
        <v>0</v>
      </c>
      <c r="EO373" s="415">
        <f t="shared" si="1742"/>
        <v>0</v>
      </c>
      <c r="EP373" s="415">
        <f t="shared" si="1742"/>
        <v>0</v>
      </c>
      <c r="EQ373" s="415">
        <f t="shared" si="1742"/>
        <v>0</v>
      </c>
      <c r="ER373" s="415">
        <f t="shared" si="1742"/>
        <v>0</v>
      </c>
      <c r="ES373" s="415">
        <f t="shared" si="1742"/>
        <v>0</v>
      </c>
      <c r="ET373" s="415">
        <f t="shared" si="1742"/>
        <v>0</v>
      </c>
      <c r="EU373" s="415">
        <f t="shared" si="1742"/>
        <v>0</v>
      </c>
      <c r="EV373" s="415">
        <f t="shared" si="1742"/>
        <v>0</v>
      </c>
      <c r="EW373" s="415">
        <f t="shared" si="1742"/>
        <v>0</v>
      </c>
      <c r="EX373" s="415">
        <f t="shared" si="1742"/>
        <v>0</v>
      </c>
      <c r="EY373" s="415">
        <f t="shared" si="1742"/>
        <v>0</v>
      </c>
      <c r="EZ373" s="415">
        <f t="shared" si="1742"/>
        <v>0</v>
      </c>
      <c r="FA373" s="415">
        <f t="shared" si="1742"/>
        <v>0</v>
      </c>
      <c r="FB373" s="415">
        <f t="shared" si="1742"/>
        <v>0</v>
      </c>
      <c r="FC373" s="415">
        <f t="shared" si="1742"/>
        <v>0</v>
      </c>
      <c r="FD373" s="415">
        <f t="shared" si="1742"/>
        <v>0</v>
      </c>
      <c r="FE373" s="415">
        <f t="shared" si="1742"/>
        <v>0</v>
      </c>
      <c r="FF373" s="415">
        <f t="shared" si="1742"/>
        <v>0</v>
      </c>
      <c r="FG373" s="415">
        <f t="shared" si="1742"/>
        <v>0</v>
      </c>
      <c r="FH373" s="415">
        <f t="shared" si="1742"/>
        <v>0</v>
      </c>
      <c r="FI373" s="415">
        <f t="shared" si="1742"/>
        <v>0</v>
      </c>
      <c r="FJ373" s="415">
        <f t="shared" si="1742"/>
        <v>0</v>
      </c>
      <c r="FK373" s="415">
        <f t="shared" si="1742"/>
        <v>0</v>
      </c>
      <c r="FL373" s="415">
        <f t="shared" si="1742"/>
        <v>0</v>
      </c>
      <c r="FM373" s="415">
        <f t="shared" si="1742"/>
        <v>0</v>
      </c>
      <c r="FN373" s="415">
        <f t="shared" si="1742"/>
        <v>0</v>
      </c>
      <c r="FO373" s="415">
        <f t="shared" si="1742"/>
        <v>0</v>
      </c>
      <c r="FP373" s="415">
        <f t="shared" si="1742"/>
        <v>0</v>
      </c>
      <c r="FQ373" s="415">
        <f t="shared" si="1742"/>
        <v>0</v>
      </c>
      <c r="FR373" s="415">
        <f t="shared" si="1742"/>
        <v>0</v>
      </c>
      <c r="FS373" s="415">
        <f t="shared" si="1742"/>
        <v>0</v>
      </c>
      <c r="FT373" s="415">
        <f t="shared" si="1742"/>
        <v>0</v>
      </c>
      <c r="FU373" s="415">
        <f t="shared" si="1742"/>
        <v>0</v>
      </c>
      <c r="FV373" s="415">
        <f t="shared" si="1742"/>
        <v>0</v>
      </c>
      <c r="FW373" s="415">
        <f t="shared" si="1742"/>
        <v>0</v>
      </c>
      <c r="FX373" s="415">
        <f t="shared" si="1742"/>
        <v>0</v>
      </c>
      <c r="FY373" s="415">
        <f t="shared" si="1742"/>
        <v>0</v>
      </c>
      <c r="FZ373" s="415">
        <f t="shared" si="1742"/>
        <v>0</v>
      </c>
      <c r="GA373" s="415">
        <f t="shared" si="1742"/>
        <v>0</v>
      </c>
      <c r="GB373" s="415">
        <f t="shared" si="1742"/>
        <v>0</v>
      </c>
      <c r="GC373" s="415">
        <f t="shared" si="1742"/>
        <v>0</v>
      </c>
      <c r="GD373" s="415">
        <f t="shared" si="1742"/>
        <v>0</v>
      </c>
      <c r="GE373" s="415">
        <f t="shared" ref="GE373:IP373" si="1743">GE370*GE371*GE372</f>
        <v>0</v>
      </c>
      <c r="GF373" s="415">
        <f t="shared" si="1743"/>
        <v>0</v>
      </c>
      <c r="GG373" s="415">
        <f t="shared" si="1743"/>
        <v>0</v>
      </c>
      <c r="GH373" s="415">
        <f t="shared" si="1743"/>
        <v>0</v>
      </c>
      <c r="GI373" s="415">
        <f t="shared" si="1743"/>
        <v>0</v>
      </c>
      <c r="GJ373" s="415">
        <f t="shared" si="1743"/>
        <v>0</v>
      </c>
      <c r="GK373" s="415">
        <f t="shared" si="1743"/>
        <v>0</v>
      </c>
      <c r="GL373" s="415">
        <f t="shared" si="1743"/>
        <v>0</v>
      </c>
      <c r="GM373" s="415">
        <f t="shared" si="1743"/>
        <v>0</v>
      </c>
      <c r="GN373" s="415">
        <f t="shared" si="1743"/>
        <v>0</v>
      </c>
      <c r="GO373" s="415">
        <f t="shared" si="1743"/>
        <v>0</v>
      </c>
      <c r="GP373" s="415">
        <f t="shared" si="1743"/>
        <v>0</v>
      </c>
      <c r="GQ373" s="415">
        <f t="shared" si="1743"/>
        <v>0</v>
      </c>
      <c r="GR373" s="415">
        <f t="shared" si="1743"/>
        <v>0</v>
      </c>
      <c r="GS373" s="415">
        <f t="shared" si="1743"/>
        <v>0</v>
      </c>
      <c r="GT373" s="415">
        <f t="shared" si="1743"/>
        <v>0</v>
      </c>
      <c r="GU373" s="415">
        <f t="shared" si="1743"/>
        <v>0</v>
      </c>
      <c r="GV373" s="415">
        <f t="shared" si="1743"/>
        <v>0</v>
      </c>
      <c r="GW373" s="415">
        <f t="shared" si="1743"/>
        <v>0</v>
      </c>
      <c r="GX373" s="415">
        <f t="shared" si="1743"/>
        <v>0</v>
      </c>
      <c r="GY373" s="415">
        <f t="shared" si="1743"/>
        <v>0</v>
      </c>
      <c r="GZ373" s="415">
        <f t="shared" si="1743"/>
        <v>0</v>
      </c>
      <c r="HA373" s="415">
        <f t="shared" si="1743"/>
        <v>0</v>
      </c>
      <c r="HB373" s="415">
        <f t="shared" si="1743"/>
        <v>0</v>
      </c>
      <c r="HC373" s="415">
        <f t="shared" si="1743"/>
        <v>0</v>
      </c>
      <c r="HD373" s="415">
        <f t="shared" si="1743"/>
        <v>0</v>
      </c>
      <c r="HE373" s="415">
        <f t="shared" si="1743"/>
        <v>0</v>
      </c>
      <c r="HF373" s="415">
        <f t="shared" si="1743"/>
        <v>0</v>
      </c>
      <c r="HG373" s="415">
        <f t="shared" si="1743"/>
        <v>0</v>
      </c>
      <c r="HH373" s="415">
        <f t="shared" si="1743"/>
        <v>0</v>
      </c>
      <c r="HI373" s="415">
        <f t="shared" si="1743"/>
        <v>0</v>
      </c>
      <c r="HJ373" s="415">
        <f t="shared" si="1743"/>
        <v>0</v>
      </c>
      <c r="HK373" s="415">
        <f t="shared" si="1743"/>
        <v>0</v>
      </c>
      <c r="HL373" s="415">
        <f t="shared" si="1743"/>
        <v>0</v>
      </c>
      <c r="HM373" s="415">
        <f t="shared" si="1743"/>
        <v>0</v>
      </c>
      <c r="HN373" s="415">
        <f t="shared" si="1743"/>
        <v>0</v>
      </c>
      <c r="HO373" s="415">
        <f t="shared" si="1743"/>
        <v>0</v>
      </c>
      <c r="HP373" s="415">
        <f t="shared" si="1743"/>
        <v>0</v>
      </c>
      <c r="HQ373" s="415">
        <f t="shared" si="1743"/>
        <v>0</v>
      </c>
      <c r="HR373" s="415">
        <f t="shared" si="1743"/>
        <v>0</v>
      </c>
      <c r="HS373" s="415">
        <f t="shared" si="1743"/>
        <v>0</v>
      </c>
      <c r="HT373" s="415">
        <f t="shared" si="1743"/>
        <v>0</v>
      </c>
      <c r="HU373" s="415">
        <f t="shared" si="1743"/>
        <v>0</v>
      </c>
      <c r="HV373" s="415">
        <f t="shared" si="1743"/>
        <v>0</v>
      </c>
      <c r="HW373" s="415">
        <f t="shared" si="1743"/>
        <v>0</v>
      </c>
      <c r="HX373" s="415">
        <f t="shared" si="1743"/>
        <v>0</v>
      </c>
      <c r="HY373" s="415">
        <f t="shared" si="1743"/>
        <v>0</v>
      </c>
      <c r="HZ373" s="415">
        <f t="shared" si="1743"/>
        <v>0</v>
      </c>
      <c r="IA373" s="415">
        <f t="shared" si="1743"/>
        <v>0</v>
      </c>
      <c r="IB373" s="415">
        <f t="shared" si="1743"/>
        <v>0</v>
      </c>
      <c r="IC373" s="415">
        <f t="shared" si="1743"/>
        <v>0</v>
      </c>
      <c r="ID373" s="415">
        <f t="shared" si="1743"/>
        <v>0</v>
      </c>
      <c r="IE373" s="415">
        <f t="shared" si="1743"/>
        <v>0</v>
      </c>
      <c r="IF373" s="415">
        <f t="shared" si="1743"/>
        <v>0</v>
      </c>
      <c r="IG373" s="415">
        <f t="shared" si="1743"/>
        <v>0</v>
      </c>
      <c r="IH373" s="415">
        <f t="shared" si="1743"/>
        <v>0</v>
      </c>
      <c r="II373" s="415">
        <f t="shared" si="1743"/>
        <v>0</v>
      </c>
      <c r="IJ373" s="415">
        <f t="shared" si="1743"/>
        <v>0</v>
      </c>
      <c r="IK373" s="415">
        <f t="shared" si="1743"/>
        <v>0</v>
      </c>
      <c r="IL373" s="415">
        <f t="shared" si="1743"/>
        <v>0</v>
      </c>
      <c r="IM373" s="415">
        <f t="shared" si="1743"/>
        <v>0</v>
      </c>
      <c r="IN373" s="415">
        <f t="shared" si="1743"/>
        <v>0</v>
      </c>
      <c r="IO373" s="415">
        <f t="shared" si="1743"/>
        <v>0</v>
      </c>
      <c r="IP373" s="415">
        <f t="shared" si="1743"/>
        <v>0</v>
      </c>
      <c r="IQ373" s="415">
        <f t="shared" ref="IQ373:LB373" si="1744">IQ370*IQ371*IQ372</f>
        <v>0</v>
      </c>
      <c r="IR373" s="415">
        <f t="shared" si="1744"/>
        <v>0</v>
      </c>
      <c r="IS373" s="415">
        <f t="shared" si="1744"/>
        <v>0</v>
      </c>
      <c r="IT373" s="415">
        <f t="shared" si="1744"/>
        <v>0</v>
      </c>
      <c r="IU373" s="415">
        <f t="shared" si="1744"/>
        <v>0</v>
      </c>
      <c r="IV373" s="415">
        <f t="shared" si="1744"/>
        <v>0</v>
      </c>
      <c r="IW373" s="415">
        <f t="shared" si="1744"/>
        <v>0</v>
      </c>
      <c r="IX373" s="415">
        <f t="shared" si="1744"/>
        <v>0</v>
      </c>
      <c r="IY373" s="415">
        <f t="shared" si="1744"/>
        <v>0</v>
      </c>
      <c r="IZ373" s="415">
        <f t="shared" si="1744"/>
        <v>0</v>
      </c>
      <c r="JA373" s="415">
        <f t="shared" si="1744"/>
        <v>0</v>
      </c>
      <c r="JB373" s="415">
        <f t="shared" si="1744"/>
        <v>0</v>
      </c>
      <c r="JC373" s="415">
        <f t="shared" si="1744"/>
        <v>0</v>
      </c>
      <c r="JD373" s="415">
        <f t="shared" si="1744"/>
        <v>0</v>
      </c>
      <c r="JE373" s="415">
        <f t="shared" si="1744"/>
        <v>0</v>
      </c>
      <c r="JF373" s="415">
        <f t="shared" si="1744"/>
        <v>0</v>
      </c>
      <c r="JG373" s="415">
        <f t="shared" si="1744"/>
        <v>0</v>
      </c>
      <c r="JH373" s="415">
        <f t="shared" si="1744"/>
        <v>0</v>
      </c>
      <c r="JI373" s="415">
        <f t="shared" si="1744"/>
        <v>0</v>
      </c>
      <c r="JJ373" s="415">
        <f t="shared" si="1744"/>
        <v>0</v>
      </c>
      <c r="JK373" s="415">
        <f t="shared" si="1744"/>
        <v>0</v>
      </c>
      <c r="JL373" s="415">
        <f t="shared" si="1744"/>
        <v>0</v>
      </c>
      <c r="JM373" s="415">
        <f t="shared" si="1744"/>
        <v>0</v>
      </c>
      <c r="JN373" s="415">
        <f t="shared" si="1744"/>
        <v>0</v>
      </c>
      <c r="JO373" s="415">
        <f t="shared" si="1744"/>
        <v>0</v>
      </c>
      <c r="JP373" s="415">
        <f t="shared" si="1744"/>
        <v>0</v>
      </c>
      <c r="JQ373" s="415">
        <f t="shared" si="1744"/>
        <v>0</v>
      </c>
      <c r="JR373" s="415">
        <f t="shared" si="1744"/>
        <v>0</v>
      </c>
      <c r="JS373" s="415">
        <f t="shared" si="1744"/>
        <v>0</v>
      </c>
      <c r="JT373" s="415">
        <f t="shared" si="1744"/>
        <v>0</v>
      </c>
      <c r="JU373" s="415">
        <f t="shared" si="1744"/>
        <v>0</v>
      </c>
      <c r="JV373" s="415">
        <f t="shared" si="1744"/>
        <v>0</v>
      </c>
      <c r="JW373" s="415">
        <f t="shared" si="1744"/>
        <v>0</v>
      </c>
      <c r="JX373" s="415">
        <f t="shared" si="1744"/>
        <v>0</v>
      </c>
      <c r="JY373" s="415">
        <f t="shared" si="1744"/>
        <v>0</v>
      </c>
      <c r="JZ373" s="415">
        <f t="shared" si="1744"/>
        <v>0</v>
      </c>
      <c r="KA373" s="415">
        <f t="shared" si="1744"/>
        <v>0</v>
      </c>
      <c r="KB373" s="415">
        <f t="shared" si="1744"/>
        <v>0</v>
      </c>
      <c r="KC373" s="415">
        <f t="shared" si="1744"/>
        <v>0</v>
      </c>
      <c r="KD373" s="415">
        <f t="shared" si="1744"/>
        <v>0</v>
      </c>
      <c r="KE373" s="415">
        <f t="shared" si="1744"/>
        <v>0</v>
      </c>
      <c r="KF373" s="415">
        <f t="shared" si="1744"/>
        <v>0</v>
      </c>
      <c r="KG373" s="415">
        <f t="shared" si="1744"/>
        <v>0</v>
      </c>
      <c r="KH373" s="415">
        <f t="shared" si="1744"/>
        <v>0</v>
      </c>
      <c r="KI373" s="415">
        <f t="shared" si="1744"/>
        <v>0</v>
      </c>
      <c r="KJ373" s="415">
        <f t="shared" si="1744"/>
        <v>0</v>
      </c>
      <c r="KK373" s="415">
        <f t="shared" si="1744"/>
        <v>0</v>
      </c>
      <c r="KL373" s="415">
        <f t="shared" si="1744"/>
        <v>0</v>
      </c>
      <c r="KM373" s="415">
        <f t="shared" si="1744"/>
        <v>0</v>
      </c>
      <c r="KN373" s="415">
        <f t="shared" si="1744"/>
        <v>0</v>
      </c>
      <c r="KO373" s="415">
        <f t="shared" si="1744"/>
        <v>0</v>
      </c>
      <c r="KP373" s="415">
        <f t="shared" si="1744"/>
        <v>0</v>
      </c>
      <c r="KQ373" s="415">
        <f t="shared" si="1744"/>
        <v>0</v>
      </c>
      <c r="KR373" s="415">
        <f t="shared" si="1744"/>
        <v>0</v>
      </c>
      <c r="KS373" s="415">
        <f t="shared" si="1744"/>
        <v>0</v>
      </c>
      <c r="KT373" s="415">
        <f t="shared" si="1744"/>
        <v>0</v>
      </c>
      <c r="KU373" s="415">
        <f t="shared" si="1744"/>
        <v>0</v>
      </c>
      <c r="KV373" s="415">
        <f t="shared" si="1744"/>
        <v>0</v>
      </c>
      <c r="KW373" s="415">
        <f t="shared" si="1744"/>
        <v>0</v>
      </c>
      <c r="KX373" s="415">
        <f t="shared" si="1744"/>
        <v>0</v>
      </c>
      <c r="KY373" s="415">
        <f t="shared" si="1744"/>
        <v>0</v>
      </c>
      <c r="KZ373" s="415">
        <f t="shared" si="1744"/>
        <v>0</v>
      </c>
      <c r="LA373" s="415">
        <f t="shared" si="1744"/>
        <v>0</v>
      </c>
      <c r="LB373" s="415">
        <f t="shared" si="1744"/>
        <v>0</v>
      </c>
      <c r="LC373" s="415">
        <f t="shared" ref="LC373:NN373" si="1745">LC370*LC371*LC372</f>
        <v>0</v>
      </c>
      <c r="LD373" s="415">
        <f t="shared" si="1745"/>
        <v>0</v>
      </c>
      <c r="LE373" s="415">
        <f t="shared" si="1745"/>
        <v>0</v>
      </c>
      <c r="LF373" s="415">
        <f t="shared" si="1745"/>
        <v>0</v>
      </c>
      <c r="LG373" s="415">
        <f t="shared" si="1745"/>
        <v>0</v>
      </c>
      <c r="LH373" s="415">
        <f t="shared" si="1745"/>
        <v>0</v>
      </c>
      <c r="LI373" s="415">
        <f t="shared" si="1745"/>
        <v>0</v>
      </c>
      <c r="LJ373" s="415">
        <f t="shared" si="1745"/>
        <v>0</v>
      </c>
      <c r="LK373" s="415">
        <f t="shared" si="1745"/>
        <v>0</v>
      </c>
      <c r="LL373" s="415">
        <f t="shared" si="1745"/>
        <v>0</v>
      </c>
      <c r="LM373" s="415">
        <f t="shared" si="1745"/>
        <v>0</v>
      </c>
      <c r="LN373" s="415">
        <f t="shared" si="1745"/>
        <v>0</v>
      </c>
      <c r="LO373" s="415">
        <f t="shared" si="1745"/>
        <v>0</v>
      </c>
      <c r="LP373" s="415">
        <f t="shared" si="1745"/>
        <v>0</v>
      </c>
      <c r="LQ373" s="415">
        <f t="shared" si="1745"/>
        <v>0</v>
      </c>
      <c r="LR373" s="415">
        <f t="shared" si="1745"/>
        <v>0</v>
      </c>
      <c r="LS373" s="415">
        <f t="shared" si="1745"/>
        <v>0</v>
      </c>
      <c r="LT373" s="415">
        <f t="shared" si="1745"/>
        <v>0</v>
      </c>
      <c r="LU373" s="415">
        <f t="shared" si="1745"/>
        <v>0</v>
      </c>
      <c r="LV373" s="415">
        <f t="shared" si="1745"/>
        <v>0</v>
      </c>
      <c r="LW373" s="415">
        <f t="shared" si="1745"/>
        <v>0</v>
      </c>
      <c r="LX373" s="415">
        <f t="shared" si="1745"/>
        <v>0</v>
      </c>
      <c r="LY373" s="415">
        <f t="shared" si="1745"/>
        <v>0</v>
      </c>
      <c r="LZ373" s="415">
        <f t="shared" si="1745"/>
        <v>0</v>
      </c>
      <c r="MA373" s="415">
        <f t="shared" si="1745"/>
        <v>0</v>
      </c>
      <c r="MB373" s="415">
        <f t="shared" si="1745"/>
        <v>0</v>
      </c>
      <c r="MC373" s="415">
        <f t="shared" si="1745"/>
        <v>0</v>
      </c>
      <c r="MD373" s="415">
        <f t="shared" si="1745"/>
        <v>0</v>
      </c>
      <c r="ME373" s="415">
        <f t="shared" si="1745"/>
        <v>0</v>
      </c>
      <c r="MF373" s="415">
        <f t="shared" si="1745"/>
        <v>0</v>
      </c>
      <c r="MG373" s="415">
        <f t="shared" si="1745"/>
        <v>0</v>
      </c>
      <c r="MH373" s="415">
        <f t="shared" si="1745"/>
        <v>0</v>
      </c>
      <c r="MI373" s="415">
        <f t="shared" si="1745"/>
        <v>0</v>
      </c>
      <c r="MJ373" s="415">
        <f t="shared" si="1745"/>
        <v>0</v>
      </c>
      <c r="MK373" s="415">
        <f t="shared" si="1745"/>
        <v>0</v>
      </c>
      <c r="ML373" s="415">
        <f t="shared" si="1745"/>
        <v>0</v>
      </c>
      <c r="MM373" s="415">
        <f t="shared" si="1745"/>
        <v>0</v>
      </c>
      <c r="MN373" s="415">
        <f t="shared" si="1745"/>
        <v>0</v>
      </c>
      <c r="MO373" s="415">
        <f t="shared" si="1745"/>
        <v>0</v>
      </c>
      <c r="MP373" s="415">
        <f t="shared" si="1745"/>
        <v>0</v>
      </c>
      <c r="MQ373" s="415">
        <f t="shared" si="1745"/>
        <v>0</v>
      </c>
      <c r="MR373" s="415">
        <f t="shared" si="1745"/>
        <v>0</v>
      </c>
      <c r="MS373" s="415">
        <f t="shared" si="1745"/>
        <v>0</v>
      </c>
      <c r="MT373" s="415">
        <f t="shared" si="1745"/>
        <v>0</v>
      </c>
      <c r="MU373" s="415">
        <f t="shared" si="1745"/>
        <v>0</v>
      </c>
      <c r="MV373" s="415">
        <f t="shared" si="1745"/>
        <v>0</v>
      </c>
      <c r="MW373" s="415">
        <f t="shared" si="1745"/>
        <v>0</v>
      </c>
      <c r="MX373" s="415">
        <f t="shared" si="1745"/>
        <v>0</v>
      </c>
      <c r="MY373" s="415">
        <f t="shared" si="1745"/>
        <v>0</v>
      </c>
      <c r="MZ373" s="415">
        <f t="shared" si="1745"/>
        <v>0</v>
      </c>
      <c r="NA373" s="415">
        <f t="shared" si="1745"/>
        <v>0</v>
      </c>
      <c r="NB373" s="415">
        <f t="shared" si="1745"/>
        <v>0</v>
      </c>
      <c r="NC373" s="415">
        <f t="shared" si="1745"/>
        <v>0</v>
      </c>
      <c r="ND373" s="415">
        <f t="shared" si="1745"/>
        <v>0</v>
      </c>
      <c r="NE373" s="415">
        <f t="shared" si="1745"/>
        <v>0</v>
      </c>
      <c r="NF373" s="415">
        <f t="shared" si="1745"/>
        <v>0</v>
      </c>
      <c r="NG373" s="415">
        <f t="shared" si="1745"/>
        <v>0</v>
      </c>
      <c r="NH373" s="415">
        <f t="shared" si="1745"/>
        <v>0</v>
      </c>
      <c r="NI373" s="415">
        <f t="shared" si="1745"/>
        <v>0</v>
      </c>
      <c r="NJ373" s="415">
        <f t="shared" si="1745"/>
        <v>0</v>
      </c>
      <c r="NK373" s="415">
        <f t="shared" si="1745"/>
        <v>0</v>
      </c>
      <c r="NL373" s="415">
        <f t="shared" si="1745"/>
        <v>0</v>
      </c>
      <c r="NM373" s="415">
        <f t="shared" si="1745"/>
        <v>0</v>
      </c>
      <c r="NN373" s="415">
        <f t="shared" si="1745"/>
        <v>0</v>
      </c>
      <c r="NO373" s="415">
        <f t="shared" ref="NO373:PA373" si="1746">NO370*NO371*NO372</f>
        <v>0</v>
      </c>
      <c r="NP373" s="415">
        <f t="shared" si="1746"/>
        <v>0</v>
      </c>
      <c r="NQ373" s="415">
        <f t="shared" si="1746"/>
        <v>0</v>
      </c>
      <c r="NR373" s="415">
        <f t="shared" si="1746"/>
        <v>0</v>
      </c>
      <c r="NS373" s="415">
        <f t="shared" si="1746"/>
        <v>0</v>
      </c>
      <c r="NT373" s="415">
        <f t="shared" si="1746"/>
        <v>0</v>
      </c>
      <c r="NU373" s="415">
        <f t="shared" si="1746"/>
        <v>0</v>
      </c>
      <c r="NV373" s="415">
        <f t="shared" si="1746"/>
        <v>0</v>
      </c>
      <c r="NW373" s="415">
        <f t="shared" si="1746"/>
        <v>0</v>
      </c>
      <c r="NX373" s="415">
        <f t="shared" si="1746"/>
        <v>0</v>
      </c>
      <c r="NY373" s="415">
        <f t="shared" si="1746"/>
        <v>0</v>
      </c>
      <c r="NZ373" s="415">
        <f t="shared" si="1746"/>
        <v>0</v>
      </c>
      <c r="OA373" s="415">
        <f t="shared" si="1746"/>
        <v>0</v>
      </c>
      <c r="OB373" s="415">
        <f t="shared" si="1746"/>
        <v>0</v>
      </c>
      <c r="OC373" s="415">
        <f t="shared" si="1746"/>
        <v>0</v>
      </c>
      <c r="OD373" s="415">
        <f t="shared" si="1746"/>
        <v>0</v>
      </c>
      <c r="OE373" s="415">
        <f t="shared" si="1746"/>
        <v>0</v>
      </c>
      <c r="OF373" s="415">
        <f t="shared" si="1746"/>
        <v>0</v>
      </c>
      <c r="OG373" s="415">
        <f t="shared" si="1746"/>
        <v>0</v>
      </c>
      <c r="OH373" s="415">
        <f t="shared" si="1746"/>
        <v>0</v>
      </c>
      <c r="OI373" s="415">
        <f t="shared" si="1746"/>
        <v>0</v>
      </c>
      <c r="OJ373" s="415">
        <f t="shared" si="1746"/>
        <v>0</v>
      </c>
      <c r="OK373" s="415">
        <f t="shared" si="1746"/>
        <v>0</v>
      </c>
      <c r="OL373" s="415">
        <f t="shared" si="1746"/>
        <v>0</v>
      </c>
      <c r="OM373" s="415">
        <f t="shared" si="1746"/>
        <v>0</v>
      </c>
      <c r="ON373" s="415">
        <f t="shared" si="1746"/>
        <v>0</v>
      </c>
      <c r="OO373" s="415">
        <f t="shared" si="1746"/>
        <v>0</v>
      </c>
      <c r="OP373" s="415">
        <f t="shared" si="1746"/>
        <v>0</v>
      </c>
      <c r="OQ373" s="415">
        <f t="shared" si="1746"/>
        <v>0</v>
      </c>
      <c r="OR373" s="415">
        <f t="shared" si="1746"/>
        <v>0</v>
      </c>
      <c r="OS373" s="415">
        <f t="shared" si="1746"/>
        <v>0</v>
      </c>
      <c r="OT373" s="415">
        <f t="shared" si="1746"/>
        <v>0</v>
      </c>
      <c r="OU373" s="415">
        <f t="shared" si="1746"/>
        <v>0</v>
      </c>
      <c r="OV373" s="415">
        <f t="shared" si="1746"/>
        <v>0</v>
      </c>
      <c r="OW373" s="415">
        <f t="shared" si="1746"/>
        <v>0</v>
      </c>
      <c r="OX373" s="415">
        <f t="shared" si="1746"/>
        <v>0</v>
      </c>
      <c r="OY373" s="415">
        <f t="shared" si="1746"/>
        <v>0</v>
      </c>
      <c r="OZ373" s="415">
        <f t="shared" si="1746"/>
        <v>0</v>
      </c>
      <c r="PA373" s="415">
        <f t="shared" si="1746"/>
        <v>0</v>
      </c>
    </row>
    <row r="374" spans="1:417" ht="15" customHeight="1" thickBot="1" x14ac:dyDescent="0.3">
      <c r="A374" s="525">
        <f t="shared" si="1710"/>
        <v>17</v>
      </c>
      <c r="B374" s="525" t="str">
        <f>INDEX('B12 ID ALL Exit Fees'!$S$2:$GA$2,1,MATCH($A374,'B12 ID ALL Exit Fees'!$S$1:$GA$1,0))</f>
        <v>Mora San Miguel Electric</v>
      </c>
      <c r="C374" s="216">
        <f t="shared" si="1718"/>
        <v>247</v>
      </c>
      <c r="E374" s="208" t="s">
        <v>139</v>
      </c>
      <c r="L374" s="417"/>
      <c r="P374" s="215" t="s">
        <v>313</v>
      </c>
      <c r="T374" s="215"/>
      <c r="X374" s="412">
        <f>SUM($AA374:$BD374)</f>
        <v>0</v>
      </c>
      <c r="Y374" s="213"/>
      <c r="AA374" s="412">
        <f t="shared" si="1740"/>
        <v>0</v>
      </c>
      <c r="AB374" s="412">
        <f t="shared" si="1740"/>
        <v>0</v>
      </c>
      <c r="AC374" s="412">
        <f t="shared" si="1740"/>
        <v>0</v>
      </c>
      <c r="AD374" s="412">
        <f t="shared" si="1740"/>
        <v>0</v>
      </c>
      <c r="AE374" s="412">
        <f t="shared" si="1740"/>
        <v>0</v>
      </c>
      <c r="AF374" s="412">
        <f t="shared" si="1740"/>
        <v>0</v>
      </c>
      <c r="AG374" s="412">
        <f t="shared" si="1740"/>
        <v>0</v>
      </c>
      <c r="AH374" s="412">
        <f t="shared" si="1740"/>
        <v>0</v>
      </c>
      <c r="AI374" s="412">
        <f t="shared" si="1740"/>
        <v>0</v>
      </c>
      <c r="AJ374" s="412">
        <f t="shared" si="1740"/>
        <v>0</v>
      </c>
      <c r="AK374" s="412">
        <f t="shared" si="1740"/>
        <v>0</v>
      </c>
      <c r="AL374" s="412">
        <f t="shared" si="1740"/>
        <v>0</v>
      </c>
      <c r="AM374" s="412">
        <f t="shared" si="1740"/>
        <v>0</v>
      </c>
      <c r="AN374" s="412">
        <f t="shared" si="1740"/>
        <v>0</v>
      </c>
      <c r="AO374" s="412">
        <f t="shared" si="1740"/>
        <v>0</v>
      </c>
      <c r="AP374" s="412">
        <f t="shared" si="1740"/>
        <v>0</v>
      </c>
      <c r="AQ374" s="412">
        <f t="shared" si="1740"/>
        <v>0</v>
      </c>
      <c r="AR374" s="412">
        <f t="shared" si="1740"/>
        <v>0</v>
      </c>
      <c r="AS374" s="412">
        <f t="shared" si="1740"/>
        <v>0</v>
      </c>
      <c r="AT374" s="412">
        <f t="shared" si="1740"/>
        <v>0</v>
      </c>
      <c r="AU374" s="412">
        <f t="shared" si="1740"/>
        <v>0</v>
      </c>
      <c r="AV374" s="412">
        <f t="shared" si="1740"/>
        <v>0</v>
      </c>
      <c r="AW374" s="412">
        <f t="shared" si="1740"/>
        <v>0</v>
      </c>
      <c r="AX374" s="412">
        <f t="shared" si="1740"/>
        <v>0</v>
      </c>
      <c r="AY374" s="412">
        <f t="shared" si="1740"/>
        <v>0</v>
      </c>
      <c r="AZ374" s="412">
        <f t="shared" si="1740"/>
        <v>0</v>
      </c>
      <c r="BA374" s="412">
        <f t="shared" si="1740"/>
        <v>0</v>
      </c>
      <c r="BB374" s="412">
        <f t="shared" si="1740"/>
        <v>0</v>
      </c>
      <c r="BC374" s="412">
        <f t="shared" si="1740"/>
        <v>0</v>
      </c>
      <c r="BD374" s="412">
        <f t="shared" si="1740"/>
        <v>0</v>
      </c>
      <c r="BF374" s="416">
        <f>-BF373*(1-BF$14)</f>
        <v>0</v>
      </c>
      <c r="BG374" s="416">
        <f t="shared" ref="BG374:DR374" si="1747">-BG373*(1-BG$14)</f>
        <v>0</v>
      </c>
      <c r="BH374" s="416">
        <f t="shared" si="1747"/>
        <v>0</v>
      </c>
      <c r="BI374" s="416">
        <f t="shared" si="1747"/>
        <v>0</v>
      </c>
      <c r="BJ374" s="416">
        <f t="shared" si="1747"/>
        <v>0</v>
      </c>
      <c r="BK374" s="416">
        <f t="shared" si="1747"/>
        <v>0</v>
      </c>
      <c r="BL374" s="416">
        <f t="shared" si="1747"/>
        <v>0</v>
      </c>
      <c r="BM374" s="416">
        <f t="shared" si="1747"/>
        <v>0</v>
      </c>
      <c r="BN374" s="416">
        <f t="shared" si="1747"/>
        <v>0</v>
      </c>
      <c r="BO374" s="416">
        <f t="shared" si="1747"/>
        <v>0</v>
      </c>
      <c r="BP374" s="416">
        <f t="shared" si="1747"/>
        <v>0</v>
      </c>
      <c r="BQ374" s="416">
        <f t="shared" si="1747"/>
        <v>0</v>
      </c>
      <c r="BR374" s="416">
        <f t="shared" si="1747"/>
        <v>0</v>
      </c>
      <c r="BS374" s="416">
        <f t="shared" si="1747"/>
        <v>0</v>
      </c>
      <c r="BT374" s="416">
        <f t="shared" si="1747"/>
        <v>0</v>
      </c>
      <c r="BU374" s="416">
        <f t="shared" si="1747"/>
        <v>0</v>
      </c>
      <c r="BV374" s="416">
        <f t="shared" si="1747"/>
        <v>0</v>
      </c>
      <c r="BW374" s="416">
        <f t="shared" si="1747"/>
        <v>0</v>
      </c>
      <c r="BX374" s="416">
        <f t="shared" si="1747"/>
        <v>0</v>
      </c>
      <c r="BY374" s="416">
        <f t="shared" si="1747"/>
        <v>0</v>
      </c>
      <c r="BZ374" s="416">
        <f t="shared" si="1747"/>
        <v>0</v>
      </c>
      <c r="CA374" s="416">
        <f t="shared" si="1747"/>
        <v>0</v>
      </c>
      <c r="CB374" s="416">
        <f t="shared" si="1747"/>
        <v>0</v>
      </c>
      <c r="CC374" s="416">
        <f t="shared" si="1747"/>
        <v>0</v>
      </c>
      <c r="CD374" s="416">
        <f t="shared" si="1747"/>
        <v>0</v>
      </c>
      <c r="CE374" s="416">
        <f t="shared" si="1747"/>
        <v>0</v>
      </c>
      <c r="CF374" s="416">
        <f t="shared" si="1747"/>
        <v>0</v>
      </c>
      <c r="CG374" s="416">
        <f t="shared" si="1747"/>
        <v>0</v>
      </c>
      <c r="CH374" s="416">
        <f t="shared" si="1747"/>
        <v>0</v>
      </c>
      <c r="CI374" s="416">
        <f t="shared" si="1747"/>
        <v>0</v>
      </c>
      <c r="CJ374" s="416">
        <f t="shared" si="1747"/>
        <v>0</v>
      </c>
      <c r="CK374" s="416">
        <f t="shared" si="1747"/>
        <v>0</v>
      </c>
      <c r="CL374" s="416">
        <f t="shared" si="1747"/>
        <v>0</v>
      </c>
      <c r="CM374" s="416">
        <f t="shared" si="1747"/>
        <v>0</v>
      </c>
      <c r="CN374" s="416">
        <f t="shared" si="1747"/>
        <v>0</v>
      </c>
      <c r="CO374" s="416">
        <f t="shared" si="1747"/>
        <v>0</v>
      </c>
      <c r="CP374" s="416">
        <f t="shared" si="1747"/>
        <v>0</v>
      </c>
      <c r="CQ374" s="416">
        <f t="shared" si="1747"/>
        <v>0</v>
      </c>
      <c r="CR374" s="416">
        <f t="shared" si="1747"/>
        <v>0</v>
      </c>
      <c r="CS374" s="416">
        <f t="shared" si="1747"/>
        <v>0</v>
      </c>
      <c r="CT374" s="416">
        <f t="shared" si="1747"/>
        <v>0</v>
      </c>
      <c r="CU374" s="416">
        <f t="shared" si="1747"/>
        <v>0</v>
      </c>
      <c r="CV374" s="416">
        <f t="shared" si="1747"/>
        <v>0</v>
      </c>
      <c r="CW374" s="416">
        <f t="shared" si="1747"/>
        <v>0</v>
      </c>
      <c r="CX374" s="416">
        <f t="shared" si="1747"/>
        <v>0</v>
      </c>
      <c r="CY374" s="416">
        <f t="shared" si="1747"/>
        <v>0</v>
      </c>
      <c r="CZ374" s="416">
        <f t="shared" si="1747"/>
        <v>0</v>
      </c>
      <c r="DA374" s="416">
        <f t="shared" si="1747"/>
        <v>0</v>
      </c>
      <c r="DB374" s="416">
        <f t="shared" si="1747"/>
        <v>0</v>
      </c>
      <c r="DC374" s="416">
        <f t="shared" si="1747"/>
        <v>0</v>
      </c>
      <c r="DD374" s="416">
        <f t="shared" si="1747"/>
        <v>0</v>
      </c>
      <c r="DE374" s="416">
        <f t="shared" si="1747"/>
        <v>0</v>
      </c>
      <c r="DF374" s="416">
        <f t="shared" si="1747"/>
        <v>0</v>
      </c>
      <c r="DG374" s="416">
        <f t="shared" si="1747"/>
        <v>0</v>
      </c>
      <c r="DH374" s="416">
        <f t="shared" si="1747"/>
        <v>0</v>
      </c>
      <c r="DI374" s="416">
        <f t="shared" si="1747"/>
        <v>0</v>
      </c>
      <c r="DJ374" s="416">
        <f t="shared" si="1747"/>
        <v>0</v>
      </c>
      <c r="DK374" s="416">
        <f t="shared" si="1747"/>
        <v>0</v>
      </c>
      <c r="DL374" s="416">
        <f t="shared" si="1747"/>
        <v>0</v>
      </c>
      <c r="DM374" s="416">
        <f t="shared" si="1747"/>
        <v>0</v>
      </c>
      <c r="DN374" s="416">
        <f t="shared" si="1747"/>
        <v>0</v>
      </c>
      <c r="DO374" s="416">
        <f t="shared" si="1747"/>
        <v>0</v>
      </c>
      <c r="DP374" s="416">
        <f t="shared" si="1747"/>
        <v>0</v>
      </c>
      <c r="DQ374" s="416">
        <f t="shared" si="1747"/>
        <v>0</v>
      </c>
      <c r="DR374" s="416">
        <f t="shared" si="1747"/>
        <v>0</v>
      </c>
      <c r="DS374" s="416">
        <f t="shared" ref="DS374:GD374" si="1748">-DS373*(1-DS$14)</f>
        <v>0</v>
      </c>
      <c r="DT374" s="416">
        <f t="shared" si="1748"/>
        <v>0</v>
      </c>
      <c r="DU374" s="416">
        <f t="shared" si="1748"/>
        <v>0</v>
      </c>
      <c r="DV374" s="416">
        <f t="shared" si="1748"/>
        <v>0</v>
      </c>
      <c r="DW374" s="416">
        <f t="shared" si="1748"/>
        <v>0</v>
      </c>
      <c r="DX374" s="416">
        <f t="shared" si="1748"/>
        <v>0</v>
      </c>
      <c r="DY374" s="416">
        <f t="shared" si="1748"/>
        <v>0</v>
      </c>
      <c r="DZ374" s="416">
        <f t="shared" si="1748"/>
        <v>0</v>
      </c>
      <c r="EA374" s="416">
        <f t="shared" si="1748"/>
        <v>0</v>
      </c>
      <c r="EB374" s="416">
        <f t="shared" si="1748"/>
        <v>0</v>
      </c>
      <c r="EC374" s="416">
        <f t="shared" si="1748"/>
        <v>0</v>
      </c>
      <c r="ED374" s="416">
        <f t="shared" si="1748"/>
        <v>0</v>
      </c>
      <c r="EE374" s="416">
        <f t="shared" si="1748"/>
        <v>0</v>
      </c>
      <c r="EF374" s="416">
        <f t="shared" si="1748"/>
        <v>0</v>
      </c>
      <c r="EG374" s="416">
        <f t="shared" si="1748"/>
        <v>0</v>
      </c>
      <c r="EH374" s="416">
        <f t="shared" si="1748"/>
        <v>0</v>
      </c>
      <c r="EI374" s="416">
        <f t="shared" si="1748"/>
        <v>0</v>
      </c>
      <c r="EJ374" s="416">
        <f t="shared" si="1748"/>
        <v>0</v>
      </c>
      <c r="EK374" s="416">
        <f t="shared" si="1748"/>
        <v>0</v>
      </c>
      <c r="EL374" s="416">
        <f t="shared" si="1748"/>
        <v>0</v>
      </c>
      <c r="EM374" s="416">
        <f t="shared" si="1748"/>
        <v>0</v>
      </c>
      <c r="EN374" s="416">
        <f t="shared" si="1748"/>
        <v>0</v>
      </c>
      <c r="EO374" s="416">
        <f t="shared" si="1748"/>
        <v>0</v>
      </c>
      <c r="EP374" s="416">
        <f t="shared" si="1748"/>
        <v>0</v>
      </c>
      <c r="EQ374" s="416">
        <f t="shared" si="1748"/>
        <v>0</v>
      </c>
      <c r="ER374" s="416">
        <f t="shared" si="1748"/>
        <v>0</v>
      </c>
      <c r="ES374" s="416">
        <f t="shared" si="1748"/>
        <v>0</v>
      </c>
      <c r="ET374" s="416">
        <f t="shared" si="1748"/>
        <v>0</v>
      </c>
      <c r="EU374" s="416">
        <f t="shared" si="1748"/>
        <v>0</v>
      </c>
      <c r="EV374" s="416">
        <f t="shared" si="1748"/>
        <v>0</v>
      </c>
      <c r="EW374" s="416">
        <f t="shared" si="1748"/>
        <v>0</v>
      </c>
      <c r="EX374" s="416">
        <f t="shared" si="1748"/>
        <v>0</v>
      </c>
      <c r="EY374" s="416">
        <f t="shared" si="1748"/>
        <v>0</v>
      </c>
      <c r="EZ374" s="416">
        <f t="shared" si="1748"/>
        <v>0</v>
      </c>
      <c r="FA374" s="416">
        <f t="shared" si="1748"/>
        <v>0</v>
      </c>
      <c r="FB374" s="416">
        <f t="shared" si="1748"/>
        <v>0</v>
      </c>
      <c r="FC374" s="416">
        <f t="shared" si="1748"/>
        <v>0</v>
      </c>
      <c r="FD374" s="416">
        <f t="shared" si="1748"/>
        <v>0</v>
      </c>
      <c r="FE374" s="416">
        <f t="shared" si="1748"/>
        <v>0</v>
      </c>
      <c r="FF374" s="416">
        <f t="shared" si="1748"/>
        <v>0</v>
      </c>
      <c r="FG374" s="416">
        <f t="shared" si="1748"/>
        <v>0</v>
      </c>
      <c r="FH374" s="416">
        <f t="shared" si="1748"/>
        <v>0</v>
      </c>
      <c r="FI374" s="416">
        <f t="shared" si="1748"/>
        <v>0</v>
      </c>
      <c r="FJ374" s="416">
        <f t="shared" si="1748"/>
        <v>0</v>
      </c>
      <c r="FK374" s="416">
        <f t="shared" si="1748"/>
        <v>0</v>
      </c>
      <c r="FL374" s="416">
        <f t="shared" si="1748"/>
        <v>0</v>
      </c>
      <c r="FM374" s="416">
        <f t="shared" si="1748"/>
        <v>0</v>
      </c>
      <c r="FN374" s="416">
        <f t="shared" si="1748"/>
        <v>0</v>
      </c>
      <c r="FO374" s="416">
        <f t="shared" si="1748"/>
        <v>0</v>
      </c>
      <c r="FP374" s="416">
        <f t="shared" si="1748"/>
        <v>0</v>
      </c>
      <c r="FQ374" s="416">
        <f t="shared" si="1748"/>
        <v>0</v>
      </c>
      <c r="FR374" s="416">
        <f t="shared" si="1748"/>
        <v>0</v>
      </c>
      <c r="FS374" s="416">
        <f t="shared" si="1748"/>
        <v>0</v>
      </c>
      <c r="FT374" s="416">
        <f t="shared" si="1748"/>
        <v>0</v>
      </c>
      <c r="FU374" s="416">
        <f t="shared" si="1748"/>
        <v>0</v>
      </c>
      <c r="FV374" s="416">
        <f t="shared" si="1748"/>
        <v>0</v>
      </c>
      <c r="FW374" s="416">
        <f t="shared" si="1748"/>
        <v>0</v>
      </c>
      <c r="FX374" s="416">
        <f t="shared" si="1748"/>
        <v>0</v>
      </c>
      <c r="FY374" s="416">
        <f t="shared" si="1748"/>
        <v>0</v>
      </c>
      <c r="FZ374" s="416">
        <f t="shared" si="1748"/>
        <v>0</v>
      </c>
      <c r="GA374" s="416">
        <f t="shared" si="1748"/>
        <v>0</v>
      </c>
      <c r="GB374" s="416">
        <f t="shared" si="1748"/>
        <v>0</v>
      </c>
      <c r="GC374" s="416">
        <f t="shared" si="1748"/>
        <v>0</v>
      </c>
      <c r="GD374" s="416">
        <f t="shared" si="1748"/>
        <v>0</v>
      </c>
      <c r="GE374" s="416">
        <f t="shared" ref="GE374:IP374" si="1749">-GE373*(1-GE$14)</f>
        <v>0</v>
      </c>
      <c r="GF374" s="416">
        <f t="shared" si="1749"/>
        <v>0</v>
      </c>
      <c r="GG374" s="416">
        <f t="shared" si="1749"/>
        <v>0</v>
      </c>
      <c r="GH374" s="416">
        <f t="shared" si="1749"/>
        <v>0</v>
      </c>
      <c r="GI374" s="416">
        <f t="shared" si="1749"/>
        <v>0</v>
      </c>
      <c r="GJ374" s="416">
        <f t="shared" si="1749"/>
        <v>0</v>
      </c>
      <c r="GK374" s="416">
        <f t="shared" si="1749"/>
        <v>0</v>
      </c>
      <c r="GL374" s="416">
        <f t="shared" si="1749"/>
        <v>0</v>
      </c>
      <c r="GM374" s="416">
        <f t="shared" si="1749"/>
        <v>0</v>
      </c>
      <c r="GN374" s="416">
        <f t="shared" si="1749"/>
        <v>0</v>
      </c>
      <c r="GO374" s="416">
        <f t="shared" si="1749"/>
        <v>0</v>
      </c>
      <c r="GP374" s="416">
        <f t="shared" si="1749"/>
        <v>0</v>
      </c>
      <c r="GQ374" s="416">
        <f t="shared" si="1749"/>
        <v>0</v>
      </c>
      <c r="GR374" s="416">
        <f t="shared" si="1749"/>
        <v>0</v>
      </c>
      <c r="GS374" s="416">
        <f t="shared" si="1749"/>
        <v>0</v>
      </c>
      <c r="GT374" s="416">
        <f t="shared" si="1749"/>
        <v>0</v>
      </c>
      <c r="GU374" s="416">
        <f t="shared" si="1749"/>
        <v>0</v>
      </c>
      <c r="GV374" s="416">
        <f t="shared" si="1749"/>
        <v>0</v>
      </c>
      <c r="GW374" s="416">
        <f t="shared" si="1749"/>
        <v>0</v>
      </c>
      <c r="GX374" s="416">
        <f t="shared" si="1749"/>
        <v>0</v>
      </c>
      <c r="GY374" s="416">
        <f t="shared" si="1749"/>
        <v>0</v>
      </c>
      <c r="GZ374" s="416">
        <f t="shared" si="1749"/>
        <v>0</v>
      </c>
      <c r="HA374" s="416">
        <f t="shared" si="1749"/>
        <v>0</v>
      </c>
      <c r="HB374" s="416">
        <f t="shared" si="1749"/>
        <v>0</v>
      </c>
      <c r="HC374" s="416">
        <f t="shared" si="1749"/>
        <v>0</v>
      </c>
      <c r="HD374" s="416">
        <f t="shared" si="1749"/>
        <v>0</v>
      </c>
      <c r="HE374" s="416">
        <f t="shared" si="1749"/>
        <v>0</v>
      </c>
      <c r="HF374" s="416">
        <f t="shared" si="1749"/>
        <v>0</v>
      </c>
      <c r="HG374" s="416">
        <f t="shared" si="1749"/>
        <v>0</v>
      </c>
      <c r="HH374" s="416">
        <f t="shared" si="1749"/>
        <v>0</v>
      </c>
      <c r="HI374" s="416">
        <f t="shared" si="1749"/>
        <v>0</v>
      </c>
      <c r="HJ374" s="416">
        <f t="shared" si="1749"/>
        <v>0</v>
      </c>
      <c r="HK374" s="416">
        <f t="shared" si="1749"/>
        <v>0</v>
      </c>
      <c r="HL374" s="416">
        <f t="shared" si="1749"/>
        <v>0</v>
      </c>
      <c r="HM374" s="416">
        <f t="shared" si="1749"/>
        <v>0</v>
      </c>
      <c r="HN374" s="416">
        <f t="shared" si="1749"/>
        <v>0</v>
      </c>
      <c r="HO374" s="416">
        <f t="shared" si="1749"/>
        <v>0</v>
      </c>
      <c r="HP374" s="416">
        <f t="shared" si="1749"/>
        <v>0</v>
      </c>
      <c r="HQ374" s="416">
        <f t="shared" si="1749"/>
        <v>0</v>
      </c>
      <c r="HR374" s="416">
        <f t="shared" si="1749"/>
        <v>0</v>
      </c>
      <c r="HS374" s="416">
        <f t="shared" si="1749"/>
        <v>0</v>
      </c>
      <c r="HT374" s="416">
        <f t="shared" si="1749"/>
        <v>0</v>
      </c>
      <c r="HU374" s="416">
        <f t="shared" si="1749"/>
        <v>0</v>
      </c>
      <c r="HV374" s="416">
        <f t="shared" si="1749"/>
        <v>0</v>
      </c>
      <c r="HW374" s="416">
        <f t="shared" si="1749"/>
        <v>0</v>
      </c>
      <c r="HX374" s="416">
        <f t="shared" si="1749"/>
        <v>0</v>
      </c>
      <c r="HY374" s="416">
        <f t="shared" si="1749"/>
        <v>0</v>
      </c>
      <c r="HZ374" s="416">
        <f t="shared" si="1749"/>
        <v>0</v>
      </c>
      <c r="IA374" s="416">
        <f t="shared" si="1749"/>
        <v>0</v>
      </c>
      <c r="IB374" s="416">
        <f t="shared" si="1749"/>
        <v>0</v>
      </c>
      <c r="IC374" s="416">
        <f t="shared" si="1749"/>
        <v>0</v>
      </c>
      <c r="ID374" s="416">
        <f t="shared" si="1749"/>
        <v>0</v>
      </c>
      <c r="IE374" s="416">
        <f t="shared" si="1749"/>
        <v>0</v>
      </c>
      <c r="IF374" s="416">
        <f t="shared" si="1749"/>
        <v>0</v>
      </c>
      <c r="IG374" s="416">
        <f t="shared" si="1749"/>
        <v>0</v>
      </c>
      <c r="IH374" s="416">
        <f t="shared" si="1749"/>
        <v>0</v>
      </c>
      <c r="II374" s="416">
        <f t="shared" si="1749"/>
        <v>0</v>
      </c>
      <c r="IJ374" s="416">
        <f t="shared" si="1749"/>
        <v>0</v>
      </c>
      <c r="IK374" s="416">
        <f t="shared" si="1749"/>
        <v>0</v>
      </c>
      <c r="IL374" s="416">
        <f t="shared" si="1749"/>
        <v>0</v>
      </c>
      <c r="IM374" s="416">
        <f t="shared" si="1749"/>
        <v>0</v>
      </c>
      <c r="IN374" s="416">
        <f t="shared" si="1749"/>
        <v>0</v>
      </c>
      <c r="IO374" s="416">
        <f t="shared" si="1749"/>
        <v>0</v>
      </c>
      <c r="IP374" s="416">
        <f t="shared" si="1749"/>
        <v>0</v>
      </c>
      <c r="IQ374" s="416">
        <f t="shared" ref="IQ374:LB374" si="1750">-IQ373*(1-IQ$14)</f>
        <v>0</v>
      </c>
      <c r="IR374" s="416">
        <f t="shared" si="1750"/>
        <v>0</v>
      </c>
      <c r="IS374" s="416">
        <f t="shared" si="1750"/>
        <v>0</v>
      </c>
      <c r="IT374" s="416">
        <f t="shared" si="1750"/>
        <v>0</v>
      </c>
      <c r="IU374" s="416">
        <f t="shared" si="1750"/>
        <v>0</v>
      </c>
      <c r="IV374" s="416">
        <f t="shared" si="1750"/>
        <v>0</v>
      </c>
      <c r="IW374" s="416">
        <f t="shared" si="1750"/>
        <v>0</v>
      </c>
      <c r="IX374" s="416">
        <f t="shared" si="1750"/>
        <v>0</v>
      </c>
      <c r="IY374" s="416">
        <f t="shared" si="1750"/>
        <v>0</v>
      </c>
      <c r="IZ374" s="416">
        <f t="shared" si="1750"/>
        <v>0</v>
      </c>
      <c r="JA374" s="416">
        <f t="shared" si="1750"/>
        <v>0</v>
      </c>
      <c r="JB374" s="416">
        <f t="shared" si="1750"/>
        <v>0</v>
      </c>
      <c r="JC374" s="416">
        <f t="shared" si="1750"/>
        <v>0</v>
      </c>
      <c r="JD374" s="416">
        <f t="shared" si="1750"/>
        <v>0</v>
      </c>
      <c r="JE374" s="416">
        <f t="shared" si="1750"/>
        <v>0</v>
      </c>
      <c r="JF374" s="416">
        <f t="shared" si="1750"/>
        <v>0</v>
      </c>
      <c r="JG374" s="416">
        <f t="shared" si="1750"/>
        <v>0</v>
      </c>
      <c r="JH374" s="416">
        <f t="shared" si="1750"/>
        <v>0</v>
      </c>
      <c r="JI374" s="416">
        <f t="shared" si="1750"/>
        <v>0</v>
      </c>
      <c r="JJ374" s="416">
        <f t="shared" si="1750"/>
        <v>0</v>
      </c>
      <c r="JK374" s="416">
        <f t="shared" si="1750"/>
        <v>0</v>
      </c>
      <c r="JL374" s="416">
        <f t="shared" si="1750"/>
        <v>0</v>
      </c>
      <c r="JM374" s="416">
        <f t="shared" si="1750"/>
        <v>0</v>
      </c>
      <c r="JN374" s="416">
        <f t="shared" si="1750"/>
        <v>0</v>
      </c>
      <c r="JO374" s="416">
        <f t="shared" si="1750"/>
        <v>0</v>
      </c>
      <c r="JP374" s="416">
        <f t="shared" si="1750"/>
        <v>0</v>
      </c>
      <c r="JQ374" s="416">
        <f t="shared" si="1750"/>
        <v>0</v>
      </c>
      <c r="JR374" s="416">
        <f t="shared" si="1750"/>
        <v>0</v>
      </c>
      <c r="JS374" s="416">
        <f t="shared" si="1750"/>
        <v>0</v>
      </c>
      <c r="JT374" s="416">
        <f t="shared" si="1750"/>
        <v>0</v>
      </c>
      <c r="JU374" s="416">
        <f t="shared" si="1750"/>
        <v>0</v>
      </c>
      <c r="JV374" s="416">
        <f t="shared" si="1750"/>
        <v>0</v>
      </c>
      <c r="JW374" s="416">
        <f t="shared" si="1750"/>
        <v>0</v>
      </c>
      <c r="JX374" s="416">
        <f t="shared" si="1750"/>
        <v>0</v>
      </c>
      <c r="JY374" s="416">
        <f t="shared" si="1750"/>
        <v>0</v>
      </c>
      <c r="JZ374" s="416">
        <f t="shared" si="1750"/>
        <v>0</v>
      </c>
      <c r="KA374" s="416">
        <f t="shared" si="1750"/>
        <v>0</v>
      </c>
      <c r="KB374" s="416">
        <f t="shared" si="1750"/>
        <v>0</v>
      </c>
      <c r="KC374" s="416">
        <f t="shared" si="1750"/>
        <v>0</v>
      </c>
      <c r="KD374" s="416">
        <f t="shared" si="1750"/>
        <v>0</v>
      </c>
      <c r="KE374" s="416">
        <f t="shared" si="1750"/>
        <v>0</v>
      </c>
      <c r="KF374" s="416">
        <f t="shared" si="1750"/>
        <v>0</v>
      </c>
      <c r="KG374" s="416">
        <f t="shared" si="1750"/>
        <v>0</v>
      </c>
      <c r="KH374" s="416">
        <f t="shared" si="1750"/>
        <v>0</v>
      </c>
      <c r="KI374" s="416">
        <f t="shared" si="1750"/>
        <v>0</v>
      </c>
      <c r="KJ374" s="416">
        <f t="shared" si="1750"/>
        <v>0</v>
      </c>
      <c r="KK374" s="416">
        <f t="shared" si="1750"/>
        <v>0</v>
      </c>
      <c r="KL374" s="416">
        <f t="shared" si="1750"/>
        <v>0</v>
      </c>
      <c r="KM374" s="416">
        <f t="shared" si="1750"/>
        <v>0</v>
      </c>
      <c r="KN374" s="416">
        <f t="shared" si="1750"/>
        <v>0</v>
      </c>
      <c r="KO374" s="416">
        <f t="shared" si="1750"/>
        <v>0</v>
      </c>
      <c r="KP374" s="416">
        <f t="shared" si="1750"/>
        <v>0</v>
      </c>
      <c r="KQ374" s="416">
        <f t="shared" si="1750"/>
        <v>0</v>
      </c>
      <c r="KR374" s="416">
        <f t="shared" si="1750"/>
        <v>0</v>
      </c>
      <c r="KS374" s="416">
        <f t="shared" si="1750"/>
        <v>0</v>
      </c>
      <c r="KT374" s="416">
        <f t="shared" si="1750"/>
        <v>0</v>
      </c>
      <c r="KU374" s="416">
        <f t="shared" si="1750"/>
        <v>0</v>
      </c>
      <c r="KV374" s="416">
        <f t="shared" si="1750"/>
        <v>0</v>
      </c>
      <c r="KW374" s="416">
        <f t="shared" si="1750"/>
        <v>0</v>
      </c>
      <c r="KX374" s="416">
        <f t="shared" si="1750"/>
        <v>0</v>
      </c>
      <c r="KY374" s="416">
        <f t="shared" si="1750"/>
        <v>0</v>
      </c>
      <c r="KZ374" s="416">
        <f t="shared" si="1750"/>
        <v>0</v>
      </c>
      <c r="LA374" s="416">
        <f t="shared" si="1750"/>
        <v>0</v>
      </c>
      <c r="LB374" s="416">
        <f t="shared" si="1750"/>
        <v>0</v>
      </c>
      <c r="LC374" s="416">
        <f t="shared" ref="LC374:NN374" si="1751">-LC373*(1-LC$14)</f>
        <v>0</v>
      </c>
      <c r="LD374" s="416">
        <f t="shared" si="1751"/>
        <v>0</v>
      </c>
      <c r="LE374" s="416">
        <f t="shared" si="1751"/>
        <v>0</v>
      </c>
      <c r="LF374" s="416">
        <f t="shared" si="1751"/>
        <v>0</v>
      </c>
      <c r="LG374" s="416">
        <f t="shared" si="1751"/>
        <v>0</v>
      </c>
      <c r="LH374" s="416">
        <f t="shared" si="1751"/>
        <v>0</v>
      </c>
      <c r="LI374" s="416">
        <f t="shared" si="1751"/>
        <v>0</v>
      </c>
      <c r="LJ374" s="416">
        <f t="shared" si="1751"/>
        <v>0</v>
      </c>
      <c r="LK374" s="416">
        <f t="shared" si="1751"/>
        <v>0</v>
      </c>
      <c r="LL374" s="416">
        <f t="shared" si="1751"/>
        <v>0</v>
      </c>
      <c r="LM374" s="416">
        <f t="shared" si="1751"/>
        <v>0</v>
      </c>
      <c r="LN374" s="416">
        <f t="shared" si="1751"/>
        <v>0</v>
      </c>
      <c r="LO374" s="416">
        <f t="shared" si="1751"/>
        <v>0</v>
      </c>
      <c r="LP374" s="416">
        <f t="shared" si="1751"/>
        <v>0</v>
      </c>
      <c r="LQ374" s="416">
        <f t="shared" si="1751"/>
        <v>0</v>
      </c>
      <c r="LR374" s="416">
        <f t="shared" si="1751"/>
        <v>0</v>
      </c>
      <c r="LS374" s="416">
        <f t="shared" si="1751"/>
        <v>0</v>
      </c>
      <c r="LT374" s="416">
        <f t="shared" si="1751"/>
        <v>0</v>
      </c>
      <c r="LU374" s="416">
        <f t="shared" si="1751"/>
        <v>0</v>
      </c>
      <c r="LV374" s="416">
        <f t="shared" si="1751"/>
        <v>0</v>
      </c>
      <c r="LW374" s="416">
        <f t="shared" si="1751"/>
        <v>0</v>
      </c>
      <c r="LX374" s="416">
        <f t="shared" si="1751"/>
        <v>0</v>
      </c>
      <c r="LY374" s="416">
        <f t="shared" si="1751"/>
        <v>0</v>
      </c>
      <c r="LZ374" s="416">
        <f t="shared" si="1751"/>
        <v>0</v>
      </c>
      <c r="MA374" s="416">
        <f t="shared" si="1751"/>
        <v>0</v>
      </c>
      <c r="MB374" s="416">
        <f t="shared" si="1751"/>
        <v>0</v>
      </c>
      <c r="MC374" s="416">
        <f t="shared" si="1751"/>
        <v>0</v>
      </c>
      <c r="MD374" s="416">
        <f t="shared" si="1751"/>
        <v>0</v>
      </c>
      <c r="ME374" s="416">
        <f t="shared" si="1751"/>
        <v>0</v>
      </c>
      <c r="MF374" s="416">
        <f t="shared" si="1751"/>
        <v>0</v>
      </c>
      <c r="MG374" s="416">
        <f t="shared" si="1751"/>
        <v>0</v>
      </c>
      <c r="MH374" s="416">
        <f t="shared" si="1751"/>
        <v>0</v>
      </c>
      <c r="MI374" s="416">
        <f t="shared" si="1751"/>
        <v>0</v>
      </c>
      <c r="MJ374" s="416">
        <f t="shared" si="1751"/>
        <v>0</v>
      </c>
      <c r="MK374" s="416">
        <f t="shared" si="1751"/>
        <v>0</v>
      </c>
      <c r="ML374" s="416">
        <f t="shared" si="1751"/>
        <v>0</v>
      </c>
      <c r="MM374" s="416">
        <f t="shared" si="1751"/>
        <v>0</v>
      </c>
      <c r="MN374" s="416">
        <f t="shared" si="1751"/>
        <v>0</v>
      </c>
      <c r="MO374" s="416">
        <f t="shared" si="1751"/>
        <v>0</v>
      </c>
      <c r="MP374" s="416">
        <f t="shared" si="1751"/>
        <v>0</v>
      </c>
      <c r="MQ374" s="416">
        <f t="shared" si="1751"/>
        <v>0</v>
      </c>
      <c r="MR374" s="416">
        <f t="shared" si="1751"/>
        <v>0</v>
      </c>
      <c r="MS374" s="416">
        <f t="shared" si="1751"/>
        <v>0</v>
      </c>
      <c r="MT374" s="416">
        <f t="shared" si="1751"/>
        <v>0</v>
      </c>
      <c r="MU374" s="416">
        <f t="shared" si="1751"/>
        <v>0</v>
      </c>
      <c r="MV374" s="416">
        <f t="shared" si="1751"/>
        <v>0</v>
      </c>
      <c r="MW374" s="416">
        <f t="shared" si="1751"/>
        <v>0</v>
      </c>
      <c r="MX374" s="416">
        <f t="shared" si="1751"/>
        <v>0</v>
      </c>
      <c r="MY374" s="416">
        <f t="shared" si="1751"/>
        <v>0</v>
      </c>
      <c r="MZ374" s="416">
        <f t="shared" si="1751"/>
        <v>0</v>
      </c>
      <c r="NA374" s="416">
        <f t="shared" si="1751"/>
        <v>0</v>
      </c>
      <c r="NB374" s="416">
        <f t="shared" si="1751"/>
        <v>0</v>
      </c>
      <c r="NC374" s="416">
        <f t="shared" si="1751"/>
        <v>0</v>
      </c>
      <c r="ND374" s="416">
        <f t="shared" si="1751"/>
        <v>0</v>
      </c>
      <c r="NE374" s="416">
        <f t="shared" si="1751"/>
        <v>0</v>
      </c>
      <c r="NF374" s="416">
        <f t="shared" si="1751"/>
        <v>0</v>
      </c>
      <c r="NG374" s="416">
        <f t="shared" si="1751"/>
        <v>0</v>
      </c>
      <c r="NH374" s="416">
        <f t="shared" si="1751"/>
        <v>0</v>
      </c>
      <c r="NI374" s="416">
        <f t="shared" si="1751"/>
        <v>0</v>
      </c>
      <c r="NJ374" s="416">
        <f t="shared" si="1751"/>
        <v>0</v>
      </c>
      <c r="NK374" s="416">
        <f t="shared" si="1751"/>
        <v>0</v>
      </c>
      <c r="NL374" s="416">
        <f t="shared" si="1751"/>
        <v>0</v>
      </c>
      <c r="NM374" s="416">
        <f t="shared" si="1751"/>
        <v>0</v>
      </c>
      <c r="NN374" s="416">
        <f t="shared" si="1751"/>
        <v>0</v>
      </c>
      <c r="NO374" s="416">
        <f t="shared" ref="NO374:PA374" si="1752">-NO373*(1-NO$14)</f>
        <v>0</v>
      </c>
      <c r="NP374" s="416">
        <f t="shared" si="1752"/>
        <v>0</v>
      </c>
      <c r="NQ374" s="416">
        <f t="shared" si="1752"/>
        <v>0</v>
      </c>
      <c r="NR374" s="416">
        <f t="shared" si="1752"/>
        <v>0</v>
      </c>
      <c r="NS374" s="416">
        <f t="shared" si="1752"/>
        <v>0</v>
      </c>
      <c r="NT374" s="416">
        <f t="shared" si="1752"/>
        <v>0</v>
      </c>
      <c r="NU374" s="416">
        <f t="shared" si="1752"/>
        <v>0</v>
      </c>
      <c r="NV374" s="416">
        <f t="shared" si="1752"/>
        <v>0</v>
      </c>
      <c r="NW374" s="416">
        <f t="shared" si="1752"/>
        <v>0</v>
      </c>
      <c r="NX374" s="416">
        <f t="shared" si="1752"/>
        <v>0</v>
      </c>
      <c r="NY374" s="416">
        <f t="shared" si="1752"/>
        <v>0</v>
      </c>
      <c r="NZ374" s="416">
        <f t="shared" si="1752"/>
        <v>0</v>
      </c>
      <c r="OA374" s="416">
        <f t="shared" si="1752"/>
        <v>0</v>
      </c>
      <c r="OB374" s="416">
        <f t="shared" si="1752"/>
        <v>0</v>
      </c>
      <c r="OC374" s="416">
        <f t="shared" si="1752"/>
        <v>0</v>
      </c>
      <c r="OD374" s="416">
        <f t="shared" si="1752"/>
        <v>0</v>
      </c>
      <c r="OE374" s="416">
        <f t="shared" si="1752"/>
        <v>0</v>
      </c>
      <c r="OF374" s="416">
        <f t="shared" si="1752"/>
        <v>0</v>
      </c>
      <c r="OG374" s="416">
        <f t="shared" si="1752"/>
        <v>0</v>
      </c>
      <c r="OH374" s="416">
        <f t="shared" si="1752"/>
        <v>0</v>
      </c>
      <c r="OI374" s="416">
        <f t="shared" si="1752"/>
        <v>0</v>
      </c>
      <c r="OJ374" s="416">
        <f t="shared" si="1752"/>
        <v>0</v>
      </c>
      <c r="OK374" s="416">
        <f t="shared" si="1752"/>
        <v>0</v>
      </c>
      <c r="OL374" s="416">
        <f t="shared" si="1752"/>
        <v>0</v>
      </c>
      <c r="OM374" s="416">
        <f t="shared" si="1752"/>
        <v>0</v>
      </c>
      <c r="ON374" s="416">
        <f t="shared" si="1752"/>
        <v>0</v>
      </c>
      <c r="OO374" s="416">
        <f t="shared" si="1752"/>
        <v>0</v>
      </c>
      <c r="OP374" s="416">
        <f t="shared" si="1752"/>
        <v>0</v>
      </c>
      <c r="OQ374" s="416">
        <f t="shared" si="1752"/>
        <v>0</v>
      </c>
      <c r="OR374" s="416">
        <f t="shared" si="1752"/>
        <v>0</v>
      </c>
      <c r="OS374" s="416">
        <f t="shared" si="1752"/>
        <v>0</v>
      </c>
      <c r="OT374" s="416">
        <f t="shared" si="1752"/>
        <v>0</v>
      </c>
      <c r="OU374" s="416">
        <f t="shared" si="1752"/>
        <v>0</v>
      </c>
      <c r="OV374" s="416">
        <f t="shared" si="1752"/>
        <v>0</v>
      </c>
      <c r="OW374" s="416">
        <f t="shared" si="1752"/>
        <v>0</v>
      </c>
      <c r="OX374" s="416">
        <f t="shared" si="1752"/>
        <v>0</v>
      </c>
      <c r="OY374" s="416">
        <f t="shared" si="1752"/>
        <v>0</v>
      </c>
      <c r="OZ374" s="416">
        <f t="shared" si="1752"/>
        <v>0</v>
      </c>
      <c r="PA374" s="416">
        <f t="shared" si="1752"/>
        <v>0</v>
      </c>
    </row>
    <row r="375" spans="1:417" ht="15" customHeight="1" thickBot="1" x14ac:dyDescent="0.3">
      <c r="A375" s="525">
        <f t="shared" si="1710"/>
        <v>17</v>
      </c>
      <c r="B375" s="525" t="str">
        <f>INDEX('B12 ID ALL Exit Fees'!$S$2:$GA$2,1,MATCH($A375,'B12 ID ALL Exit Fees'!$S$1:$GA$1,0))</f>
        <v>Mora San Miguel Electric</v>
      </c>
      <c r="C375" s="216">
        <f t="shared" si="1718"/>
        <v>248</v>
      </c>
      <c r="E375" s="208" t="s">
        <v>394</v>
      </c>
      <c r="L375" s="417"/>
      <c r="P375" s="215" t="s">
        <v>313</v>
      </c>
      <c r="T375" s="215" t="str">
        <f>"["&amp;$C373&amp;"]+["&amp;$C374&amp;"]"</f>
        <v>[246]+[247]</v>
      </c>
      <c r="W375" s="396"/>
      <c r="X375" s="413">
        <f>SUM($AA375:$BD375)</f>
        <v>0</v>
      </c>
      <c r="Y375" s="397"/>
      <c r="AA375" s="411">
        <f t="shared" si="1740"/>
        <v>0</v>
      </c>
      <c r="AB375" s="411">
        <f t="shared" si="1740"/>
        <v>0</v>
      </c>
      <c r="AC375" s="411">
        <f t="shared" si="1740"/>
        <v>0</v>
      </c>
      <c r="AD375" s="411">
        <f t="shared" si="1740"/>
        <v>0</v>
      </c>
      <c r="AE375" s="411">
        <f t="shared" si="1740"/>
        <v>0</v>
      </c>
      <c r="AF375" s="411">
        <f t="shared" si="1740"/>
        <v>0</v>
      </c>
      <c r="AG375" s="411">
        <f t="shared" si="1740"/>
        <v>0</v>
      </c>
      <c r="AH375" s="411">
        <f t="shared" si="1740"/>
        <v>0</v>
      </c>
      <c r="AI375" s="411">
        <f t="shared" si="1740"/>
        <v>0</v>
      </c>
      <c r="AJ375" s="411">
        <f t="shared" si="1740"/>
        <v>0</v>
      </c>
      <c r="AK375" s="411">
        <f t="shared" si="1740"/>
        <v>0</v>
      </c>
      <c r="AL375" s="411">
        <f t="shared" si="1740"/>
        <v>0</v>
      </c>
      <c r="AM375" s="411">
        <f t="shared" si="1740"/>
        <v>0</v>
      </c>
      <c r="AN375" s="411">
        <f t="shared" si="1740"/>
        <v>0</v>
      </c>
      <c r="AO375" s="411">
        <f t="shared" si="1740"/>
        <v>0</v>
      </c>
      <c r="AP375" s="411">
        <f t="shared" si="1740"/>
        <v>0</v>
      </c>
      <c r="AQ375" s="411">
        <f t="shared" si="1740"/>
        <v>0</v>
      </c>
      <c r="AR375" s="411">
        <f t="shared" si="1740"/>
        <v>0</v>
      </c>
      <c r="AS375" s="411">
        <f t="shared" si="1740"/>
        <v>0</v>
      </c>
      <c r="AT375" s="411">
        <f t="shared" si="1740"/>
        <v>0</v>
      </c>
      <c r="AU375" s="411">
        <f t="shared" si="1740"/>
        <v>0</v>
      </c>
      <c r="AV375" s="411">
        <f t="shared" si="1740"/>
        <v>0</v>
      </c>
      <c r="AW375" s="411">
        <f t="shared" si="1740"/>
        <v>0</v>
      </c>
      <c r="AX375" s="411">
        <f t="shared" si="1740"/>
        <v>0</v>
      </c>
      <c r="AY375" s="411">
        <f t="shared" si="1740"/>
        <v>0</v>
      </c>
      <c r="AZ375" s="411">
        <f t="shared" si="1740"/>
        <v>0</v>
      </c>
      <c r="BA375" s="411">
        <f t="shared" si="1740"/>
        <v>0</v>
      </c>
      <c r="BB375" s="411">
        <f t="shared" si="1740"/>
        <v>0</v>
      </c>
      <c r="BC375" s="411">
        <f t="shared" si="1740"/>
        <v>0</v>
      </c>
      <c r="BD375" s="411">
        <f t="shared" si="1740"/>
        <v>0</v>
      </c>
      <c r="BF375" s="415">
        <f t="shared" ref="BF375:DQ375" si="1753">SUM(BF373:BF374)</f>
        <v>0</v>
      </c>
      <c r="BG375" s="415">
        <f t="shared" si="1753"/>
        <v>0</v>
      </c>
      <c r="BH375" s="415">
        <f t="shared" si="1753"/>
        <v>0</v>
      </c>
      <c r="BI375" s="415">
        <f t="shared" si="1753"/>
        <v>0</v>
      </c>
      <c r="BJ375" s="415">
        <f t="shared" si="1753"/>
        <v>0</v>
      </c>
      <c r="BK375" s="415">
        <f t="shared" si="1753"/>
        <v>0</v>
      </c>
      <c r="BL375" s="415">
        <f t="shared" si="1753"/>
        <v>0</v>
      </c>
      <c r="BM375" s="415">
        <f t="shared" si="1753"/>
        <v>0</v>
      </c>
      <c r="BN375" s="415">
        <f t="shared" si="1753"/>
        <v>0</v>
      </c>
      <c r="BO375" s="415">
        <f t="shared" si="1753"/>
        <v>0</v>
      </c>
      <c r="BP375" s="415">
        <f t="shared" si="1753"/>
        <v>0</v>
      </c>
      <c r="BQ375" s="415">
        <f t="shared" si="1753"/>
        <v>0</v>
      </c>
      <c r="BR375" s="415">
        <f t="shared" si="1753"/>
        <v>0</v>
      </c>
      <c r="BS375" s="415">
        <f t="shared" si="1753"/>
        <v>0</v>
      </c>
      <c r="BT375" s="415">
        <f t="shared" si="1753"/>
        <v>0</v>
      </c>
      <c r="BU375" s="415">
        <f t="shared" si="1753"/>
        <v>0</v>
      </c>
      <c r="BV375" s="415">
        <f t="shared" si="1753"/>
        <v>0</v>
      </c>
      <c r="BW375" s="415">
        <f t="shared" si="1753"/>
        <v>0</v>
      </c>
      <c r="BX375" s="415">
        <f t="shared" si="1753"/>
        <v>0</v>
      </c>
      <c r="BY375" s="415">
        <f t="shared" si="1753"/>
        <v>0</v>
      </c>
      <c r="BZ375" s="415">
        <f t="shared" si="1753"/>
        <v>0</v>
      </c>
      <c r="CA375" s="415">
        <f t="shared" si="1753"/>
        <v>0</v>
      </c>
      <c r="CB375" s="415">
        <f t="shared" si="1753"/>
        <v>0</v>
      </c>
      <c r="CC375" s="415">
        <f t="shared" si="1753"/>
        <v>0</v>
      </c>
      <c r="CD375" s="415">
        <f t="shared" si="1753"/>
        <v>0</v>
      </c>
      <c r="CE375" s="415">
        <f t="shared" si="1753"/>
        <v>0</v>
      </c>
      <c r="CF375" s="415">
        <f t="shared" si="1753"/>
        <v>0</v>
      </c>
      <c r="CG375" s="415">
        <f t="shared" si="1753"/>
        <v>0</v>
      </c>
      <c r="CH375" s="415">
        <f t="shared" si="1753"/>
        <v>0</v>
      </c>
      <c r="CI375" s="415">
        <f t="shared" si="1753"/>
        <v>0</v>
      </c>
      <c r="CJ375" s="415">
        <f t="shared" si="1753"/>
        <v>0</v>
      </c>
      <c r="CK375" s="415">
        <f t="shared" si="1753"/>
        <v>0</v>
      </c>
      <c r="CL375" s="415">
        <f t="shared" si="1753"/>
        <v>0</v>
      </c>
      <c r="CM375" s="415">
        <f t="shared" si="1753"/>
        <v>0</v>
      </c>
      <c r="CN375" s="415">
        <f t="shared" si="1753"/>
        <v>0</v>
      </c>
      <c r="CO375" s="415">
        <f t="shared" si="1753"/>
        <v>0</v>
      </c>
      <c r="CP375" s="415">
        <f t="shared" si="1753"/>
        <v>0</v>
      </c>
      <c r="CQ375" s="415">
        <f t="shared" si="1753"/>
        <v>0</v>
      </c>
      <c r="CR375" s="415">
        <f t="shared" si="1753"/>
        <v>0</v>
      </c>
      <c r="CS375" s="415">
        <f t="shared" si="1753"/>
        <v>0</v>
      </c>
      <c r="CT375" s="415">
        <f t="shared" si="1753"/>
        <v>0</v>
      </c>
      <c r="CU375" s="415">
        <f t="shared" si="1753"/>
        <v>0</v>
      </c>
      <c r="CV375" s="415">
        <f t="shared" si="1753"/>
        <v>0</v>
      </c>
      <c r="CW375" s="415">
        <f t="shared" si="1753"/>
        <v>0</v>
      </c>
      <c r="CX375" s="415">
        <f t="shared" si="1753"/>
        <v>0</v>
      </c>
      <c r="CY375" s="415">
        <f t="shared" si="1753"/>
        <v>0</v>
      </c>
      <c r="CZ375" s="415">
        <f t="shared" si="1753"/>
        <v>0</v>
      </c>
      <c r="DA375" s="415">
        <f t="shared" si="1753"/>
        <v>0</v>
      </c>
      <c r="DB375" s="415">
        <f t="shared" si="1753"/>
        <v>0</v>
      </c>
      <c r="DC375" s="415">
        <f t="shared" si="1753"/>
        <v>0</v>
      </c>
      <c r="DD375" s="415">
        <f t="shared" si="1753"/>
        <v>0</v>
      </c>
      <c r="DE375" s="415">
        <f t="shared" si="1753"/>
        <v>0</v>
      </c>
      <c r="DF375" s="415">
        <f t="shared" si="1753"/>
        <v>0</v>
      </c>
      <c r="DG375" s="415">
        <f t="shared" si="1753"/>
        <v>0</v>
      </c>
      <c r="DH375" s="415">
        <f t="shared" si="1753"/>
        <v>0</v>
      </c>
      <c r="DI375" s="415">
        <f t="shared" si="1753"/>
        <v>0</v>
      </c>
      <c r="DJ375" s="415">
        <f t="shared" si="1753"/>
        <v>0</v>
      </c>
      <c r="DK375" s="415">
        <f t="shared" si="1753"/>
        <v>0</v>
      </c>
      <c r="DL375" s="415">
        <f t="shared" si="1753"/>
        <v>0</v>
      </c>
      <c r="DM375" s="415">
        <f t="shared" si="1753"/>
        <v>0</v>
      </c>
      <c r="DN375" s="415">
        <f t="shared" si="1753"/>
        <v>0</v>
      </c>
      <c r="DO375" s="415">
        <f t="shared" si="1753"/>
        <v>0</v>
      </c>
      <c r="DP375" s="415">
        <f t="shared" si="1753"/>
        <v>0</v>
      </c>
      <c r="DQ375" s="415">
        <f t="shared" si="1753"/>
        <v>0</v>
      </c>
      <c r="DR375" s="415">
        <f t="shared" ref="DR375:GC375" si="1754">SUM(DR373:DR374)</f>
        <v>0</v>
      </c>
      <c r="DS375" s="415">
        <f t="shared" si="1754"/>
        <v>0</v>
      </c>
      <c r="DT375" s="415">
        <f t="shared" si="1754"/>
        <v>0</v>
      </c>
      <c r="DU375" s="415">
        <f t="shared" si="1754"/>
        <v>0</v>
      </c>
      <c r="DV375" s="415">
        <f t="shared" si="1754"/>
        <v>0</v>
      </c>
      <c r="DW375" s="415">
        <f t="shared" si="1754"/>
        <v>0</v>
      </c>
      <c r="DX375" s="415">
        <f t="shared" si="1754"/>
        <v>0</v>
      </c>
      <c r="DY375" s="415">
        <f t="shared" si="1754"/>
        <v>0</v>
      </c>
      <c r="DZ375" s="415">
        <f t="shared" si="1754"/>
        <v>0</v>
      </c>
      <c r="EA375" s="415">
        <f t="shared" si="1754"/>
        <v>0</v>
      </c>
      <c r="EB375" s="415">
        <f t="shared" si="1754"/>
        <v>0</v>
      </c>
      <c r="EC375" s="415">
        <f t="shared" si="1754"/>
        <v>0</v>
      </c>
      <c r="ED375" s="415">
        <f t="shared" si="1754"/>
        <v>0</v>
      </c>
      <c r="EE375" s="415">
        <f t="shared" si="1754"/>
        <v>0</v>
      </c>
      <c r="EF375" s="415">
        <f t="shared" si="1754"/>
        <v>0</v>
      </c>
      <c r="EG375" s="415">
        <f t="shared" si="1754"/>
        <v>0</v>
      </c>
      <c r="EH375" s="415">
        <f t="shared" si="1754"/>
        <v>0</v>
      </c>
      <c r="EI375" s="415">
        <f t="shared" si="1754"/>
        <v>0</v>
      </c>
      <c r="EJ375" s="415">
        <f t="shared" si="1754"/>
        <v>0</v>
      </c>
      <c r="EK375" s="415">
        <f t="shared" si="1754"/>
        <v>0</v>
      </c>
      <c r="EL375" s="415">
        <f t="shared" si="1754"/>
        <v>0</v>
      </c>
      <c r="EM375" s="415">
        <f t="shared" si="1754"/>
        <v>0</v>
      </c>
      <c r="EN375" s="415">
        <f t="shared" si="1754"/>
        <v>0</v>
      </c>
      <c r="EO375" s="415">
        <f t="shared" si="1754"/>
        <v>0</v>
      </c>
      <c r="EP375" s="415">
        <f t="shared" si="1754"/>
        <v>0</v>
      </c>
      <c r="EQ375" s="415">
        <f t="shared" si="1754"/>
        <v>0</v>
      </c>
      <c r="ER375" s="415">
        <f t="shared" si="1754"/>
        <v>0</v>
      </c>
      <c r="ES375" s="415">
        <f t="shared" si="1754"/>
        <v>0</v>
      </c>
      <c r="ET375" s="415">
        <f t="shared" si="1754"/>
        <v>0</v>
      </c>
      <c r="EU375" s="415">
        <f t="shared" si="1754"/>
        <v>0</v>
      </c>
      <c r="EV375" s="415">
        <f t="shared" si="1754"/>
        <v>0</v>
      </c>
      <c r="EW375" s="415">
        <f t="shared" si="1754"/>
        <v>0</v>
      </c>
      <c r="EX375" s="415">
        <f t="shared" si="1754"/>
        <v>0</v>
      </c>
      <c r="EY375" s="415">
        <f t="shared" si="1754"/>
        <v>0</v>
      </c>
      <c r="EZ375" s="415">
        <f t="shared" si="1754"/>
        <v>0</v>
      </c>
      <c r="FA375" s="415">
        <f t="shared" si="1754"/>
        <v>0</v>
      </c>
      <c r="FB375" s="415">
        <f t="shared" si="1754"/>
        <v>0</v>
      </c>
      <c r="FC375" s="415">
        <f t="shared" si="1754"/>
        <v>0</v>
      </c>
      <c r="FD375" s="415">
        <f t="shared" si="1754"/>
        <v>0</v>
      </c>
      <c r="FE375" s="415">
        <f t="shared" si="1754"/>
        <v>0</v>
      </c>
      <c r="FF375" s="415">
        <f t="shared" si="1754"/>
        <v>0</v>
      </c>
      <c r="FG375" s="415">
        <f t="shared" si="1754"/>
        <v>0</v>
      </c>
      <c r="FH375" s="415">
        <f t="shared" si="1754"/>
        <v>0</v>
      </c>
      <c r="FI375" s="415">
        <f t="shared" si="1754"/>
        <v>0</v>
      </c>
      <c r="FJ375" s="415">
        <f t="shared" si="1754"/>
        <v>0</v>
      </c>
      <c r="FK375" s="415">
        <f t="shared" si="1754"/>
        <v>0</v>
      </c>
      <c r="FL375" s="415">
        <f t="shared" si="1754"/>
        <v>0</v>
      </c>
      <c r="FM375" s="415">
        <f t="shared" si="1754"/>
        <v>0</v>
      </c>
      <c r="FN375" s="415">
        <f t="shared" si="1754"/>
        <v>0</v>
      </c>
      <c r="FO375" s="415">
        <f t="shared" si="1754"/>
        <v>0</v>
      </c>
      <c r="FP375" s="415">
        <f t="shared" si="1754"/>
        <v>0</v>
      </c>
      <c r="FQ375" s="415">
        <f t="shared" si="1754"/>
        <v>0</v>
      </c>
      <c r="FR375" s="415">
        <f t="shared" si="1754"/>
        <v>0</v>
      </c>
      <c r="FS375" s="415">
        <f t="shared" si="1754"/>
        <v>0</v>
      </c>
      <c r="FT375" s="415">
        <f t="shared" si="1754"/>
        <v>0</v>
      </c>
      <c r="FU375" s="415">
        <f t="shared" si="1754"/>
        <v>0</v>
      </c>
      <c r="FV375" s="415">
        <f t="shared" si="1754"/>
        <v>0</v>
      </c>
      <c r="FW375" s="415">
        <f t="shared" si="1754"/>
        <v>0</v>
      </c>
      <c r="FX375" s="415">
        <f t="shared" si="1754"/>
        <v>0</v>
      </c>
      <c r="FY375" s="415">
        <f t="shared" si="1754"/>
        <v>0</v>
      </c>
      <c r="FZ375" s="415">
        <f t="shared" si="1754"/>
        <v>0</v>
      </c>
      <c r="GA375" s="415">
        <f t="shared" si="1754"/>
        <v>0</v>
      </c>
      <c r="GB375" s="415">
        <f t="shared" si="1754"/>
        <v>0</v>
      </c>
      <c r="GC375" s="415">
        <f t="shared" si="1754"/>
        <v>0</v>
      </c>
      <c r="GD375" s="415">
        <f t="shared" ref="GD375:IO375" si="1755">SUM(GD373:GD374)</f>
        <v>0</v>
      </c>
      <c r="GE375" s="415">
        <f t="shared" si="1755"/>
        <v>0</v>
      </c>
      <c r="GF375" s="415">
        <f t="shared" si="1755"/>
        <v>0</v>
      </c>
      <c r="GG375" s="415">
        <f t="shared" si="1755"/>
        <v>0</v>
      </c>
      <c r="GH375" s="415">
        <f t="shared" si="1755"/>
        <v>0</v>
      </c>
      <c r="GI375" s="415">
        <f t="shared" si="1755"/>
        <v>0</v>
      </c>
      <c r="GJ375" s="415">
        <f t="shared" si="1755"/>
        <v>0</v>
      </c>
      <c r="GK375" s="415">
        <f t="shared" si="1755"/>
        <v>0</v>
      </c>
      <c r="GL375" s="415">
        <f t="shared" si="1755"/>
        <v>0</v>
      </c>
      <c r="GM375" s="415">
        <f t="shared" si="1755"/>
        <v>0</v>
      </c>
      <c r="GN375" s="415">
        <f t="shared" si="1755"/>
        <v>0</v>
      </c>
      <c r="GO375" s="415">
        <f t="shared" si="1755"/>
        <v>0</v>
      </c>
      <c r="GP375" s="415">
        <f t="shared" si="1755"/>
        <v>0</v>
      </c>
      <c r="GQ375" s="415">
        <f t="shared" si="1755"/>
        <v>0</v>
      </c>
      <c r="GR375" s="415">
        <f t="shared" si="1755"/>
        <v>0</v>
      </c>
      <c r="GS375" s="415">
        <f t="shared" si="1755"/>
        <v>0</v>
      </c>
      <c r="GT375" s="415">
        <f t="shared" si="1755"/>
        <v>0</v>
      </c>
      <c r="GU375" s="415">
        <f t="shared" si="1755"/>
        <v>0</v>
      </c>
      <c r="GV375" s="415">
        <f t="shared" si="1755"/>
        <v>0</v>
      </c>
      <c r="GW375" s="415">
        <f t="shared" si="1755"/>
        <v>0</v>
      </c>
      <c r="GX375" s="415">
        <f t="shared" si="1755"/>
        <v>0</v>
      </c>
      <c r="GY375" s="415">
        <f t="shared" si="1755"/>
        <v>0</v>
      </c>
      <c r="GZ375" s="415">
        <f t="shared" si="1755"/>
        <v>0</v>
      </c>
      <c r="HA375" s="415">
        <f t="shared" si="1755"/>
        <v>0</v>
      </c>
      <c r="HB375" s="415">
        <f t="shared" si="1755"/>
        <v>0</v>
      </c>
      <c r="HC375" s="415">
        <f t="shared" si="1755"/>
        <v>0</v>
      </c>
      <c r="HD375" s="415">
        <f t="shared" si="1755"/>
        <v>0</v>
      </c>
      <c r="HE375" s="415">
        <f t="shared" si="1755"/>
        <v>0</v>
      </c>
      <c r="HF375" s="415">
        <f t="shared" si="1755"/>
        <v>0</v>
      </c>
      <c r="HG375" s="415">
        <f t="shared" si="1755"/>
        <v>0</v>
      </c>
      <c r="HH375" s="415">
        <f t="shared" si="1755"/>
        <v>0</v>
      </c>
      <c r="HI375" s="415">
        <f t="shared" si="1755"/>
        <v>0</v>
      </c>
      <c r="HJ375" s="415">
        <f t="shared" si="1755"/>
        <v>0</v>
      </c>
      <c r="HK375" s="415">
        <f t="shared" si="1755"/>
        <v>0</v>
      </c>
      <c r="HL375" s="415">
        <f t="shared" si="1755"/>
        <v>0</v>
      </c>
      <c r="HM375" s="415">
        <f t="shared" si="1755"/>
        <v>0</v>
      </c>
      <c r="HN375" s="415">
        <f t="shared" si="1755"/>
        <v>0</v>
      </c>
      <c r="HO375" s="415">
        <f t="shared" si="1755"/>
        <v>0</v>
      </c>
      <c r="HP375" s="415">
        <f t="shared" si="1755"/>
        <v>0</v>
      </c>
      <c r="HQ375" s="415">
        <f t="shared" si="1755"/>
        <v>0</v>
      </c>
      <c r="HR375" s="415">
        <f t="shared" si="1755"/>
        <v>0</v>
      </c>
      <c r="HS375" s="415">
        <f t="shared" si="1755"/>
        <v>0</v>
      </c>
      <c r="HT375" s="415">
        <f t="shared" si="1755"/>
        <v>0</v>
      </c>
      <c r="HU375" s="415">
        <f t="shared" si="1755"/>
        <v>0</v>
      </c>
      <c r="HV375" s="415">
        <f t="shared" si="1755"/>
        <v>0</v>
      </c>
      <c r="HW375" s="415">
        <f t="shared" si="1755"/>
        <v>0</v>
      </c>
      <c r="HX375" s="415">
        <f t="shared" si="1755"/>
        <v>0</v>
      </c>
      <c r="HY375" s="415">
        <f t="shared" si="1755"/>
        <v>0</v>
      </c>
      <c r="HZ375" s="415">
        <f t="shared" si="1755"/>
        <v>0</v>
      </c>
      <c r="IA375" s="415">
        <f t="shared" si="1755"/>
        <v>0</v>
      </c>
      <c r="IB375" s="415">
        <f t="shared" si="1755"/>
        <v>0</v>
      </c>
      <c r="IC375" s="415">
        <f t="shared" si="1755"/>
        <v>0</v>
      </c>
      <c r="ID375" s="415">
        <f t="shared" si="1755"/>
        <v>0</v>
      </c>
      <c r="IE375" s="415">
        <f t="shared" si="1755"/>
        <v>0</v>
      </c>
      <c r="IF375" s="415">
        <f t="shared" si="1755"/>
        <v>0</v>
      </c>
      <c r="IG375" s="415">
        <f t="shared" si="1755"/>
        <v>0</v>
      </c>
      <c r="IH375" s="415">
        <f t="shared" si="1755"/>
        <v>0</v>
      </c>
      <c r="II375" s="415">
        <f t="shared" si="1755"/>
        <v>0</v>
      </c>
      <c r="IJ375" s="415">
        <f t="shared" si="1755"/>
        <v>0</v>
      </c>
      <c r="IK375" s="415">
        <f t="shared" si="1755"/>
        <v>0</v>
      </c>
      <c r="IL375" s="415">
        <f t="shared" si="1755"/>
        <v>0</v>
      </c>
      <c r="IM375" s="415">
        <f t="shared" si="1755"/>
        <v>0</v>
      </c>
      <c r="IN375" s="415">
        <f t="shared" si="1755"/>
        <v>0</v>
      </c>
      <c r="IO375" s="415">
        <f t="shared" si="1755"/>
        <v>0</v>
      </c>
      <c r="IP375" s="415">
        <f t="shared" ref="IP375:LA375" si="1756">SUM(IP373:IP374)</f>
        <v>0</v>
      </c>
      <c r="IQ375" s="415">
        <f t="shared" si="1756"/>
        <v>0</v>
      </c>
      <c r="IR375" s="415">
        <f t="shared" si="1756"/>
        <v>0</v>
      </c>
      <c r="IS375" s="415">
        <f t="shared" si="1756"/>
        <v>0</v>
      </c>
      <c r="IT375" s="415">
        <f t="shared" si="1756"/>
        <v>0</v>
      </c>
      <c r="IU375" s="415">
        <f t="shared" si="1756"/>
        <v>0</v>
      </c>
      <c r="IV375" s="415">
        <f t="shared" si="1756"/>
        <v>0</v>
      </c>
      <c r="IW375" s="415">
        <f t="shared" si="1756"/>
        <v>0</v>
      </c>
      <c r="IX375" s="415">
        <f t="shared" si="1756"/>
        <v>0</v>
      </c>
      <c r="IY375" s="415">
        <f t="shared" si="1756"/>
        <v>0</v>
      </c>
      <c r="IZ375" s="415">
        <f t="shared" si="1756"/>
        <v>0</v>
      </c>
      <c r="JA375" s="415">
        <f t="shared" si="1756"/>
        <v>0</v>
      </c>
      <c r="JB375" s="415">
        <f t="shared" si="1756"/>
        <v>0</v>
      </c>
      <c r="JC375" s="415">
        <f t="shared" si="1756"/>
        <v>0</v>
      </c>
      <c r="JD375" s="415">
        <f t="shared" si="1756"/>
        <v>0</v>
      </c>
      <c r="JE375" s="415">
        <f t="shared" si="1756"/>
        <v>0</v>
      </c>
      <c r="JF375" s="415">
        <f t="shared" si="1756"/>
        <v>0</v>
      </c>
      <c r="JG375" s="415">
        <f t="shared" si="1756"/>
        <v>0</v>
      </c>
      <c r="JH375" s="415">
        <f t="shared" si="1756"/>
        <v>0</v>
      </c>
      <c r="JI375" s="415">
        <f t="shared" si="1756"/>
        <v>0</v>
      </c>
      <c r="JJ375" s="415">
        <f t="shared" si="1756"/>
        <v>0</v>
      </c>
      <c r="JK375" s="415">
        <f t="shared" si="1756"/>
        <v>0</v>
      </c>
      <c r="JL375" s="415">
        <f t="shared" si="1756"/>
        <v>0</v>
      </c>
      <c r="JM375" s="415">
        <f t="shared" si="1756"/>
        <v>0</v>
      </c>
      <c r="JN375" s="415">
        <f t="shared" si="1756"/>
        <v>0</v>
      </c>
      <c r="JO375" s="415">
        <f t="shared" si="1756"/>
        <v>0</v>
      </c>
      <c r="JP375" s="415">
        <f t="shared" si="1756"/>
        <v>0</v>
      </c>
      <c r="JQ375" s="415">
        <f t="shared" si="1756"/>
        <v>0</v>
      </c>
      <c r="JR375" s="415">
        <f t="shared" si="1756"/>
        <v>0</v>
      </c>
      <c r="JS375" s="415">
        <f t="shared" si="1756"/>
        <v>0</v>
      </c>
      <c r="JT375" s="415">
        <f t="shared" si="1756"/>
        <v>0</v>
      </c>
      <c r="JU375" s="415">
        <f t="shared" si="1756"/>
        <v>0</v>
      </c>
      <c r="JV375" s="415">
        <f t="shared" si="1756"/>
        <v>0</v>
      </c>
      <c r="JW375" s="415">
        <f t="shared" si="1756"/>
        <v>0</v>
      </c>
      <c r="JX375" s="415">
        <f t="shared" si="1756"/>
        <v>0</v>
      </c>
      <c r="JY375" s="415">
        <f t="shared" si="1756"/>
        <v>0</v>
      </c>
      <c r="JZ375" s="415">
        <f t="shared" si="1756"/>
        <v>0</v>
      </c>
      <c r="KA375" s="415">
        <f t="shared" si="1756"/>
        <v>0</v>
      </c>
      <c r="KB375" s="415">
        <f t="shared" si="1756"/>
        <v>0</v>
      </c>
      <c r="KC375" s="415">
        <f t="shared" si="1756"/>
        <v>0</v>
      </c>
      <c r="KD375" s="415">
        <f t="shared" si="1756"/>
        <v>0</v>
      </c>
      <c r="KE375" s="415">
        <f t="shared" si="1756"/>
        <v>0</v>
      </c>
      <c r="KF375" s="415">
        <f t="shared" si="1756"/>
        <v>0</v>
      </c>
      <c r="KG375" s="415">
        <f t="shared" si="1756"/>
        <v>0</v>
      </c>
      <c r="KH375" s="415">
        <f t="shared" si="1756"/>
        <v>0</v>
      </c>
      <c r="KI375" s="415">
        <f t="shared" si="1756"/>
        <v>0</v>
      </c>
      <c r="KJ375" s="415">
        <f t="shared" si="1756"/>
        <v>0</v>
      </c>
      <c r="KK375" s="415">
        <f t="shared" si="1756"/>
        <v>0</v>
      </c>
      <c r="KL375" s="415">
        <f t="shared" si="1756"/>
        <v>0</v>
      </c>
      <c r="KM375" s="415">
        <f t="shared" si="1756"/>
        <v>0</v>
      </c>
      <c r="KN375" s="415">
        <f t="shared" si="1756"/>
        <v>0</v>
      </c>
      <c r="KO375" s="415">
        <f t="shared" si="1756"/>
        <v>0</v>
      </c>
      <c r="KP375" s="415">
        <f t="shared" si="1756"/>
        <v>0</v>
      </c>
      <c r="KQ375" s="415">
        <f t="shared" si="1756"/>
        <v>0</v>
      </c>
      <c r="KR375" s="415">
        <f t="shared" si="1756"/>
        <v>0</v>
      </c>
      <c r="KS375" s="415">
        <f t="shared" si="1756"/>
        <v>0</v>
      </c>
      <c r="KT375" s="415">
        <f t="shared" si="1756"/>
        <v>0</v>
      </c>
      <c r="KU375" s="415">
        <f t="shared" si="1756"/>
        <v>0</v>
      </c>
      <c r="KV375" s="415">
        <f t="shared" si="1756"/>
        <v>0</v>
      </c>
      <c r="KW375" s="415">
        <f t="shared" si="1756"/>
        <v>0</v>
      </c>
      <c r="KX375" s="415">
        <f t="shared" si="1756"/>
        <v>0</v>
      </c>
      <c r="KY375" s="415">
        <f t="shared" si="1756"/>
        <v>0</v>
      </c>
      <c r="KZ375" s="415">
        <f t="shared" si="1756"/>
        <v>0</v>
      </c>
      <c r="LA375" s="415">
        <f t="shared" si="1756"/>
        <v>0</v>
      </c>
      <c r="LB375" s="415">
        <f t="shared" ref="LB375:NM375" si="1757">SUM(LB373:LB374)</f>
        <v>0</v>
      </c>
      <c r="LC375" s="415">
        <f t="shared" si="1757"/>
        <v>0</v>
      </c>
      <c r="LD375" s="415">
        <f t="shared" si="1757"/>
        <v>0</v>
      </c>
      <c r="LE375" s="415">
        <f t="shared" si="1757"/>
        <v>0</v>
      </c>
      <c r="LF375" s="415">
        <f t="shared" si="1757"/>
        <v>0</v>
      </c>
      <c r="LG375" s="415">
        <f t="shared" si="1757"/>
        <v>0</v>
      </c>
      <c r="LH375" s="415">
        <f t="shared" si="1757"/>
        <v>0</v>
      </c>
      <c r="LI375" s="415">
        <f t="shared" si="1757"/>
        <v>0</v>
      </c>
      <c r="LJ375" s="415">
        <f t="shared" si="1757"/>
        <v>0</v>
      </c>
      <c r="LK375" s="415">
        <f t="shared" si="1757"/>
        <v>0</v>
      </c>
      <c r="LL375" s="415">
        <f t="shared" si="1757"/>
        <v>0</v>
      </c>
      <c r="LM375" s="415">
        <f t="shared" si="1757"/>
        <v>0</v>
      </c>
      <c r="LN375" s="415">
        <f t="shared" si="1757"/>
        <v>0</v>
      </c>
      <c r="LO375" s="415">
        <f t="shared" si="1757"/>
        <v>0</v>
      </c>
      <c r="LP375" s="415">
        <f t="shared" si="1757"/>
        <v>0</v>
      </c>
      <c r="LQ375" s="415">
        <f t="shared" si="1757"/>
        <v>0</v>
      </c>
      <c r="LR375" s="415">
        <f t="shared" si="1757"/>
        <v>0</v>
      </c>
      <c r="LS375" s="415">
        <f t="shared" si="1757"/>
        <v>0</v>
      </c>
      <c r="LT375" s="415">
        <f t="shared" si="1757"/>
        <v>0</v>
      </c>
      <c r="LU375" s="415">
        <f t="shared" si="1757"/>
        <v>0</v>
      </c>
      <c r="LV375" s="415">
        <f t="shared" si="1757"/>
        <v>0</v>
      </c>
      <c r="LW375" s="415">
        <f t="shared" si="1757"/>
        <v>0</v>
      </c>
      <c r="LX375" s="415">
        <f t="shared" si="1757"/>
        <v>0</v>
      </c>
      <c r="LY375" s="415">
        <f t="shared" si="1757"/>
        <v>0</v>
      </c>
      <c r="LZ375" s="415">
        <f t="shared" si="1757"/>
        <v>0</v>
      </c>
      <c r="MA375" s="415">
        <f t="shared" si="1757"/>
        <v>0</v>
      </c>
      <c r="MB375" s="415">
        <f t="shared" si="1757"/>
        <v>0</v>
      </c>
      <c r="MC375" s="415">
        <f t="shared" si="1757"/>
        <v>0</v>
      </c>
      <c r="MD375" s="415">
        <f t="shared" si="1757"/>
        <v>0</v>
      </c>
      <c r="ME375" s="415">
        <f t="shared" si="1757"/>
        <v>0</v>
      </c>
      <c r="MF375" s="415">
        <f t="shared" si="1757"/>
        <v>0</v>
      </c>
      <c r="MG375" s="415">
        <f t="shared" si="1757"/>
        <v>0</v>
      </c>
      <c r="MH375" s="415">
        <f t="shared" si="1757"/>
        <v>0</v>
      </c>
      <c r="MI375" s="415">
        <f t="shared" si="1757"/>
        <v>0</v>
      </c>
      <c r="MJ375" s="415">
        <f t="shared" si="1757"/>
        <v>0</v>
      </c>
      <c r="MK375" s="415">
        <f t="shared" si="1757"/>
        <v>0</v>
      </c>
      <c r="ML375" s="415">
        <f t="shared" si="1757"/>
        <v>0</v>
      </c>
      <c r="MM375" s="415">
        <f t="shared" si="1757"/>
        <v>0</v>
      </c>
      <c r="MN375" s="415">
        <f t="shared" si="1757"/>
        <v>0</v>
      </c>
      <c r="MO375" s="415">
        <f t="shared" si="1757"/>
        <v>0</v>
      </c>
      <c r="MP375" s="415">
        <f t="shared" si="1757"/>
        <v>0</v>
      </c>
      <c r="MQ375" s="415">
        <f t="shared" si="1757"/>
        <v>0</v>
      </c>
      <c r="MR375" s="415">
        <f t="shared" si="1757"/>
        <v>0</v>
      </c>
      <c r="MS375" s="415">
        <f t="shared" si="1757"/>
        <v>0</v>
      </c>
      <c r="MT375" s="415">
        <f t="shared" si="1757"/>
        <v>0</v>
      </c>
      <c r="MU375" s="415">
        <f t="shared" si="1757"/>
        <v>0</v>
      </c>
      <c r="MV375" s="415">
        <f t="shared" si="1757"/>
        <v>0</v>
      </c>
      <c r="MW375" s="415">
        <f t="shared" si="1757"/>
        <v>0</v>
      </c>
      <c r="MX375" s="415">
        <f t="shared" si="1757"/>
        <v>0</v>
      </c>
      <c r="MY375" s="415">
        <f t="shared" si="1757"/>
        <v>0</v>
      </c>
      <c r="MZ375" s="415">
        <f t="shared" si="1757"/>
        <v>0</v>
      </c>
      <c r="NA375" s="415">
        <f t="shared" si="1757"/>
        <v>0</v>
      </c>
      <c r="NB375" s="415">
        <f t="shared" si="1757"/>
        <v>0</v>
      </c>
      <c r="NC375" s="415">
        <f t="shared" si="1757"/>
        <v>0</v>
      </c>
      <c r="ND375" s="415">
        <f t="shared" si="1757"/>
        <v>0</v>
      </c>
      <c r="NE375" s="415">
        <f t="shared" si="1757"/>
        <v>0</v>
      </c>
      <c r="NF375" s="415">
        <f t="shared" si="1757"/>
        <v>0</v>
      </c>
      <c r="NG375" s="415">
        <f t="shared" si="1757"/>
        <v>0</v>
      </c>
      <c r="NH375" s="415">
        <f t="shared" si="1757"/>
        <v>0</v>
      </c>
      <c r="NI375" s="415">
        <f t="shared" si="1757"/>
        <v>0</v>
      </c>
      <c r="NJ375" s="415">
        <f t="shared" si="1757"/>
        <v>0</v>
      </c>
      <c r="NK375" s="415">
        <f t="shared" si="1757"/>
        <v>0</v>
      </c>
      <c r="NL375" s="415">
        <f t="shared" si="1757"/>
        <v>0</v>
      </c>
      <c r="NM375" s="415">
        <f t="shared" si="1757"/>
        <v>0</v>
      </c>
      <c r="NN375" s="415">
        <f t="shared" ref="NN375:PA375" si="1758">SUM(NN373:NN374)</f>
        <v>0</v>
      </c>
      <c r="NO375" s="415">
        <f t="shared" si="1758"/>
        <v>0</v>
      </c>
      <c r="NP375" s="415">
        <f t="shared" si="1758"/>
        <v>0</v>
      </c>
      <c r="NQ375" s="415">
        <f t="shared" si="1758"/>
        <v>0</v>
      </c>
      <c r="NR375" s="415">
        <f t="shared" si="1758"/>
        <v>0</v>
      </c>
      <c r="NS375" s="415">
        <f t="shared" si="1758"/>
        <v>0</v>
      </c>
      <c r="NT375" s="415">
        <f t="shared" si="1758"/>
        <v>0</v>
      </c>
      <c r="NU375" s="415">
        <f t="shared" si="1758"/>
        <v>0</v>
      </c>
      <c r="NV375" s="415">
        <f t="shared" si="1758"/>
        <v>0</v>
      </c>
      <c r="NW375" s="415">
        <f t="shared" si="1758"/>
        <v>0</v>
      </c>
      <c r="NX375" s="415">
        <f t="shared" si="1758"/>
        <v>0</v>
      </c>
      <c r="NY375" s="415">
        <f t="shared" si="1758"/>
        <v>0</v>
      </c>
      <c r="NZ375" s="415">
        <f t="shared" si="1758"/>
        <v>0</v>
      </c>
      <c r="OA375" s="415">
        <f t="shared" si="1758"/>
        <v>0</v>
      </c>
      <c r="OB375" s="415">
        <f t="shared" si="1758"/>
        <v>0</v>
      </c>
      <c r="OC375" s="415">
        <f t="shared" si="1758"/>
        <v>0</v>
      </c>
      <c r="OD375" s="415">
        <f t="shared" si="1758"/>
        <v>0</v>
      </c>
      <c r="OE375" s="415">
        <f t="shared" si="1758"/>
        <v>0</v>
      </c>
      <c r="OF375" s="415">
        <f t="shared" si="1758"/>
        <v>0</v>
      </c>
      <c r="OG375" s="415">
        <f t="shared" si="1758"/>
        <v>0</v>
      </c>
      <c r="OH375" s="415">
        <f t="shared" si="1758"/>
        <v>0</v>
      </c>
      <c r="OI375" s="415">
        <f t="shared" si="1758"/>
        <v>0</v>
      </c>
      <c r="OJ375" s="415">
        <f t="shared" si="1758"/>
        <v>0</v>
      </c>
      <c r="OK375" s="415">
        <f t="shared" si="1758"/>
        <v>0</v>
      </c>
      <c r="OL375" s="415">
        <f t="shared" si="1758"/>
        <v>0</v>
      </c>
      <c r="OM375" s="415">
        <f t="shared" si="1758"/>
        <v>0</v>
      </c>
      <c r="ON375" s="415">
        <f t="shared" si="1758"/>
        <v>0</v>
      </c>
      <c r="OO375" s="415">
        <f t="shared" si="1758"/>
        <v>0</v>
      </c>
      <c r="OP375" s="415">
        <f t="shared" si="1758"/>
        <v>0</v>
      </c>
      <c r="OQ375" s="415">
        <f t="shared" si="1758"/>
        <v>0</v>
      </c>
      <c r="OR375" s="415">
        <f t="shared" si="1758"/>
        <v>0</v>
      </c>
      <c r="OS375" s="415">
        <f t="shared" si="1758"/>
        <v>0</v>
      </c>
      <c r="OT375" s="415">
        <f t="shared" si="1758"/>
        <v>0</v>
      </c>
      <c r="OU375" s="415">
        <f t="shared" si="1758"/>
        <v>0</v>
      </c>
      <c r="OV375" s="415">
        <f t="shared" si="1758"/>
        <v>0</v>
      </c>
      <c r="OW375" s="415">
        <f t="shared" si="1758"/>
        <v>0</v>
      </c>
      <c r="OX375" s="415">
        <f t="shared" si="1758"/>
        <v>0</v>
      </c>
      <c r="OY375" s="415">
        <f t="shared" si="1758"/>
        <v>0</v>
      </c>
      <c r="OZ375" s="415">
        <f t="shared" si="1758"/>
        <v>0</v>
      </c>
      <c r="PA375" s="415">
        <f t="shared" si="1758"/>
        <v>0</v>
      </c>
    </row>
    <row r="376" spans="1:417" ht="15" customHeight="1" x14ac:dyDescent="0.25">
      <c r="A376" s="525"/>
      <c r="B376" s="525"/>
      <c r="C376" s="216"/>
      <c r="L376" s="417"/>
      <c r="P376" s="215"/>
      <c r="T376" s="215"/>
      <c r="X376" s="271"/>
      <c r="Y376" s="213"/>
      <c r="AA376" s="272"/>
      <c r="AB376" s="272"/>
      <c r="AC376" s="272"/>
      <c r="AD376" s="272"/>
      <c r="AE376" s="272"/>
      <c r="AF376" s="272"/>
      <c r="AG376" s="272"/>
      <c r="AH376" s="272"/>
      <c r="AI376" s="272"/>
      <c r="AJ376" s="272"/>
      <c r="AK376" s="272"/>
      <c r="AL376" s="272"/>
      <c r="AM376" s="272"/>
      <c r="AN376" s="272"/>
      <c r="AO376" s="272"/>
      <c r="AP376" s="272"/>
      <c r="AQ376" s="272"/>
      <c r="AR376" s="272"/>
      <c r="AS376" s="272"/>
      <c r="AT376" s="272"/>
      <c r="AU376" s="272"/>
      <c r="AV376" s="272"/>
      <c r="AW376" s="272"/>
      <c r="AX376" s="272"/>
      <c r="AY376" s="272"/>
      <c r="AZ376" s="272"/>
      <c r="BA376" s="272"/>
      <c r="BB376" s="272"/>
      <c r="BC376" s="272"/>
      <c r="BD376" s="272"/>
      <c r="BF376" s="272"/>
      <c r="BG376" s="272"/>
      <c r="BH376" s="272"/>
      <c r="BI376" s="272"/>
      <c r="BJ376" s="272"/>
      <c r="BK376" s="272"/>
      <c r="BL376" s="272"/>
      <c r="BM376" s="272"/>
      <c r="BN376" s="272"/>
      <c r="BO376" s="272"/>
      <c r="BP376" s="272"/>
      <c r="BQ376" s="272"/>
      <c r="BR376" s="272"/>
      <c r="BS376" s="272"/>
      <c r="BT376" s="272"/>
      <c r="BU376" s="272"/>
      <c r="BV376" s="272"/>
      <c r="BW376" s="272"/>
      <c r="BX376" s="272"/>
      <c r="BY376" s="272"/>
      <c r="BZ376" s="272"/>
      <c r="CA376" s="272"/>
      <c r="CB376" s="272"/>
      <c r="CC376" s="272"/>
      <c r="CD376" s="272"/>
      <c r="CE376" s="272"/>
      <c r="CF376" s="272"/>
      <c r="CG376" s="272"/>
      <c r="CH376" s="272"/>
      <c r="CI376" s="272"/>
      <c r="CJ376" s="272"/>
      <c r="CK376" s="272"/>
      <c r="CL376" s="272"/>
      <c r="CM376" s="272"/>
      <c r="CN376" s="272"/>
      <c r="CO376" s="272"/>
      <c r="CP376" s="272"/>
      <c r="CQ376" s="272"/>
      <c r="CR376" s="272"/>
      <c r="CS376" s="272"/>
      <c r="CT376" s="272"/>
      <c r="CU376" s="272"/>
      <c r="CV376" s="272"/>
      <c r="CW376" s="272"/>
      <c r="CX376" s="272"/>
      <c r="CY376" s="272"/>
      <c r="CZ376" s="272"/>
      <c r="DA376" s="272"/>
      <c r="DB376" s="272"/>
      <c r="DC376" s="272"/>
      <c r="DD376" s="272"/>
      <c r="DE376" s="272"/>
      <c r="DF376" s="272"/>
      <c r="DG376" s="272"/>
      <c r="DH376" s="272"/>
      <c r="DI376" s="272"/>
      <c r="DJ376" s="272"/>
      <c r="DK376" s="272"/>
      <c r="DL376" s="272"/>
      <c r="DM376" s="272"/>
      <c r="DN376" s="272"/>
      <c r="DO376" s="272"/>
      <c r="DP376" s="272"/>
      <c r="DQ376" s="272"/>
      <c r="DR376" s="272"/>
      <c r="DS376" s="272"/>
      <c r="DT376" s="272"/>
      <c r="DU376" s="272"/>
      <c r="DV376" s="272"/>
      <c r="DW376" s="272"/>
      <c r="DX376" s="272"/>
      <c r="DY376" s="272"/>
      <c r="DZ376" s="272"/>
      <c r="EA376" s="272"/>
      <c r="EB376" s="272"/>
      <c r="EC376" s="272"/>
      <c r="ED376" s="272"/>
      <c r="EE376" s="272"/>
      <c r="EF376" s="272"/>
      <c r="EG376" s="272"/>
      <c r="EH376" s="272"/>
      <c r="EI376" s="272"/>
      <c r="EJ376" s="272"/>
      <c r="EK376" s="272"/>
      <c r="EL376" s="272"/>
      <c r="EM376" s="272"/>
      <c r="EN376" s="272"/>
      <c r="EO376" s="272"/>
      <c r="EP376" s="272"/>
      <c r="EQ376" s="272"/>
      <c r="ER376" s="272"/>
      <c r="ES376" s="272"/>
      <c r="ET376" s="272"/>
      <c r="EU376" s="272"/>
      <c r="EV376" s="272"/>
      <c r="EW376" s="272"/>
      <c r="EX376" s="272"/>
      <c r="EY376" s="272"/>
      <c r="EZ376" s="272"/>
      <c r="FA376" s="272"/>
      <c r="FB376" s="272"/>
      <c r="FC376" s="272"/>
      <c r="FD376" s="272"/>
      <c r="FE376" s="272"/>
      <c r="FF376" s="272"/>
      <c r="FG376" s="272"/>
      <c r="FH376" s="272"/>
      <c r="FI376" s="272"/>
      <c r="FJ376" s="272"/>
      <c r="FK376" s="272"/>
      <c r="FL376" s="272"/>
      <c r="FM376" s="272"/>
      <c r="FN376" s="272"/>
      <c r="FO376" s="272"/>
      <c r="FP376" s="272"/>
      <c r="FQ376" s="272"/>
      <c r="FR376" s="272"/>
      <c r="FS376" s="272"/>
      <c r="FT376" s="272"/>
      <c r="FU376" s="272"/>
      <c r="FV376" s="272"/>
      <c r="FW376" s="272"/>
      <c r="FX376" s="272"/>
      <c r="FY376" s="272"/>
      <c r="FZ376" s="272"/>
      <c r="GA376" s="272"/>
      <c r="GB376" s="272"/>
      <c r="GC376" s="272"/>
      <c r="GD376" s="272"/>
      <c r="GE376" s="272"/>
      <c r="GF376" s="272"/>
      <c r="GG376" s="272"/>
      <c r="GH376" s="272"/>
      <c r="GI376" s="272"/>
      <c r="GJ376" s="272"/>
      <c r="GK376" s="272"/>
      <c r="GL376" s="272"/>
      <c r="GM376" s="272"/>
      <c r="GN376" s="272"/>
      <c r="GO376" s="272"/>
      <c r="GP376" s="272"/>
      <c r="GQ376" s="272"/>
      <c r="GR376" s="272"/>
      <c r="GS376" s="272"/>
      <c r="GT376" s="272"/>
      <c r="GU376" s="272"/>
      <c r="GV376" s="272"/>
      <c r="GW376" s="272"/>
      <c r="GX376" s="272"/>
      <c r="GY376" s="272"/>
      <c r="GZ376" s="272"/>
      <c r="HA376" s="272"/>
      <c r="HB376" s="272"/>
      <c r="HC376" s="272"/>
      <c r="HD376" s="272"/>
      <c r="HE376" s="272"/>
      <c r="HF376" s="272"/>
      <c r="HG376" s="272"/>
      <c r="HH376" s="272"/>
      <c r="HI376" s="272"/>
      <c r="HJ376" s="272"/>
      <c r="HK376" s="272"/>
      <c r="HL376" s="272"/>
      <c r="HM376" s="272"/>
      <c r="HN376" s="272"/>
      <c r="HO376" s="272"/>
      <c r="HP376" s="272"/>
      <c r="HQ376" s="272"/>
      <c r="HR376" s="272"/>
      <c r="HS376" s="272"/>
      <c r="HT376" s="272"/>
      <c r="HU376" s="272"/>
      <c r="HV376" s="272"/>
      <c r="HW376" s="272"/>
      <c r="HX376" s="272"/>
      <c r="HY376" s="272"/>
      <c r="HZ376" s="272"/>
      <c r="IA376" s="272"/>
      <c r="IB376" s="272"/>
      <c r="IC376" s="272"/>
      <c r="ID376" s="272"/>
      <c r="IE376" s="272"/>
      <c r="IF376" s="272"/>
      <c r="IG376" s="272"/>
      <c r="IH376" s="272"/>
      <c r="II376" s="272"/>
      <c r="IJ376" s="272"/>
      <c r="IK376" s="272"/>
      <c r="IL376" s="272"/>
      <c r="IM376" s="272"/>
      <c r="IN376" s="272"/>
      <c r="IO376" s="272"/>
      <c r="IP376" s="272"/>
      <c r="IQ376" s="272"/>
      <c r="IR376" s="272"/>
      <c r="IS376" s="272"/>
      <c r="IT376" s="272"/>
      <c r="IU376" s="272"/>
      <c r="IV376" s="272"/>
      <c r="IW376" s="272"/>
      <c r="IX376" s="272"/>
      <c r="IY376" s="272"/>
      <c r="IZ376" s="272"/>
      <c r="JA376" s="272"/>
      <c r="JB376" s="272"/>
      <c r="JC376" s="272"/>
      <c r="JD376" s="272"/>
      <c r="JE376" s="272"/>
      <c r="JF376" s="272"/>
      <c r="JG376" s="272"/>
      <c r="JH376" s="272"/>
      <c r="JI376" s="272"/>
      <c r="JJ376" s="272"/>
      <c r="JK376" s="272"/>
      <c r="JL376" s="272"/>
      <c r="JM376" s="272"/>
      <c r="JN376" s="272"/>
      <c r="JO376" s="272"/>
      <c r="JP376" s="272"/>
      <c r="JQ376" s="272"/>
      <c r="JR376" s="272"/>
      <c r="JS376" s="272"/>
      <c r="JT376" s="272"/>
      <c r="JU376" s="272"/>
      <c r="JV376" s="272"/>
      <c r="JW376" s="272"/>
      <c r="JX376" s="272"/>
      <c r="JY376" s="272"/>
      <c r="JZ376" s="272"/>
      <c r="KA376" s="272"/>
      <c r="KB376" s="272"/>
      <c r="KC376" s="272"/>
      <c r="KD376" s="272"/>
      <c r="KE376" s="272"/>
      <c r="KF376" s="272"/>
      <c r="KG376" s="272"/>
      <c r="KH376" s="272"/>
      <c r="KI376" s="272"/>
      <c r="KJ376" s="272"/>
      <c r="KK376" s="272"/>
      <c r="KL376" s="272"/>
      <c r="KM376" s="272"/>
      <c r="KN376" s="272"/>
      <c r="KO376" s="272"/>
      <c r="KP376" s="272"/>
      <c r="KQ376" s="272"/>
      <c r="KR376" s="272"/>
      <c r="KS376" s="272"/>
      <c r="KT376" s="272"/>
      <c r="KU376" s="272"/>
      <c r="KV376" s="272"/>
      <c r="KW376" s="272"/>
      <c r="KX376" s="272"/>
      <c r="KY376" s="272"/>
      <c r="KZ376" s="272"/>
      <c r="LA376" s="272"/>
      <c r="LB376" s="272"/>
      <c r="LC376" s="272"/>
      <c r="LD376" s="272"/>
      <c r="LE376" s="272"/>
      <c r="LF376" s="272"/>
      <c r="LG376" s="272"/>
      <c r="LH376" s="272"/>
      <c r="LI376" s="272"/>
      <c r="LJ376" s="272"/>
      <c r="LK376" s="272"/>
      <c r="LL376" s="272"/>
      <c r="LM376" s="272"/>
      <c r="LN376" s="272"/>
      <c r="LO376" s="272"/>
      <c r="LP376" s="272"/>
      <c r="LQ376" s="272"/>
      <c r="LR376" s="272"/>
      <c r="LS376" s="272"/>
      <c r="LT376" s="272"/>
      <c r="LU376" s="272"/>
      <c r="LV376" s="272"/>
      <c r="LW376" s="272"/>
      <c r="LX376" s="272"/>
      <c r="LY376" s="272"/>
      <c r="LZ376" s="272"/>
      <c r="MA376" s="272"/>
      <c r="MB376" s="272"/>
      <c r="MC376" s="272"/>
      <c r="MD376" s="272"/>
      <c r="ME376" s="272"/>
      <c r="MF376" s="272"/>
      <c r="MG376" s="272"/>
      <c r="MH376" s="272"/>
      <c r="MI376" s="272"/>
      <c r="MJ376" s="272"/>
      <c r="MK376" s="272"/>
      <c r="ML376" s="272"/>
      <c r="MM376" s="272"/>
      <c r="MN376" s="272"/>
      <c r="MO376" s="272"/>
      <c r="MP376" s="272"/>
      <c r="MQ376" s="272"/>
      <c r="MR376" s="272"/>
      <c r="MS376" s="272"/>
      <c r="MT376" s="272"/>
      <c r="MU376" s="272"/>
      <c r="MV376" s="272"/>
      <c r="MW376" s="272"/>
      <c r="MX376" s="272"/>
      <c r="MY376" s="272"/>
      <c r="MZ376" s="272"/>
      <c r="NA376" s="272"/>
      <c r="NB376" s="272"/>
      <c r="NC376" s="272"/>
      <c r="ND376" s="272"/>
      <c r="NE376" s="272"/>
      <c r="NF376" s="272"/>
      <c r="NG376" s="272"/>
      <c r="NH376" s="272"/>
      <c r="NI376" s="272"/>
      <c r="NJ376" s="272"/>
      <c r="NK376" s="272"/>
      <c r="NL376" s="272"/>
      <c r="NM376" s="272"/>
      <c r="NN376" s="272"/>
      <c r="NO376" s="272"/>
      <c r="NP376" s="272"/>
      <c r="NQ376" s="272"/>
      <c r="NR376" s="272"/>
      <c r="NS376" s="272"/>
      <c r="NT376" s="272"/>
      <c r="NU376" s="272"/>
      <c r="NV376" s="272"/>
      <c r="NW376" s="272"/>
      <c r="NX376" s="272"/>
      <c r="NY376" s="272"/>
      <c r="NZ376" s="272"/>
      <c r="OA376" s="272"/>
      <c r="OB376" s="272"/>
      <c r="OC376" s="272"/>
      <c r="OD376" s="272"/>
      <c r="OE376" s="272"/>
      <c r="OF376" s="272"/>
      <c r="OG376" s="272"/>
      <c r="OH376" s="272"/>
      <c r="OI376" s="272"/>
      <c r="OJ376" s="272"/>
      <c r="OK376" s="272"/>
      <c r="OL376" s="272"/>
      <c r="OM376" s="272"/>
      <c r="ON376" s="272"/>
      <c r="OO376" s="272"/>
      <c r="OP376" s="272"/>
      <c r="OQ376" s="272"/>
      <c r="OR376" s="272"/>
      <c r="OS376" s="272"/>
      <c r="OT376" s="272"/>
      <c r="OU376" s="272"/>
      <c r="OV376" s="272"/>
      <c r="OW376" s="272"/>
      <c r="OX376" s="272"/>
      <c r="OY376" s="272"/>
      <c r="OZ376" s="272"/>
      <c r="PA376" s="272"/>
    </row>
    <row r="377" spans="1:417" ht="15" customHeight="1" x14ac:dyDescent="0.25">
      <c r="A377" s="525">
        <f t="shared" si="1710"/>
        <v>17</v>
      </c>
      <c r="B377" s="525" t="str">
        <f>INDEX('B12 ID ALL Exit Fees'!$S$3:$GA$3,1,MATCH($A377,'B12 ID ALL Exit Fees'!$S$1:$GA$1,0))</f>
        <v>Mora SM</v>
      </c>
      <c r="C377" s="387" t="s">
        <v>643</v>
      </c>
      <c r="D377" s="214" t="str">
        <f>$B377&amp;" Present Value of Delivery Revenues"</f>
        <v>Mora SM Present Value of Delivery Revenues</v>
      </c>
      <c r="H377" s="275" t="s">
        <v>545</v>
      </c>
      <c r="L377" s="274" t="s">
        <v>551</v>
      </c>
      <c r="P377" s="215"/>
      <c r="T377" s="215"/>
      <c r="X377" s="267"/>
      <c r="Y377" s="213"/>
    </row>
    <row r="378" spans="1:417" ht="15" customHeight="1" x14ac:dyDescent="0.25">
      <c r="A378" s="525">
        <f t="shared" si="1710"/>
        <v>17</v>
      </c>
      <c r="B378" s="525" t="str">
        <f>INDEX('B12 ID ALL Exit Fees'!$S$2:$GA$2,1,MATCH($A378,'B12 ID ALL Exit Fees'!$S$1:$GA$1,0))</f>
        <v>Mora San Miguel Electric</v>
      </c>
      <c r="C378" s="216">
        <f>C375+1</f>
        <v>249</v>
      </c>
      <c r="E378" s="217" t="s">
        <v>145</v>
      </c>
      <c r="H378" s="269">
        <f>INDEX('B12 ID ALL Exit Fees'!$S$13:$GA$13,1,MATCH($A378,'B12 ID ALL Exit Fees'!$S$1:$GA$1,0))</f>
        <v>45413</v>
      </c>
      <c r="I378" s="14">
        <f>I356</f>
        <v>2</v>
      </c>
      <c r="L378" s="527">
        <f>INDEX('B12 ID ALL Exit Fees'!$S$21:$GA$21,1,MATCH($A378,'B12 ID ALL Exit Fees'!$S$1:$GA$1,0))</f>
        <v>0</v>
      </c>
      <c r="M378" s="14">
        <f>M356</f>
        <v>2</v>
      </c>
      <c r="P378" s="220" t="s">
        <v>146</v>
      </c>
      <c r="T378" s="220"/>
      <c r="X378" s="218"/>
      <c r="Y378" s="213"/>
      <c r="AA378" s="221">
        <f>_xlfn.MAXIFS($BF378:$PA378,$BF$3:$PA$3,AA$3)</f>
        <v>0</v>
      </c>
      <c r="AB378" s="221">
        <f t="shared" ref="AB378:BD378" si="1759">_xlfn.MAXIFS($BF378:$PA378,$BF$3:$PA$3,AB$3)</f>
        <v>0</v>
      </c>
      <c r="AC378" s="221">
        <f t="shared" si="1759"/>
        <v>0</v>
      </c>
      <c r="AD378" s="221">
        <f t="shared" si="1759"/>
        <v>0</v>
      </c>
      <c r="AE378" s="221">
        <f t="shared" si="1759"/>
        <v>0</v>
      </c>
      <c r="AF378" s="221">
        <f t="shared" si="1759"/>
        <v>0</v>
      </c>
      <c r="AG378" s="221">
        <f t="shared" si="1759"/>
        <v>0</v>
      </c>
      <c r="AH378" s="221">
        <f t="shared" si="1759"/>
        <v>0</v>
      </c>
      <c r="AI378" s="221">
        <f t="shared" si="1759"/>
        <v>0</v>
      </c>
      <c r="AJ378" s="221">
        <f t="shared" si="1759"/>
        <v>0</v>
      </c>
      <c r="AK378" s="221">
        <f t="shared" si="1759"/>
        <v>0</v>
      </c>
      <c r="AL378" s="221">
        <f t="shared" si="1759"/>
        <v>0</v>
      </c>
      <c r="AM378" s="221">
        <f t="shared" si="1759"/>
        <v>0</v>
      </c>
      <c r="AN378" s="221">
        <f t="shared" si="1759"/>
        <v>0</v>
      </c>
      <c r="AO378" s="221">
        <f t="shared" si="1759"/>
        <v>0</v>
      </c>
      <c r="AP378" s="221">
        <f t="shared" si="1759"/>
        <v>0</v>
      </c>
      <c r="AQ378" s="221">
        <f t="shared" si="1759"/>
        <v>0</v>
      </c>
      <c r="AR378" s="221">
        <f t="shared" si="1759"/>
        <v>0</v>
      </c>
      <c r="AS378" s="221">
        <f t="shared" si="1759"/>
        <v>0</v>
      </c>
      <c r="AT378" s="221">
        <f t="shared" si="1759"/>
        <v>0</v>
      </c>
      <c r="AU378" s="221">
        <f t="shared" si="1759"/>
        <v>0</v>
      </c>
      <c r="AV378" s="221">
        <f t="shared" si="1759"/>
        <v>0</v>
      </c>
      <c r="AW378" s="221">
        <f t="shared" si="1759"/>
        <v>0</v>
      </c>
      <c r="AX378" s="221">
        <f t="shared" si="1759"/>
        <v>0</v>
      </c>
      <c r="AY378" s="221">
        <f t="shared" si="1759"/>
        <v>0</v>
      </c>
      <c r="AZ378" s="221">
        <f t="shared" si="1759"/>
        <v>0</v>
      </c>
      <c r="BA378" s="221">
        <f t="shared" si="1759"/>
        <v>0</v>
      </c>
      <c r="BB378" s="221">
        <f t="shared" si="1759"/>
        <v>0</v>
      </c>
      <c r="BC378" s="221">
        <f t="shared" si="1759"/>
        <v>0</v>
      </c>
      <c r="BD378" s="221">
        <f t="shared" si="1759"/>
        <v>0</v>
      </c>
      <c r="BF378" s="221">
        <f t="shared" ref="BF378:DQ378" si="1760">IF(AND(BF$2-$H378&gt;=0,YEARFRAC($H378,BF$2)&lt;=$L378),1,0)</f>
        <v>0</v>
      </c>
      <c r="BG378" s="221">
        <f t="shared" si="1760"/>
        <v>0</v>
      </c>
      <c r="BH378" s="221">
        <f t="shared" si="1760"/>
        <v>0</v>
      </c>
      <c r="BI378" s="221">
        <f t="shared" si="1760"/>
        <v>0</v>
      </c>
      <c r="BJ378" s="221">
        <f t="shared" si="1760"/>
        <v>0</v>
      </c>
      <c r="BK378" s="221">
        <f t="shared" si="1760"/>
        <v>0</v>
      </c>
      <c r="BL378" s="221">
        <f t="shared" si="1760"/>
        <v>0</v>
      </c>
      <c r="BM378" s="221">
        <f t="shared" si="1760"/>
        <v>0</v>
      </c>
      <c r="BN378" s="221">
        <f t="shared" si="1760"/>
        <v>0</v>
      </c>
      <c r="BO378" s="221">
        <f t="shared" si="1760"/>
        <v>0</v>
      </c>
      <c r="BP378" s="221">
        <f t="shared" si="1760"/>
        <v>0</v>
      </c>
      <c r="BQ378" s="221">
        <f t="shared" si="1760"/>
        <v>0</v>
      </c>
      <c r="BR378" s="221">
        <f t="shared" si="1760"/>
        <v>0</v>
      </c>
      <c r="BS378" s="221">
        <f t="shared" si="1760"/>
        <v>0</v>
      </c>
      <c r="BT378" s="221">
        <f t="shared" si="1760"/>
        <v>0</v>
      </c>
      <c r="BU378" s="221">
        <f t="shared" si="1760"/>
        <v>0</v>
      </c>
      <c r="BV378" s="221">
        <f t="shared" si="1760"/>
        <v>0</v>
      </c>
      <c r="BW378" s="221">
        <f t="shared" si="1760"/>
        <v>0</v>
      </c>
      <c r="BX378" s="221">
        <f t="shared" si="1760"/>
        <v>0</v>
      </c>
      <c r="BY378" s="221">
        <f t="shared" si="1760"/>
        <v>0</v>
      </c>
      <c r="BZ378" s="221">
        <f t="shared" si="1760"/>
        <v>0</v>
      </c>
      <c r="CA378" s="221">
        <f t="shared" si="1760"/>
        <v>0</v>
      </c>
      <c r="CB378" s="221">
        <f t="shared" si="1760"/>
        <v>0</v>
      </c>
      <c r="CC378" s="221">
        <f t="shared" si="1760"/>
        <v>0</v>
      </c>
      <c r="CD378" s="221">
        <f t="shared" si="1760"/>
        <v>0</v>
      </c>
      <c r="CE378" s="221">
        <f t="shared" si="1760"/>
        <v>0</v>
      </c>
      <c r="CF378" s="221">
        <f t="shared" si="1760"/>
        <v>0</v>
      </c>
      <c r="CG378" s="221">
        <f t="shared" si="1760"/>
        <v>0</v>
      </c>
      <c r="CH378" s="221">
        <f t="shared" si="1760"/>
        <v>0</v>
      </c>
      <c r="CI378" s="221">
        <f t="shared" si="1760"/>
        <v>0</v>
      </c>
      <c r="CJ378" s="221">
        <f t="shared" si="1760"/>
        <v>0</v>
      </c>
      <c r="CK378" s="221">
        <f t="shared" si="1760"/>
        <v>0</v>
      </c>
      <c r="CL378" s="221">
        <f t="shared" si="1760"/>
        <v>0</v>
      </c>
      <c r="CM378" s="221">
        <f t="shared" si="1760"/>
        <v>0</v>
      </c>
      <c r="CN378" s="221">
        <f t="shared" si="1760"/>
        <v>0</v>
      </c>
      <c r="CO378" s="221">
        <f t="shared" si="1760"/>
        <v>0</v>
      </c>
      <c r="CP378" s="221">
        <f t="shared" si="1760"/>
        <v>0</v>
      </c>
      <c r="CQ378" s="221">
        <f t="shared" si="1760"/>
        <v>0</v>
      </c>
      <c r="CR378" s="221">
        <f t="shared" si="1760"/>
        <v>0</v>
      </c>
      <c r="CS378" s="221">
        <f t="shared" si="1760"/>
        <v>0</v>
      </c>
      <c r="CT378" s="221">
        <f t="shared" si="1760"/>
        <v>0</v>
      </c>
      <c r="CU378" s="221">
        <f t="shared" si="1760"/>
        <v>0</v>
      </c>
      <c r="CV378" s="221">
        <f t="shared" si="1760"/>
        <v>0</v>
      </c>
      <c r="CW378" s="221">
        <f t="shared" si="1760"/>
        <v>0</v>
      </c>
      <c r="CX378" s="221">
        <f t="shared" si="1760"/>
        <v>0</v>
      </c>
      <c r="CY378" s="221">
        <f t="shared" si="1760"/>
        <v>0</v>
      </c>
      <c r="CZ378" s="221">
        <f t="shared" si="1760"/>
        <v>0</v>
      </c>
      <c r="DA378" s="221">
        <f t="shared" si="1760"/>
        <v>0</v>
      </c>
      <c r="DB378" s="221">
        <f t="shared" si="1760"/>
        <v>0</v>
      </c>
      <c r="DC378" s="221">
        <f t="shared" si="1760"/>
        <v>0</v>
      </c>
      <c r="DD378" s="221">
        <f t="shared" si="1760"/>
        <v>0</v>
      </c>
      <c r="DE378" s="221">
        <f t="shared" si="1760"/>
        <v>0</v>
      </c>
      <c r="DF378" s="221">
        <f t="shared" si="1760"/>
        <v>0</v>
      </c>
      <c r="DG378" s="221">
        <f t="shared" si="1760"/>
        <v>0</v>
      </c>
      <c r="DH378" s="221">
        <f t="shared" si="1760"/>
        <v>0</v>
      </c>
      <c r="DI378" s="221">
        <f t="shared" si="1760"/>
        <v>0</v>
      </c>
      <c r="DJ378" s="221">
        <f t="shared" si="1760"/>
        <v>0</v>
      </c>
      <c r="DK378" s="221">
        <f t="shared" si="1760"/>
        <v>0</v>
      </c>
      <c r="DL378" s="221">
        <f t="shared" si="1760"/>
        <v>0</v>
      </c>
      <c r="DM378" s="221">
        <f t="shared" si="1760"/>
        <v>0</v>
      </c>
      <c r="DN378" s="221">
        <f t="shared" si="1760"/>
        <v>0</v>
      </c>
      <c r="DO378" s="221">
        <f t="shared" si="1760"/>
        <v>0</v>
      </c>
      <c r="DP378" s="221">
        <f t="shared" si="1760"/>
        <v>0</v>
      </c>
      <c r="DQ378" s="221">
        <f t="shared" si="1760"/>
        <v>0</v>
      </c>
      <c r="DR378" s="221">
        <f t="shared" ref="DR378:GC378" si="1761">IF(AND(DR$2-$H378&gt;=0,YEARFRAC($H378,DR$2)&lt;=$L378),1,0)</f>
        <v>0</v>
      </c>
      <c r="DS378" s="221">
        <f t="shared" si="1761"/>
        <v>0</v>
      </c>
      <c r="DT378" s="221">
        <f t="shared" si="1761"/>
        <v>0</v>
      </c>
      <c r="DU378" s="221">
        <f t="shared" si="1761"/>
        <v>0</v>
      </c>
      <c r="DV378" s="221">
        <f t="shared" si="1761"/>
        <v>0</v>
      </c>
      <c r="DW378" s="221">
        <f t="shared" si="1761"/>
        <v>0</v>
      </c>
      <c r="DX378" s="221">
        <f t="shared" si="1761"/>
        <v>0</v>
      </c>
      <c r="DY378" s="221">
        <f t="shared" si="1761"/>
        <v>0</v>
      </c>
      <c r="DZ378" s="221">
        <f t="shared" si="1761"/>
        <v>0</v>
      </c>
      <c r="EA378" s="221">
        <f t="shared" si="1761"/>
        <v>0</v>
      </c>
      <c r="EB378" s="221">
        <f t="shared" si="1761"/>
        <v>0</v>
      </c>
      <c r="EC378" s="221">
        <f t="shared" si="1761"/>
        <v>0</v>
      </c>
      <c r="ED378" s="221">
        <f t="shared" si="1761"/>
        <v>0</v>
      </c>
      <c r="EE378" s="221">
        <f t="shared" si="1761"/>
        <v>0</v>
      </c>
      <c r="EF378" s="221">
        <f t="shared" si="1761"/>
        <v>0</v>
      </c>
      <c r="EG378" s="221">
        <f t="shared" si="1761"/>
        <v>0</v>
      </c>
      <c r="EH378" s="221">
        <f t="shared" si="1761"/>
        <v>0</v>
      </c>
      <c r="EI378" s="221">
        <f t="shared" si="1761"/>
        <v>0</v>
      </c>
      <c r="EJ378" s="221">
        <f t="shared" si="1761"/>
        <v>0</v>
      </c>
      <c r="EK378" s="221">
        <f t="shared" si="1761"/>
        <v>0</v>
      </c>
      <c r="EL378" s="221">
        <f t="shared" si="1761"/>
        <v>0</v>
      </c>
      <c r="EM378" s="221">
        <f t="shared" si="1761"/>
        <v>0</v>
      </c>
      <c r="EN378" s="221">
        <f t="shared" si="1761"/>
        <v>0</v>
      </c>
      <c r="EO378" s="221">
        <f t="shared" si="1761"/>
        <v>0</v>
      </c>
      <c r="EP378" s="221">
        <f t="shared" si="1761"/>
        <v>0</v>
      </c>
      <c r="EQ378" s="221">
        <f t="shared" si="1761"/>
        <v>0</v>
      </c>
      <c r="ER378" s="221">
        <f t="shared" si="1761"/>
        <v>0</v>
      </c>
      <c r="ES378" s="221">
        <f t="shared" si="1761"/>
        <v>0</v>
      </c>
      <c r="ET378" s="221">
        <f t="shared" si="1761"/>
        <v>0</v>
      </c>
      <c r="EU378" s="221">
        <f t="shared" si="1761"/>
        <v>0</v>
      </c>
      <c r="EV378" s="221">
        <f t="shared" si="1761"/>
        <v>0</v>
      </c>
      <c r="EW378" s="221">
        <f t="shared" si="1761"/>
        <v>0</v>
      </c>
      <c r="EX378" s="221">
        <f t="shared" si="1761"/>
        <v>0</v>
      </c>
      <c r="EY378" s="221">
        <f t="shared" si="1761"/>
        <v>0</v>
      </c>
      <c r="EZ378" s="221">
        <f t="shared" si="1761"/>
        <v>0</v>
      </c>
      <c r="FA378" s="221">
        <f t="shared" si="1761"/>
        <v>0</v>
      </c>
      <c r="FB378" s="221">
        <f t="shared" si="1761"/>
        <v>0</v>
      </c>
      <c r="FC378" s="221">
        <f t="shared" si="1761"/>
        <v>0</v>
      </c>
      <c r="FD378" s="221">
        <f t="shared" si="1761"/>
        <v>0</v>
      </c>
      <c r="FE378" s="221">
        <f t="shared" si="1761"/>
        <v>0</v>
      </c>
      <c r="FF378" s="221">
        <f t="shared" si="1761"/>
        <v>0</v>
      </c>
      <c r="FG378" s="221">
        <f t="shared" si="1761"/>
        <v>0</v>
      </c>
      <c r="FH378" s="221">
        <f t="shared" si="1761"/>
        <v>0</v>
      </c>
      <c r="FI378" s="221">
        <f t="shared" si="1761"/>
        <v>0</v>
      </c>
      <c r="FJ378" s="221">
        <f t="shared" si="1761"/>
        <v>0</v>
      </c>
      <c r="FK378" s="221">
        <f t="shared" si="1761"/>
        <v>0</v>
      </c>
      <c r="FL378" s="221">
        <f t="shared" si="1761"/>
        <v>0</v>
      </c>
      <c r="FM378" s="221">
        <f t="shared" si="1761"/>
        <v>0</v>
      </c>
      <c r="FN378" s="221">
        <f t="shared" si="1761"/>
        <v>0</v>
      </c>
      <c r="FO378" s="221">
        <f t="shared" si="1761"/>
        <v>0</v>
      </c>
      <c r="FP378" s="221">
        <f t="shared" si="1761"/>
        <v>0</v>
      </c>
      <c r="FQ378" s="221">
        <f t="shared" si="1761"/>
        <v>0</v>
      </c>
      <c r="FR378" s="221">
        <f t="shared" si="1761"/>
        <v>0</v>
      </c>
      <c r="FS378" s="221">
        <f t="shared" si="1761"/>
        <v>0</v>
      </c>
      <c r="FT378" s="221">
        <f t="shared" si="1761"/>
        <v>0</v>
      </c>
      <c r="FU378" s="221">
        <f t="shared" si="1761"/>
        <v>0</v>
      </c>
      <c r="FV378" s="221">
        <f t="shared" si="1761"/>
        <v>0</v>
      </c>
      <c r="FW378" s="221">
        <f t="shared" si="1761"/>
        <v>0</v>
      </c>
      <c r="FX378" s="221">
        <f t="shared" si="1761"/>
        <v>0</v>
      </c>
      <c r="FY378" s="221">
        <f t="shared" si="1761"/>
        <v>0</v>
      </c>
      <c r="FZ378" s="221">
        <f t="shared" si="1761"/>
        <v>0</v>
      </c>
      <c r="GA378" s="221">
        <f t="shared" si="1761"/>
        <v>0</v>
      </c>
      <c r="GB378" s="221">
        <f t="shared" si="1761"/>
        <v>0</v>
      </c>
      <c r="GC378" s="221">
        <f t="shared" si="1761"/>
        <v>0</v>
      </c>
      <c r="GD378" s="221">
        <f t="shared" ref="GD378:IO378" si="1762">IF(AND(GD$2-$H378&gt;=0,YEARFRAC($H378,GD$2)&lt;=$L378),1,0)</f>
        <v>0</v>
      </c>
      <c r="GE378" s="221">
        <f t="shared" si="1762"/>
        <v>0</v>
      </c>
      <c r="GF378" s="221">
        <f t="shared" si="1762"/>
        <v>0</v>
      </c>
      <c r="GG378" s="221">
        <f t="shared" si="1762"/>
        <v>0</v>
      </c>
      <c r="GH378" s="221">
        <f t="shared" si="1762"/>
        <v>0</v>
      </c>
      <c r="GI378" s="221">
        <f t="shared" si="1762"/>
        <v>0</v>
      </c>
      <c r="GJ378" s="221">
        <f t="shared" si="1762"/>
        <v>0</v>
      </c>
      <c r="GK378" s="221">
        <f t="shared" si="1762"/>
        <v>0</v>
      </c>
      <c r="GL378" s="221">
        <f t="shared" si="1762"/>
        <v>0</v>
      </c>
      <c r="GM378" s="221">
        <f t="shared" si="1762"/>
        <v>0</v>
      </c>
      <c r="GN378" s="221">
        <f t="shared" si="1762"/>
        <v>0</v>
      </c>
      <c r="GO378" s="221">
        <f t="shared" si="1762"/>
        <v>0</v>
      </c>
      <c r="GP378" s="221">
        <f t="shared" si="1762"/>
        <v>0</v>
      </c>
      <c r="GQ378" s="221">
        <f t="shared" si="1762"/>
        <v>0</v>
      </c>
      <c r="GR378" s="221">
        <f t="shared" si="1762"/>
        <v>0</v>
      </c>
      <c r="GS378" s="221">
        <f t="shared" si="1762"/>
        <v>0</v>
      </c>
      <c r="GT378" s="221">
        <f t="shared" si="1762"/>
        <v>0</v>
      </c>
      <c r="GU378" s="221">
        <f t="shared" si="1762"/>
        <v>0</v>
      </c>
      <c r="GV378" s="221">
        <f t="shared" si="1762"/>
        <v>0</v>
      </c>
      <c r="GW378" s="221">
        <f t="shared" si="1762"/>
        <v>0</v>
      </c>
      <c r="GX378" s="221">
        <f t="shared" si="1762"/>
        <v>0</v>
      </c>
      <c r="GY378" s="221">
        <f t="shared" si="1762"/>
        <v>0</v>
      </c>
      <c r="GZ378" s="221">
        <f t="shared" si="1762"/>
        <v>0</v>
      </c>
      <c r="HA378" s="221">
        <f t="shared" si="1762"/>
        <v>0</v>
      </c>
      <c r="HB378" s="221">
        <f t="shared" si="1762"/>
        <v>0</v>
      </c>
      <c r="HC378" s="221">
        <f t="shared" si="1762"/>
        <v>0</v>
      </c>
      <c r="HD378" s="221">
        <f t="shared" si="1762"/>
        <v>0</v>
      </c>
      <c r="HE378" s="221">
        <f t="shared" si="1762"/>
        <v>0</v>
      </c>
      <c r="HF378" s="221">
        <f t="shared" si="1762"/>
        <v>0</v>
      </c>
      <c r="HG378" s="221">
        <f t="shared" si="1762"/>
        <v>0</v>
      </c>
      <c r="HH378" s="221">
        <f t="shared" si="1762"/>
        <v>0</v>
      </c>
      <c r="HI378" s="221">
        <f t="shared" si="1762"/>
        <v>0</v>
      </c>
      <c r="HJ378" s="221">
        <f t="shared" si="1762"/>
        <v>0</v>
      </c>
      <c r="HK378" s="221">
        <f t="shared" si="1762"/>
        <v>0</v>
      </c>
      <c r="HL378" s="221">
        <f t="shared" si="1762"/>
        <v>0</v>
      </c>
      <c r="HM378" s="221">
        <f t="shared" si="1762"/>
        <v>0</v>
      </c>
      <c r="HN378" s="221">
        <f t="shared" si="1762"/>
        <v>0</v>
      </c>
      <c r="HO378" s="221">
        <f t="shared" si="1762"/>
        <v>0</v>
      </c>
      <c r="HP378" s="221">
        <f t="shared" si="1762"/>
        <v>0</v>
      </c>
      <c r="HQ378" s="221">
        <f t="shared" si="1762"/>
        <v>0</v>
      </c>
      <c r="HR378" s="221">
        <f t="shared" si="1762"/>
        <v>0</v>
      </c>
      <c r="HS378" s="221">
        <f t="shared" si="1762"/>
        <v>0</v>
      </c>
      <c r="HT378" s="221">
        <f t="shared" si="1762"/>
        <v>0</v>
      </c>
      <c r="HU378" s="221">
        <f t="shared" si="1762"/>
        <v>0</v>
      </c>
      <c r="HV378" s="221">
        <f t="shared" si="1762"/>
        <v>0</v>
      </c>
      <c r="HW378" s="221">
        <f t="shared" si="1762"/>
        <v>0</v>
      </c>
      <c r="HX378" s="221">
        <f t="shared" si="1762"/>
        <v>0</v>
      </c>
      <c r="HY378" s="221">
        <f t="shared" si="1762"/>
        <v>0</v>
      </c>
      <c r="HZ378" s="221">
        <f t="shared" si="1762"/>
        <v>0</v>
      </c>
      <c r="IA378" s="221">
        <f t="shared" si="1762"/>
        <v>0</v>
      </c>
      <c r="IB378" s="221">
        <f t="shared" si="1762"/>
        <v>0</v>
      </c>
      <c r="IC378" s="221">
        <f t="shared" si="1762"/>
        <v>0</v>
      </c>
      <c r="ID378" s="221">
        <f t="shared" si="1762"/>
        <v>0</v>
      </c>
      <c r="IE378" s="221">
        <f t="shared" si="1762"/>
        <v>0</v>
      </c>
      <c r="IF378" s="221">
        <f t="shared" si="1762"/>
        <v>0</v>
      </c>
      <c r="IG378" s="221">
        <f t="shared" si="1762"/>
        <v>0</v>
      </c>
      <c r="IH378" s="221">
        <f t="shared" si="1762"/>
        <v>0</v>
      </c>
      <c r="II378" s="221">
        <f t="shared" si="1762"/>
        <v>0</v>
      </c>
      <c r="IJ378" s="221">
        <f t="shared" si="1762"/>
        <v>0</v>
      </c>
      <c r="IK378" s="221">
        <f t="shared" si="1762"/>
        <v>0</v>
      </c>
      <c r="IL378" s="221">
        <f t="shared" si="1762"/>
        <v>0</v>
      </c>
      <c r="IM378" s="221">
        <f t="shared" si="1762"/>
        <v>0</v>
      </c>
      <c r="IN378" s="221">
        <f t="shared" si="1762"/>
        <v>0</v>
      </c>
      <c r="IO378" s="221">
        <f t="shared" si="1762"/>
        <v>0</v>
      </c>
      <c r="IP378" s="221">
        <f t="shared" ref="IP378:LA378" si="1763">IF(AND(IP$2-$H378&gt;=0,YEARFRAC($H378,IP$2)&lt;=$L378),1,0)</f>
        <v>0</v>
      </c>
      <c r="IQ378" s="221">
        <f t="shared" si="1763"/>
        <v>0</v>
      </c>
      <c r="IR378" s="221">
        <f t="shared" si="1763"/>
        <v>0</v>
      </c>
      <c r="IS378" s="221">
        <f t="shared" si="1763"/>
        <v>0</v>
      </c>
      <c r="IT378" s="221">
        <f t="shared" si="1763"/>
        <v>0</v>
      </c>
      <c r="IU378" s="221">
        <f t="shared" si="1763"/>
        <v>0</v>
      </c>
      <c r="IV378" s="221">
        <f t="shared" si="1763"/>
        <v>0</v>
      </c>
      <c r="IW378" s="221">
        <f t="shared" si="1763"/>
        <v>0</v>
      </c>
      <c r="IX378" s="221">
        <f t="shared" si="1763"/>
        <v>0</v>
      </c>
      <c r="IY378" s="221">
        <f t="shared" si="1763"/>
        <v>0</v>
      </c>
      <c r="IZ378" s="221">
        <f t="shared" si="1763"/>
        <v>0</v>
      </c>
      <c r="JA378" s="221">
        <f t="shared" si="1763"/>
        <v>0</v>
      </c>
      <c r="JB378" s="221">
        <f t="shared" si="1763"/>
        <v>0</v>
      </c>
      <c r="JC378" s="221">
        <f t="shared" si="1763"/>
        <v>0</v>
      </c>
      <c r="JD378" s="221">
        <f t="shared" si="1763"/>
        <v>0</v>
      </c>
      <c r="JE378" s="221">
        <f t="shared" si="1763"/>
        <v>0</v>
      </c>
      <c r="JF378" s="221">
        <f t="shared" si="1763"/>
        <v>0</v>
      </c>
      <c r="JG378" s="221">
        <f t="shared" si="1763"/>
        <v>0</v>
      </c>
      <c r="JH378" s="221">
        <f t="shared" si="1763"/>
        <v>0</v>
      </c>
      <c r="JI378" s="221">
        <f t="shared" si="1763"/>
        <v>0</v>
      </c>
      <c r="JJ378" s="221">
        <f t="shared" si="1763"/>
        <v>0</v>
      </c>
      <c r="JK378" s="221">
        <f t="shared" si="1763"/>
        <v>0</v>
      </c>
      <c r="JL378" s="221">
        <f t="shared" si="1763"/>
        <v>0</v>
      </c>
      <c r="JM378" s="221">
        <f t="shared" si="1763"/>
        <v>0</v>
      </c>
      <c r="JN378" s="221">
        <f t="shared" si="1763"/>
        <v>0</v>
      </c>
      <c r="JO378" s="221">
        <f t="shared" si="1763"/>
        <v>0</v>
      </c>
      <c r="JP378" s="221">
        <f t="shared" si="1763"/>
        <v>0</v>
      </c>
      <c r="JQ378" s="221">
        <f t="shared" si="1763"/>
        <v>0</v>
      </c>
      <c r="JR378" s="221">
        <f t="shared" si="1763"/>
        <v>0</v>
      </c>
      <c r="JS378" s="221">
        <f t="shared" si="1763"/>
        <v>0</v>
      </c>
      <c r="JT378" s="221">
        <f t="shared" si="1763"/>
        <v>0</v>
      </c>
      <c r="JU378" s="221">
        <f t="shared" si="1763"/>
        <v>0</v>
      </c>
      <c r="JV378" s="221">
        <f t="shared" si="1763"/>
        <v>0</v>
      </c>
      <c r="JW378" s="221">
        <f t="shared" si="1763"/>
        <v>0</v>
      </c>
      <c r="JX378" s="221">
        <f t="shared" si="1763"/>
        <v>0</v>
      </c>
      <c r="JY378" s="221">
        <f t="shared" si="1763"/>
        <v>0</v>
      </c>
      <c r="JZ378" s="221">
        <f t="shared" si="1763"/>
        <v>0</v>
      </c>
      <c r="KA378" s="221">
        <f t="shared" si="1763"/>
        <v>0</v>
      </c>
      <c r="KB378" s="221">
        <f t="shared" si="1763"/>
        <v>0</v>
      </c>
      <c r="KC378" s="221">
        <f t="shared" si="1763"/>
        <v>0</v>
      </c>
      <c r="KD378" s="221">
        <f t="shared" si="1763"/>
        <v>0</v>
      </c>
      <c r="KE378" s="221">
        <f t="shared" si="1763"/>
        <v>0</v>
      </c>
      <c r="KF378" s="221">
        <f t="shared" si="1763"/>
        <v>0</v>
      </c>
      <c r="KG378" s="221">
        <f t="shared" si="1763"/>
        <v>0</v>
      </c>
      <c r="KH378" s="221">
        <f t="shared" si="1763"/>
        <v>0</v>
      </c>
      <c r="KI378" s="221">
        <f t="shared" si="1763"/>
        <v>0</v>
      </c>
      <c r="KJ378" s="221">
        <f t="shared" si="1763"/>
        <v>0</v>
      </c>
      <c r="KK378" s="221">
        <f t="shared" si="1763"/>
        <v>0</v>
      </c>
      <c r="KL378" s="221">
        <f t="shared" si="1763"/>
        <v>0</v>
      </c>
      <c r="KM378" s="221">
        <f t="shared" si="1763"/>
        <v>0</v>
      </c>
      <c r="KN378" s="221">
        <f t="shared" si="1763"/>
        <v>0</v>
      </c>
      <c r="KO378" s="221">
        <f t="shared" si="1763"/>
        <v>0</v>
      </c>
      <c r="KP378" s="221">
        <f t="shared" si="1763"/>
        <v>0</v>
      </c>
      <c r="KQ378" s="221">
        <f t="shared" si="1763"/>
        <v>0</v>
      </c>
      <c r="KR378" s="221">
        <f t="shared" si="1763"/>
        <v>0</v>
      </c>
      <c r="KS378" s="221">
        <f t="shared" si="1763"/>
        <v>0</v>
      </c>
      <c r="KT378" s="221">
        <f t="shared" si="1763"/>
        <v>0</v>
      </c>
      <c r="KU378" s="221">
        <f t="shared" si="1763"/>
        <v>0</v>
      </c>
      <c r="KV378" s="221">
        <f t="shared" si="1763"/>
        <v>0</v>
      </c>
      <c r="KW378" s="221">
        <f t="shared" si="1763"/>
        <v>0</v>
      </c>
      <c r="KX378" s="221">
        <f t="shared" si="1763"/>
        <v>0</v>
      </c>
      <c r="KY378" s="221">
        <f t="shared" si="1763"/>
        <v>0</v>
      </c>
      <c r="KZ378" s="221">
        <f t="shared" si="1763"/>
        <v>0</v>
      </c>
      <c r="LA378" s="221">
        <f t="shared" si="1763"/>
        <v>0</v>
      </c>
      <c r="LB378" s="221">
        <f t="shared" ref="LB378:NM378" si="1764">IF(AND(LB$2-$H378&gt;=0,YEARFRAC($H378,LB$2)&lt;=$L378),1,0)</f>
        <v>0</v>
      </c>
      <c r="LC378" s="221">
        <f t="shared" si="1764"/>
        <v>0</v>
      </c>
      <c r="LD378" s="221">
        <f t="shared" si="1764"/>
        <v>0</v>
      </c>
      <c r="LE378" s="221">
        <f t="shared" si="1764"/>
        <v>0</v>
      </c>
      <c r="LF378" s="221">
        <f t="shared" si="1764"/>
        <v>0</v>
      </c>
      <c r="LG378" s="221">
        <f t="shared" si="1764"/>
        <v>0</v>
      </c>
      <c r="LH378" s="221">
        <f t="shared" si="1764"/>
        <v>0</v>
      </c>
      <c r="LI378" s="221">
        <f t="shared" si="1764"/>
        <v>0</v>
      </c>
      <c r="LJ378" s="221">
        <f t="shared" si="1764"/>
        <v>0</v>
      </c>
      <c r="LK378" s="221">
        <f t="shared" si="1764"/>
        <v>0</v>
      </c>
      <c r="LL378" s="221">
        <f t="shared" si="1764"/>
        <v>0</v>
      </c>
      <c r="LM378" s="221">
        <f t="shared" si="1764"/>
        <v>0</v>
      </c>
      <c r="LN378" s="221">
        <f t="shared" si="1764"/>
        <v>0</v>
      </c>
      <c r="LO378" s="221">
        <f t="shared" si="1764"/>
        <v>0</v>
      </c>
      <c r="LP378" s="221">
        <f t="shared" si="1764"/>
        <v>0</v>
      </c>
      <c r="LQ378" s="221">
        <f t="shared" si="1764"/>
        <v>0</v>
      </c>
      <c r="LR378" s="221">
        <f t="shared" si="1764"/>
        <v>0</v>
      </c>
      <c r="LS378" s="221">
        <f t="shared" si="1764"/>
        <v>0</v>
      </c>
      <c r="LT378" s="221">
        <f t="shared" si="1764"/>
        <v>0</v>
      </c>
      <c r="LU378" s="221">
        <f t="shared" si="1764"/>
        <v>0</v>
      </c>
      <c r="LV378" s="221">
        <f t="shared" si="1764"/>
        <v>0</v>
      </c>
      <c r="LW378" s="221">
        <f t="shared" si="1764"/>
        <v>0</v>
      </c>
      <c r="LX378" s="221">
        <f t="shared" si="1764"/>
        <v>0</v>
      </c>
      <c r="LY378" s="221">
        <f t="shared" si="1764"/>
        <v>0</v>
      </c>
      <c r="LZ378" s="221">
        <f t="shared" si="1764"/>
        <v>0</v>
      </c>
      <c r="MA378" s="221">
        <f t="shared" si="1764"/>
        <v>0</v>
      </c>
      <c r="MB378" s="221">
        <f t="shared" si="1764"/>
        <v>0</v>
      </c>
      <c r="MC378" s="221">
        <f t="shared" si="1764"/>
        <v>0</v>
      </c>
      <c r="MD378" s="221">
        <f t="shared" si="1764"/>
        <v>0</v>
      </c>
      <c r="ME378" s="221">
        <f t="shared" si="1764"/>
        <v>0</v>
      </c>
      <c r="MF378" s="221">
        <f t="shared" si="1764"/>
        <v>0</v>
      </c>
      <c r="MG378" s="221">
        <f t="shared" si="1764"/>
        <v>0</v>
      </c>
      <c r="MH378" s="221">
        <f t="shared" si="1764"/>
        <v>0</v>
      </c>
      <c r="MI378" s="221">
        <f t="shared" si="1764"/>
        <v>0</v>
      </c>
      <c r="MJ378" s="221">
        <f t="shared" si="1764"/>
        <v>0</v>
      </c>
      <c r="MK378" s="221">
        <f t="shared" si="1764"/>
        <v>0</v>
      </c>
      <c r="ML378" s="221">
        <f t="shared" si="1764"/>
        <v>0</v>
      </c>
      <c r="MM378" s="221">
        <f t="shared" si="1764"/>
        <v>0</v>
      </c>
      <c r="MN378" s="221">
        <f t="shared" si="1764"/>
        <v>0</v>
      </c>
      <c r="MO378" s="221">
        <f t="shared" si="1764"/>
        <v>0</v>
      </c>
      <c r="MP378" s="221">
        <f t="shared" si="1764"/>
        <v>0</v>
      </c>
      <c r="MQ378" s="221">
        <f t="shared" si="1764"/>
        <v>0</v>
      </c>
      <c r="MR378" s="221">
        <f t="shared" si="1764"/>
        <v>0</v>
      </c>
      <c r="MS378" s="221">
        <f t="shared" si="1764"/>
        <v>0</v>
      </c>
      <c r="MT378" s="221">
        <f t="shared" si="1764"/>
        <v>0</v>
      </c>
      <c r="MU378" s="221">
        <f t="shared" si="1764"/>
        <v>0</v>
      </c>
      <c r="MV378" s="221">
        <f t="shared" si="1764"/>
        <v>0</v>
      </c>
      <c r="MW378" s="221">
        <f t="shared" si="1764"/>
        <v>0</v>
      </c>
      <c r="MX378" s="221">
        <f t="shared" si="1764"/>
        <v>0</v>
      </c>
      <c r="MY378" s="221">
        <f t="shared" si="1764"/>
        <v>0</v>
      </c>
      <c r="MZ378" s="221">
        <f t="shared" si="1764"/>
        <v>0</v>
      </c>
      <c r="NA378" s="221">
        <f t="shared" si="1764"/>
        <v>0</v>
      </c>
      <c r="NB378" s="221">
        <f t="shared" si="1764"/>
        <v>0</v>
      </c>
      <c r="NC378" s="221">
        <f t="shared" si="1764"/>
        <v>0</v>
      </c>
      <c r="ND378" s="221">
        <f t="shared" si="1764"/>
        <v>0</v>
      </c>
      <c r="NE378" s="221">
        <f t="shared" si="1764"/>
        <v>0</v>
      </c>
      <c r="NF378" s="221">
        <f t="shared" si="1764"/>
        <v>0</v>
      </c>
      <c r="NG378" s="221">
        <f t="shared" si="1764"/>
        <v>0</v>
      </c>
      <c r="NH378" s="221">
        <f t="shared" si="1764"/>
        <v>0</v>
      </c>
      <c r="NI378" s="221">
        <f t="shared" si="1764"/>
        <v>0</v>
      </c>
      <c r="NJ378" s="221">
        <f t="shared" si="1764"/>
        <v>0</v>
      </c>
      <c r="NK378" s="221">
        <f t="shared" si="1764"/>
        <v>0</v>
      </c>
      <c r="NL378" s="221">
        <f t="shared" si="1764"/>
        <v>0</v>
      </c>
      <c r="NM378" s="221">
        <f t="shared" si="1764"/>
        <v>0</v>
      </c>
      <c r="NN378" s="221">
        <f t="shared" ref="NN378:PA378" si="1765">IF(AND(NN$2-$H378&gt;=0,YEARFRAC($H378,NN$2)&lt;=$L378),1,0)</f>
        <v>0</v>
      </c>
      <c r="NO378" s="221">
        <f t="shared" si="1765"/>
        <v>0</v>
      </c>
      <c r="NP378" s="221">
        <f t="shared" si="1765"/>
        <v>0</v>
      </c>
      <c r="NQ378" s="221">
        <f t="shared" si="1765"/>
        <v>0</v>
      </c>
      <c r="NR378" s="221">
        <f t="shared" si="1765"/>
        <v>0</v>
      </c>
      <c r="NS378" s="221">
        <f t="shared" si="1765"/>
        <v>0</v>
      </c>
      <c r="NT378" s="221">
        <f t="shared" si="1765"/>
        <v>0</v>
      </c>
      <c r="NU378" s="221">
        <f t="shared" si="1765"/>
        <v>0</v>
      </c>
      <c r="NV378" s="221">
        <f t="shared" si="1765"/>
        <v>0</v>
      </c>
      <c r="NW378" s="221">
        <f t="shared" si="1765"/>
        <v>0</v>
      </c>
      <c r="NX378" s="221">
        <f t="shared" si="1765"/>
        <v>0</v>
      </c>
      <c r="NY378" s="221">
        <f t="shared" si="1765"/>
        <v>0</v>
      </c>
      <c r="NZ378" s="221">
        <f t="shared" si="1765"/>
        <v>0</v>
      </c>
      <c r="OA378" s="221">
        <f t="shared" si="1765"/>
        <v>0</v>
      </c>
      <c r="OB378" s="221">
        <f t="shared" si="1765"/>
        <v>0</v>
      </c>
      <c r="OC378" s="221">
        <f t="shared" si="1765"/>
        <v>0</v>
      </c>
      <c r="OD378" s="221">
        <f t="shared" si="1765"/>
        <v>0</v>
      </c>
      <c r="OE378" s="221">
        <f t="shared" si="1765"/>
        <v>0</v>
      </c>
      <c r="OF378" s="221">
        <f t="shared" si="1765"/>
        <v>0</v>
      </c>
      <c r="OG378" s="221">
        <f t="shared" si="1765"/>
        <v>0</v>
      </c>
      <c r="OH378" s="221">
        <f t="shared" si="1765"/>
        <v>0</v>
      </c>
      <c r="OI378" s="221">
        <f t="shared" si="1765"/>
        <v>0</v>
      </c>
      <c r="OJ378" s="221">
        <f t="shared" si="1765"/>
        <v>0</v>
      </c>
      <c r="OK378" s="221">
        <f t="shared" si="1765"/>
        <v>0</v>
      </c>
      <c r="OL378" s="221">
        <f t="shared" si="1765"/>
        <v>0</v>
      </c>
      <c r="OM378" s="221">
        <f t="shared" si="1765"/>
        <v>0</v>
      </c>
      <c r="ON378" s="221">
        <f t="shared" si="1765"/>
        <v>0</v>
      </c>
      <c r="OO378" s="221">
        <f t="shared" si="1765"/>
        <v>0</v>
      </c>
      <c r="OP378" s="221">
        <f t="shared" si="1765"/>
        <v>0</v>
      </c>
      <c r="OQ378" s="221">
        <f t="shared" si="1765"/>
        <v>0</v>
      </c>
      <c r="OR378" s="221">
        <f t="shared" si="1765"/>
        <v>0</v>
      </c>
      <c r="OS378" s="221">
        <f t="shared" si="1765"/>
        <v>0</v>
      </c>
      <c r="OT378" s="221">
        <f t="shared" si="1765"/>
        <v>0</v>
      </c>
      <c r="OU378" s="221">
        <f t="shared" si="1765"/>
        <v>0</v>
      </c>
      <c r="OV378" s="221">
        <f t="shared" si="1765"/>
        <v>0</v>
      </c>
      <c r="OW378" s="221">
        <f t="shared" si="1765"/>
        <v>0</v>
      </c>
      <c r="OX378" s="221">
        <f t="shared" si="1765"/>
        <v>0</v>
      </c>
      <c r="OY378" s="221">
        <f t="shared" si="1765"/>
        <v>0</v>
      </c>
      <c r="OZ378" s="221">
        <f t="shared" si="1765"/>
        <v>0</v>
      </c>
      <c r="PA378" s="221">
        <f t="shared" si="1765"/>
        <v>0</v>
      </c>
    </row>
    <row r="379" spans="1:417" ht="15" customHeight="1" x14ac:dyDescent="0.25">
      <c r="A379" s="525">
        <f t="shared" si="1710"/>
        <v>17</v>
      </c>
      <c r="B379" s="525" t="str">
        <f>INDEX('B12 ID ALL Exit Fees'!$S$2:$GA$2,1,MATCH($A379,'B12 ID ALL Exit Fees'!$S$1:$GA$1,0))</f>
        <v>Mora San Miguel Electric</v>
      </c>
      <c r="C379" s="216">
        <f>C378+1</f>
        <v>250</v>
      </c>
      <c r="E379" s="208" t="s">
        <v>619</v>
      </c>
      <c r="H379" s="414">
        <f>INDEX('B12 ID ALL Exit Fees'!$S$20:$GA$20,1,MATCH($A379,'B12 ID ALL Exit Fees'!$S$1:$GA$1,0))</f>
        <v>0</v>
      </c>
      <c r="I379" s="14">
        <f>I357</f>
        <v>2</v>
      </c>
      <c r="L379" s="417"/>
      <c r="P379" s="215" t="s">
        <v>313</v>
      </c>
      <c r="T379" s="215"/>
      <c r="X379" s="412">
        <f>SUM($AA379:$BD379)</f>
        <v>0</v>
      </c>
      <c r="Y379" s="213"/>
      <c r="AA379" s="412">
        <f>SUMIFS($BF379:$PA379,$BF$3:$PA$3,AA$3)</f>
        <v>0</v>
      </c>
      <c r="AB379" s="412">
        <f t="shared" ref="AB379:AQ381" si="1766">SUMIFS($BF379:$PA379,$BF$3:$PA$3,AB$3)</f>
        <v>0</v>
      </c>
      <c r="AC379" s="412">
        <f t="shared" si="1766"/>
        <v>0</v>
      </c>
      <c r="AD379" s="412">
        <f t="shared" si="1766"/>
        <v>0</v>
      </c>
      <c r="AE379" s="412">
        <f t="shared" si="1766"/>
        <v>0</v>
      </c>
      <c r="AF379" s="412">
        <f t="shared" si="1766"/>
        <v>0</v>
      </c>
      <c r="AG379" s="412">
        <f t="shared" si="1766"/>
        <v>0</v>
      </c>
      <c r="AH379" s="412">
        <f t="shared" si="1766"/>
        <v>0</v>
      </c>
      <c r="AI379" s="412">
        <f t="shared" si="1766"/>
        <v>0</v>
      </c>
      <c r="AJ379" s="412">
        <f t="shared" si="1766"/>
        <v>0</v>
      </c>
      <c r="AK379" s="412">
        <f t="shared" si="1766"/>
        <v>0</v>
      </c>
      <c r="AL379" s="412">
        <f t="shared" si="1766"/>
        <v>0</v>
      </c>
      <c r="AM379" s="412">
        <f t="shared" si="1766"/>
        <v>0</v>
      </c>
      <c r="AN379" s="412">
        <f t="shared" si="1766"/>
        <v>0</v>
      </c>
      <c r="AO379" s="412">
        <f t="shared" si="1766"/>
        <v>0</v>
      </c>
      <c r="AP379" s="412">
        <f t="shared" si="1766"/>
        <v>0</v>
      </c>
      <c r="AQ379" s="412">
        <f t="shared" si="1766"/>
        <v>0</v>
      </c>
      <c r="AR379" s="412">
        <f t="shared" ref="AR379:BD381" si="1767">SUMIFS($BF379:$PA379,$BF$3:$PA$3,AR$3)</f>
        <v>0</v>
      </c>
      <c r="AS379" s="412">
        <f t="shared" si="1767"/>
        <v>0</v>
      </c>
      <c r="AT379" s="412">
        <f t="shared" si="1767"/>
        <v>0</v>
      </c>
      <c r="AU379" s="412">
        <f t="shared" si="1767"/>
        <v>0</v>
      </c>
      <c r="AV379" s="412">
        <f t="shared" si="1767"/>
        <v>0</v>
      </c>
      <c r="AW379" s="412">
        <f t="shared" si="1767"/>
        <v>0</v>
      </c>
      <c r="AX379" s="412">
        <f t="shared" si="1767"/>
        <v>0</v>
      </c>
      <c r="AY379" s="412">
        <f t="shared" si="1767"/>
        <v>0</v>
      </c>
      <c r="AZ379" s="412">
        <f t="shared" si="1767"/>
        <v>0</v>
      </c>
      <c r="BA379" s="412">
        <f t="shared" si="1767"/>
        <v>0</v>
      </c>
      <c r="BB379" s="412">
        <f t="shared" si="1767"/>
        <v>0</v>
      </c>
      <c r="BC379" s="412">
        <f t="shared" si="1767"/>
        <v>0</v>
      </c>
      <c r="BD379" s="412">
        <f t="shared" si="1767"/>
        <v>0</v>
      </c>
      <c r="BF379" s="416">
        <f>$H379/12*BF378</f>
        <v>0</v>
      </c>
      <c r="BG379" s="416">
        <f t="shared" ref="BG379:DR379" si="1768">$H379/12*BG378</f>
        <v>0</v>
      </c>
      <c r="BH379" s="416">
        <f t="shared" si="1768"/>
        <v>0</v>
      </c>
      <c r="BI379" s="416">
        <f t="shared" si="1768"/>
        <v>0</v>
      </c>
      <c r="BJ379" s="416">
        <f t="shared" si="1768"/>
        <v>0</v>
      </c>
      <c r="BK379" s="416">
        <f t="shared" si="1768"/>
        <v>0</v>
      </c>
      <c r="BL379" s="416">
        <f t="shared" si="1768"/>
        <v>0</v>
      </c>
      <c r="BM379" s="416">
        <f t="shared" si="1768"/>
        <v>0</v>
      </c>
      <c r="BN379" s="416">
        <f t="shared" si="1768"/>
        <v>0</v>
      </c>
      <c r="BO379" s="416">
        <f t="shared" si="1768"/>
        <v>0</v>
      </c>
      <c r="BP379" s="416">
        <f t="shared" si="1768"/>
        <v>0</v>
      </c>
      <c r="BQ379" s="416">
        <f t="shared" si="1768"/>
        <v>0</v>
      </c>
      <c r="BR379" s="416">
        <f t="shared" si="1768"/>
        <v>0</v>
      </c>
      <c r="BS379" s="416">
        <f t="shared" si="1768"/>
        <v>0</v>
      </c>
      <c r="BT379" s="416">
        <f t="shared" si="1768"/>
        <v>0</v>
      </c>
      <c r="BU379" s="416">
        <f t="shared" si="1768"/>
        <v>0</v>
      </c>
      <c r="BV379" s="416">
        <f t="shared" si="1768"/>
        <v>0</v>
      </c>
      <c r="BW379" s="416">
        <f t="shared" si="1768"/>
        <v>0</v>
      </c>
      <c r="BX379" s="416">
        <f t="shared" si="1768"/>
        <v>0</v>
      </c>
      <c r="BY379" s="416">
        <f t="shared" si="1768"/>
        <v>0</v>
      </c>
      <c r="BZ379" s="416">
        <f t="shared" si="1768"/>
        <v>0</v>
      </c>
      <c r="CA379" s="416">
        <f t="shared" si="1768"/>
        <v>0</v>
      </c>
      <c r="CB379" s="416">
        <f t="shared" si="1768"/>
        <v>0</v>
      </c>
      <c r="CC379" s="416">
        <f t="shared" si="1768"/>
        <v>0</v>
      </c>
      <c r="CD379" s="416">
        <f t="shared" si="1768"/>
        <v>0</v>
      </c>
      <c r="CE379" s="416">
        <f t="shared" si="1768"/>
        <v>0</v>
      </c>
      <c r="CF379" s="416">
        <f t="shared" si="1768"/>
        <v>0</v>
      </c>
      <c r="CG379" s="416">
        <f t="shared" si="1768"/>
        <v>0</v>
      </c>
      <c r="CH379" s="416">
        <f t="shared" si="1768"/>
        <v>0</v>
      </c>
      <c r="CI379" s="416">
        <f t="shared" si="1768"/>
        <v>0</v>
      </c>
      <c r="CJ379" s="416">
        <f t="shared" si="1768"/>
        <v>0</v>
      </c>
      <c r="CK379" s="416">
        <f t="shared" si="1768"/>
        <v>0</v>
      </c>
      <c r="CL379" s="416">
        <f t="shared" si="1768"/>
        <v>0</v>
      </c>
      <c r="CM379" s="416">
        <f t="shared" si="1768"/>
        <v>0</v>
      </c>
      <c r="CN379" s="416">
        <f t="shared" si="1768"/>
        <v>0</v>
      </c>
      <c r="CO379" s="416">
        <f t="shared" si="1768"/>
        <v>0</v>
      </c>
      <c r="CP379" s="416">
        <f t="shared" si="1768"/>
        <v>0</v>
      </c>
      <c r="CQ379" s="416">
        <f t="shared" si="1768"/>
        <v>0</v>
      </c>
      <c r="CR379" s="416">
        <f t="shared" si="1768"/>
        <v>0</v>
      </c>
      <c r="CS379" s="416">
        <f t="shared" si="1768"/>
        <v>0</v>
      </c>
      <c r="CT379" s="416">
        <f t="shared" si="1768"/>
        <v>0</v>
      </c>
      <c r="CU379" s="416">
        <f t="shared" si="1768"/>
        <v>0</v>
      </c>
      <c r="CV379" s="416">
        <f t="shared" si="1768"/>
        <v>0</v>
      </c>
      <c r="CW379" s="416">
        <f t="shared" si="1768"/>
        <v>0</v>
      </c>
      <c r="CX379" s="416">
        <f t="shared" si="1768"/>
        <v>0</v>
      </c>
      <c r="CY379" s="416">
        <f t="shared" si="1768"/>
        <v>0</v>
      </c>
      <c r="CZ379" s="416">
        <f t="shared" si="1768"/>
        <v>0</v>
      </c>
      <c r="DA379" s="416">
        <f t="shared" si="1768"/>
        <v>0</v>
      </c>
      <c r="DB379" s="416">
        <f t="shared" si="1768"/>
        <v>0</v>
      </c>
      <c r="DC379" s="416">
        <f t="shared" si="1768"/>
        <v>0</v>
      </c>
      <c r="DD379" s="416">
        <f t="shared" si="1768"/>
        <v>0</v>
      </c>
      <c r="DE379" s="416">
        <f t="shared" si="1768"/>
        <v>0</v>
      </c>
      <c r="DF379" s="416">
        <f t="shared" si="1768"/>
        <v>0</v>
      </c>
      <c r="DG379" s="416">
        <f t="shared" si="1768"/>
        <v>0</v>
      </c>
      <c r="DH379" s="416">
        <f t="shared" si="1768"/>
        <v>0</v>
      </c>
      <c r="DI379" s="416">
        <f t="shared" si="1768"/>
        <v>0</v>
      </c>
      <c r="DJ379" s="416">
        <f t="shared" si="1768"/>
        <v>0</v>
      </c>
      <c r="DK379" s="416">
        <f t="shared" si="1768"/>
        <v>0</v>
      </c>
      <c r="DL379" s="416">
        <f t="shared" si="1768"/>
        <v>0</v>
      </c>
      <c r="DM379" s="416">
        <f t="shared" si="1768"/>
        <v>0</v>
      </c>
      <c r="DN379" s="416">
        <f t="shared" si="1768"/>
        <v>0</v>
      </c>
      <c r="DO379" s="416">
        <f t="shared" si="1768"/>
        <v>0</v>
      </c>
      <c r="DP379" s="416">
        <f t="shared" si="1768"/>
        <v>0</v>
      </c>
      <c r="DQ379" s="416">
        <f t="shared" si="1768"/>
        <v>0</v>
      </c>
      <c r="DR379" s="416">
        <f t="shared" si="1768"/>
        <v>0</v>
      </c>
      <c r="DS379" s="416">
        <f t="shared" ref="DS379:GD379" si="1769">$H379/12*DS378</f>
        <v>0</v>
      </c>
      <c r="DT379" s="416">
        <f t="shared" si="1769"/>
        <v>0</v>
      </c>
      <c r="DU379" s="416">
        <f t="shared" si="1769"/>
        <v>0</v>
      </c>
      <c r="DV379" s="416">
        <f t="shared" si="1769"/>
        <v>0</v>
      </c>
      <c r="DW379" s="416">
        <f t="shared" si="1769"/>
        <v>0</v>
      </c>
      <c r="DX379" s="416">
        <f t="shared" si="1769"/>
        <v>0</v>
      </c>
      <c r="DY379" s="416">
        <f t="shared" si="1769"/>
        <v>0</v>
      </c>
      <c r="DZ379" s="416">
        <f t="shared" si="1769"/>
        <v>0</v>
      </c>
      <c r="EA379" s="416">
        <f t="shared" si="1769"/>
        <v>0</v>
      </c>
      <c r="EB379" s="416">
        <f t="shared" si="1769"/>
        <v>0</v>
      </c>
      <c r="EC379" s="416">
        <f t="shared" si="1769"/>
        <v>0</v>
      </c>
      <c r="ED379" s="416">
        <f t="shared" si="1769"/>
        <v>0</v>
      </c>
      <c r="EE379" s="416">
        <f t="shared" si="1769"/>
        <v>0</v>
      </c>
      <c r="EF379" s="416">
        <f t="shared" si="1769"/>
        <v>0</v>
      </c>
      <c r="EG379" s="416">
        <f t="shared" si="1769"/>
        <v>0</v>
      </c>
      <c r="EH379" s="416">
        <f t="shared" si="1769"/>
        <v>0</v>
      </c>
      <c r="EI379" s="416">
        <f t="shared" si="1769"/>
        <v>0</v>
      </c>
      <c r="EJ379" s="416">
        <f t="shared" si="1769"/>
        <v>0</v>
      </c>
      <c r="EK379" s="416">
        <f t="shared" si="1769"/>
        <v>0</v>
      </c>
      <c r="EL379" s="416">
        <f t="shared" si="1769"/>
        <v>0</v>
      </c>
      <c r="EM379" s="416">
        <f t="shared" si="1769"/>
        <v>0</v>
      </c>
      <c r="EN379" s="416">
        <f t="shared" si="1769"/>
        <v>0</v>
      </c>
      <c r="EO379" s="416">
        <f t="shared" si="1769"/>
        <v>0</v>
      </c>
      <c r="EP379" s="416">
        <f t="shared" si="1769"/>
        <v>0</v>
      </c>
      <c r="EQ379" s="416">
        <f t="shared" si="1769"/>
        <v>0</v>
      </c>
      <c r="ER379" s="416">
        <f t="shared" si="1769"/>
        <v>0</v>
      </c>
      <c r="ES379" s="416">
        <f t="shared" si="1769"/>
        <v>0</v>
      </c>
      <c r="ET379" s="416">
        <f t="shared" si="1769"/>
        <v>0</v>
      </c>
      <c r="EU379" s="416">
        <f t="shared" si="1769"/>
        <v>0</v>
      </c>
      <c r="EV379" s="416">
        <f t="shared" si="1769"/>
        <v>0</v>
      </c>
      <c r="EW379" s="416">
        <f t="shared" si="1769"/>
        <v>0</v>
      </c>
      <c r="EX379" s="416">
        <f t="shared" si="1769"/>
        <v>0</v>
      </c>
      <c r="EY379" s="416">
        <f t="shared" si="1769"/>
        <v>0</v>
      </c>
      <c r="EZ379" s="416">
        <f t="shared" si="1769"/>
        <v>0</v>
      </c>
      <c r="FA379" s="416">
        <f t="shared" si="1769"/>
        <v>0</v>
      </c>
      <c r="FB379" s="416">
        <f t="shared" si="1769"/>
        <v>0</v>
      </c>
      <c r="FC379" s="416">
        <f t="shared" si="1769"/>
        <v>0</v>
      </c>
      <c r="FD379" s="416">
        <f t="shared" si="1769"/>
        <v>0</v>
      </c>
      <c r="FE379" s="416">
        <f t="shared" si="1769"/>
        <v>0</v>
      </c>
      <c r="FF379" s="416">
        <f t="shared" si="1769"/>
        <v>0</v>
      </c>
      <c r="FG379" s="416">
        <f t="shared" si="1769"/>
        <v>0</v>
      </c>
      <c r="FH379" s="416">
        <f t="shared" si="1769"/>
        <v>0</v>
      </c>
      <c r="FI379" s="416">
        <f t="shared" si="1769"/>
        <v>0</v>
      </c>
      <c r="FJ379" s="416">
        <f t="shared" si="1769"/>
        <v>0</v>
      </c>
      <c r="FK379" s="416">
        <f t="shared" si="1769"/>
        <v>0</v>
      </c>
      <c r="FL379" s="416">
        <f t="shared" si="1769"/>
        <v>0</v>
      </c>
      <c r="FM379" s="416">
        <f t="shared" si="1769"/>
        <v>0</v>
      </c>
      <c r="FN379" s="416">
        <f t="shared" si="1769"/>
        <v>0</v>
      </c>
      <c r="FO379" s="416">
        <f t="shared" si="1769"/>
        <v>0</v>
      </c>
      <c r="FP379" s="416">
        <f t="shared" si="1769"/>
        <v>0</v>
      </c>
      <c r="FQ379" s="416">
        <f t="shared" si="1769"/>
        <v>0</v>
      </c>
      <c r="FR379" s="416">
        <f t="shared" si="1769"/>
        <v>0</v>
      </c>
      <c r="FS379" s="416">
        <f t="shared" si="1769"/>
        <v>0</v>
      </c>
      <c r="FT379" s="416">
        <f t="shared" si="1769"/>
        <v>0</v>
      </c>
      <c r="FU379" s="416">
        <f t="shared" si="1769"/>
        <v>0</v>
      </c>
      <c r="FV379" s="416">
        <f t="shared" si="1769"/>
        <v>0</v>
      </c>
      <c r="FW379" s="416">
        <f t="shared" si="1769"/>
        <v>0</v>
      </c>
      <c r="FX379" s="416">
        <f t="shared" si="1769"/>
        <v>0</v>
      </c>
      <c r="FY379" s="416">
        <f t="shared" si="1769"/>
        <v>0</v>
      </c>
      <c r="FZ379" s="416">
        <f t="shared" si="1769"/>
        <v>0</v>
      </c>
      <c r="GA379" s="416">
        <f t="shared" si="1769"/>
        <v>0</v>
      </c>
      <c r="GB379" s="416">
        <f t="shared" si="1769"/>
        <v>0</v>
      </c>
      <c r="GC379" s="416">
        <f t="shared" si="1769"/>
        <v>0</v>
      </c>
      <c r="GD379" s="416">
        <f t="shared" si="1769"/>
        <v>0</v>
      </c>
      <c r="GE379" s="416">
        <f t="shared" ref="GE379:IP379" si="1770">$H379/12*GE378</f>
        <v>0</v>
      </c>
      <c r="GF379" s="416">
        <f t="shared" si="1770"/>
        <v>0</v>
      </c>
      <c r="GG379" s="416">
        <f t="shared" si="1770"/>
        <v>0</v>
      </c>
      <c r="GH379" s="416">
        <f t="shared" si="1770"/>
        <v>0</v>
      </c>
      <c r="GI379" s="416">
        <f t="shared" si="1770"/>
        <v>0</v>
      </c>
      <c r="GJ379" s="416">
        <f t="shared" si="1770"/>
        <v>0</v>
      </c>
      <c r="GK379" s="416">
        <f t="shared" si="1770"/>
        <v>0</v>
      </c>
      <c r="GL379" s="416">
        <f t="shared" si="1770"/>
        <v>0</v>
      </c>
      <c r="GM379" s="416">
        <f t="shared" si="1770"/>
        <v>0</v>
      </c>
      <c r="GN379" s="416">
        <f t="shared" si="1770"/>
        <v>0</v>
      </c>
      <c r="GO379" s="416">
        <f t="shared" si="1770"/>
        <v>0</v>
      </c>
      <c r="GP379" s="416">
        <f t="shared" si="1770"/>
        <v>0</v>
      </c>
      <c r="GQ379" s="416">
        <f t="shared" si="1770"/>
        <v>0</v>
      </c>
      <c r="GR379" s="416">
        <f t="shared" si="1770"/>
        <v>0</v>
      </c>
      <c r="GS379" s="416">
        <f t="shared" si="1770"/>
        <v>0</v>
      </c>
      <c r="GT379" s="416">
        <f t="shared" si="1770"/>
        <v>0</v>
      </c>
      <c r="GU379" s="416">
        <f t="shared" si="1770"/>
        <v>0</v>
      </c>
      <c r="GV379" s="416">
        <f t="shared" si="1770"/>
        <v>0</v>
      </c>
      <c r="GW379" s="416">
        <f t="shared" si="1770"/>
        <v>0</v>
      </c>
      <c r="GX379" s="416">
        <f t="shared" si="1770"/>
        <v>0</v>
      </c>
      <c r="GY379" s="416">
        <f t="shared" si="1770"/>
        <v>0</v>
      </c>
      <c r="GZ379" s="416">
        <f t="shared" si="1770"/>
        <v>0</v>
      </c>
      <c r="HA379" s="416">
        <f t="shared" si="1770"/>
        <v>0</v>
      </c>
      <c r="HB379" s="416">
        <f t="shared" si="1770"/>
        <v>0</v>
      </c>
      <c r="HC379" s="416">
        <f t="shared" si="1770"/>
        <v>0</v>
      </c>
      <c r="HD379" s="416">
        <f t="shared" si="1770"/>
        <v>0</v>
      </c>
      <c r="HE379" s="416">
        <f t="shared" si="1770"/>
        <v>0</v>
      </c>
      <c r="HF379" s="416">
        <f t="shared" si="1770"/>
        <v>0</v>
      </c>
      <c r="HG379" s="416">
        <f t="shared" si="1770"/>
        <v>0</v>
      </c>
      <c r="HH379" s="416">
        <f t="shared" si="1770"/>
        <v>0</v>
      </c>
      <c r="HI379" s="416">
        <f t="shared" si="1770"/>
        <v>0</v>
      </c>
      <c r="HJ379" s="416">
        <f t="shared" si="1770"/>
        <v>0</v>
      </c>
      <c r="HK379" s="416">
        <f t="shared" si="1770"/>
        <v>0</v>
      </c>
      <c r="HL379" s="416">
        <f t="shared" si="1770"/>
        <v>0</v>
      </c>
      <c r="HM379" s="416">
        <f t="shared" si="1770"/>
        <v>0</v>
      </c>
      <c r="HN379" s="416">
        <f t="shared" si="1770"/>
        <v>0</v>
      </c>
      <c r="HO379" s="416">
        <f t="shared" si="1770"/>
        <v>0</v>
      </c>
      <c r="HP379" s="416">
        <f t="shared" si="1770"/>
        <v>0</v>
      </c>
      <c r="HQ379" s="416">
        <f t="shared" si="1770"/>
        <v>0</v>
      </c>
      <c r="HR379" s="416">
        <f t="shared" si="1770"/>
        <v>0</v>
      </c>
      <c r="HS379" s="416">
        <f t="shared" si="1770"/>
        <v>0</v>
      </c>
      <c r="HT379" s="416">
        <f t="shared" si="1770"/>
        <v>0</v>
      </c>
      <c r="HU379" s="416">
        <f t="shared" si="1770"/>
        <v>0</v>
      </c>
      <c r="HV379" s="416">
        <f t="shared" si="1770"/>
        <v>0</v>
      </c>
      <c r="HW379" s="416">
        <f t="shared" si="1770"/>
        <v>0</v>
      </c>
      <c r="HX379" s="416">
        <f t="shared" si="1770"/>
        <v>0</v>
      </c>
      <c r="HY379" s="416">
        <f t="shared" si="1770"/>
        <v>0</v>
      </c>
      <c r="HZ379" s="416">
        <f t="shared" si="1770"/>
        <v>0</v>
      </c>
      <c r="IA379" s="416">
        <f t="shared" si="1770"/>
        <v>0</v>
      </c>
      <c r="IB379" s="416">
        <f t="shared" si="1770"/>
        <v>0</v>
      </c>
      <c r="IC379" s="416">
        <f t="shared" si="1770"/>
        <v>0</v>
      </c>
      <c r="ID379" s="416">
        <f t="shared" si="1770"/>
        <v>0</v>
      </c>
      <c r="IE379" s="416">
        <f t="shared" si="1770"/>
        <v>0</v>
      </c>
      <c r="IF379" s="416">
        <f t="shared" si="1770"/>
        <v>0</v>
      </c>
      <c r="IG379" s="416">
        <f t="shared" si="1770"/>
        <v>0</v>
      </c>
      <c r="IH379" s="416">
        <f t="shared" si="1770"/>
        <v>0</v>
      </c>
      <c r="II379" s="416">
        <f t="shared" si="1770"/>
        <v>0</v>
      </c>
      <c r="IJ379" s="416">
        <f t="shared" si="1770"/>
        <v>0</v>
      </c>
      <c r="IK379" s="416">
        <f t="shared" si="1770"/>
        <v>0</v>
      </c>
      <c r="IL379" s="416">
        <f t="shared" si="1770"/>
        <v>0</v>
      </c>
      <c r="IM379" s="416">
        <f t="shared" si="1770"/>
        <v>0</v>
      </c>
      <c r="IN379" s="416">
        <f t="shared" si="1770"/>
        <v>0</v>
      </c>
      <c r="IO379" s="416">
        <f t="shared" si="1770"/>
        <v>0</v>
      </c>
      <c r="IP379" s="416">
        <f t="shared" si="1770"/>
        <v>0</v>
      </c>
      <c r="IQ379" s="416">
        <f t="shared" ref="IQ379:LB379" si="1771">$H379/12*IQ378</f>
        <v>0</v>
      </c>
      <c r="IR379" s="416">
        <f t="shared" si="1771"/>
        <v>0</v>
      </c>
      <c r="IS379" s="416">
        <f t="shared" si="1771"/>
        <v>0</v>
      </c>
      <c r="IT379" s="416">
        <f t="shared" si="1771"/>
        <v>0</v>
      </c>
      <c r="IU379" s="416">
        <f t="shared" si="1771"/>
        <v>0</v>
      </c>
      <c r="IV379" s="416">
        <f t="shared" si="1771"/>
        <v>0</v>
      </c>
      <c r="IW379" s="416">
        <f t="shared" si="1771"/>
        <v>0</v>
      </c>
      <c r="IX379" s="416">
        <f t="shared" si="1771"/>
        <v>0</v>
      </c>
      <c r="IY379" s="416">
        <f t="shared" si="1771"/>
        <v>0</v>
      </c>
      <c r="IZ379" s="416">
        <f t="shared" si="1771"/>
        <v>0</v>
      </c>
      <c r="JA379" s="416">
        <f t="shared" si="1771"/>
        <v>0</v>
      </c>
      <c r="JB379" s="416">
        <f t="shared" si="1771"/>
        <v>0</v>
      </c>
      <c r="JC379" s="416">
        <f t="shared" si="1771"/>
        <v>0</v>
      </c>
      <c r="JD379" s="416">
        <f t="shared" si="1771"/>
        <v>0</v>
      </c>
      <c r="JE379" s="416">
        <f t="shared" si="1771"/>
        <v>0</v>
      </c>
      <c r="JF379" s="416">
        <f t="shared" si="1771"/>
        <v>0</v>
      </c>
      <c r="JG379" s="416">
        <f t="shared" si="1771"/>
        <v>0</v>
      </c>
      <c r="JH379" s="416">
        <f t="shared" si="1771"/>
        <v>0</v>
      </c>
      <c r="JI379" s="416">
        <f t="shared" si="1771"/>
        <v>0</v>
      </c>
      <c r="JJ379" s="416">
        <f t="shared" si="1771"/>
        <v>0</v>
      </c>
      <c r="JK379" s="416">
        <f t="shared" si="1771"/>
        <v>0</v>
      </c>
      <c r="JL379" s="416">
        <f t="shared" si="1771"/>
        <v>0</v>
      </c>
      <c r="JM379" s="416">
        <f t="shared" si="1771"/>
        <v>0</v>
      </c>
      <c r="JN379" s="416">
        <f t="shared" si="1771"/>
        <v>0</v>
      </c>
      <c r="JO379" s="416">
        <f t="shared" si="1771"/>
        <v>0</v>
      </c>
      <c r="JP379" s="416">
        <f t="shared" si="1771"/>
        <v>0</v>
      </c>
      <c r="JQ379" s="416">
        <f t="shared" si="1771"/>
        <v>0</v>
      </c>
      <c r="JR379" s="416">
        <f t="shared" si="1771"/>
        <v>0</v>
      </c>
      <c r="JS379" s="416">
        <f t="shared" si="1771"/>
        <v>0</v>
      </c>
      <c r="JT379" s="416">
        <f t="shared" si="1771"/>
        <v>0</v>
      </c>
      <c r="JU379" s="416">
        <f t="shared" si="1771"/>
        <v>0</v>
      </c>
      <c r="JV379" s="416">
        <f t="shared" si="1771"/>
        <v>0</v>
      </c>
      <c r="JW379" s="416">
        <f t="shared" si="1771"/>
        <v>0</v>
      </c>
      <c r="JX379" s="416">
        <f t="shared" si="1771"/>
        <v>0</v>
      </c>
      <c r="JY379" s="416">
        <f t="shared" si="1771"/>
        <v>0</v>
      </c>
      <c r="JZ379" s="416">
        <f t="shared" si="1771"/>
        <v>0</v>
      </c>
      <c r="KA379" s="416">
        <f t="shared" si="1771"/>
        <v>0</v>
      </c>
      <c r="KB379" s="416">
        <f t="shared" si="1771"/>
        <v>0</v>
      </c>
      <c r="KC379" s="416">
        <f t="shared" si="1771"/>
        <v>0</v>
      </c>
      <c r="KD379" s="416">
        <f t="shared" si="1771"/>
        <v>0</v>
      </c>
      <c r="KE379" s="416">
        <f t="shared" si="1771"/>
        <v>0</v>
      </c>
      <c r="KF379" s="416">
        <f t="shared" si="1771"/>
        <v>0</v>
      </c>
      <c r="KG379" s="416">
        <f t="shared" si="1771"/>
        <v>0</v>
      </c>
      <c r="KH379" s="416">
        <f t="shared" si="1771"/>
        <v>0</v>
      </c>
      <c r="KI379" s="416">
        <f t="shared" si="1771"/>
        <v>0</v>
      </c>
      <c r="KJ379" s="416">
        <f t="shared" si="1771"/>
        <v>0</v>
      </c>
      <c r="KK379" s="416">
        <f t="shared" si="1771"/>
        <v>0</v>
      </c>
      <c r="KL379" s="416">
        <f t="shared" si="1771"/>
        <v>0</v>
      </c>
      <c r="KM379" s="416">
        <f t="shared" si="1771"/>
        <v>0</v>
      </c>
      <c r="KN379" s="416">
        <f t="shared" si="1771"/>
        <v>0</v>
      </c>
      <c r="KO379" s="416">
        <f t="shared" si="1771"/>
        <v>0</v>
      </c>
      <c r="KP379" s="416">
        <f t="shared" si="1771"/>
        <v>0</v>
      </c>
      <c r="KQ379" s="416">
        <f t="shared" si="1771"/>
        <v>0</v>
      </c>
      <c r="KR379" s="416">
        <f t="shared" si="1771"/>
        <v>0</v>
      </c>
      <c r="KS379" s="416">
        <f t="shared" si="1771"/>
        <v>0</v>
      </c>
      <c r="KT379" s="416">
        <f t="shared" si="1771"/>
        <v>0</v>
      </c>
      <c r="KU379" s="416">
        <f t="shared" si="1771"/>
        <v>0</v>
      </c>
      <c r="KV379" s="416">
        <f t="shared" si="1771"/>
        <v>0</v>
      </c>
      <c r="KW379" s="416">
        <f t="shared" si="1771"/>
        <v>0</v>
      </c>
      <c r="KX379" s="416">
        <f t="shared" si="1771"/>
        <v>0</v>
      </c>
      <c r="KY379" s="416">
        <f t="shared" si="1771"/>
        <v>0</v>
      </c>
      <c r="KZ379" s="416">
        <f t="shared" si="1771"/>
        <v>0</v>
      </c>
      <c r="LA379" s="416">
        <f t="shared" si="1771"/>
        <v>0</v>
      </c>
      <c r="LB379" s="416">
        <f t="shared" si="1771"/>
        <v>0</v>
      </c>
      <c r="LC379" s="416">
        <f t="shared" ref="LC379:NN379" si="1772">$H379/12*LC378</f>
        <v>0</v>
      </c>
      <c r="LD379" s="416">
        <f t="shared" si="1772"/>
        <v>0</v>
      </c>
      <c r="LE379" s="416">
        <f t="shared" si="1772"/>
        <v>0</v>
      </c>
      <c r="LF379" s="416">
        <f t="shared" si="1772"/>
        <v>0</v>
      </c>
      <c r="LG379" s="416">
        <f t="shared" si="1772"/>
        <v>0</v>
      </c>
      <c r="LH379" s="416">
        <f t="shared" si="1772"/>
        <v>0</v>
      </c>
      <c r="LI379" s="416">
        <f t="shared" si="1772"/>
        <v>0</v>
      </c>
      <c r="LJ379" s="416">
        <f t="shared" si="1772"/>
        <v>0</v>
      </c>
      <c r="LK379" s="416">
        <f t="shared" si="1772"/>
        <v>0</v>
      </c>
      <c r="LL379" s="416">
        <f t="shared" si="1772"/>
        <v>0</v>
      </c>
      <c r="LM379" s="416">
        <f t="shared" si="1772"/>
        <v>0</v>
      </c>
      <c r="LN379" s="416">
        <f t="shared" si="1772"/>
        <v>0</v>
      </c>
      <c r="LO379" s="416">
        <f t="shared" si="1772"/>
        <v>0</v>
      </c>
      <c r="LP379" s="416">
        <f t="shared" si="1772"/>
        <v>0</v>
      </c>
      <c r="LQ379" s="416">
        <f t="shared" si="1772"/>
        <v>0</v>
      </c>
      <c r="LR379" s="416">
        <f t="shared" si="1772"/>
        <v>0</v>
      </c>
      <c r="LS379" s="416">
        <f t="shared" si="1772"/>
        <v>0</v>
      </c>
      <c r="LT379" s="416">
        <f t="shared" si="1772"/>
        <v>0</v>
      </c>
      <c r="LU379" s="416">
        <f t="shared" si="1772"/>
        <v>0</v>
      </c>
      <c r="LV379" s="416">
        <f t="shared" si="1772"/>
        <v>0</v>
      </c>
      <c r="LW379" s="416">
        <f t="shared" si="1772"/>
        <v>0</v>
      </c>
      <c r="LX379" s="416">
        <f t="shared" si="1772"/>
        <v>0</v>
      </c>
      <c r="LY379" s="416">
        <f t="shared" si="1772"/>
        <v>0</v>
      </c>
      <c r="LZ379" s="416">
        <f t="shared" si="1772"/>
        <v>0</v>
      </c>
      <c r="MA379" s="416">
        <f t="shared" si="1772"/>
        <v>0</v>
      </c>
      <c r="MB379" s="416">
        <f t="shared" si="1772"/>
        <v>0</v>
      </c>
      <c r="MC379" s="416">
        <f t="shared" si="1772"/>
        <v>0</v>
      </c>
      <c r="MD379" s="416">
        <f t="shared" si="1772"/>
        <v>0</v>
      </c>
      <c r="ME379" s="416">
        <f t="shared" si="1772"/>
        <v>0</v>
      </c>
      <c r="MF379" s="416">
        <f t="shared" si="1772"/>
        <v>0</v>
      </c>
      <c r="MG379" s="416">
        <f t="shared" si="1772"/>
        <v>0</v>
      </c>
      <c r="MH379" s="416">
        <f t="shared" si="1772"/>
        <v>0</v>
      </c>
      <c r="MI379" s="416">
        <f t="shared" si="1772"/>
        <v>0</v>
      </c>
      <c r="MJ379" s="416">
        <f t="shared" si="1772"/>
        <v>0</v>
      </c>
      <c r="MK379" s="416">
        <f t="shared" si="1772"/>
        <v>0</v>
      </c>
      <c r="ML379" s="416">
        <f t="shared" si="1772"/>
        <v>0</v>
      </c>
      <c r="MM379" s="416">
        <f t="shared" si="1772"/>
        <v>0</v>
      </c>
      <c r="MN379" s="416">
        <f t="shared" si="1772"/>
        <v>0</v>
      </c>
      <c r="MO379" s="416">
        <f t="shared" si="1772"/>
        <v>0</v>
      </c>
      <c r="MP379" s="416">
        <f t="shared" si="1772"/>
        <v>0</v>
      </c>
      <c r="MQ379" s="416">
        <f t="shared" si="1772"/>
        <v>0</v>
      </c>
      <c r="MR379" s="416">
        <f t="shared" si="1772"/>
        <v>0</v>
      </c>
      <c r="MS379" s="416">
        <f t="shared" si="1772"/>
        <v>0</v>
      </c>
      <c r="MT379" s="416">
        <f t="shared" si="1772"/>
        <v>0</v>
      </c>
      <c r="MU379" s="416">
        <f t="shared" si="1772"/>
        <v>0</v>
      </c>
      <c r="MV379" s="416">
        <f t="shared" si="1772"/>
        <v>0</v>
      </c>
      <c r="MW379" s="416">
        <f t="shared" si="1772"/>
        <v>0</v>
      </c>
      <c r="MX379" s="416">
        <f t="shared" si="1772"/>
        <v>0</v>
      </c>
      <c r="MY379" s="416">
        <f t="shared" si="1772"/>
        <v>0</v>
      </c>
      <c r="MZ379" s="416">
        <f t="shared" si="1772"/>
        <v>0</v>
      </c>
      <c r="NA379" s="416">
        <f t="shared" si="1772"/>
        <v>0</v>
      </c>
      <c r="NB379" s="416">
        <f t="shared" si="1772"/>
        <v>0</v>
      </c>
      <c r="NC379" s="416">
        <f t="shared" si="1772"/>
        <v>0</v>
      </c>
      <c r="ND379" s="416">
        <f t="shared" si="1772"/>
        <v>0</v>
      </c>
      <c r="NE379" s="416">
        <f t="shared" si="1772"/>
        <v>0</v>
      </c>
      <c r="NF379" s="416">
        <f t="shared" si="1772"/>
        <v>0</v>
      </c>
      <c r="NG379" s="416">
        <f t="shared" si="1772"/>
        <v>0</v>
      </c>
      <c r="NH379" s="416">
        <f t="shared" si="1772"/>
        <v>0</v>
      </c>
      <c r="NI379" s="416">
        <f t="shared" si="1772"/>
        <v>0</v>
      </c>
      <c r="NJ379" s="416">
        <f t="shared" si="1772"/>
        <v>0</v>
      </c>
      <c r="NK379" s="416">
        <f t="shared" si="1772"/>
        <v>0</v>
      </c>
      <c r="NL379" s="416">
        <f t="shared" si="1772"/>
        <v>0</v>
      </c>
      <c r="NM379" s="416">
        <f t="shared" si="1772"/>
        <v>0</v>
      </c>
      <c r="NN379" s="416">
        <f t="shared" si="1772"/>
        <v>0</v>
      </c>
      <c r="NO379" s="416">
        <f t="shared" ref="NO379:PA379" si="1773">$H379/12*NO378</f>
        <v>0</v>
      </c>
      <c r="NP379" s="416">
        <f t="shared" si="1773"/>
        <v>0</v>
      </c>
      <c r="NQ379" s="416">
        <f t="shared" si="1773"/>
        <v>0</v>
      </c>
      <c r="NR379" s="416">
        <f t="shared" si="1773"/>
        <v>0</v>
      </c>
      <c r="NS379" s="416">
        <f t="shared" si="1773"/>
        <v>0</v>
      </c>
      <c r="NT379" s="416">
        <f t="shared" si="1773"/>
        <v>0</v>
      </c>
      <c r="NU379" s="416">
        <f t="shared" si="1773"/>
        <v>0</v>
      </c>
      <c r="NV379" s="416">
        <f t="shared" si="1773"/>
        <v>0</v>
      </c>
      <c r="NW379" s="416">
        <f t="shared" si="1773"/>
        <v>0</v>
      </c>
      <c r="NX379" s="416">
        <f t="shared" si="1773"/>
        <v>0</v>
      </c>
      <c r="NY379" s="416">
        <f t="shared" si="1773"/>
        <v>0</v>
      </c>
      <c r="NZ379" s="416">
        <f t="shared" si="1773"/>
        <v>0</v>
      </c>
      <c r="OA379" s="416">
        <f t="shared" si="1773"/>
        <v>0</v>
      </c>
      <c r="OB379" s="416">
        <f t="shared" si="1773"/>
        <v>0</v>
      </c>
      <c r="OC379" s="416">
        <f t="shared" si="1773"/>
        <v>0</v>
      </c>
      <c r="OD379" s="416">
        <f t="shared" si="1773"/>
        <v>0</v>
      </c>
      <c r="OE379" s="416">
        <f t="shared" si="1773"/>
        <v>0</v>
      </c>
      <c r="OF379" s="416">
        <f t="shared" si="1773"/>
        <v>0</v>
      </c>
      <c r="OG379" s="416">
        <f t="shared" si="1773"/>
        <v>0</v>
      </c>
      <c r="OH379" s="416">
        <f t="shared" si="1773"/>
        <v>0</v>
      </c>
      <c r="OI379" s="416">
        <f t="shared" si="1773"/>
        <v>0</v>
      </c>
      <c r="OJ379" s="416">
        <f t="shared" si="1773"/>
        <v>0</v>
      </c>
      <c r="OK379" s="416">
        <f t="shared" si="1773"/>
        <v>0</v>
      </c>
      <c r="OL379" s="416">
        <f t="shared" si="1773"/>
        <v>0</v>
      </c>
      <c r="OM379" s="416">
        <f t="shared" si="1773"/>
        <v>0</v>
      </c>
      <c r="ON379" s="416">
        <f t="shared" si="1773"/>
        <v>0</v>
      </c>
      <c r="OO379" s="416">
        <f t="shared" si="1773"/>
        <v>0</v>
      </c>
      <c r="OP379" s="416">
        <f t="shared" si="1773"/>
        <v>0</v>
      </c>
      <c r="OQ379" s="416">
        <f t="shared" si="1773"/>
        <v>0</v>
      </c>
      <c r="OR379" s="416">
        <f t="shared" si="1773"/>
        <v>0</v>
      </c>
      <c r="OS379" s="416">
        <f t="shared" si="1773"/>
        <v>0</v>
      </c>
      <c r="OT379" s="416">
        <f t="shared" si="1773"/>
        <v>0</v>
      </c>
      <c r="OU379" s="416">
        <f t="shared" si="1773"/>
        <v>0</v>
      </c>
      <c r="OV379" s="416">
        <f t="shared" si="1773"/>
        <v>0</v>
      </c>
      <c r="OW379" s="416">
        <f t="shared" si="1773"/>
        <v>0</v>
      </c>
      <c r="OX379" s="416">
        <f t="shared" si="1773"/>
        <v>0</v>
      </c>
      <c r="OY379" s="416">
        <f t="shared" si="1773"/>
        <v>0</v>
      </c>
      <c r="OZ379" s="416">
        <f t="shared" si="1773"/>
        <v>0</v>
      </c>
      <c r="PA379" s="416">
        <f t="shared" si="1773"/>
        <v>0</v>
      </c>
    </row>
    <row r="380" spans="1:417" ht="15" customHeight="1" thickBot="1" x14ac:dyDescent="0.3">
      <c r="A380" s="525">
        <f t="shared" si="1710"/>
        <v>17</v>
      </c>
      <c r="B380" s="525" t="str">
        <f>INDEX('B12 ID ALL Exit Fees'!$S$2:$GA$2,1,MATCH($A380,'B12 ID ALL Exit Fees'!$S$1:$GA$1,0))</f>
        <v>Mora San Miguel Electric</v>
      </c>
      <c r="C380" s="216">
        <f>C379+1</f>
        <v>251</v>
      </c>
      <c r="E380" s="208" t="s">
        <v>139</v>
      </c>
      <c r="L380" s="417"/>
      <c r="P380" s="215" t="s">
        <v>313</v>
      </c>
      <c r="T380" s="215"/>
      <c r="X380" s="412">
        <f>SUM($AA380:$BD380)</f>
        <v>0</v>
      </c>
      <c r="Y380" s="213"/>
      <c r="AA380" s="412">
        <f>SUMIFS($BF380:$PA380,$BF$3:$PA$3,AA$3)</f>
        <v>0</v>
      </c>
      <c r="AB380" s="412">
        <f t="shared" si="1766"/>
        <v>0</v>
      </c>
      <c r="AC380" s="412">
        <f t="shared" si="1766"/>
        <v>0</v>
      </c>
      <c r="AD380" s="412">
        <f t="shared" si="1766"/>
        <v>0</v>
      </c>
      <c r="AE380" s="412">
        <f t="shared" si="1766"/>
        <v>0</v>
      </c>
      <c r="AF380" s="412">
        <f t="shared" si="1766"/>
        <v>0</v>
      </c>
      <c r="AG380" s="412">
        <f t="shared" si="1766"/>
        <v>0</v>
      </c>
      <c r="AH380" s="412">
        <f t="shared" si="1766"/>
        <v>0</v>
      </c>
      <c r="AI380" s="412">
        <f t="shared" si="1766"/>
        <v>0</v>
      </c>
      <c r="AJ380" s="412">
        <f t="shared" si="1766"/>
        <v>0</v>
      </c>
      <c r="AK380" s="412">
        <f t="shared" si="1766"/>
        <v>0</v>
      </c>
      <c r="AL380" s="412">
        <f t="shared" si="1766"/>
        <v>0</v>
      </c>
      <c r="AM380" s="412">
        <f t="shared" si="1766"/>
        <v>0</v>
      </c>
      <c r="AN380" s="412">
        <f t="shared" si="1766"/>
        <v>0</v>
      </c>
      <c r="AO380" s="412">
        <f t="shared" si="1766"/>
        <v>0</v>
      </c>
      <c r="AP380" s="412">
        <f t="shared" si="1766"/>
        <v>0</v>
      </c>
      <c r="AQ380" s="412">
        <f t="shared" si="1766"/>
        <v>0</v>
      </c>
      <c r="AR380" s="412">
        <f t="shared" si="1767"/>
        <v>0</v>
      </c>
      <c r="AS380" s="412">
        <f t="shared" si="1767"/>
        <v>0</v>
      </c>
      <c r="AT380" s="412">
        <f t="shared" si="1767"/>
        <v>0</v>
      </c>
      <c r="AU380" s="412">
        <f t="shared" si="1767"/>
        <v>0</v>
      </c>
      <c r="AV380" s="412">
        <f t="shared" si="1767"/>
        <v>0</v>
      </c>
      <c r="AW380" s="412">
        <f t="shared" si="1767"/>
        <v>0</v>
      </c>
      <c r="AX380" s="412">
        <f t="shared" si="1767"/>
        <v>0</v>
      </c>
      <c r="AY380" s="412">
        <f t="shared" si="1767"/>
        <v>0</v>
      </c>
      <c r="AZ380" s="412">
        <f t="shared" si="1767"/>
        <v>0</v>
      </c>
      <c r="BA380" s="412">
        <f t="shared" si="1767"/>
        <v>0</v>
      </c>
      <c r="BB380" s="412">
        <f t="shared" si="1767"/>
        <v>0</v>
      </c>
      <c r="BC380" s="412">
        <f t="shared" si="1767"/>
        <v>0</v>
      </c>
      <c r="BD380" s="412">
        <f t="shared" si="1767"/>
        <v>0</v>
      </c>
      <c r="BF380" s="416">
        <f t="shared" ref="BF380:DQ380" si="1774">-BF379*(1-BF$14)</f>
        <v>0</v>
      </c>
      <c r="BG380" s="416">
        <f t="shared" si="1774"/>
        <v>0</v>
      </c>
      <c r="BH380" s="416">
        <f t="shared" si="1774"/>
        <v>0</v>
      </c>
      <c r="BI380" s="416">
        <f t="shared" si="1774"/>
        <v>0</v>
      </c>
      <c r="BJ380" s="416">
        <f t="shared" si="1774"/>
        <v>0</v>
      </c>
      <c r="BK380" s="416">
        <f t="shared" si="1774"/>
        <v>0</v>
      </c>
      <c r="BL380" s="416">
        <f t="shared" si="1774"/>
        <v>0</v>
      </c>
      <c r="BM380" s="416">
        <f t="shared" si="1774"/>
        <v>0</v>
      </c>
      <c r="BN380" s="416">
        <f t="shared" si="1774"/>
        <v>0</v>
      </c>
      <c r="BO380" s="416">
        <f t="shared" si="1774"/>
        <v>0</v>
      </c>
      <c r="BP380" s="416">
        <f t="shared" si="1774"/>
        <v>0</v>
      </c>
      <c r="BQ380" s="416">
        <f t="shared" si="1774"/>
        <v>0</v>
      </c>
      <c r="BR380" s="416">
        <f t="shared" si="1774"/>
        <v>0</v>
      </c>
      <c r="BS380" s="416">
        <f t="shared" si="1774"/>
        <v>0</v>
      </c>
      <c r="BT380" s="416">
        <f t="shared" si="1774"/>
        <v>0</v>
      </c>
      <c r="BU380" s="416">
        <f t="shared" si="1774"/>
        <v>0</v>
      </c>
      <c r="BV380" s="416">
        <f t="shared" si="1774"/>
        <v>0</v>
      </c>
      <c r="BW380" s="416">
        <f t="shared" si="1774"/>
        <v>0</v>
      </c>
      <c r="BX380" s="416">
        <f t="shared" si="1774"/>
        <v>0</v>
      </c>
      <c r="BY380" s="416">
        <f t="shared" si="1774"/>
        <v>0</v>
      </c>
      <c r="BZ380" s="416">
        <f t="shared" si="1774"/>
        <v>0</v>
      </c>
      <c r="CA380" s="416">
        <f t="shared" si="1774"/>
        <v>0</v>
      </c>
      <c r="CB380" s="416">
        <f t="shared" si="1774"/>
        <v>0</v>
      </c>
      <c r="CC380" s="416">
        <f t="shared" si="1774"/>
        <v>0</v>
      </c>
      <c r="CD380" s="416">
        <f t="shared" si="1774"/>
        <v>0</v>
      </c>
      <c r="CE380" s="416">
        <f t="shared" si="1774"/>
        <v>0</v>
      </c>
      <c r="CF380" s="416">
        <f t="shared" si="1774"/>
        <v>0</v>
      </c>
      <c r="CG380" s="416">
        <f t="shared" si="1774"/>
        <v>0</v>
      </c>
      <c r="CH380" s="416">
        <f t="shared" si="1774"/>
        <v>0</v>
      </c>
      <c r="CI380" s="416">
        <f t="shared" si="1774"/>
        <v>0</v>
      </c>
      <c r="CJ380" s="416">
        <f t="shared" si="1774"/>
        <v>0</v>
      </c>
      <c r="CK380" s="416">
        <f t="shared" si="1774"/>
        <v>0</v>
      </c>
      <c r="CL380" s="416">
        <f t="shared" si="1774"/>
        <v>0</v>
      </c>
      <c r="CM380" s="416">
        <f t="shared" si="1774"/>
        <v>0</v>
      </c>
      <c r="CN380" s="416">
        <f t="shared" si="1774"/>
        <v>0</v>
      </c>
      <c r="CO380" s="416">
        <f t="shared" si="1774"/>
        <v>0</v>
      </c>
      <c r="CP380" s="416">
        <f t="shared" si="1774"/>
        <v>0</v>
      </c>
      <c r="CQ380" s="416">
        <f t="shared" si="1774"/>
        <v>0</v>
      </c>
      <c r="CR380" s="416">
        <f t="shared" si="1774"/>
        <v>0</v>
      </c>
      <c r="CS380" s="416">
        <f t="shared" si="1774"/>
        <v>0</v>
      </c>
      <c r="CT380" s="416">
        <f t="shared" si="1774"/>
        <v>0</v>
      </c>
      <c r="CU380" s="416">
        <f t="shared" si="1774"/>
        <v>0</v>
      </c>
      <c r="CV380" s="416">
        <f t="shared" si="1774"/>
        <v>0</v>
      </c>
      <c r="CW380" s="416">
        <f t="shared" si="1774"/>
        <v>0</v>
      </c>
      <c r="CX380" s="416">
        <f t="shared" si="1774"/>
        <v>0</v>
      </c>
      <c r="CY380" s="416">
        <f t="shared" si="1774"/>
        <v>0</v>
      </c>
      <c r="CZ380" s="416">
        <f t="shared" si="1774"/>
        <v>0</v>
      </c>
      <c r="DA380" s="416">
        <f t="shared" si="1774"/>
        <v>0</v>
      </c>
      <c r="DB380" s="416">
        <f t="shared" si="1774"/>
        <v>0</v>
      </c>
      <c r="DC380" s="416">
        <f t="shared" si="1774"/>
        <v>0</v>
      </c>
      <c r="DD380" s="416">
        <f t="shared" si="1774"/>
        <v>0</v>
      </c>
      <c r="DE380" s="416">
        <f t="shared" si="1774"/>
        <v>0</v>
      </c>
      <c r="DF380" s="416">
        <f t="shared" si="1774"/>
        <v>0</v>
      </c>
      <c r="DG380" s="416">
        <f t="shared" si="1774"/>
        <v>0</v>
      </c>
      <c r="DH380" s="416">
        <f t="shared" si="1774"/>
        <v>0</v>
      </c>
      <c r="DI380" s="416">
        <f t="shared" si="1774"/>
        <v>0</v>
      </c>
      <c r="DJ380" s="416">
        <f t="shared" si="1774"/>
        <v>0</v>
      </c>
      <c r="DK380" s="416">
        <f t="shared" si="1774"/>
        <v>0</v>
      </c>
      <c r="DL380" s="416">
        <f t="shared" si="1774"/>
        <v>0</v>
      </c>
      <c r="DM380" s="416">
        <f t="shared" si="1774"/>
        <v>0</v>
      </c>
      <c r="DN380" s="416">
        <f t="shared" si="1774"/>
        <v>0</v>
      </c>
      <c r="DO380" s="416">
        <f t="shared" si="1774"/>
        <v>0</v>
      </c>
      <c r="DP380" s="416">
        <f t="shared" si="1774"/>
        <v>0</v>
      </c>
      <c r="DQ380" s="416">
        <f t="shared" si="1774"/>
        <v>0</v>
      </c>
      <c r="DR380" s="416">
        <f t="shared" ref="DR380:GC380" si="1775">-DR379*(1-DR$14)</f>
        <v>0</v>
      </c>
      <c r="DS380" s="416">
        <f t="shared" si="1775"/>
        <v>0</v>
      </c>
      <c r="DT380" s="416">
        <f t="shared" si="1775"/>
        <v>0</v>
      </c>
      <c r="DU380" s="416">
        <f t="shared" si="1775"/>
        <v>0</v>
      </c>
      <c r="DV380" s="416">
        <f t="shared" si="1775"/>
        <v>0</v>
      </c>
      <c r="DW380" s="416">
        <f t="shared" si="1775"/>
        <v>0</v>
      </c>
      <c r="DX380" s="416">
        <f t="shared" si="1775"/>
        <v>0</v>
      </c>
      <c r="DY380" s="416">
        <f t="shared" si="1775"/>
        <v>0</v>
      </c>
      <c r="DZ380" s="416">
        <f t="shared" si="1775"/>
        <v>0</v>
      </c>
      <c r="EA380" s="416">
        <f t="shared" si="1775"/>
        <v>0</v>
      </c>
      <c r="EB380" s="416">
        <f t="shared" si="1775"/>
        <v>0</v>
      </c>
      <c r="EC380" s="416">
        <f t="shared" si="1775"/>
        <v>0</v>
      </c>
      <c r="ED380" s="416">
        <f t="shared" si="1775"/>
        <v>0</v>
      </c>
      <c r="EE380" s="416">
        <f t="shared" si="1775"/>
        <v>0</v>
      </c>
      <c r="EF380" s="416">
        <f t="shared" si="1775"/>
        <v>0</v>
      </c>
      <c r="EG380" s="416">
        <f t="shared" si="1775"/>
        <v>0</v>
      </c>
      <c r="EH380" s="416">
        <f t="shared" si="1775"/>
        <v>0</v>
      </c>
      <c r="EI380" s="416">
        <f t="shared" si="1775"/>
        <v>0</v>
      </c>
      <c r="EJ380" s="416">
        <f t="shared" si="1775"/>
        <v>0</v>
      </c>
      <c r="EK380" s="416">
        <f t="shared" si="1775"/>
        <v>0</v>
      </c>
      <c r="EL380" s="416">
        <f t="shared" si="1775"/>
        <v>0</v>
      </c>
      <c r="EM380" s="416">
        <f t="shared" si="1775"/>
        <v>0</v>
      </c>
      <c r="EN380" s="416">
        <f t="shared" si="1775"/>
        <v>0</v>
      </c>
      <c r="EO380" s="416">
        <f t="shared" si="1775"/>
        <v>0</v>
      </c>
      <c r="EP380" s="416">
        <f t="shared" si="1775"/>
        <v>0</v>
      </c>
      <c r="EQ380" s="416">
        <f t="shared" si="1775"/>
        <v>0</v>
      </c>
      <c r="ER380" s="416">
        <f t="shared" si="1775"/>
        <v>0</v>
      </c>
      <c r="ES380" s="416">
        <f t="shared" si="1775"/>
        <v>0</v>
      </c>
      <c r="ET380" s="416">
        <f t="shared" si="1775"/>
        <v>0</v>
      </c>
      <c r="EU380" s="416">
        <f t="shared" si="1775"/>
        <v>0</v>
      </c>
      <c r="EV380" s="416">
        <f t="shared" si="1775"/>
        <v>0</v>
      </c>
      <c r="EW380" s="416">
        <f t="shared" si="1775"/>
        <v>0</v>
      </c>
      <c r="EX380" s="416">
        <f t="shared" si="1775"/>
        <v>0</v>
      </c>
      <c r="EY380" s="416">
        <f t="shared" si="1775"/>
        <v>0</v>
      </c>
      <c r="EZ380" s="416">
        <f t="shared" si="1775"/>
        <v>0</v>
      </c>
      <c r="FA380" s="416">
        <f t="shared" si="1775"/>
        <v>0</v>
      </c>
      <c r="FB380" s="416">
        <f t="shared" si="1775"/>
        <v>0</v>
      </c>
      <c r="FC380" s="416">
        <f t="shared" si="1775"/>
        <v>0</v>
      </c>
      <c r="FD380" s="416">
        <f t="shared" si="1775"/>
        <v>0</v>
      </c>
      <c r="FE380" s="416">
        <f t="shared" si="1775"/>
        <v>0</v>
      </c>
      <c r="FF380" s="416">
        <f t="shared" si="1775"/>
        <v>0</v>
      </c>
      <c r="FG380" s="416">
        <f t="shared" si="1775"/>
        <v>0</v>
      </c>
      <c r="FH380" s="416">
        <f t="shared" si="1775"/>
        <v>0</v>
      </c>
      <c r="FI380" s="416">
        <f t="shared" si="1775"/>
        <v>0</v>
      </c>
      <c r="FJ380" s="416">
        <f t="shared" si="1775"/>
        <v>0</v>
      </c>
      <c r="FK380" s="416">
        <f t="shared" si="1775"/>
        <v>0</v>
      </c>
      <c r="FL380" s="416">
        <f t="shared" si="1775"/>
        <v>0</v>
      </c>
      <c r="FM380" s="416">
        <f t="shared" si="1775"/>
        <v>0</v>
      </c>
      <c r="FN380" s="416">
        <f t="shared" si="1775"/>
        <v>0</v>
      </c>
      <c r="FO380" s="416">
        <f t="shared" si="1775"/>
        <v>0</v>
      </c>
      <c r="FP380" s="416">
        <f t="shared" si="1775"/>
        <v>0</v>
      </c>
      <c r="FQ380" s="416">
        <f t="shared" si="1775"/>
        <v>0</v>
      </c>
      <c r="FR380" s="416">
        <f t="shared" si="1775"/>
        <v>0</v>
      </c>
      <c r="FS380" s="416">
        <f t="shared" si="1775"/>
        <v>0</v>
      </c>
      <c r="FT380" s="416">
        <f t="shared" si="1775"/>
        <v>0</v>
      </c>
      <c r="FU380" s="416">
        <f t="shared" si="1775"/>
        <v>0</v>
      </c>
      <c r="FV380" s="416">
        <f t="shared" si="1775"/>
        <v>0</v>
      </c>
      <c r="FW380" s="416">
        <f t="shared" si="1775"/>
        <v>0</v>
      </c>
      <c r="FX380" s="416">
        <f t="shared" si="1775"/>
        <v>0</v>
      </c>
      <c r="FY380" s="416">
        <f t="shared" si="1775"/>
        <v>0</v>
      </c>
      <c r="FZ380" s="416">
        <f t="shared" si="1775"/>
        <v>0</v>
      </c>
      <c r="GA380" s="416">
        <f t="shared" si="1775"/>
        <v>0</v>
      </c>
      <c r="GB380" s="416">
        <f t="shared" si="1775"/>
        <v>0</v>
      </c>
      <c r="GC380" s="416">
        <f t="shared" si="1775"/>
        <v>0</v>
      </c>
      <c r="GD380" s="416">
        <f t="shared" ref="GD380:IO380" si="1776">-GD379*(1-GD$14)</f>
        <v>0</v>
      </c>
      <c r="GE380" s="416">
        <f t="shared" si="1776"/>
        <v>0</v>
      </c>
      <c r="GF380" s="416">
        <f t="shared" si="1776"/>
        <v>0</v>
      </c>
      <c r="GG380" s="416">
        <f t="shared" si="1776"/>
        <v>0</v>
      </c>
      <c r="GH380" s="416">
        <f t="shared" si="1776"/>
        <v>0</v>
      </c>
      <c r="GI380" s="416">
        <f t="shared" si="1776"/>
        <v>0</v>
      </c>
      <c r="GJ380" s="416">
        <f t="shared" si="1776"/>
        <v>0</v>
      </c>
      <c r="GK380" s="416">
        <f t="shared" si="1776"/>
        <v>0</v>
      </c>
      <c r="GL380" s="416">
        <f t="shared" si="1776"/>
        <v>0</v>
      </c>
      <c r="GM380" s="416">
        <f t="shared" si="1776"/>
        <v>0</v>
      </c>
      <c r="GN380" s="416">
        <f t="shared" si="1776"/>
        <v>0</v>
      </c>
      <c r="GO380" s="416">
        <f t="shared" si="1776"/>
        <v>0</v>
      </c>
      <c r="GP380" s="416">
        <f t="shared" si="1776"/>
        <v>0</v>
      </c>
      <c r="GQ380" s="416">
        <f t="shared" si="1776"/>
        <v>0</v>
      </c>
      <c r="GR380" s="416">
        <f t="shared" si="1776"/>
        <v>0</v>
      </c>
      <c r="GS380" s="416">
        <f t="shared" si="1776"/>
        <v>0</v>
      </c>
      <c r="GT380" s="416">
        <f t="shared" si="1776"/>
        <v>0</v>
      </c>
      <c r="GU380" s="416">
        <f t="shared" si="1776"/>
        <v>0</v>
      </c>
      <c r="GV380" s="416">
        <f t="shared" si="1776"/>
        <v>0</v>
      </c>
      <c r="GW380" s="416">
        <f t="shared" si="1776"/>
        <v>0</v>
      </c>
      <c r="GX380" s="416">
        <f t="shared" si="1776"/>
        <v>0</v>
      </c>
      <c r="GY380" s="416">
        <f t="shared" si="1776"/>
        <v>0</v>
      </c>
      <c r="GZ380" s="416">
        <f t="shared" si="1776"/>
        <v>0</v>
      </c>
      <c r="HA380" s="416">
        <f t="shared" si="1776"/>
        <v>0</v>
      </c>
      <c r="HB380" s="416">
        <f t="shared" si="1776"/>
        <v>0</v>
      </c>
      <c r="HC380" s="416">
        <f t="shared" si="1776"/>
        <v>0</v>
      </c>
      <c r="HD380" s="416">
        <f t="shared" si="1776"/>
        <v>0</v>
      </c>
      <c r="HE380" s="416">
        <f t="shared" si="1776"/>
        <v>0</v>
      </c>
      <c r="HF380" s="416">
        <f t="shared" si="1776"/>
        <v>0</v>
      </c>
      <c r="HG380" s="416">
        <f t="shared" si="1776"/>
        <v>0</v>
      </c>
      <c r="HH380" s="416">
        <f t="shared" si="1776"/>
        <v>0</v>
      </c>
      <c r="HI380" s="416">
        <f t="shared" si="1776"/>
        <v>0</v>
      </c>
      <c r="HJ380" s="416">
        <f t="shared" si="1776"/>
        <v>0</v>
      </c>
      <c r="HK380" s="416">
        <f t="shared" si="1776"/>
        <v>0</v>
      </c>
      <c r="HL380" s="416">
        <f t="shared" si="1776"/>
        <v>0</v>
      </c>
      <c r="HM380" s="416">
        <f t="shared" si="1776"/>
        <v>0</v>
      </c>
      <c r="HN380" s="416">
        <f t="shared" si="1776"/>
        <v>0</v>
      </c>
      <c r="HO380" s="416">
        <f t="shared" si="1776"/>
        <v>0</v>
      </c>
      <c r="HP380" s="416">
        <f t="shared" si="1776"/>
        <v>0</v>
      </c>
      <c r="HQ380" s="416">
        <f t="shared" si="1776"/>
        <v>0</v>
      </c>
      <c r="HR380" s="416">
        <f t="shared" si="1776"/>
        <v>0</v>
      </c>
      <c r="HS380" s="416">
        <f t="shared" si="1776"/>
        <v>0</v>
      </c>
      <c r="HT380" s="416">
        <f t="shared" si="1776"/>
        <v>0</v>
      </c>
      <c r="HU380" s="416">
        <f t="shared" si="1776"/>
        <v>0</v>
      </c>
      <c r="HV380" s="416">
        <f t="shared" si="1776"/>
        <v>0</v>
      </c>
      <c r="HW380" s="416">
        <f t="shared" si="1776"/>
        <v>0</v>
      </c>
      <c r="HX380" s="416">
        <f t="shared" si="1776"/>
        <v>0</v>
      </c>
      <c r="HY380" s="416">
        <f t="shared" si="1776"/>
        <v>0</v>
      </c>
      <c r="HZ380" s="416">
        <f t="shared" si="1776"/>
        <v>0</v>
      </c>
      <c r="IA380" s="416">
        <f t="shared" si="1776"/>
        <v>0</v>
      </c>
      <c r="IB380" s="416">
        <f t="shared" si="1776"/>
        <v>0</v>
      </c>
      <c r="IC380" s="416">
        <f t="shared" si="1776"/>
        <v>0</v>
      </c>
      <c r="ID380" s="416">
        <f t="shared" si="1776"/>
        <v>0</v>
      </c>
      <c r="IE380" s="416">
        <f t="shared" si="1776"/>
        <v>0</v>
      </c>
      <c r="IF380" s="416">
        <f t="shared" si="1776"/>
        <v>0</v>
      </c>
      <c r="IG380" s="416">
        <f t="shared" si="1776"/>
        <v>0</v>
      </c>
      <c r="IH380" s="416">
        <f t="shared" si="1776"/>
        <v>0</v>
      </c>
      <c r="II380" s="416">
        <f t="shared" si="1776"/>
        <v>0</v>
      </c>
      <c r="IJ380" s="416">
        <f t="shared" si="1776"/>
        <v>0</v>
      </c>
      <c r="IK380" s="416">
        <f t="shared" si="1776"/>
        <v>0</v>
      </c>
      <c r="IL380" s="416">
        <f t="shared" si="1776"/>
        <v>0</v>
      </c>
      <c r="IM380" s="416">
        <f t="shared" si="1776"/>
        <v>0</v>
      </c>
      <c r="IN380" s="416">
        <f t="shared" si="1776"/>
        <v>0</v>
      </c>
      <c r="IO380" s="416">
        <f t="shared" si="1776"/>
        <v>0</v>
      </c>
      <c r="IP380" s="416">
        <f t="shared" ref="IP380:LA380" si="1777">-IP379*(1-IP$14)</f>
        <v>0</v>
      </c>
      <c r="IQ380" s="416">
        <f t="shared" si="1777"/>
        <v>0</v>
      </c>
      <c r="IR380" s="416">
        <f t="shared" si="1777"/>
        <v>0</v>
      </c>
      <c r="IS380" s="416">
        <f t="shared" si="1777"/>
        <v>0</v>
      </c>
      <c r="IT380" s="416">
        <f t="shared" si="1777"/>
        <v>0</v>
      </c>
      <c r="IU380" s="416">
        <f t="shared" si="1777"/>
        <v>0</v>
      </c>
      <c r="IV380" s="416">
        <f t="shared" si="1777"/>
        <v>0</v>
      </c>
      <c r="IW380" s="416">
        <f t="shared" si="1777"/>
        <v>0</v>
      </c>
      <c r="IX380" s="416">
        <f t="shared" si="1777"/>
        <v>0</v>
      </c>
      <c r="IY380" s="416">
        <f t="shared" si="1777"/>
        <v>0</v>
      </c>
      <c r="IZ380" s="416">
        <f t="shared" si="1777"/>
        <v>0</v>
      </c>
      <c r="JA380" s="416">
        <f t="shared" si="1777"/>
        <v>0</v>
      </c>
      <c r="JB380" s="416">
        <f t="shared" si="1777"/>
        <v>0</v>
      </c>
      <c r="JC380" s="416">
        <f t="shared" si="1777"/>
        <v>0</v>
      </c>
      <c r="JD380" s="416">
        <f t="shared" si="1777"/>
        <v>0</v>
      </c>
      <c r="JE380" s="416">
        <f t="shared" si="1777"/>
        <v>0</v>
      </c>
      <c r="JF380" s="416">
        <f t="shared" si="1777"/>
        <v>0</v>
      </c>
      <c r="JG380" s="416">
        <f t="shared" si="1777"/>
        <v>0</v>
      </c>
      <c r="JH380" s="416">
        <f t="shared" si="1777"/>
        <v>0</v>
      </c>
      <c r="JI380" s="416">
        <f t="shared" si="1777"/>
        <v>0</v>
      </c>
      <c r="JJ380" s="416">
        <f t="shared" si="1777"/>
        <v>0</v>
      </c>
      <c r="JK380" s="416">
        <f t="shared" si="1777"/>
        <v>0</v>
      </c>
      <c r="JL380" s="416">
        <f t="shared" si="1777"/>
        <v>0</v>
      </c>
      <c r="JM380" s="416">
        <f t="shared" si="1777"/>
        <v>0</v>
      </c>
      <c r="JN380" s="416">
        <f t="shared" si="1777"/>
        <v>0</v>
      </c>
      <c r="JO380" s="416">
        <f t="shared" si="1777"/>
        <v>0</v>
      </c>
      <c r="JP380" s="416">
        <f t="shared" si="1777"/>
        <v>0</v>
      </c>
      <c r="JQ380" s="416">
        <f t="shared" si="1777"/>
        <v>0</v>
      </c>
      <c r="JR380" s="416">
        <f t="shared" si="1777"/>
        <v>0</v>
      </c>
      <c r="JS380" s="416">
        <f t="shared" si="1777"/>
        <v>0</v>
      </c>
      <c r="JT380" s="416">
        <f t="shared" si="1777"/>
        <v>0</v>
      </c>
      <c r="JU380" s="416">
        <f t="shared" si="1777"/>
        <v>0</v>
      </c>
      <c r="JV380" s="416">
        <f t="shared" si="1777"/>
        <v>0</v>
      </c>
      <c r="JW380" s="416">
        <f t="shared" si="1777"/>
        <v>0</v>
      </c>
      <c r="JX380" s="416">
        <f t="shared" si="1777"/>
        <v>0</v>
      </c>
      <c r="JY380" s="416">
        <f t="shared" si="1777"/>
        <v>0</v>
      </c>
      <c r="JZ380" s="416">
        <f t="shared" si="1777"/>
        <v>0</v>
      </c>
      <c r="KA380" s="416">
        <f t="shared" si="1777"/>
        <v>0</v>
      </c>
      <c r="KB380" s="416">
        <f t="shared" si="1777"/>
        <v>0</v>
      </c>
      <c r="KC380" s="416">
        <f t="shared" si="1777"/>
        <v>0</v>
      </c>
      <c r="KD380" s="416">
        <f t="shared" si="1777"/>
        <v>0</v>
      </c>
      <c r="KE380" s="416">
        <f t="shared" si="1777"/>
        <v>0</v>
      </c>
      <c r="KF380" s="416">
        <f t="shared" si="1777"/>
        <v>0</v>
      </c>
      <c r="KG380" s="416">
        <f t="shared" si="1777"/>
        <v>0</v>
      </c>
      <c r="KH380" s="416">
        <f t="shared" si="1777"/>
        <v>0</v>
      </c>
      <c r="KI380" s="416">
        <f t="shared" si="1777"/>
        <v>0</v>
      </c>
      <c r="KJ380" s="416">
        <f t="shared" si="1777"/>
        <v>0</v>
      </c>
      <c r="KK380" s="416">
        <f t="shared" si="1777"/>
        <v>0</v>
      </c>
      <c r="KL380" s="416">
        <f t="shared" si="1777"/>
        <v>0</v>
      </c>
      <c r="KM380" s="416">
        <f t="shared" si="1777"/>
        <v>0</v>
      </c>
      <c r="KN380" s="416">
        <f t="shared" si="1777"/>
        <v>0</v>
      </c>
      <c r="KO380" s="416">
        <f t="shared" si="1777"/>
        <v>0</v>
      </c>
      <c r="KP380" s="416">
        <f t="shared" si="1777"/>
        <v>0</v>
      </c>
      <c r="KQ380" s="416">
        <f t="shared" si="1777"/>
        <v>0</v>
      </c>
      <c r="KR380" s="416">
        <f t="shared" si="1777"/>
        <v>0</v>
      </c>
      <c r="KS380" s="416">
        <f t="shared" si="1777"/>
        <v>0</v>
      </c>
      <c r="KT380" s="416">
        <f t="shared" si="1777"/>
        <v>0</v>
      </c>
      <c r="KU380" s="416">
        <f t="shared" si="1777"/>
        <v>0</v>
      </c>
      <c r="KV380" s="416">
        <f t="shared" si="1777"/>
        <v>0</v>
      </c>
      <c r="KW380" s="416">
        <f t="shared" si="1777"/>
        <v>0</v>
      </c>
      <c r="KX380" s="416">
        <f t="shared" si="1777"/>
        <v>0</v>
      </c>
      <c r="KY380" s="416">
        <f t="shared" si="1777"/>
        <v>0</v>
      </c>
      <c r="KZ380" s="416">
        <f t="shared" si="1777"/>
        <v>0</v>
      </c>
      <c r="LA380" s="416">
        <f t="shared" si="1777"/>
        <v>0</v>
      </c>
      <c r="LB380" s="416">
        <f t="shared" ref="LB380:NM380" si="1778">-LB379*(1-LB$14)</f>
        <v>0</v>
      </c>
      <c r="LC380" s="416">
        <f t="shared" si="1778"/>
        <v>0</v>
      </c>
      <c r="LD380" s="416">
        <f t="shared" si="1778"/>
        <v>0</v>
      </c>
      <c r="LE380" s="416">
        <f t="shared" si="1778"/>
        <v>0</v>
      </c>
      <c r="LF380" s="416">
        <f t="shared" si="1778"/>
        <v>0</v>
      </c>
      <c r="LG380" s="416">
        <f t="shared" si="1778"/>
        <v>0</v>
      </c>
      <c r="LH380" s="416">
        <f t="shared" si="1778"/>
        <v>0</v>
      </c>
      <c r="LI380" s="416">
        <f t="shared" si="1778"/>
        <v>0</v>
      </c>
      <c r="LJ380" s="416">
        <f t="shared" si="1778"/>
        <v>0</v>
      </c>
      <c r="LK380" s="416">
        <f t="shared" si="1778"/>
        <v>0</v>
      </c>
      <c r="LL380" s="416">
        <f t="shared" si="1778"/>
        <v>0</v>
      </c>
      <c r="LM380" s="416">
        <f t="shared" si="1778"/>
        <v>0</v>
      </c>
      <c r="LN380" s="416">
        <f t="shared" si="1778"/>
        <v>0</v>
      </c>
      <c r="LO380" s="416">
        <f t="shared" si="1778"/>
        <v>0</v>
      </c>
      <c r="LP380" s="416">
        <f t="shared" si="1778"/>
        <v>0</v>
      </c>
      <c r="LQ380" s="416">
        <f t="shared" si="1778"/>
        <v>0</v>
      </c>
      <c r="LR380" s="416">
        <f t="shared" si="1778"/>
        <v>0</v>
      </c>
      <c r="LS380" s="416">
        <f t="shared" si="1778"/>
        <v>0</v>
      </c>
      <c r="LT380" s="416">
        <f t="shared" si="1778"/>
        <v>0</v>
      </c>
      <c r="LU380" s="416">
        <f t="shared" si="1778"/>
        <v>0</v>
      </c>
      <c r="LV380" s="416">
        <f t="shared" si="1778"/>
        <v>0</v>
      </c>
      <c r="LW380" s="416">
        <f t="shared" si="1778"/>
        <v>0</v>
      </c>
      <c r="LX380" s="416">
        <f t="shared" si="1778"/>
        <v>0</v>
      </c>
      <c r="LY380" s="416">
        <f t="shared" si="1778"/>
        <v>0</v>
      </c>
      <c r="LZ380" s="416">
        <f t="shared" si="1778"/>
        <v>0</v>
      </c>
      <c r="MA380" s="416">
        <f t="shared" si="1778"/>
        <v>0</v>
      </c>
      <c r="MB380" s="416">
        <f t="shared" si="1778"/>
        <v>0</v>
      </c>
      <c r="MC380" s="416">
        <f t="shared" si="1778"/>
        <v>0</v>
      </c>
      <c r="MD380" s="416">
        <f t="shared" si="1778"/>
        <v>0</v>
      </c>
      <c r="ME380" s="416">
        <f t="shared" si="1778"/>
        <v>0</v>
      </c>
      <c r="MF380" s="416">
        <f t="shared" si="1778"/>
        <v>0</v>
      </c>
      <c r="MG380" s="416">
        <f t="shared" si="1778"/>
        <v>0</v>
      </c>
      <c r="MH380" s="416">
        <f t="shared" si="1778"/>
        <v>0</v>
      </c>
      <c r="MI380" s="416">
        <f t="shared" si="1778"/>
        <v>0</v>
      </c>
      <c r="MJ380" s="416">
        <f t="shared" si="1778"/>
        <v>0</v>
      </c>
      <c r="MK380" s="416">
        <f t="shared" si="1778"/>
        <v>0</v>
      </c>
      <c r="ML380" s="416">
        <f t="shared" si="1778"/>
        <v>0</v>
      </c>
      <c r="MM380" s="416">
        <f t="shared" si="1778"/>
        <v>0</v>
      </c>
      <c r="MN380" s="416">
        <f t="shared" si="1778"/>
        <v>0</v>
      </c>
      <c r="MO380" s="416">
        <f t="shared" si="1778"/>
        <v>0</v>
      </c>
      <c r="MP380" s="416">
        <f t="shared" si="1778"/>
        <v>0</v>
      </c>
      <c r="MQ380" s="416">
        <f t="shared" si="1778"/>
        <v>0</v>
      </c>
      <c r="MR380" s="416">
        <f t="shared" si="1778"/>
        <v>0</v>
      </c>
      <c r="MS380" s="416">
        <f t="shared" si="1778"/>
        <v>0</v>
      </c>
      <c r="MT380" s="416">
        <f t="shared" si="1778"/>
        <v>0</v>
      </c>
      <c r="MU380" s="416">
        <f t="shared" si="1778"/>
        <v>0</v>
      </c>
      <c r="MV380" s="416">
        <f t="shared" si="1778"/>
        <v>0</v>
      </c>
      <c r="MW380" s="416">
        <f t="shared" si="1778"/>
        <v>0</v>
      </c>
      <c r="MX380" s="416">
        <f t="shared" si="1778"/>
        <v>0</v>
      </c>
      <c r="MY380" s="416">
        <f t="shared" si="1778"/>
        <v>0</v>
      </c>
      <c r="MZ380" s="416">
        <f t="shared" si="1778"/>
        <v>0</v>
      </c>
      <c r="NA380" s="416">
        <f t="shared" si="1778"/>
        <v>0</v>
      </c>
      <c r="NB380" s="416">
        <f t="shared" si="1778"/>
        <v>0</v>
      </c>
      <c r="NC380" s="416">
        <f t="shared" si="1778"/>
        <v>0</v>
      </c>
      <c r="ND380" s="416">
        <f t="shared" si="1778"/>
        <v>0</v>
      </c>
      <c r="NE380" s="416">
        <f t="shared" si="1778"/>
        <v>0</v>
      </c>
      <c r="NF380" s="416">
        <f t="shared" si="1778"/>
        <v>0</v>
      </c>
      <c r="NG380" s="416">
        <f t="shared" si="1778"/>
        <v>0</v>
      </c>
      <c r="NH380" s="416">
        <f t="shared" si="1778"/>
        <v>0</v>
      </c>
      <c r="NI380" s="416">
        <f t="shared" si="1778"/>
        <v>0</v>
      </c>
      <c r="NJ380" s="416">
        <f t="shared" si="1778"/>
        <v>0</v>
      </c>
      <c r="NK380" s="416">
        <f t="shared" si="1778"/>
        <v>0</v>
      </c>
      <c r="NL380" s="416">
        <f t="shared" si="1778"/>
        <v>0</v>
      </c>
      <c r="NM380" s="416">
        <f t="shared" si="1778"/>
        <v>0</v>
      </c>
      <c r="NN380" s="416">
        <f t="shared" ref="NN380:PA380" si="1779">-NN379*(1-NN$14)</f>
        <v>0</v>
      </c>
      <c r="NO380" s="416">
        <f t="shared" si="1779"/>
        <v>0</v>
      </c>
      <c r="NP380" s="416">
        <f t="shared" si="1779"/>
        <v>0</v>
      </c>
      <c r="NQ380" s="416">
        <f t="shared" si="1779"/>
        <v>0</v>
      </c>
      <c r="NR380" s="416">
        <f t="shared" si="1779"/>
        <v>0</v>
      </c>
      <c r="NS380" s="416">
        <f t="shared" si="1779"/>
        <v>0</v>
      </c>
      <c r="NT380" s="416">
        <f t="shared" si="1779"/>
        <v>0</v>
      </c>
      <c r="NU380" s="416">
        <f t="shared" si="1779"/>
        <v>0</v>
      </c>
      <c r="NV380" s="416">
        <f t="shared" si="1779"/>
        <v>0</v>
      </c>
      <c r="NW380" s="416">
        <f t="shared" si="1779"/>
        <v>0</v>
      </c>
      <c r="NX380" s="416">
        <f t="shared" si="1779"/>
        <v>0</v>
      </c>
      <c r="NY380" s="416">
        <f t="shared" si="1779"/>
        <v>0</v>
      </c>
      <c r="NZ380" s="416">
        <f t="shared" si="1779"/>
        <v>0</v>
      </c>
      <c r="OA380" s="416">
        <f t="shared" si="1779"/>
        <v>0</v>
      </c>
      <c r="OB380" s="416">
        <f t="shared" si="1779"/>
        <v>0</v>
      </c>
      <c r="OC380" s="416">
        <f t="shared" si="1779"/>
        <v>0</v>
      </c>
      <c r="OD380" s="416">
        <f t="shared" si="1779"/>
        <v>0</v>
      </c>
      <c r="OE380" s="416">
        <f t="shared" si="1779"/>
        <v>0</v>
      </c>
      <c r="OF380" s="416">
        <f t="shared" si="1779"/>
        <v>0</v>
      </c>
      <c r="OG380" s="416">
        <f t="shared" si="1779"/>
        <v>0</v>
      </c>
      <c r="OH380" s="416">
        <f t="shared" si="1779"/>
        <v>0</v>
      </c>
      <c r="OI380" s="416">
        <f t="shared" si="1779"/>
        <v>0</v>
      </c>
      <c r="OJ380" s="416">
        <f t="shared" si="1779"/>
        <v>0</v>
      </c>
      <c r="OK380" s="416">
        <f t="shared" si="1779"/>
        <v>0</v>
      </c>
      <c r="OL380" s="416">
        <f t="shared" si="1779"/>
        <v>0</v>
      </c>
      <c r="OM380" s="416">
        <f t="shared" si="1779"/>
        <v>0</v>
      </c>
      <c r="ON380" s="416">
        <f t="shared" si="1779"/>
        <v>0</v>
      </c>
      <c r="OO380" s="416">
        <f t="shared" si="1779"/>
        <v>0</v>
      </c>
      <c r="OP380" s="416">
        <f t="shared" si="1779"/>
        <v>0</v>
      </c>
      <c r="OQ380" s="416">
        <f t="shared" si="1779"/>
        <v>0</v>
      </c>
      <c r="OR380" s="416">
        <f t="shared" si="1779"/>
        <v>0</v>
      </c>
      <c r="OS380" s="416">
        <f t="shared" si="1779"/>
        <v>0</v>
      </c>
      <c r="OT380" s="416">
        <f t="shared" si="1779"/>
        <v>0</v>
      </c>
      <c r="OU380" s="416">
        <f t="shared" si="1779"/>
        <v>0</v>
      </c>
      <c r="OV380" s="416">
        <f t="shared" si="1779"/>
        <v>0</v>
      </c>
      <c r="OW380" s="416">
        <f t="shared" si="1779"/>
        <v>0</v>
      </c>
      <c r="OX380" s="416">
        <f t="shared" si="1779"/>
        <v>0</v>
      </c>
      <c r="OY380" s="416">
        <f t="shared" si="1779"/>
        <v>0</v>
      </c>
      <c r="OZ380" s="416">
        <f t="shared" si="1779"/>
        <v>0</v>
      </c>
      <c r="PA380" s="416">
        <f t="shared" si="1779"/>
        <v>0</v>
      </c>
    </row>
    <row r="381" spans="1:417" ht="15" customHeight="1" thickBot="1" x14ac:dyDescent="0.3">
      <c r="A381" s="525">
        <f t="shared" si="1710"/>
        <v>17</v>
      </c>
      <c r="B381" s="525" t="str">
        <f>INDEX('B12 ID ALL Exit Fees'!$S$2:$GA$2,1,MATCH($A381,'B12 ID ALL Exit Fees'!$S$1:$GA$1,0))</f>
        <v>Mora San Miguel Electric</v>
      </c>
      <c r="C381" s="216">
        <f>C380+1</f>
        <v>252</v>
      </c>
      <c r="E381" s="208" t="s">
        <v>620</v>
      </c>
      <c r="L381" s="417"/>
      <c r="P381" s="215" t="s">
        <v>313</v>
      </c>
      <c r="T381" s="215" t="str">
        <f>"["&amp;$C379&amp;"]+["&amp;$C380&amp;"]"</f>
        <v>[250]+[251]</v>
      </c>
      <c r="W381" s="396"/>
      <c r="X381" s="413">
        <f>SUM($AA381:$BD381)</f>
        <v>0</v>
      </c>
      <c r="Y381" s="397"/>
      <c r="AA381" s="411">
        <f>SUMIFS($BF381:$PA381,$BF$3:$PA$3,AA$3)</f>
        <v>0</v>
      </c>
      <c r="AB381" s="411">
        <f t="shared" si="1766"/>
        <v>0</v>
      </c>
      <c r="AC381" s="411">
        <f t="shared" si="1766"/>
        <v>0</v>
      </c>
      <c r="AD381" s="411">
        <f t="shared" si="1766"/>
        <v>0</v>
      </c>
      <c r="AE381" s="411">
        <f t="shared" si="1766"/>
        <v>0</v>
      </c>
      <c r="AF381" s="411">
        <f t="shared" si="1766"/>
        <v>0</v>
      </c>
      <c r="AG381" s="411">
        <f t="shared" si="1766"/>
        <v>0</v>
      </c>
      <c r="AH381" s="411">
        <f t="shared" si="1766"/>
        <v>0</v>
      </c>
      <c r="AI381" s="411">
        <f t="shared" si="1766"/>
        <v>0</v>
      </c>
      <c r="AJ381" s="411">
        <f t="shared" si="1766"/>
        <v>0</v>
      </c>
      <c r="AK381" s="411">
        <f t="shared" si="1766"/>
        <v>0</v>
      </c>
      <c r="AL381" s="411">
        <f t="shared" si="1766"/>
        <v>0</v>
      </c>
      <c r="AM381" s="411">
        <f t="shared" si="1766"/>
        <v>0</v>
      </c>
      <c r="AN381" s="411">
        <f t="shared" si="1766"/>
        <v>0</v>
      </c>
      <c r="AO381" s="411">
        <f t="shared" si="1766"/>
        <v>0</v>
      </c>
      <c r="AP381" s="411">
        <f t="shared" si="1766"/>
        <v>0</v>
      </c>
      <c r="AQ381" s="411">
        <f t="shared" si="1766"/>
        <v>0</v>
      </c>
      <c r="AR381" s="411">
        <f t="shared" si="1767"/>
        <v>0</v>
      </c>
      <c r="AS381" s="411">
        <f t="shared" si="1767"/>
        <v>0</v>
      </c>
      <c r="AT381" s="411">
        <f t="shared" si="1767"/>
        <v>0</v>
      </c>
      <c r="AU381" s="411">
        <f t="shared" si="1767"/>
        <v>0</v>
      </c>
      <c r="AV381" s="411">
        <f t="shared" si="1767"/>
        <v>0</v>
      </c>
      <c r="AW381" s="411">
        <f t="shared" si="1767"/>
        <v>0</v>
      </c>
      <c r="AX381" s="411">
        <f t="shared" si="1767"/>
        <v>0</v>
      </c>
      <c r="AY381" s="411">
        <f t="shared" si="1767"/>
        <v>0</v>
      </c>
      <c r="AZ381" s="411">
        <f t="shared" si="1767"/>
        <v>0</v>
      </c>
      <c r="BA381" s="411">
        <f t="shared" si="1767"/>
        <v>0</v>
      </c>
      <c r="BB381" s="411">
        <f t="shared" si="1767"/>
        <v>0</v>
      </c>
      <c r="BC381" s="411">
        <f t="shared" si="1767"/>
        <v>0</v>
      </c>
      <c r="BD381" s="411">
        <f t="shared" si="1767"/>
        <v>0</v>
      </c>
      <c r="BF381" s="415">
        <f>SUM(BF379:BF380)</f>
        <v>0</v>
      </c>
      <c r="BG381" s="415">
        <f t="shared" ref="BG381:DR381" si="1780">SUM(BG379:BG380)</f>
        <v>0</v>
      </c>
      <c r="BH381" s="415">
        <f t="shared" si="1780"/>
        <v>0</v>
      </c>
      <c r="BI381" s="415">
        <f t="shared" si="1780"/>
        <v>0</v>
      </c>
      <c r="BJ381" s="415">
        <f t="shared" si="1780"/>
        <v>0</v>
      </c>
      <c r="BK381" s="415">
        <f t="shared" si="1780"/>
        <v>0</v>
      </c>
      <c r="BL381" s="415">
        <f t="shared" si="1780"/>
        <v>0</v>
      </c>
      <c r="BM381" s="415">
        <f t="shared" si="1780"/>
        <v>0</v>
      </c>
      <c r="BN381" s="415">
        <f t="shared" si="1780"/>
        <v>0</v>
      </c>
      <c r="BO381" s="415">
        <f t="shared" si="1780"/>
        <v>0</v>
      </c>
      <c r="BP381" s="415">
        <f t="shared" si="1780"/>
        <v>0</v>
      </c>
      <c r="BQ381" s="415">
        <f t="shared" si="1780"/>
        <v>0</v>
      </c>
      <c r="BR381" s="415">
        <f t="shared" si="1780"/>
        <v>0</v>
      </c>
      <c r="BS381" s="415">
        <f t="shared" si="1780"/>
        <v>0</v>
      </c>
      <c r="BT381" s="415">
        <f t="shared" si="1780"/>
        <v>0</v>
      </c>
      <c r="BU381" s="415">
        <f t="shared" si="1780"/>
        <v>0</v>
      </c>
      <c r="BV381" s="415">
        <f t="shared" si="1780"/>
        <v>0</v>
      </c>
      <c r="BW381" s="415">
        <f t="shared" si="1780"/>
        <v>0</v>
      </c>
      <c r="BX381" s="415">
        <f t="shared" si="1780"/>
        <v>0</v>
      </c>
      <c r="BY381" s="415">
        <f t="shared" si="1780"/>
        <v>0</v>
      </c>
      <c r="BZ381" s="415">
        <f t="shared" si="1780"/>
        <v>0</v>
      </c>
      <c r="CA381" s="415">
        <f t="shared" si="1780"/>
        <v>0</v>
      </c>
      <c r="CB381" s="415">
        <f t="shared" si="1780"/>
        <v>0</v>
      </c>
      <c r="CC381" s="415">
        <f t="shared" si="1780"/>
        <v>0</v>
      </c>
      <c r="CD381" s="415">
        <f t="shared" si="1780"/>
        <v>0</v>
      </c>
      <c r="CE381" s="415">
        <f t="shared" si="1780"/>
        <v>0</v>
      </c>
      <c r="CF381" s="415">
        <f t="shared" si="1780"/>
        <v>0</v>
      </c>
      <c r="CG381" s="415">
        <f t="shared" si="1780"/>
        <v>0</v>
      </c>
      <c r="CH381" s="415">
        <f t="shared" si="1780"/>
        <v>0</v>
      </c>
      <c r="CI381" s="415">
        <f t="shared" si="1780"/>
        <v>0</v>
      </c>
      <c r="CJ381" s="415">
        <f t="shared" si="1780"/>
        <v>0</v>
      </c>
      <c r="CK381" s="415">
        <f t="shared" si="1780"/>
        <v>0</v>
      </c>
      <c r="CL381" s="415">
        <f t="shared" si="1780"/>
        <v>0</v>
      </c>
      <c r="CM381" s="415">
        <f t="shared" si="1780"/>
        <v>0</v>
      </c>
      <c r="CN381" s="415">
        <f t="shared" si="1780"/>
        <v>0</v>
      </c>
      <c r="CO381" s="415">
        <f t="shared" si="1780"/>
        <v>0</v>
      </c>
      <c r="CP381" s="415">
        <f t="shared" si="1780"/>
        <v>0</v>
      </c>
      <c r="CQ381" s="415">
        <f t="shared" si="1780"/>
        <v>0</v>
      </c>
      <c r="CR381" s="415">
        <f t="shared" si="1780"/>
        <v>0</v>
      </c>
      <c r="CS381" s="415">
        <f t="shared" si="1780"/>
        <v>0</v>
      </c>
      <c r="CT381" s="415">
        <f t="shared" si="1780"/>
        <v>0</v>
      </c>
      <c r="CU381" s="415">
        <f t="shared" si="1780"/>
        <v>0</v>
      </c>
      <c r="CV381" s="415">
        <f t="shared" si="1780"/>
        <v>0</v>
      </c>
      <c r="CW381" s="415">
        <f t="shared" si="1780"/>
        <v>0</v>
      </c>
      <c r="CX381" s="415">
        <f t="shared" si="1780"/>
        <v>0</v>
      </c>
      <c r="CY381" s="415">
        <f t="shared" si="1780"/>
        <v>0</v>
      </c>
      <c r="CZ381" s="415">
        <f t="shared" si="1780"/>
        <v>0</v>
      </c>
      <c r="DA381" s="415">
        <f t="shared" si="1780"/>
        <v>0</v>
      </c>
      <c r="DB381" s="415">
        <f t="shared" si="1780"/>
        <v>0</v>
      </c>
      <c r="DC381" s="415">
        <f t="shared" si="1780"/>
        <v>0</v>
      </c>
      <c r="DD381" s="415">
        <f t="shared" si="1780"/>
        <v>0</v>
      </c>
      <c r="DE381" s="415">
        <f t="shared" si="1780"/>
        <v>0</v>
      </c>
      <c r="DF381" s="415">
        <f t="shared" si="1780"/>
        <v>0</v>
      </c>
      <c r="DG381" s="415">
        <f t="shared" si="1780"/>
        <v>0</v>
      </c>
      <c r="DH381" s="415">
        <f t="shared" si="1780"/>
        <v>0</v>
      </c>
      <c r="DI381" s="415">
        <f t="shared" si="1780"/>
        <v>0</v>
      </c>
      <c r="DJ381" s="415">
        <f t="shared" si="1780"/>
        <v>0</v>
      </c>
      <c r="DK381" s="415">
        <f t="shared" si="1780"/>
        <v>0</v>
      </c>
      <c r="DL381" s="415">
        <f t="shared" si="1780"/>
        <v>0</v>
      </c>
      <c r="DM381" s="415">
        <f t="shared" si="1780"/>
        <v>0</v>
      </c>
      <c r="DN381" s="415">
        <f t="shared" si="1780"/>
        <v>0</v>
      </c>
      <c r="DO381" s="415">
        <f t="shared" si="1780"/>
        <v>0</v>
      </c>
      <c r="DP381" s="415">
        <f t="shared" si="1780"/>
        <v>0</v>
      </c>
      <c r="DQ381" s="415">
        <f t="shared" si="1780"/>
        <v>0</v>
      </c>
      <c r="DR381" s="415">
        <f t="shared" si="1780"/>
        <v>0</v>
      </c>
      <c r="DS381" s="415">
        <f t="shared" ref="DS381:GD381" si="1781">SUM(DS379:DS380)</f>
        <v>0</v>
      </c>
      <c r="DT381" s="415">
        <f t="shared" si="1781"/>
        <v>0</v>
      </c>
      <c r="DU381" s="415">
        <f t="shared" si="1781"/>
        <v>0</v>
      </c>
      <c r="DV381" s="415">
        <f t="shared" si="1781"/>
        <v>0</v>
      </c>
      <c r="DW381" s="415">
        <f t="shared" si="1781"/>
        <v>0</v>
      </c>
      <c r="DX381" s="415">
        <f t="shared" si="1781"/>
        <v>0</v>
      </c>
      <c r="DY381" s="415">
        <f t="shared" si="1781"/>
        <v>0</v>
      </c>
      <c r="DZ381" s="415">
        <f t="shared" si="1781"/>
        <v>0</v>
      </c>
      <c r="EA381" s="415">
        <f t="shared" si="1781"/>
        <v>0</v>
      </c>
      <c r="EB381" s="415">
        <f t="shared" si="1781"/>
        <v>0</v>
      </c>
      <c r="EC381" s="415">
        <f t="shared" si="1781"/>
        <v>0</v>
      </c>
      <c r="ED381" s="415">
        <f t="shared" si="1781"/>
        <v>0</v>
      </c>
      <c r="EE381" s="415">
        <f t="shared" si="1781"/>
        <v>0</v>
      </c>
      <c r="EF381" s="415">
        <f t="shared" si="1781"/>
        <v>0</v>
      </c>
      <c r="EG381" s="415">
        <f t="shared" si="1781"/>
        <v>0</v>
      </c>
      <c r="EH381" s="415">
        <f t="shared" si="1781"/>
        <v>0</v>
      </c>
      <c r="EI381" s="415">
        <f t="shared" si="1781"/>
        <v>0</v>
      </c>
      <c r="EJ381" s="415">
        <f t="shared" si="1781"/>
        <v>0</v>
      </c>
      <c r="EK381" s="415">
        <f t="shared" si="1781"/>
        <v>0</v>
      </c>
      <c r="EL381" s="415">
        <f t="shared" si="1781"/>
        <v>0</v>
      </c>
      <c r="EM381" s="415">
        <f t="shared" si="1781"/>
        <v>0</v>
      </c>
      <c r="EN381" s="415">
        <f t="shared" si="1781"/>
        <v>0</v>
      </c>
      <c r="EO381" s="415">
        <f t="shared" si="1781"/>
        <v>0</v>
      </c>
      <c r="EP381" s="415">
        <f t="shared" si="1781"/>
        <v>0</v>
      </c>
      <c r="EQ381" s="415">
        <f t="shared" si="1781"/>
        <v>0</v>
      </c>
      <c r="ER381" s="415">
        <f t="shared" si="1781"/>
        <v>0</v>
      </c>
      <c r="ES381" s="415">
        <f t="shared" si="1781"/>
        <v>0</v>
      </c>
      <c r="ET381" s="415">
        <f t="shared" si="1781"/>
        <v>0</v>
      </c>
      <c r="EU381" s="415">
        <f t="shared" si="1781"/>
        <v>0</v>
      </c>
      <c r="EV381" s="415">
        <f t="shared" si="1781"/>
        <v>0</v>
      </c>
      <c r="EW381" s="415">
        <f t="shared" si="1781"/>
        <v>0</v>
      </c>
      <c r="EX381" s="415">
        <f t="shared" si="1781"/>
        <v>0</v>
      </c>
      <c r="EY381" s="415">
        <f t="shared" si="1781"/>
        <v>0</v>
      </c>
      <c r="EZ381" s="415">
        <f t="shared" si="1781"/>
        <v>0</v>
      </c>
      <c r="FA381" s="415">
        <f t="shared" si="1781"/>
        <v>0</v>
      </c>
      <c r="FB381" s="415">
        <f t="shared" si="1781"/>
        <v>0</v>
      </c>
      <c r="FC381" s="415">
        <f t="shared" si="1781"/>
        <v>0</v>
      </c>
      <c r="FD381" s="415">
        <f t="shared" si="1781"/>
        <v>0</v>
      </c>
      <c r="FE381" s="415">
        <f t="shared" si="1781"/>
        <v>0</v>
      </c>
      <c r="FF381" s="415">
        <f t="shared" si="1781"/>
        <v>0</v>
      </c>
      <c r="FG381" s="415">
        <f t="shared" si="1781"/>
        <v>0</v>
      </c>
      <c r="FH381" s="415">
        <f t="shared" si="1781"/>
        <v>0</v>
      </c>
      <c r="FI381" s="415">
        <f t="shared" si="1781"/>
        <v>0</v>
      </c>
      <c r="FJ381" s="415">
        <f t="shared" si="1781"/>
        <v>0</v>
      </c>
      <c r="FK381" s="415">
        <f t="shared" si="1781"/>
        <v>0</v>
      </c>
      <c r="FL381" s="415">
        <f t="shared" si="1781"/>
        <v>0</v>
      </c>
      <c r="FM381" s="415">
        <f t="shared" si="1781"/>
        <v>0</v>
      </c>
      <c r="FN381" s="415">
        <f t="shared" si="1781"/>
        <v>0</v>
      </c>
      <c r="FO381" s="415">
        <f t="shared" si="1781"/>
        <v>0</v>
      </c>
      <c r="FP381" s="415">
        <f t="shared" si="1781"/>
        <v>0</v>
      </c>
      <c r="FQ381" s="415">
        <f t="shared" si="1781"/>
        <v>0</v>
      </c>
      <c r="FR381" s="415">
        <f t="shared" si="1781"/>
        <v>0</v>
      </c>
      <c r="FS381" s="415">
        <f t="shared" si="1781"/>
        <v>0</v>
      </c>
      <c r="FT381" s="415">
        <f t="shared" si="1781"/>
        <v>0</v>
      </c>
      <c r="FU381" s="415">
        <f t="shared" si="1781"/>
        <v>0</v>
      </c>
      <c r="FV381" s="415">
        <f t="shared" si="1781"/>
        <v>0</v>
      </c>
      <c r="FW381" s="415">
        <f t="shared" si="1781"/>
        <v>0</v>
      </c>
      <c r="FX381" s="415">
        <f t="shared" si="1781"/>
        <v>0</v>
      </c>
      <c r="FY381" s="415">
        <f t="shared" si="1781"/>
        <v>0</v>
      </c>
      <c r="FZ381" s="415">
        <f t="shared" si="1781"/>
        <v>0</v>
      </c>
      <c r="GA381" s="415">
        <f t="shared" si="1781"/>
        <v>0</v>
      </c>
      <c r="GB381" s="415">
        <f t="shared" si="1781"/>
        <v>0</v>
      </c>
      <c r="GC381" s="415">
        <f t="shared" si="1781"/>
        <v>0</v>
      </c>
      <c r="GD381" s="415">
        <f t="shared" si="1781"/>
        <v>0</v>
      </c>
      <c r="GE381" s="415">
        <f t="shared" ref="GE381:IP381" si="1782">SUM(GE379:GE380)</f>
        <v>0</v>
      </c>
      <c r="GF381" s="415">
        <f t="shared" si="1782"/>
        <v>0</v>
      </c>
      <c r="GG381" s="415">
        <f t="shared" si="1782"/>
        <v>0</v>
      </c>
      <c r="GH381" s="415">
        <f t="shared" si="1782"/>
        <v>0</v>
      </c>
      <c r="GI381" s="415">
        <f t="shared" si="1782"/>
        <v>0</v>
      </c>
      <c r="GJ381" s="415">
        <f t="shared" si="1782"/>
        <v>0</v>
      </c>
      <c r="GK381" s="415">
        <f t="shared" si="1782"/>
        <v>0</v>
      </c>
      <c r="GL381" s="415">
        <f t="shared" si="1782"/>
        <v>0</v>
      </c>
      <c r="GM381" s="415">
        <f t="shared" si="1782"/>
        <v>0</v>
      </c>
      <c r="GN381" s="415">
        <f t="shared" si="1782"/>
        <v>0</v>
      </c>
      <c r="GO381" s="415">
        <f t="shared" si="1782"/>
        <v>0</v>
      </c>
      <c r="GP381" s="415">
        <f t="shared" si="1782"/>
        <v>0</v>
      </c>
      <c r="GQ381" s="415">
        <f t="shared" si="1782"/>
        <v>0</v>
      </c>
      <c r="GR381" s="415">
        <f t="shared" si="1782"/>
        <v>0</v>
      </c>
      <c r="GS381" s="415">
        <f t="shared" si="1782"/>
        <v>0</v>
      </c>
      <c r="GT381" s="415">
        <f t="shared" si="1782"/>
        <v>0</v>
      </c>
      <c r="GU381" s="415">
        <f t="shared" si="1782"/>
        <v>0</v>
      </c>
      <c r="GV381" s="415">
        <f t="shared" si="1782"/>
        <v>0</v>
      </c>
      <c r="GW381" s="415">
        <f t="shared" si="1782"/>
        <v>0</v>
      </c>
      <c r="GX381" s="415">
        <f t="shared" si="1782"/>
        <v>0</v>
      </c>
      <c r="GY381" s="415">
        <f t="shared" si="1782"/>
        <v>0</v>
      </c>
      <c r="GZ381" s="415">
        <f t="shared" si="1782"/>
        <v>0</v>
      </c>
      <c r="HA381" s="415">
        <f t="shared" si="1782"/>
        <v>0</v>
      </c>
      <c r="HB381" s="415">
        <f t="shared" si="1782"/>
        <v>0</v>
      </c>
      <c r="HC381" s="415">
        <f t="shared" si="1782"/>
        <v>0</v>
      </c>
      <c r="HD381" s="415">
        <f t="shared" si="1782"/>
        <v>0</v>
      </c>
      <c r="HE381" s="415">
        <f t="shared" si="1782"/>
        <v>0</v>
      </c>
      <c r="HF381" s="415">
        <f t="shared" si="1782"/>
        <v>0</v>
      </c>
      <c r="HG381" s="415">
        <f t="shared" si="1782"/>
        <v>0</v>
      </c>
      <c r="HH381" s="415">
        <f t="shared" si="1782"/>
        <v>0</v>
      </c>
      <c r="HI381" s="415">
        <f t="shared" si="1782"/>
        <v>0</v>
      </c>
      <c r="HJ381" s="415">
        <f t="shared" si="1782"/>
        <v>0</v>
      </c>
      <c r="HK381" s="415">
        <f t="shared" si="1782"/>
        <v>0</v>
      </c>
      <c r="HL381" s="415">
        <f t="shared" si="1782"/>
        <v>0</v>
      </c>
      <c r="HM381" s="415">
        <f t="shared" si="1782"/>
        <v>0</v>
      </c>
      <c r="HN381" s="415">
        <f t="shared" si="1782"/>
        <v>0</v>
      </c>
      <c r="HO381" s="415">
        <f t="shared" si="1782"/>
        <v>0</v>
      </c>
      <c r="HP381" s="415">
        <f t="shared" si="1782"/>
        <v>0</v>
      </c>
      <c r="HQ381" s="415">
        <f t="shared" si="1782"/>
        <v>0</v>
      </c>
      <c r="HR381" s="415">
        <f t="shared" si="1782"/>
        <v>0</v>
      </c>
      <c r="HS381" s="415">
        <f t="shared" si="1782"/>
        <v>0</v>
      </c>
      <c r="HT381" s="415">
        <f t="shared" si="1782"/>
        <v>0</v>
      </c>
      <c r="HU381" s="415">
        <f t="shared" si="1782"/>
        <v>0</v>
      </c>
      <c r="HV381" s="415">
        <f t="shared" si="1782"/>
        <v>0</v>
      </c>
      <c r="HW381" s="415">
        <f t="shared" si="1782"/>
        <v>0</v>
      </c>
      <c r="HX381" s="415">
        <f t="shared" si="1782"/>
        <v>0</v>
      </c>
      <c r="HY381" s="415">
        <f t="shared" si="1782"/>
        <v>0</v>
      </c>
      <c r="HZ381" s="415">
        <f t="shared" si="1782"/>
        <v>0</v>
      </c>
      <c r="IA381" s="415">
        <f t="shared" si="1782"/>
        <v>0</v>
      </c>
      <c r="IB381" s="415">
        <f t="shared" si="1782"/>
        <v>0</v>
      </c>
      <c r="IC381" s="415">
        <f t="shared" si="1782"/>
        <v>0</v>
      </c>
      <c r="ID381" s="415">
        <f t="shared" si="1782"/>
        <v>0</v>
      </c>
      <c r="IE381" s="415">
        <f t="shared" si="1782"/>
        <v>0</v>
      </c>
      <c r="IF381" s="415">
        <f t="shared" si="1782"/>
        <v>0</v>
      </c>
      <c r="IG381" s="415">
        <f t="shared" si="1782"/>
        <v>0</v>
      </c>
      <c r="IH381" s="415">
        <f t="shared" si="1782"/>
        <v>0</v>
      </c>
      <c r="II381" s="415">
        <f t="shared" si="1782"/>
        <v>0</v>
      </c>
      <c r="IJ381" s="415">
        <f t="shared" si="1782"/>
        <v>0</v>
      </c>
      <c r="IK381" s="415">
        <f t="shared" si="1782"/>
        <v>0</v>
      </c>
      <c r="IL381" s="415">
        <f t="shared" si="1782"/>
        <v>0</v>
      </c>
      <c r="IM381" s="415">
        <f t="shared" si="1782"/>
        <v>0</v>
      </c>
      <c r="IN381" s="415">
        <f t="shared" si="1782"/>
        <v>0</v>
      </c>
      <c r="IO381" s="415">
        <f t="shared" si="1782"/>
        <v>0</v>
      </c>
      <c r="IP381" s="415">
        <f t="shared" si="1782"/>
        <v>0</v>
      </c>
      <c r="IQ381" s="415">
        <f t="shared" ref="IQ381:LB381" si="1783">SUM(IQ379:IQ380)</f>
        <v>0</v>
      </c>
      <c r="IR381" s="415">
        <f t="shared" si="1783"/>
        <v>0</v>
      </c>
      <c r="IS381" s="415">
        <f t="shared" si="1783"/>
        <v>0</v>
      </c>
      <c r="IT381" s="415">
        <f t="shared" si="1783"/>
        <v>0</v>
      </c>
      <c r="IU381" s="415">
        <f t="shared" si="1783"/>
        <v>0</v>
      </c>
      <c r="IV381" s="415">
        <f t="shared" si="1783"/>
        <v>0</v>
      </c>
      <c r="IW381" s="415">
        <f t="shared" si="1783"/>
        <v>0</v>
      </c>
      <c r="IX381" s="415">
        <f t="shared" si="1783"/>
        <v>0</v>
      </c>
      <c r="IY381" s="415">
        <f t="shared" si="1783"/>
        <v>0</v>
      </c>
      <c r="IZ381" s="415">
        <f t="shared" si="1783"/>
        <v>0</v>
      </c>
      <c r="JA381" s="415">
        <f t="shared" si="1783"/>
        <v>0</v>
      </c>
      <c r="JB381" s="415">
        <f t="shared" si="1783"/>
        <v>0</v>
      </c>
      <c r="JC381" s="415">
        <f t="shared" si="1783"/>
        <v>0</v>
      </c>
      <c r="JD381" s="415">
        <f t="shared" si="1783"/>
        <v>0</v>
      </c>
      <c r="JE381" s="415">
        <f t="shared" si="1783"/>
        <v>0</v>
      </c>
      <c r="JF381" s="415">
        <f t="shared" si="1783"/>
        <v>0</v>
      </c>
      <c r="JG381" s="415">
        <f t="shared" si="1783"/>
        <v>0</v>
      </c>
      <c r="JH381" s="415">
        <f t="shared" si="1783"/>
        <v>0</v>
      </c>
      <c r="JI381" s="415">
        <f t="shared" si="1783"/>
        <v>0</v>
      </c>
      <c r="JJ381" s="415">
        <f t="shared" si="1783"/>
        <v>0</v>
      </c>
      <c r="JK381" s="415">
        <f t="shared" si="1783"/>
        <v>0</v>
      </c>
      <c r="JL381" s="415">
        <f t="shared" si="1783"/>
        <v>0</v>
      </c>
      <c r="JM381" s="415">
        <f t="shared" si="1783"/>
        <v>0</v>
      </c>
      <c r="JN381" s="415">
        <f t="shared" si="1783"/>
        <v>0</v>
      </c>
      <c r="JO381" s="415">
        <f t="shared" si="1783"/>
        <v>0</v>
      </c>
      <c r="JP381" s="415">
        <f t="shared" si="1783"/>
        <v>0</v>
      </c>
      <c r="JQ381" s="415">
        <f t="shared" si="1783"/>
        <v>0</v>
      </c>
      <c r="JR381" s="415">
        <f t="shared" si="1783"/>
        <v>0</v>
      </c>
      <c r="JS381" s="415">
        <f t="shared" si="1783"/>
        <v>0</v>
      </c>
      <c r="JT381" s="415">
        <f t="shared" si="1783"/>
        <v>0</v>
      </c>
      <c r="JU381" s="415">
        <f t="shared" si="1783"/>
        <v>0</v>
      </c>
      <c r="JV381" s="415">
        <f t="shared" si="1783"/>
        <v>0</v>
      </c>
      <c r="JW381" s="415">
        <f t="shared" si="1783"/>
        <v>0</v>
      </c>
      <c r="JX381" s="415">
        <f t="shared" si="1783"/>
        <v>0</v>
      </c>
      <c r="JY381" s="415">
        <f t="shared" si="1783"/>
        <v>0</v>
      </c>
      <c r="JZ381" s="415">
        <f t="shared" si="1783"/>
        <v>0</v>
      </c>
      <c r="KA381" s="415">
        <f t="shared" si="1783"/>
        <v>0</v>
      </c>
      <c r="KB381" s="415">
        <f t="shared" si="1783"/>
        <v>0</v>
      </c>
      <c r="KC381" s="415">
        <f t="shared" si="1783"/>
        <v>0</v>
      </c>
      <c r="KD381" s="415">
        <f t="shared" si="1783"/>
        <v>0</v>
      </c>
      <c r="KE381" s="415">
        <f t="shared" si="1783"/>
        <v>0</v>
      </c>
      <c r="KF381" s="415">
        <f t="shared" si="1783"/>
        <v>0</v>
      </c>
      <c r="KG381" s="415">
        <f t="shared" si="1783"/>
        <v>0</v>
      </c>
      <c r="KH381" s="415">
        <f t="shared" si="1783"/>
        <v>0</v>
      </c>
      <c r="KI381" s="415">
        <f t="shared" si="1783"/>
        <v>0</v>
      </c>
      <c r="KJ381" s="415">
        <f t="shared" si="1783"/>
        <v>0</v>
      </c>
      <c r="KK381" s="415">
        <f t="shared" si="1783"/>
        <v>0</v>
      </c>
      <c r="KL381" s="415">
        <f t="shared" si="1783"/>
        <v>0</v>
      </c>
      <c r="KM381" s="415">
        <f t="shared" si="1783"/>
        <v>0</v>
      </c>
      <c r="KN381" s="415">
        <f t="shared" si="1783"/>
        <v>0</v>
      </c>
      <c r="KO381" s="415">
        <f t="shared" si="1783"/>
        <v>0</v>
      </c>
      <c r="KP381" s="415">
        <f t="shared" si="1783"/>
        <v>0</v>
      </c>
      <c r="KQ381" s="415">
        <f t="shared" si="1783"/>
        <v>0</v>
      </c>
      <c r="KR381" s="415">
        <f t="shared" si="1783"/>
        <v>0</v>
      </c>
      <c r="KS381" s="415">
        <f t="shared" si="1783"/>
        <v>0</v>
      </c>
      <c r="KT381" s="415">
        <f t="shared" si="1783"/>
        <v>0</v>
      </c>
      <c r="KU381" s="415">
        <f t="shared" si="1783"/>
        <v>0</v>
      </c>
      <c r="KV381" s="415">
        <f t="shared" si="1783"/>
        <v>0</v>
      </c>
      <c r="KW381" s="415">
        <f t="shared" si="1783"/>
        <v>0</v>
      </c>
      <c r="KX381" s="415">
        <f t="shared" si="1783"/>
        <v>0</v>
      </c>
      <c r="KY381" s="415">
        <f t="shared" si="1783"/>
        <v>0</v>
      </c>
      <c r="KZ381" s="415">
        <f t="shared" si="1783"/>
        <v>0</v>
      </c>
      <c r="LA381" s="415">
        <f t="shared" si="1783"/>
        <v>0</v>
      </c>
      <c r="LB381" s="415">
        <f t="shared" si="1783"/>
        <v>0</v>
      </c>
      <c r="LC381" s="415">
        <f t="shared" ref="LC381:NN381" si="1784">SUM(LC379:LC380)</f>
        <v>0</v>
      </c>
      <c r="LD381" s="415">
        <f t="shared" si="1784"/>
        <v>0</v>
      </c>
      <c r="LE381" s="415">
        <f t="shared" si="1784"/>
        <v>0</v>
      </c>
      <c r="LF381" s="415">
        <f t="shared" si="1784"/>
        <v>0</v>
      </c>
      <c r="LG381" s="415">
        <f t="shared" si="1784"/>
        <v>0</v>
      </c>
      <c r="LH381" s="415">
        <f t="shared" si="1784"/>
        <v>0</v>
      </c>
      <c r="LI381" s="415">
        <f t="shared" si="1784"/>
        <v>0</v>
      </c>
      <c r="LJ381" s="415">
        <f t="shared" si="1784"/>
        <v>0</v>
      </c>
      <c r="LK381" s="415">
        <f t="shared" si="1784"/>
        <v>0</v>
      </c>
      <c r="LL381" s="415">
        <f t="shared" si="1784"/>
        <v>0</v>
      </c>
      <c r="LM381" s="415">
        <f t="shared" si="1784"/>
        <v>0</v>
      </c>
      <c r="LN381" s="415">
        <f t="shared" si="1784"/>
        <v>0</v>
      </c>
      <c r="LO381" s="415">
        <f t="shared" si="1784"/>
        <v>0</v>
      </c>
      <c r="LP381" s="415">
        <f t="shared" si="1784"/>
        <v>0</v>
      </c>
      <c r="LQ381" s="415">
        <f t="shared" si="1784"/>
        <v>0</v>
      </c>
      <c r="LR381" s="415">
        <f t="shared" si="1784"/>
        <v>0</v>
      </c>
      <c r="LS381" s="415">
        <f t="shared" si="1784"/>
        <v>0</v>
      </c>
      <c r="LT381" s="415">
        <f t="shared" si="1784"/>
        <v>0</v>
      </c>
      <c r="LU381" s="415">
        <f t="shared" si="1784"/>
        <v>0</v>
      </c>
      <c r="LV381" s="415">
        <f t="shared" si="1784"/>
        <v>0</v>
      </c>
      <c r="LW381" s="415">
        <f t="shared" si="1784"/>
        <v>0</v>
      </c>
      <c r="LX381" s="415">
        <f t="shared" si="1784"/>
        <v>0</v>
      </c>
      <c r="LY381" s="415">
        <f t="shared" si="1784"/>
        <v>0</v>
      </c>
      <c r="LZ381" s="415">
        <f t="shared" si="1784"/>
        <v>0</v>
      </c>
      <c r="MA381" s="415">
        <f t="shared" si="1784"/>
        <v>0</v>
      </c>
      <c r="MB381" s="415">
        <f t="shared" si="1784"/>
        <v>0</v>
      </c>
      <c r="MC381" s="415">
        <f t="shared" si="1784"/>
        <v>0</v>
      </c>
      <c r="MD381" s="415">
        <f t="shared" si="1784"/>
        <v>0</v>
      </c>
      <c r="ME381" s="415">
        <f t="shared" si="1784"/>
        <v>0</v>
      </c>
      <c r="MF381" s="415">
        <f t="shared" si="1784"/>
        <v>0</v>
      </c>
      <c r="MG381" s="415">
        <f t="shared" si="1784"/>
        <v>0</v>
      </c>
      <c r="MH381" s="415">
        <f t="shared" si="1784"/>
        <v>0</v>
      </c>
      <c r="MI381" s="415">
        <f t="shared" si="1784"/>
        <v>0</v>
      </c>
      <c r="MJ381" s="415">
        <f t="shared" si="1784"/>
        <v>0</v>
      </c>
      <c r="MK381" s="415">
        <f t="shared" si="1784"/>
        <v>0</v>
      </c>
      <c r="ML381" s="415">
        <f t="shared" si="1784"/>
        <v>0</v>
      </c>
      <c r="MM381" s="415">
        <f t="shared" si="1784"/>
        <v>0</v>
      </c>
      <c r="MN381" s="415">
        <f t="shared" si="1784"/>
        <v>0</v>
      </c>
      <c r="MO381" s="415">
        <f t="shared" si="1784"/>
        <v>0</v>
      </c>
      <c r="MP381" s="415">
        <f t="shared" si="1784"/>
        <v>0</v>
      </c>
      <c r="MQ381" s="415">
        <f t="shared" si="1784"/>
        <v>0</v>
      </c>
      <c r="MR381" s="415">
        <f t="shared" si="1784"/>
        <v>0</v>
      </c>
      <c r="MS381" s="415">
        <f t="shared" si="1784"/>
        <v>0</v>
      </c>
      <c r="MT381" s="415">
        <f t="shared" si="1784"/>
        <v>0</v>
      </c>
      <c r="MU381" s="415">
        <f t="shared" si="1784"/>
        <v>0</v>
      </c>
      <c r="MV381" s="415">
        <f t="shared" si="1784"/>
        <v>0</v>
      </c>
      <c r="MW381" s="415">
        <f t="shared" si="1784"/>
        <v>0</v>
      </c>
      <c r="MX381" s="415">
        <f t="shared" si="1784"/>
        <v>0</v>
      </c>
      <c r="MY381" s="415">
        <f t="shared" si="1784"/>
        <v>0</v>
      </c>
      <c r="MZ381" s="415">
        <f t="shared" si="1784"/>
        <v>0</v>
      </c>
      <c r="NA381" s="415">
        <f t="shared" si="1784"/>
        <v>0</v>
      </c>
      <c r="NB381" s="415">
        <f t="shared" si="1784"/>
        <v>0</v>
      </c>
      <c r="NC381" s="415">
        <f t="shared" si="1784"/>
        <v>0</v>
      </c>
      <c r="ND381" s="415">
        <f t="shared" si="1784"/>
        <v>0</v>
      </c>
      <c r="NE381" s="415">
        <f t="shared" si="1784"/>
        <v>0</v>
      </c>
      <c r="NF381" s="415">
        <f t="shared" si="1784"/>
        <v>0</v>
      </c>
      <c r="NG381" s="415">
        <f t="shared" si="1784"/>
        <v>0</v>
      </c>
      <c r="NH381" s="415">
        <f t="shared" si="1784"/>
        <v>0</v>
      </c>
      <c r="NI381" s="415">
        <f t="shared" si="1784"/>
        <v>0</v>
      </c>
      <c r="NJ381" s="415">
        <f t="shared" si="1784"/>
        <v>0</v>
      </c>
      <c r="NK381" s="415">
        <f t="shared" si="1784"/>
        <v>0</v>
      </c>
      <c r="NL381" s="415">
        <f t="shared" si="1784"/>
        <v>0</v>
      </c>
      <c r="NM381" s="415">
        <f t="shared" si="1784"/>
        <v>0</v>
      </c>
      <c r="NN381" s="415">
        <f t="shared" si="1784"/>
        <v>0</v>
      </c>
      <c r="NO381" s="415">
        <f t="shared" ref="NO381:PA381" si="1785">SUM(NO379:NO380)</f>
        <v>0</v>
      </c>
      <c r="NP381" s="415">
        <f t="shared" si="1785"/>
        <v>0</v>
      </c>
      <c r="NQ381" s="415">
        <f t="shared" si="1785"/>
        <v>0</v>
      </c>
      <c r="NR381" s="415">
        <f t="shared" si="1785"/>
        <v>0</v>
      </c>
      <c r="NS381" s="415">
        <f t="shared" si="1785"/>
        <v>0</v>
      </c>
      <c r="NT381" s="415">
        <f t="shared" si="1785"/>
        <v>0</v>
      </c>
      <c r="NU381" s="415">
        <f t="shared" si="1785"/>
        <v>0</v>
      </c>
      <c r="NV381" s="415">
        <f t="shared" si="1785"/>
        <v>0</v>
      </c>
      <c r="NW381" s="415">
        <f t="shared" si="1785"/>
        <v>0</v>
      </c>
      <c r="NX381" s="415">
        <f t="shared" si="1785"/>
        <v>0</v>
      </c>
      <c r="NY381" s="415">
        <f t="shared" si="1785"/>
        <v>0</v>
      </c>
      <c r="NZ381" s="415">
        <f t="shared" si="1785"/>
        <v>0</v>
      </c>
      <c r="OA381" s="415">
        <f t="shared" si="1785"/>
        <v>0</v>
      </c>
      <c r="OB381" s="415">
        <f t="shared" si="1785"/>
        <v>0</v>
      </c>
      <c r="OC381" s="415">
        <f t="shared" si="1785"/>
        <v>0</v>
      </c>
      <c r="OD381" s="415">
        <f t="shared" si="1785"/>
        <v>0</v>
      </c>
      <c r="OE381" s="415">
        <f t="shared" si="1785"/>
        <v>0</v>
      </c>
      <c r="OF381" s="415">
        <f t="shared" si="1785"/>
        <v>0</v>
      </c>
      <c r="OG381" s="415">
        <f t="shared" si="1785"/>
        <v>0</v>
      </c>
      <c r="OH381" s="415">
        <f t="shared" si="1785"/>
        <v>0</v>
      </c>
      <c r="OI381" s="415">
        <f t="shared" si="1785"/>
        <v>0</v>
      </c>
      <c r="OJ381" s="415">
        <f t="shared" si="1785"/>
        <v>0</v>
      </c>
      <c r="OK381" s="415">
        <f t="shared" si="1785"/>
        <v>0</v>
      </c>
      <c r="OL381" s="415">
        <f t="shared" si="1785"/>
        <v>0</v>
      </c>
      <c r="OM381" s="415">
        <f t="shared" si="1785"/>
        <v>0</v>
      </c>
      <c r="ON381" s="415">
        <f t="shared" si="1785"/>
        <v>0</v>
      </c>
      <c r="OO381" s="415">
        <f t="shared" si="1785"/>
        <v>0</v>
      </c>
      <c r="OP381" s="415">
        <f t="shared" si="1785"/>
        <v>0</v>
      </c>
      <c r="OQ381" s="415">
        <f t="shared" si="1785"/>
        <v>0</v>
      </c>
      <c r="OR381" s="415">
        <f t="shared" si="1785"/>
        <v>0</v>
      </c>
      <c r="OS381" s="415">
        <f t="shared" si="1785"/>
        <v>0</v>
      </c>
      <c r="OT381" s="415">
        <f t="shared" si="1785"/>
        <v>0</v>
      </c>
      <c r="OU381" s="415">
        <f t="shared" si="1785"/>
        <v>0</v>
      </c>
      <c r="OV381" s="415">
        <f t="shared" si="1785"/>
        <v>0</v>
      </c>
      <c r="OW381" s="415">
        <f t="shared" si="1785"/>
        <v>0</v>
      </c>
      <c r="OX381" s="415">
        <f t="shared" si="1785"/>
        <v>0</v>
      </c>
      <c r="OY381" s="415">
        <f t="shared" si="1785"/>
        <v>0</v>
      </c>
      <c r="OZ381" s="415">
        <f t="shared" si="1785"/>
        <v>0</v>
      </c>
      <c r="PA381" s="415">
        <f t="shared" si="1785"/>
        <v>0</v>
      </c>
    </row>
    <row r="382" spans="1:417" ht="15" customHeight="1" x14ac:dyDescent="0.25">
      <c r="A382" s="525"/>
      <c r="B382" s="525"/>
      <c r="C382" s="216"/>
      <c r="L382" s="417"/>
      <c r="P382" s="215"/>
      <c r="T382" s="215"/>
      <c r="X382" s="271"/>
      <c r="Y382" s="213"/>
      <c r="AA382" s="272"/>
      <c r="AB382" s="272"/>
      <c r="AC382" s="272"/>
      <c r="AD382" s="272"/>
      <c r="AE382" s="272"/>
      <c r="AF382" s="272"/>
      <c r="AG382" s="272"/>
      <c r="AH382" s="272"/>
      <c r="AI382" s="272"/>
      <c r="AJ382" s="272"/>
      <c r="AK382" s="272"/>
      <c r="AL382" s="272"/>
      <c r="AM382" s="272"/>
      <c r="AN382" s="272"/>
      <c r="AO382" s="272"/>
      <c r="AP382" s="272"/>
      <c r="AQ382" s="272"/>
      <c r="AR382" s="272"/>
      <c r="AS382" s="272"/>
      <c r="AT382" s="272"/>
      <c r="AU382" s="272"/>
      <c r="AV382" s="272"/>
      <c r="AW382" s="272"/>
      <c r="AX382" s="272"/>
      <c r="AY382" s="272"/>
      <c r="AZ382" s="272"/>
      <c r="BA382" s="272"/>
      <c r="BB382" s="272"/>
      <c r="BC382" s="272"/>
      <c r="BD382" s="272"/>
      <c r="BF382" s="272"/>
      <c r="BG382" s="272"/>
      <c r="BH382" s="272"/>
      <c r="BI382" s="272"/>
      <c r="BJ382" s="272"/>
      <c r="BK382" s="272"/>
      <c r="BL382" s="272"/>
      <c r="BM382" s="272"/>
      <c r="BN382" s="272"/>
      <c r="BO382" s="272"/>
      <c r="BP382" s="272"/>
      <c r="BQ382" s="272"/>
      <c r="BR382" s="272"/>
      <c r="BS382" s="272"/>
      <c r="BT382" s="272"/>
      <c r="BU382" s="272"/>
      <c r="BV382" s="272"/>
      <c r="BW382" s="272"/>
      <c r="BX382" s="272"/>
      <c r="BY382" s="272"/>
      <c r="BZ382" s="272"/>
      <c r="CA382" s="272"/>
      <c r="CB382" s="272"/>
      <c r="CC382" s="272"/>
      <c r="CD382" s="272"/>
      <c r="CE382" s="272"/>
      <c r="CF382" s="272"/>
      <c r="CG382" s="272"/>
      <c r="CH382" s="272"/>
      <c r="CI382" s="272"/>
      <c r="CJ382" s="272"/>
      <c r="CK382" s="272"/>
      <c r="CL382" s="272"/>
      <c r="CM382" s="272"/>
      <c r="CN382" s="272"/>
      <c r="CO382" s="272"/>
      <c r="CP382" s="272"/>
      <c r="CQ382" s="272"/>
      <c r="CR382" s="272"/>
      <c r="CS382" s="272"/>
      <c r="CT382" s="272"/>
      <c r="CU382" s="272"/>
      <c r="CV382" s="272"/>
      <c r="CW382" s="272"/>
      <c r="CX382" s="272"/>
      <c r="CY382" s="272"/>
      <c r="CZ382" s="272"/>
      <c r="DA382" s="272"/>
      <c r="DB382" s="272"/>
      <c r="DC382" s="272"/>
      <c r="DD382" s="272"/>
      <c r="DE382" s="272"/>
      <c r="DF382" s="272"/>
      <c r="DG382" s="272"/>
      <c r="DH382" s="272"/>
      <c r="DI382" s="272"/>
      <c r="DJ382" s="272"/>
      <c r="DK382" s="272"/>
      <c r="DL382" s="272"/>
      <c r="DM382" s="272"/>
      <c r="DN382" s="272"/>
      <c r="DO382" s="272"/>
      <c r="DP382" s="272"/>
      <c r="DQ382" s="272"/>
      <c r="DR382" s="272"/>
      <c r="DS382" s="272"/>
      <c r="DT382" s="272"/>
      <c r="DU382" s="272"/>
      <c r="DV382" s="272"/>
      <c r="DW382" s="272"/>
      <c r="DX382" s="272"/>
      <c r="DY382" s="272"/>
      <c r="DZ382" s="272"/>
      <c r="EA382" s="272"/>
      <c r="EB382" s="272"/>
      <c r="EC382" s="272"/>
      <c r="ED382" s="272"/>
      <c r="EE382" s="272"/>
      <c r="EF382" s="272"/>
      <c r="EG382" s="272"/>
      <c r="EH382" s="272"/>
      <c r="EI382" s="272"/>
      <c r="EJ382" s="272"/>
      <c r="EK382" s="272"/>
      <c r="EL382" s="272"/>
      <c r="EM382" s="272"/>
      <c r="EN382" s="272"/>
      <c r="EO382" s="272"/>
      <c r="EP382" s="272"/>
      <c r="EQ382" s="272"/>
      <c r="ER382" s="272"/>
      <c r="ES382" s="272"/>
      <c r="ET382" s="272"/>
      <c r="EU382" s="272"/>
      <c r="EV382" s="272"/>
      <c r="EW382" s="272"/>
      <c r="EX382" s="272"/>
      <c r="EY382" s="272"/>
      <c r="EZ382" s="272"/>
      <c r="FA382" s="272"/>
      <c r="FB382" s="272"/>
      <c r="FC382" s="272"/>
      <c r="FD382" s="272"/>
      <c r="FE382" s="272"/>
      <c r="FF382" s="272"/>
      <c r="FG382" s="272"/>
      <c r="FH382" s="272"/>
      <c r="FI382" s="272"/>
      <c r="FJ382" s="272"/>
      <c r="FK382" s="272"/>
      <c r="FL382" s="272"/>
      <c r="FM382" s="272"/>
      <c r="FN382" s="272"/>
      <c r="FO382" s="272"/>
      <c r="FP382" s="272"/>
      <c r="FQ382" s="272"/>
      <c r="FR382" s="272"/>
      <c r="FS382" s="272"/>
      <c r="FT382" s="272"/>
      <c r="FU382" s="272"/>
      <c r="FV382" s="272"/>
      <c r="FW382" s="272"/>
      <c r="FX382" s="272"/>
      <c r="FY382" s="272"/>
      <c r="FZ382" s="272"/>
      <c r="GA382" s="272"/>
      <c r="GB382" s="272"/>
      <c r="GC382" s="272"/>
      <c r="GD382" s="272"/>
      <c r="GE382" s="272"/>
      <c r="GF382" s="272"/>
      <c r="GG382" s="272"/>
      <c r="GH382" s="272"/>
      <c r="GI382" s="272"/>
      <c r="GJ382" s="272"/>
      <c r="GK382" s="272"/>
      <c r="GL382" s="272"/>
      <c r="GM382" s="272"/>
      <c r="GN382" s="272"/>
      <c r="GO382" s="272"/>
      <c r="GP382" s="272"/>
      <c r="GQ382" s="272"/>
      <c r="GR382" s="272"/>
      <c r="GS382" s="272"/>
      <c r="GT382" s="272"/>
      <c r="GU382" s="272"/>
      <c r="GV382" s="272"/>
      <c r="GW382" s="272"/>
      <c r="GX382" s="272"/>
      <c r="GY382" s="272"/>
      <c r="GZ382" s="272"/>
      <c r="HA382" s="272"/>
      <c r="HB382" s="272"/>
      <c r="HC382" s="272"/>
      <c r="HD382" s="272"/>
      <c r="HE382" s="272"/>
      <c r="HF382" s="272"/>
      <c r="HG382" s="272"/>
      <c r="HH382" s="272"/>
      <c r="HI382" s="272"/>
      <c r="HJ382" s="272"/>
      <c r="HK382" s="272"/>
      <c r="HL382" s="272"/>
      <c r="HM382" s="272"/>
      <c r="HN382" s="272"/>
      <c r="HO382" s="272"/>
      <c r="HP382" s="272"/>
      <c r="HQ382" s="272"/>
      <c r="HR382" s="272"/>
      <c r="HS382" s="272"/>
      <c r="HT382" s="272"/>
      <c r="HU382" s="272"/>
      <c r="HV382" s="272"/>
      <c r="HW382" s="272"/>
      <c r="HX382" s="272"/>
      <c r="HY382" s="272"/>
      <c r="HZ382" s="272"/>
      <c r="IA382" s="272"/>
      <c r="IB382" s="272"/>
      <c r="IC382" s="272"/>
      <c r="ID382" s="272"/>
      <c r="IE382" s="272"/>
      <c r="IF382" s="272"/>
      <c r="IG382" s="272"/>
      <c r="IH382" s="272"/>
      <c r="II382" s="272"/>
      <c r="IJ382" s="272"/>
      <c r="IK382" s="272"/>
      <c r="IL382" s="272"/>
      <c r="IM382" s="272"/>
      <c r="IN382" s="272"/>
      <c r="IO382" s="272"/>
      <c r="IP382" s="272"/>
      <c r="IQ382" s="272"/>
      <c r="IR382" s="272"/>
      <c r="IS382" s="272"/>
      <c r="IT382" s="272"/>
      <c r="IU382" s="272"/>
      <c r="IV382" s="272"/>
      <c r="IW382" s="272"/>
      <c r="IX382" s="272"/>
      <c r="IY382" s="272"/>
      <c r="IZ382" s="272"/>
      <c r="JA382" s="272"/>
      <c r="JB382" s="272"/>
      <c r="JC382" s="272"/>
      <c r="JD382" s="272"/>
      <c r="JE382" s="272"/>
      <c r="JF382" s="272"/>
      <c r="JG382" s="272"/>
      <c r="JH382" s="272"/>
      <c r="JI382" s="272"/>
      <c r="JJ382" s="272"/>
      <c r="JK382" s="272"/>
      <c r="JL382" s="272"/>
      <c r="JM382" s="272"/>
      <c r="JN382" s="272"/>
      <c r="JO382" s="272"/>
      <c r="JP382" s="272"/>
      <c r="JQ382" s="272"/>
      <c r="JR382" s="272"/>
      <c r="JS382" s="272"/>
      <c r="JT382" s="272"/>
      <c r="JU382" s="272"/>
      <c r="JV382" s="272"/>
      <c r="JW382" s="272"/>
      <c r="JX382" s="272"/>
      <c r="JY382" s="272"/>
      <c r="JZ382" s="272"/>
      <c r="KA382" s="272"/>
      <c r="KB382" s="272"/>
      <c r="KC382" s="272"/>
      <c r="KD382" s="272"/>
      <c r="KE382" s="272"/>
      <c r="KF382" s="272"/>
      <c r="KG382" s="272"/>
      <c r="KH382" s="272"/>
      <c r="KI382" s="272"/>
      <c r="KJ382" s="272"/>
      <c r="KK382" s="272"/>
      <c r="KL382" s="272"/>
      <c r="KM382" s="272"/>
      <c r="KN382" s="272"/>
      <c r="KO382" s="272"/>
      <c r="KP382" s="272"/>
      <c r="KQ382" s="272"/>
      <c r="KR382" s="272"/>
      <c r="KS382" s="272"/>
      <c r="KT382" s="272"/>
      <c r="KU382" s="272"/>
      <c r="KV382" s="272"/>
      <c r="KW382" s="272"/>
      <c r="KX382" s="272"/>
      <c r="KY382" s="272"/>
      <c r="KZ382" s="272"/>
      <c r="LA382" s="272"/>
      <c r="LB382" s="272"/>
      <c r="LC382" s="272"/>
      <c r="LD382" s="272"/>
      <c r="LE382" s="272"/>
      <c r="LF382" s="272"/>
      <c r="LG382" s="272"/>
      <c r="LH382" s="272"/>
      <c r="LI382" s="272"/>
      <c r="LJ382" s="272"/>
      <c r="LK382" s="272"/>
      <c r="LL382" s="272"/>
      <c r="LM382" s="272"/>
      <c r="LN382" s="272"/>
      <c r="LO382" s="272"/>
      <c r="LP382" s="272"/>
      <c r="LQ382" s="272"/>
      <c r="LR382" s="272"/>
      <c r="LS382" s="272"/>
      <c r="LT382" s="272"/>
      <c r="LU382" s="272"/>
      <c r="LV382" s="272"/>
      <c r="LW382" s="272"/>
      <c r="LX382" s="272"/>
      <c r="LY382" s="272"/>
      <c r="LZ382" s="272"/>
      <c r="MA382" s="272"/>
      <c r="MB382" s="272"/>
      <c r="MC382" s="272"/>
      <c r="MD382" s="272"/>
      <c r="ME382" s="272"/>
      <c r="MF382" s="272"/>
      <c r="MG382" s="272"/>
      <c r="MH382" s="272"/>
      <c r="MI382" s="272"/>
      <c r="MJ382" s="272"/>
      <c r="MK382" s="272"/>
      <c r="ML382" s="272"/>
      <c r="MM382" s="272"/>
      <c r="MN382" s="272"/>
      <c r="MO382" s="272"/>
      <c r="MP382" s="272"/>
      <c r="MQ382" s="272"/>
      <c r="MR382" s="272"/>
      <c r="MS382" s="272"/>
      <c r="MT382" s="272"/>
      <c r="MU382" s="272"/>
      <c r="MV382" s="272"/>
      <c r="MW382" s="272"/>
      <c r="MX382" s="272"/>
      <c r="MY382" s="272"/>
      <c r="MZ382" s="272"/>
      <c r="NA382" s="272"/>
      <c r="NB382" s="272"/>
      <c r="NC382" s="272"/>
      <c r="ND382" s="272"/>
      <c r="NE382" s="272"/>
      <c r="NF382" s="272"/>
      <c r="NG382" s="272"/>
      <c r="NH382" s="272"/>
      <c r="NI382" s="272"/>
      <c r="NJ382" s="272"/>
      <c r="NK382" s="272"/>
      <c r="NL382" s="272"/>
      <c r="NM382" s="272"/>
      <c r="NN382" s="272"/>
      <c r="NO382" s="272"/>
      <c r="NP382" s="272"/>
      <c r="NQ382" s="272"/>
      <c r="NR382" s="272"/>
      <c r="NS382" s="272"/>
      <c r="NT382" s="272"/>
      <c r="NU382" s="272"/>
      <c r="NV382" s="272"/>
      <c r="NW382" s="272"/>
      <c r="NX382" s="272"/>
      <c r="NY382" s="272"/>
      <c r="NZ382" s="272"/>
      <c r="OA382" s="272"/>
      <c r="OB382" s="272"/>
      <c r="OC382" s="272"/>
      <c r="OD382" s="272"/>
      <c r="OE382" s="272"/>
      <c r="OF382" s="272"/>
      <c r="OG382" s="272"/>
      <c r="OH382" s="272"/>
      <c r="OI382" s="272"/>
      <c r="OJ382" s="272"/>
      <c r="OK382" s="272"/>
      <c r="OL382" s="272"/>
      <c r="OM382" s="272"/>
      <c r="ON382" s="272"/>
      <c r="OO382" s="272"/>
      <c r="OP382" s="272"/>
      <c r="OQ382" s="272"/>
      <c r="OR382" s="272"/>
      <c r="OS382" s="272"/>
      <c r="OT382" s="272"/>
      <c r="OU382" s="272"/>
      <c r="OV382" s="272"/>
      <c r="OW382" s="272"/>
      <c r="OX382" s="272"/>
      <c r="OY382" s="272"/>
      <c r="OZ382" s="272"/>
      <c r="PA382" s="272"/>
    </row>
    <row r="383" spans="1:417" ht="15" customHeight="1" x14ac:dyDescent="0.25">
      <c r="A383" s="525">
        <f t="shared" si="1710"/>
        <v>17</v>
      </c>
      <c r="B383" s="525" t="str">
        <f>INDEX('B12 ID ALL Exit Fees'!$S$3:$GA$3,1,MATCH($A383,'B12 ID ALL Exit Fees'!$S$1:$GA$1,0))</f>
        <v>Mora SM</v>
      </c>
      <c r="C383" s="387" t="s">
        <v>643</v>
      </c>
      <c r="D383" s="214" t="str">
        <f>$B383&amp;" Patronage Capital Amortization"</f>
        <v>Mora SM Patronage Capital Amortization</v>
      </c>
      <c r="H383" s="275" t="s">
        <v>545</v>
      </c>
      <c r="L383" s="274" t="s">
        <v>552</v>
      </c>
      <c r="P383" s="215"/>
      <c r="T383" s="215"/>
      <c r="X383" s="267"/>
      <c r="Y383" s="213"/>
    </row>
    <row r="384" spans="1:417" ht="15" customHeight="1" x14ac:dyDescent="0.25">
      <c r="A384" s="525">
        <f t="shared" si="1710"/>
        <v>17</v>
      </c>
      <c r="B384" s="525" t="str">
        <f>INDEX('B12 ID ALL Exit Fees'!$S$2:$GA$2,1,MATCH($A384,'B12 ID ALL Exit Fees'!$S$1:$GA$1,0))</f>
        <v>Mora San Miguel Electric</v>
      </c>
      <c r="C384" s="216">
        <f>C381+1</f>
        <v>253</v>
      </c>
      <c r="E384" s="217" t="s">
        <v>145</v>
      </c>
      <c r="H384" s="269">
        <f>INDEX('B12 ID ALL Exit Fees'!$S$13:$GA$13,1,MATCH($A384,'B12 ID ALL Exit Fees'!$S$1:$GA$1,0))</f>
        <v>45413</v>
      </c>
      <c r="I384" s="14">
        <f>I362</f>
        <v>2</v>
      </c>
      <c r="L384" s="528">
        <f>L362</f>
        <v>20</v>
      </c>
      <c r="M384" s="14">
        <f>M362</f>
        <v>5</v>
      </c>
      <c r="P384" s="220" t="s">
        <v>146</v>
      </c>
      <c r="T384" s="220"/>
      <c r="X384" s="218"/>
      <c r="Y384" s="213"/>
      <c r="AA384" s="221">
        <f>_xlfn.MAXIFS($BF384:$PA384,$BF$3:$PA$3,AA$3)</f>
        <v>0</v>
      </c>
      <c r="AB384" s="221">
        <f t="shared" ref="AB384:BD384" si="1786">_xlfn.MAXIFS($BF384:$PA384,$BF$3:$PA$3,AB$3)</f>
        <v>0</v>
      </c>
      <c r="AC384" s="221">
        <f t="shared" si="1786"/>
        <v>0</v>
      </c>
      <c r="AD384" s="221">
        <f t="shared" si="1786"/>
        <v>1</v>
      </c>
      <c r="AE384" s="221">
        <f t="shared" si="1786"/>
        <v>1</v>
      </c>
      <c r="AF384" s="221">
        <f t="shared" si="1786"/>
        <v>1</v>
      </c>
      <c r="AG384" s="221">
        <f t="shared" si="1786"/>
        <v>1</v>
      </c>
      <c r="AH384" s="221">
        <f t="shared" si="1786"/>
        <v>1</v>
      </c>
      <c r="AI384" s="221">
        <f t="shared" si="1786"/>
        <v>1</v>
      </c>
      <c r="AJ384" s="221">
        <f t="shared" si="1786"/>
        <v>1</v>
      </c>
      <c r="AK384" s="221">
        <f t="shared" si="1786"/>
        <v>1</v>
      </c>
      <c r="AL384" s="221">
        <f t="shared" si="1786"/>
        <v>1</v>
      </c>
      <c r="AM384" s="221">
        <f t="shared" si="1786"/>
        <v>1</v>
      </c>
      <c r="AN384" s="221">
        <f t="shared" si="1786"/>
        <v>1</v>
      </c>
      <c r="AO384" s="221">
        <f t="shared" si="1786"/>
        <v>1</v>
      </c>
      <c r="AP384" s="221">
        <f t="shared" si="1786"/>
        <v>1</v>
      </c>
      <c r="AQ384" s="221">
        <f t="shared" si="1786"/>
        <v>1</v>
      </c>
      <c r="AR384" s="221">
        <f t="shared" si="1786"/>
        <v>1</v>
      </c>
      <c r="AS384" s="221">
        <f t="shared" si="1786"/>
        <v>1</v>
      </c>
      <c r="AT384" s="221">
        <f t="shared" si="1786"/>
        <v>1</v>
      </c>
      <c r="AU384" s="221">
        <f t="shared" si="1786"/>
        <v>1</v>
      </c>
      <c r="AV384" s="221">
        <f t="shared" si="1786"/>
        <v>1</v>
      </c>
      <c r="AW384" s="221">
        <f t="shared" si="1786"/>
        <v>1</v>
      </c>
      <c r="AX384" s="221">
        <f t="shared" si="1786"/>
        <v>1</v>
      </c>
      <c r="AY384" s="221">
        <f t="shared" si="1786"/>
        <v>0</v>
      </c>
      <c r="AZ384" s="221">
        <f t="shared" si="1786"/>
        <v>0</v>
      </c>
      <c r="BA384" s="221">
        <f t="shared" si="1786"/>
        <v>0</v>
      </c>
      <c r="BB384" s="221">
        <f t="shared" si="1786"/>
        <v>0</v>
      </c>
      <c r="BC384" s="221">
        <f t="shared" si="1786"/>
        <v>0</v>
      </c>
      <c r="BD384" s="221">
        <f t="shared" si="1786"/>
        <v>0</v>
      </c>
      <c r="BF384" s="221">
        <f t="shared" ref="BF384:DQ384" si="1787">IF(AND(BF$2-$H384&gt;=0,YEARFRAC($H384,BF$2)&lt;=$L384),1,0)</f>
        <v>0</v>
      </c>
      <c r="BG384" s="221">
        <f t="shared" si="1787"/>
        <v>0</v>
      </c>
      <c r="BH384" s="221">
        <f t="shared" si="1787"/>
        <v>0</v>
      </c>
      <c r="BI384" s="221">
        <f t="shared" si="1787"/>
        <v>0</v>
      </c>
      <c r="BJ384" s="221">
        <f t="shared" si="1787"/>
        <v>0</v>
      </c>
      <c r="BK384" s="221">
        <f t="shared" si="1787"/>
        <v>0</v>
      </c>
      <c r="BL384" s="221">
        <f t="shared" si="1787"/>
        <v>0</v>
      </c>
      <c r="BM384" s="221">
        <f t="shared" si="1787"/>
        <v>0</v>
      </c>
      <c r="BN384" s="221">
        <f t="shared" si="1787"/>
        <v>0</v>
      </c>
      <c r="BO384" s="221">
        <f t="shared" si="1787"/>
        <v>0</v>
      </c>
      <c r="BP384" s="221">
        <f t="shared" si="1787"/>
        <v>0</v>
      </c>
      <c r="BQ384" s="221">
        <f t="shared" si="1787"/>
        <v>0</v>
      </c>
      <c r="BR384" s="221">
        <f t="shared" si="1787"/>
        <v>0</v>
      </c>
      <c r="BS384" s="221">
        <f t="shared" si="1787"/>
        <v>0</v>
      </c>
      <c r="BT384" s="221">
        <f t="shared" si="1787"/>
        <v>0</v>
      </c>
      <c r="BU384" s="221">
        <f t="shared" si="1787"/>
        <v>0</v>
      </c>
      <c r="BV384" s="221">
        <f t="shared" si="1787"/>
        <v>0</v>
      </c>
      <c r="BW384" s="221">
        <f t="shared" si="1787"/>
        <v>0</v>
      </c>
      <c r="BX384" s="221">
        <f t="shared" si="1787"/>
        <v>0</v>
      </c>
      <c r="BY384" s="221">
        <f t="shared" si="1787"/>
        <v>0</v>
      </c>
      <c r="BZ384" s="221">
        <f t="shared" si="1787"/>
        <v>0</v>
      </c>
      <c r="CA384" s="221">
        <f t="shared" si="1787"/>
        <v>0</v>
      </c>
      <c r="CB384" s="221">
        <f t="shared" si="1787"/>
        <v>0</v>
      </c>
      <c r="CC384" s="221">
        <f t="shared" si="1787"/>
        <v>0</v>
      </c>
      <c r="CD384" s="221">
        <f t="shared" si="1787"/>
        <v>0</v>
      </c>
      <c r="CE384" s="221">
        <f t="shared" si="1787"/>
        <v>0</v>
      </c>
      <c r="CF384" s="221">
        <f t="shared" si="1787"/>
        <v>0</v>
      </c>
      <c r="CG384" s="221">
        <f t="shared" si="1787"/>
        <v>0</v>
      </c>
      <c r="CH384" s="221">
        <f t="shared" si="1787"/>
        <v>0</v>
      </c>
      <c r="CI384" s="221">
        <f t="shared" si="1787"/>
        <v>0</v>
      </c>
      <c r="CJ384" s="221">
        <f t="shared" si="1787"/>
        <v>0</v>
      </c>
      <c r="CK384" s="221">
        <f t="shared" si="1787"/>
        <v>0</v>
      </c>
      <c r="CL384" s="221">
        <f t="shared" si="1787"/>
        <v>0</v>
      </c>
      <c r="CM384" s="221">
        <f t="shared" si="1787"/>
        <v>0</v>
      </c>
      <c r="CN384" s="221">
        <f t="shared" si="1787"/>
        <v>0</v>
      </c>
      <c r="CO384" s="221">
        <f t="shared" si="1787"/>
        <v>0</v>
      </c>
      <c r="CP384" s="221">
        <f t="shared" si="1787"/>
        <v>0</v>
      </c>
      <c r="CQ384" s="221">
        <f t="shared" si="1787"/>
        <v>0</v>
      </c>
      <c r="CR384" s="221">
        <f t="shared" si="1787"/>
        <v>0</v>
      </c>
      <c r="CS384" s="221">
        <f t="shared" si="1787"/>
        <v>0</v>
      </c>
      <c r="CT384" s="221">
        <f t="shared" si="1787"/>
        <v>1</v>
      </c>
      <c r="CU384" s="221">
        <f t="shared" si="1787"/>
        <v>1</v>
      </c>
      <c r="CV384" s="221">
        <f t="shared" si="1787"/>
        <v>1</v>
      </c>
      <c r="CW384" s="221">
        <f t="shared" si="1787"/>
        <v>1</v>
      </c>
      <c r="CX384" s="221">
        <f t="shared" si="1787"/>
        <v>1</v>
      </c>
      <c r="CY384" s="221">
        <f t="shared" si="1787"/>
        <v>1</v>
      </c>
      <c r="CZ384" s="221">
        <f t="shared" si="1787"/>
        <v>1</v>
      </c>
      <c r="DA384" s="221">
        <f t="shared" si="1787"/>
        <v>1</v>
      </c>
      <c r="DB384" s="221">
        <f t="shared" si="1787"/>
        <v>1</v>
      </c>
      <c r="DC384" s="221">
        <f t="shared" si="1787"/>
        <v>1</v>
      </c>
      <c r="DD384" s="221">
        <f t="shared" si="1787"/>
        <v>1</v>
      </c>
      <c r="DE384" s="221">
        <f t="shared" si="1787"/>
        <v>1</v>
      </c>
      <c r="DF384" s="221">
        <f t="shared" si="1787"/>
        <v>1</v>
      </c>
      <c r="DG384" s="221">
        <f t="shared" si="1787"/>
        <v>1</v>
      </c>
      <c r="DH384" s="221">
        <f t="shared" si="1787"/>
        <v>1</v>
      </c>
      <c r="DI384" s="221">
        <f t="shared" si="1787"/>
        <v>1</v>
      </c>
      <c r="DJ384" s="221">
        <f t="shared" si="1787"/>
        <v>1</v>
      </c>
      <c r="DK384" s="221">
        <f t="shared" si="1787"/>
        <v>1</v>
      </c>
      <c r="DL384" s="221">
        <f t="shared" si="1787"/>
        <v>1</v>
      </c>
      <c r="DM384" s="221">
        <f t="shared" si="1787"/>
        <v>1</v>
      </c>
      <c r="DN384" s="221">
        <f t="shared" si="1787"/>
        <v>1</v>
      </c>
      <c r="DO384" s="221">
        <f t="shared" si="1787"/>
        <v>1</v>
      </c>
      <c r="DP384" s="221">
        <f t="shared" si="1787"/>
        <v>1</v>
      </c>
      <c r="DQ384" s="221">
        <f t="shared" si="1787"/>
        <v>1</v>
      </c>
      <c r="DR384" s="221">
        <f t="shared" ref="DR384:GC384" si="1788">IF(AND(DR$2-$H384&gt;=0,YEARFRAC($H384,DR$2)&lt;=$L384),1,0)</f>
        <v>1</v>
      </c>
      <c r="DS384" s="221">
        <f t="shared" si="1788"/>
        <v>1</v>
      </c>
      <c r="DT384" s="221">
        <f t="shared" si="1788"/>
        <v>1</v>
      </c>
      <c r="DU384" s="221">
        <f t="shared" si="1788"/>
        <v>1</v>
      </c>
      <c r="DV384" s="221">
        <f t="shared" si="1788"/>
        <v>1</v>
      </c>
      <c r="DW384" s="221">
        <f t="shared" si="1788"/>
        <v>1</v>
      </c>
      <c r="DX384" s="221">
        <f t="shared" si="1788"/>
        <v>1</v>
      </c>
      <c r="DY384" s="221">
        <f t="shared" si="1788"/>
        <v>1</v>
      </c>
      <c r="DZ384" s="221">
        <f t="shared" si="1788"/>
        <v>1</v>
      </c>
      <c r="EA384" s="221">
        <f t="shared" si="1788"/>
        <v>1</v>
      </c>
      <c r="EB384" s="221">
        <f t="shared" si="1788"/>
        <v>1</v>
      </c>
      <c r="EC384" s="221">
        <f t="shared" si="1788"/>
        <v>1</v>
      </c>
      <c r="ED384" s="221">
        <f t="shared" si="1788"/>
        <v>1</v>
      </c>
      <c r="EE384" s="221">
        <f t="shared" si="1788"/>
        <v>1</v>
      </c>
      <c r="EF384" s="221">
        <f t="shared" si="1788"/>
        <v>1</v>
      </c>
      <c r="EG384" s="221">
        <f t="shared" si="1788"/>
        <v>1</v>
      </c>
      <c r="EH384" s="221">
        <f t="shared" si="1788"/>
        <v>1</v>
      </c>
      <c r="EI384" s="221">
        <f t="shared" si="1788"/>
        <v>1</v>
      </c>
      <c r="EJ384" s="221">
        <f t="shared" si="1788"/>
        <v>1</v>
      </c>
      <c r="EK384" s="221">
        <f t="shared" si="1788"/>
        <v>1</v>
      </c>
      <c r="EL384" s="221">
        <f t="shared" si="1788"/>
        <v>1</v>
      </c>
      <c r="EM384" s="221">
        <f t="shared" si="1788"/>
        <v>1</v>
      </c>
      <c r="EN384" s="221">
        <f t="shared" si="1788"/>
        <v>1</v>
      </c>
      <c r="EO384" s="221">
        <f t="shared" si="1788"/>
        <v>1</v>
      </c>
      <c r="EP384" s="221">
        <f t="shared" si="1788"/>
        <v>1</v>
      </c>
      <c r="EQ384" s="221">
        <f t="shared" si="1788"/>
        <v>1</v>
      </c>
      <c r="ER384" s="221">
        <f t="shared" si="1788"/>
        <v>1</v>
      </c>
      <c r="ES384" s="221">
        <f t="shared" si="1788"/>
        <v>1</v>
      </c>
      <c r="ET384" s="221">
        <f t="shared" si="1788"/>
        <v>1</v>
      </c>
      <c r="EU384" s="221">
        <f t="shared" si="1788"/>
        <v>1</v>
      </c>
      <c r="EV384" s="221">
        <f t="shared" si="1788"/>
        <v>1</v>
      </c>
      <c r="EW384" s="221">
        <f t="shared" si="1788"/>
        <v>1</v>
      </c>
      <c r="EX384" s="221">
        <f t="shared" si="1788"/>
        <v>1</v>
      </c>
      <c r="EY384" s="221">
        <f t="shared" si="1788"/>
        <v>1</v>
      </c>
      <c r="EZ384" s="221">
        <f t="shared" si="1788"/>
        <v>1</v>
      </c>
      <c r="FA384" s="221">
        <f t="shared" si="1788"/>
        <v>1</v>
      </c>
      <c r="FB384" s="221">
        <f t="shared" si="1788"/>
        <v>1</v>
      </c>
      <c r="FC384" s="221">
        <f t="shared" si="1788"/>
        <v>1</v>
      </c>
      <c r="FD384" s="221">
        <f t="shared" si="1788"/>
        <v>1</v>
      </c>
      <c r="FE384" s="221">
        <f t="shared" si="1788"/>
        <v>1</v>
      </c>
      <c r="FF384" s="221">
        <f t="shared" si="1788"/>
        <v>1</v>
      </c>
      <c r="FG384" s="221">
        <f t="shared" si="1788"/>
        <v>1</v>
      </c>
      <c r="FH384" s="221">
        <f t="shared" si="1788"/>
        <v>1</v>
      </c>
      <c r="FI384" s="221">
        <f t="shared" si="1788"/>
        <v>1</v>
      </c>
      <c r="FJ384" s="221">
        <f t="shared" si="1788"/>
        <v>1</v>
      </c>
      <c r="FK384" s="221">
        <f t="shared" si="1788"/>
        <v>1</v>
      </c>
      <c r="FL384" s="221">
        <f t="shared" si="1788"/>
        <v>1</v>
      </c>
      <c r="FM384" s="221">
        <f t="shared" si="1788"/>
        <v>1</v>
      </c>
      <c r="FN384" s="221">
        <f t="shared" si="1788"/>
        <v>1</v>
      </c>
      <c r="FO384" s="221">
        <f t="shared" si="1788"/>
        <v>1</v>
      </c>
      <c r="FP384" s="221">
        <f t="shared" si="1788"/>
        <v>1</v>
      </c>
      <c r="FQ384" s="221">
        <f t="shared" si="1788"/>
        <v>1</v>
      </c>
      <c r="FR384" s="221">
        <f t="shared" si="1788"/>
        <v>1</v>
      </c>
      <c r="FS384" s="221">
        <f t="shared" si="1788"/>
        <v>1</v>
      </c>
      <c r="FT384" s="221">
        <f t="shared" si="1788"/>
        <v>1</v>
      </c>
      <c r="FU384" s="221">
        <f t="shared" si="1788"/>
        <v>1</v>
      </c>
      <c r="FV384" s="221">
        <f t="shared" si="1788"/>
        <v>1</v>
      </c>
      <c r="FW384" s="221">
        <f t="shared" si="1788"/>
        <v>1</v>
      </c>
      <c r="FX384" s="221">
        <f t="shared" si="1788"/>
        <v>1</v>
      </c>
      <c r="FY384" s="221">
        <f t="shared" si="1788"/>
        <v>1</v>
      </c>
      <c r="FZ384" s="221">
        <f t="shared" si="1788"/>
        <v>1</v>
      </c>
      <c r="GA384" s="221">
        <f t="shared" si="1788"/>
        <v>1</v>
      </c>
      <c r="GB384" s="221">
        <f t="shared" si="1788"/>
        <v>1</v>
      </c>
      <c r="GC384" s="221">
        <f t="shared" si="1788"/>
        <v>1</v>
      </c>
      <c r="GD384" s="221">
        <f t="shared" ref="GD384:IO384" si="1789">IF(AND(GD$2-$H384&gt;=0,YEARFRAC($H384,GD$2)&lt;=$L384),1,0)</f>
        <v>1</v>
      </c>
      <c r="GE384" s="221">
        <f t="shared" si="1789"/>
        <v>1</v>
      </c>
      <c r="GF384" s="221">
        <f t="shared" si="1789"/>
        <v>1</v>
      </c>
      <c r="GG384" s="221">
        <f t="shared" si="1789"/>
        <v>1</v>
      </c>
      <c r="GH384" s="221">
        <f t="shared" si="1789"/>
        <v>1</v>
      </c>
      <c r="GI384" s="221">
        <f t="shared" si="1789"/>
        <v>1</v>
      </c>
      <c r="GJ384" s="221">
        <f t="shared" si="1789"/>
        <v>1</v>
      </c>
      <c r="GK384" s="221">
        <f t="shared" si="1789"/>
        <v>1</v>
      </c>
      <c r="GL384" s="221">
        <f t="shared" si="1789"/>
        <v>1</v>
      </c>
      <c r="GM384" s="221">
        <f t="shared" si="1789"/>
        <v>1</v>
      </c>
      <c r="GN384" s="221">
        <f t="shared" si="1789"/>
        <v>1</v>
      </c>
      <c r="GO384" s="221">
        <f t="shared" si="1789"/>
        <v>1</v>
      </c>
      <c r="GP384" s="221">
        <f t="shared" si="1789"/>
        <v>1</v>
      </c>
      <c r="GQ384" s="221">
        <f t="shared" si="1789"/>
        <v>1</v>
      </c>
      <c r="GR384" s="221">
        <f t="shared" si="1789"/>
        <v>1</v>
      </c>
      <c r="GS384" s="221">
        <f t="shared" si="1789"/>
        <v>1</v>
      </c>
      <c r="GT384" s="221">
        <f t="shared" si="1789"/>
        <v>1</v>
      </c>
      <c r="GU384" s="221">
        <f t="shared" si="1789"/>
        <v>1</v>
      </c>
      <c r="GV384" s="221">
        <f t="shared" si="1789"/>
        <v>1</v>
      </c>
      <c r="GW384" s="221">
        <f t="shared" si="1789"/>
        <v>1</v>
      </c>
      <c r="GX384" s="221">
        <f t="shared" si="1789"/>
        <v>1</v>
      </c>
      <c r="GY384" s="221">
        <f t="shared" si="1789"/>
        <v>1</v>
      </c>
      <c r="GZ384" s="221">
        <f t="shared" si="1789"/>
        <v>1</v>
      </c>
      <c r="HA384" s="221">
        <f t="shared" si="1789"/>
        <v>1</v>
      </c>
      <c r="HB384" s="221">
        <f t="shared" si="1789"/>
        <v>1</v>
      </c>
      <c r="HC384" s="221">
        <f t="shared" si="1789"/>
        <v>1</v>
      </c>
      <c r="HD384" s="221">
        <f t="shared" si="1789"/>
        <v>1</v>
      </c>
      <c r="HE384" s="221">
        <f t="shared" si="1789"/>
        <v>1</v>
      </c>
      <c r="HF384" s="221">
        <f t="shared" si="1789"/>
        <v>1</v>
      </c>
      <c r="HG384" s="221">
        <f t="shared" si="1789"/>
        <v>1</v>
      </c>
      <c r="HH384" s="221">
        <f t="shared" si="1789"/>
        <v>1</v>
      </c>
      <c r="HI384" s="221">
        <f t="shared" si="1789"/>
        <v>1</v>
      </c>
      <c r="HJ384" s="221">
        <f t="shared" si="1789"/>
        <v>1</v>
      </c>
      <c r="HK384" s="221">
        <f t="shared" si="1789"/>
        <v>1</v>
      </c>
      <c r="HL384" s="221">
        <f t="shared" si="1789"/>
        <v>1</v>
      </c>
      <c r="HM384" s="221">
        <f t="shared" si="1789"/>
        <v>1</v>
      </c>
      <c r="HN384" s="221">
        <f t="shared" si="1789"/>
        <v>1</v>
      </c>
      <c r="HO384" s="221">
        <f t="shared" si="1789"/>
        <v>1</v>
      </c>
      <c r="HP384" s="221">
        <f t="shared" si="1789"/>
        <v>1</v>
      </c>
      <c r="HQ384" s="221">
        <f t="shared" si="1789"/>
        <v>1</v>
      </c>
      <c r="HR384" s="221">
        <f t="shared" si="1789"/>
        <v>1</v>
      </c>
      <c r="HS384" s="221">
        <f t="shared" si="1789"/>
        <v>1</v>
      </c>
      <c r="HT384" s="221">
        <f t="shared" si="1789"/>
        <v>1</v>
      </c>
      <c r="HU384" s="221">
        <f t="shared" si="1789"/>
        <v>1</v>
      </c>
      <c r="HV384" s="221">
        <f t="shared" si="1789"/>
        <v>1</v>
      </c>
      <c r="HW384" s="221">
        <f t="shared" si="1789"/>
        <v>1</v>
      </c>
      <c r="HX384" s="221">
        <f t="shared" si="1789"/>
        <v>1</v>
      </c>
      <c r="HY384" s="221">
        <f t="shared" si="1789"/>
        <v>1</v>
      </c>
      <c r="HZ384" s="221">
        <f t="shared" si="1789"/>
        <v>1</v>
      </c>
      <c r="IA384" s="221">
        <f t="shared" si="1789"/>
        <v>1</v>
      </c>
      <c r="IB384" s="221">
        <f t="shared" si="1789"/>
        <v>1</v>
      </c>
      <c r="IC384" s="221">
        <f t="shared" si="1789"/>
        <v>1</v>
      </c>
      <c r="ID384" s="221">
        <f t="shared" si="1789"/>
        <v>1</v>
      </c>
      <c r="IE384" s="221">
        <f t="shared" si="1789"/>
        <v>1</v>
      </c>
      <c r="IF384" s="221">
        <f t="shared" si="1789"/>
        <v>1</v>
      </c>
      <c r="IG384" s="221">
        <f t="shared" si="1789"/>
        <v>1</v>
      </c>
      <c r="IH384" s="221">
        <f t="shared" si="1789"/>
        <v>1</v>
      </c>
      <c r="II384" s="221">
        <f t="shared" si="1789"/>
        <v>1</v>
      </c>
      <c r="IJ384" s="221">
        <f t="shared" si="1789"/>
        <v>1</v>
      </c>
      <c r="IK384" s="221">
        <f t="shared" si="1789"/>
        <v>1</v>
      </c>
      <c r="IL384" s="221">
        <f t="shared" si="1789"/>
        <v>1</v>
      </c>
      <c r="IM384" s="221">
        <f t="shared" si="1789"/>
        <v>1</v>
      </c>
      <c r="IN384" s="221">
        <f t="shared" si="1789"/>
        <v>1</v>
      </c>
      <c r="IO384" s="221">
        <f t="shared" si="1789"/>
        <v>1</v>
      </c>
      <c r="IP384" s="221">
        <f t="shared" ref="IP384:LA384" si="1790">IF(AND(IP$2-$H384&gt;=0,YEARFRAC($H384,IP$2)&lt;=$L384),1,0)</f>
        <v>1</v>
      </c>
      <c r="IQ384" s="221">
        <f t="shared" si="1790"/>
        <v>1</v>
      </c>
      <c r="IR384" s="221">
        <f t="shared" si="1790"/>
        <v>1</v>
      </c>
      <c r="IS384" s="221">
        <f t="shared" si="1790"/>
        <v>1</v>
      </c>
      <c r="IT384" s="221">
        <f t="shared" si="1790"/>
        <v>1</v>
      </c>
      <c r="IU384" s="221">
        <f t="shared" si="1790"/>
        <v>1</v>
      </c>
      <c r="IV384" s="221">
        <f t="shared" si="1790"/>
        <v>1</v>
      </c>
      <c r="IW384" s="221">
        <f t="shared" si="1790"/>
        <v>1</v>
      </c>
      <c r="IX384" s="221">
        <f t="shared" si="1790"/>
        <v>1</v>
      </c>
      <c r="IY384" s="221">
        <f t="shared" si="1790"/>
        <v>1</v>
      </c>
      <c r="IZ384" s="221">
        <f t="shared" si="1790"/>
        <v>1</v>
      </c>
      <c r="JA384" s="221">
        <f t="shared" si="1790"/>
        <v>1</v>
      </c>
      <c r="JB384" s="221">
        <f t="shared" si="1790"/>
        <v>1</v>
      </c>
      <c r="JC384" s="221">
        <f t="shared" si="1790"/>
        <v>1</v>
      </c>
      <c r="JD384" s="221">
        <f t="shared" si="1790"/>
        <v>1</v>
      </c>
      <c r="JE384" s="221">
        <f t="shared" si="1790"/>
        <v>1</v>
      </c>
      <c r="JF384" s="221">
        <f t="shared" si="1790"/>
        <v>1</v>
      </c>
      <c r="JG384" s="221">
        <f t="shared" si="1790"/>
        <v>1</v>
      </c>
      <c r="JH384" s="221">
        <f t="shared" si="1790"/>
        <v>1</v>
      </c>
      <c r="JI384" s="221">
        <f t="shared" si="1790"/>
        <v>1</v>
      </c>
      <c r="JJ384" s="221">
        <f t="shared" si="1790"/>
        <v>1</v>
      </c>
      <c r="JK384" s="221">
        <f t="shared" si="1790"/>
        <v>1</v>
      </c>
      <c r="JL384" s="221">
        <f t="shared" si="1790"/>
        <v>1</v>
      </c>
      <c r="JM384" s="221">
        <f t="shared" si="1790"/>
        <v>1</v>
      </c>
      <c r="JN384" s="221">
        <f t="shared" si="1790"/>
        <v>1</v>
      </c>
      <c r="JO384" s="221">
        <f t="shared" si="1790"/>
        <v>1</v>
      </c>
      <c r="JP384" s="221">
        <f t="shared" si="1790"/>
        <v>1</v>
      </c>
      <c r="JQ384" s="221">
        <f t="shared" si="1790"/>
        <v>1</v>
      </c>
      <c r="JR384" s="221">
        <f t="shared" si="1790"/>
        <v>1</v>
      </c>
      <c r="JS384" s="221">
        <f t="shared" si="1790"/>
        <v>1</v>
      </c>
      <c r="JT384" s="221">
        <f t="shared" si="1790"/>
        <v>1</v>
      </c>
      <c r="JU384" s="221">
        <f t="shared" si="1790"/>
        <v>1</v>
      </c>
      <c r="JV384" s="221">
        <f t="shared" si="1790"/>
        <v>1</v>
      </c>
      <c r="JW384" s="221">
        <f t="shared" si="1790"/>
        <v>1</v>
      </c>
      <c r="JX384" s="221">
        <f t="shared" si="1790"/>
        <v>1</v>
      </c>
      <c r="JY384" s="221">
        <f t="shared" si="1790"/>
        <v>1</v>
      </c>
      <c r="JZ384" s="221">
        <f t="shared" si="1790"/>
        <v>1</v>
      </c>
      <c r="KA384" s="221">
        <f t="shared" si="1790"/>
        <v>1</v>
      </c>
      <c r="KB384" s="221">
        <f t="shared" si="1790"/>
        <v>1</v>
      </c>
      <c r="KC384" s="221">
        <f t="shared" si="1790"/>
        <v>1</v>
      </c>
      <c r="KD384" s="221">
        <f t="shared" si="1790"/>
        <v>1</v>
      </c>
      <c r="KE384" s="221">
        <f t="shared" si="1790"/>
        <v>1</v>
      </c>
      <c r="KF384" s="221">
        <f t="shared" si="1790"/>
        <v>1</v>
      </c>
      <c r="KG384" s="221">
        <f t="shared" si="1790"/>
        <v>1</v>
      </c>
      <c r="KH384" s="221">
        <f t="shared" si="1790"/>
        <v>1</v>
      </c>
      <c r="KI384" s="221">
        <f t="shared" si="1790"/>
        <v>1</v>
      </c>
      <c r="KJ384" s="221">
        <f t="shared" si="1790"/>
        <v>1</v>
      </c>
      <c r="KK384" s="221">
        <f t="shared" si="1790"/>
        <v>1</v>
      </c>
      <c r="KL384" s="221">
        <f t="shared" si="1790"/>
        <v>1</v>
      </c>
      <c r="KM384" s="221">
        <f t="shared" si="1790"/>
        <v>1</v>
      </c>
      <c r="KN384" s="221">
        <f t="shared" si="1790"/>
        <v>1</v>
      </c>
      <c r="KO384" s="221">
        <f t="shared" si="1790"/>
        <v>1</v>
      </c>
      <c r="KP384" s="221">
        <f t="shared" si="1790"/>
        <v>1</v>
      </c>
      <c r="KQ384" s="221">
        <f t="shared" si="1790"/>
        <v>1</v>
      </c>
      <c r="KR384" s="221">
        <f t="shared" si="1790"/>
        <v>1</v>
      </c>
      <c r="KS384" s="221">
        <f t="shared" si="1790"/>
        <v>1</v>
      </c>
      <c r="KT384" s="221">
        <f t="shared" si="1790"/>
        <v>1</v>
      </c>
      <c r="KU384" s="221">
        <f t="shared" si="1790"/>
        <v>1</v>
      </c>
      <c r="KV384" s="221">
        <f t="shared" si="1790"/>
        <v>1</v>
      </c>
      <c r="KW384" s="221">
        <f t="shared" si="1790"/>
        <v>1</v>
      </c>
      <c r="KX384" s="221">
        <f t="shared" si="1790"/>
        <v>1</v>
      </c>
      <c r="KY384" s="221">
        <f t="shared" si="1790"/>
        <v>1</v>
      </c>
      <c r="KZ384" s="221">
        <f t="shared" si="1790"/>
        <v>1</v>
      </c>
      <c r="LA384" s="221">
        <f t="shared" si="1790"/>
        <v>1</v>
      </c>
      <c r="LB384" s="221">
        <f t="shared" ref="LB384:NM384" si="1791">IF(AND(LB$2-$H384&gt;=0,YEARFRAC($H384,LB$2)&lt;=$L384),1,0)</f>
        <v>1</v>
      </c>
      <c r="LC384" s="221">
        <f t="shared" si="1791"/>
        <v>1</v>
      </c>
      <c r="LD384" s="221">
        <f t="shared" si="1791"/>
        <v>1</v>
      </c>
      <c r="LE384" s="221">
        <f t="shared" si="1791"/>
        <v>1</v>
      </c>
      <c r="LF384" s="221">
        <f t="shared" si="1791"/>
        <v>1</v>
      </c>
      <c r="LG384" s="221">
        <f t="shared" si="1791"/>
        <v>1</v>
      </c>
      <c r="LH384" s="221">
        <f t="shared" si="1791"/>
        <v>1</v>
      </c>
      <c r="LI384" s="221">
        <f t="shared" si="1791"/>
        <v>1</v>
      </c>
      <c r="LJ384" s="221">
        <f t="shared" si="1791"/>
        <v>1</v>
      </c>
      <c r="LK384" s="221">
        <f t="shared" si="1791"/>
        <v>1</v>
      </c>
      <c r="LL384" s="221">
        <f t="shared" si="1791"/>
        <v>1</v>
      </c>
      <c r="LM384" s="221">
        <f t="shared" si="1791"/>
        <v>1</v>
      </c>
      <c r="LN384" s="221">
        <f t="shared" si="1791"/>
        <v>1</v>
      </c>
      <c r="LO384" s="221">
        <f t="shared" si="1791"/>
        <v>1</v>
      </c>
      <c r="LP384" s="221">
        <f t="shared" si="1791"/>
        <v>1</v>
      </c>
      <c r="LQ384" s="221">
        <f t="shared" si="1791"/>
        <v>1</v>
      </c>
      <c r="LR384" s="221">
        <f t="shared" si="1791"/>
        <v>1</v>
      </c>
      <c r="LS384" s="221">
        <f t="shared" si="1791"/>
        <v>1</v>
      </c>
      <c r="LT384" s="221">
        <f t="shared" si="1791"/>
        <v>1</v>
      </c>
      <c r="LU384" s="221">
        <f t="shared" si="1791"/>
        <v>1</v>
      </c>
      <c r="LV384" s="221">
        <f t="shared" si="1791"/>
        <v>1</v>
      </c>
      <c r="LW384" s="221">
        <f t="shared" si="1791"/>
        <v>1</v>
      </c>
      <c r="LX384" s="221">
        <f t="shared" si="1791"/>
        <v>1</v>
      </c>
      <c r="LY384" s="221">
        <f t="shared" si="1791"/>
        <v>1</v>
      </c>
      <c r="LZ384" s="221">
        <f t="shared" si="1791"/>
        <v>0</v>
      </c>
      <c r="MA384" s="221">
        <f t="shared" si="1791"/>
        <v>0</v>
      </c>
      <c r="MB384" s="221">
        <f t="shared" si="1791"/>
        <v>0</v>
      </c>
      <c r="MC384" s="221">
        <f t="shared" si="1791"/>
        <v>0</v>
      </c>
      <c r="MD384" s="221">
        <f t="shared" si="1791"/>
        <v>0</v>
      </c>
      <c r="ME384" s="221">
        <f t="shared" si="1791"/>
        <v>0</v>
      </c>
      <c r="MF384" s="221">
        <f t="shared" si="1791"/>
        <v>0</v>
      </c>
      <c r="MG384" s="221">
        <f t="shared" si="1791"/>
        <v>0</v>
      </c>
      <c r="MH384" s="221">
        <f t="shared" si="1791"/>
        <v>0</v>
      </c>
      <c r="MI384" s="221">
        <f t="shared" si="1791"/>
        <v>0</v>
      </c>
      <c r="MJ384" s="221">
        <f t="shared" si="1791"/>
        <v>0</v>
      </c>
      <c r="MK384" s="221">
        <f t="shared" si="1791"/>
        <v>0</v>
      </c>
      <c r="ML384" s="221">
        <f t="shared" si="1791"/>
        <v>0</v>
      </c>
      <c r="MM384" s="221">
        <f t="shared" si="1791"/>
        <v>0</v>
      </c>
      <c r="MN384" s="221">
        <f t="shared" si="1791"/>
        <v>0</v>
      </c>
      <c r="MO384" s="221">
        <f t="shared" si="1791"/>
        <v>0</v>
      </c>
      <c r="MP384" s="221">
        <f t="shared" si="1791"/>
        <v>0</v>
      </c>
      <c r="MQ384" s="221">
        <f t="shared" si="1791"/>
        <v>0</v>
      </c>
      <c r="MR384" s="221">
        <f t="shared" si="1791"/>
        <v>0</v>
      </c>
      <c r="MS384" s="221">
        <f t="shared" si="1791"/>
        <v>0</v>
      </c>
      <c r="MT384" s="221">
        <f t="shared" si="1791"/>
        <v>0</v>
      </c>
      <c r="MU384" s="221">
        <f t="shared" si="1791"/>
        <v>0</v>
      </c>
      <c r="MV384" s="221">
        <f t="shared" si="1791"/>
        <v>0</v>
      </c>
      <c r="MW384" s="221">
        <f t="shared" si="1791"/>
        <v>0</v>
      </c>
      <c r="MX384" s="221">
        <f t="shared" si="1791"/>
        <v>0</v>
      </c>
      <c r="MY384" s="221">
        <f t="shared" si="1791"/>
        <v>0</v>
      </c>
      <c r="MZ384" s="221">
        <f t="shared" si="1791"/>
        <v>0</v>
      </c>
      <c r="NA384" s="221">
        <f t="shared" si="1791"/>
        <v>0</v>
      </c>
      <c r="NB384" s="221">
        <f t="shared" si="1791"/>
        <v>0</v>
      </c>
      <c r="NC384" s="221">
        <f t="shared" si="1791"/>
        <v>0</v>
      </c>
      <c r="ND384" s="221">
        <f t="shared" si="1791"/>
        <v>0</v>
      </c>
      <c r="NE384" s="221">
        <f t="shared" si="1791"/>
        <v>0</v>
      </c>
      <c r="NF384" s="221">
        <f t="shared" si="1791"/>
        <v>0</v>
      </c>
      <c r="NG384" s="221">
        <f t="shared" si="1791"/>
        <v>0</v>
      </c>
      <c r="NH384" s="221">
        <f t="shared" si="1791"/>
        <v>0</v>
      </c>
      <c r="NI384" s="221">
        <f t="shared" si="1791"/>
        <v>0</v>
      </c>
      <c r="NJ384" s="221">
        <f t="shared" si="1791"/>
        <v>0</v>
      </c>
      <c r="NK384" s="221">
        <f t="shared" si="1791"/>
        <v>0</v>
      </c>
      <c r="NL384" s="221">
        <f t="shared" si="1791"/>
        <v>0</v>
      </c>
      <c r="NM384" s="221">
        <f t="shared" si="1791"/>
        <v>0</v>
      </c>
      <c r="NN384" s="221">
        <f t="shared" ref="NN384:PA384" si="1792">IF(AND(NN$2-$H384&gt;=0,YEARFRAC($H384,NN$2)&lt;=$L384),1,0)</f>
        <v>0</v>
      </c>
      <c r="NO384" s="221">
        <f t="shared" si="1792"/>
        <v>0</v>
      </c>
      <c r="NP384" s="221">
        <f t="shared" si="1792"/>
        <v>0</v>
      </c>
      <c r="NQ384" s="221">
        <f t="shared" si="1792"/>
        <v>0</v>
      </c>
      <c r="NR384" s="221">
        <f t="shared" si="1792"/>
        <v>0</v>
      </c>
      <c r="NS384" s="221">
        <f t="shared" si="1792"/>
        <v>0</v>
      </c>
      <c r="NT384" s="221">
        <f t="shared" si="1792"/>
        <v>0</v>
      </c>
      <c r="NU384" s="221">
        <f t="shared" si="1792"/>
        <v>0</v>
      </c>
      <c r="NV384" s="221">
        <f t="shared" si="1792"/>
        <v>0</v>
      </c>
      <c r="NW384" s="221">
        <f t="shared" si="1792"/>
        <v>0</v>
      </c>
      <c r="NX384" s="221">
        <f t="shared" si="1792"/>
        <v>0</v>
      </c>
      <c r="NY384" s="221">
        <f t="shared" si="1792"/>
        <v>0</v>
      </c>
      <c r="NZ384" s="221">
        <f t="shared" si="1792"/>
        <v>0</v>
      </c>
      <c r="OA384" s="221">
        <f t="shared" si="1792"/>
        <v>0</v>
      </c>
      <c r="OB384" s="221">
        <f t="shared" si="1792"/>
        <v>0</v>
      </c>
      <c r="OC384" s="221">
        <f t="shared" si="1792"/>
        <v>0</v>
      </c>
      <c r="OD384" s="221">
        <f t="shared" si="1792"/>
        <v>0</v>
      </c>
      <c r="OE384" s="221">
        <f t="shared" si="1792"/>
        <v>0</v>
      </c>
      <c r="OF384" s="221">
        <f t="shared" si="1792"/>
        <v>0</v>
      </c>
      <c r="OG384" s="221">
        <f t="shared" si="1792"/>
        <v>0</v>
      </c>
      <c r="OH384" s="221">
        <f t="shared" si="1792"/>
        <v>0</v>
      </c>
      <c r="OI384" s="221">
        <f t="shared" si="1792"/>
        <v>0</v>
      </c>
      <c r="OJ384" s="221">
        <f t="shared" si="1792"/>
        <v>0</v>
      </c>
      <c r="OK384" s="221">
        <f t="shared" si="1792"/>
        <v>0</v>
      </c>
      <c r="OL384" s="221">
        <f t="shared" si="1792"/>
        <v>0</v>
      </c>
      <c r="OM384" s="221">
        <f t="shared" si="1792"/>
        <v>0</v>
      </c>
      <c r="ON384" s="221">
        <f t="shared" si="1792"/>
        <v>0</v>
      </c>
      <c r="OO384" s="221">
        <f t="shared" si="1792"/>
        <v>0</v>
      </c>
      <c r="OP384" s="221">
        <f t="shared" si="1792"/>
        <v>0</v>
      </c>
      <c r="OQ384" s="221">
        <f t="shared" si="1792"/>
        <v>0</v>
      </c>
      <c r="OR384" s="221">
        <f t="shared" si="1792"/>
        <v>0</v>
      </c>
      <c r="OS384" s="221">
        <f t="shared" si="1792"/>
        <v>0</v>
      </c>
      <c r="OT384" s="221">
        <f t="shared" si="1792"/>
        <v>0</v>
      </c>
      <c r="OU384" s="221">
        <f t="shared" si="1792"/>
        <v>0</v>
      </c>
      <c r="OV384" s="221">
        <f t="shared" si="1792"/>
        <v>0</v>
      </c>
      <c r="OW384" s="221">
        <f t="shared" si="1792"/>
        <v>0</v>
      </c>
      <c r="OX384" s="221">
        <f t="shared" si="1792"/>
        <v>0</v>
      </c>
      <c r="OY384" s="221">
        <f t="shared" si="1792"/>
        <v>0</v>
      </c>
      <c r="OZ384" s="221">
        <f t="shared" si="1792"/>
        <v>0</v>
      </c>
      <c r="PA384" s="221">
        <f t="shared" si="1792"/>
        <v>0</v>
      </c>
    </row>
    <row r="385" spans="1:417" ht="15" customHeight="1" x14ac:dyDescent="0.25">
      <c r="A385" s="525">
        <f t="shared" si="1710"/>
        <v>17</v>
      </c>
      <c r="B385" s="525" t="str">
        <f>INDEX('B12 ID ALL Exit Fees'!$S$2:$GA$2,1,MATCH($A385,'B12 ID ALL Exit Fees'!$S$1:$GA$1,0))</f>
        <v>Mora San Miguel Electric</v>
      </c>
      <c r="C385" s="216">
        <f>C384+1</f>
        <v>254</v>
      </c>
      <c r="E385" s="208" t="s">
        <v>142</v>
      </c>
      <c r="H385" s="414">
        <f>INDEX('TS Pat Cap'!$K$7:$K$50,MATCH($B385,'TS Pat Cap'!$C$7:$C$50,0),1)</f>
        <v>4570346</v>
      </c>
      <c r="I385" s="14">
        <f>I363</f>
        <v>6</v>
      </c>
      <c r="P385" s="215" t="s">
        <v>313</v>
      </c>
      <c r="T385" s="215"/>
      <c r="X385" s="412">
        <f>SUM($AA385:$BD385)</f>
        <v>4570345.9999999991</v>
      </c>
      <c r="Y385" s="213"/>
      <c r="AA385" s="412">
        <f t="shared" ref="AA385:AP387" si="1793">SUMIFS($BF385:$PA385,$BF$3:$PA$3,AA$3)</f>
        <v>0</v>
      </c>
      <c r="AB385" s="412">
        <f t="shared" si="1793"/>
        <v>0</v>
      </c>
      <c r="AC385" s="412">
        <f t="shared" si="1793"/>
        <v>0</v>
      </c>
      <c r="AD385" s="412">
        <f t="shared" si="1793"/>
        <v>152344.86666666667</v>
      </c>
      <c r="AE385" s="412">
        <f t="shared" si="1793"/>
        <v>228517.30000000002</v>
      </c>
      <c r="AF385" s="412">
        <f t="shared" si="1793"/>
        <v>228517.30000000002</v>
      </c>
      <c r="AG385" s="412">
        <f t="shared" si="1793"/>
        <v>228517.30000000002</v>
      </c>
      <c r="AH385" s="412">
        <f t="shared" si="1793"/>
        <v>228517.30000000002</v>
      </c>
      <c r="AI385" s="412">
        <f t="shared" si="1793"/>
        <v>228517.30000000002</v>
      </c>
      <c r="AJ385" s="412">
        <f t="shared" si="1793"/>
        <v>228517.30000000002</v>
      </c>
      <c r="AK385" s="412">
        <f t="shared" si="1793"/>
        <v>228517.30000000002</v>
      </c>
      <c r="AL385" s="412">
        <f t="shared" si="1793"/>
        <v>228517.30000000002</v>
      </c>
      <c r="AM385" s="412">
        <f t="shared" si="1793"/>
        <v>228517.30000000002</v>
      </c>
      <c r="AN385" s="412">
        <f t="shared" si="1793"/>
        <v>228517.30000000002</v>
      </c>
      <c r="AO385" s="412">
        <f t="shared" si="1793"/>
        <v>228517.30000000002</v>
      </c>
      <c r="AP385" s="412">
        <f t="shared" si="1793"/>
        <v>228517.30000000002</v>
      </c>
      <c r="AQ385" s="412">
        <f t="shared" ref="AQ385:BD387" si="1794">SUMIFS($BF385:$PA385,$BF$3:$PA$3,AQ$3)</f>
        <v>228517.30000000002</v>
      </c>
      <c r="AR385" s="412">
        <f t="shared" si="1794"/>
        <v>228517.30000000002</v>
      </c>
      <c r="AS385" s="412">
        <f t="shared" si="1794"/>
        <v>228517.30000000002</v>
      </c>
      <c r="AT385" s="412">
        <f t="shared" si="1794"/>
        <v>228517.30000000002</v>
      </c>
      <c r="AU385" s="412">
        <f t="shared" si="1794"/>
        <v>228517.30000000002</v>
      </c>
      <c r="AV385" s="412">
        <f t="shared" si="1794"/>
        <v>228517.30000000002</v>
      </c>
      <c r="AW385" s="412">
        <f t="shared" si="1794"/>
        <v>228517.30000000002</v>
      </c>
      <c r="AX385" s="412">
        <f t="shared" si="1794"/>
        <v>76172.433333333334</v>
      </c>
      <c r="AY385" s="412">
        <f t="shared" si="1794"/>
        <v>0</v>
      </c>
      <c r="AZ385" s="412">
        <f t="shared" si="1794"/>
        <v>0</v>
      </c>
      <c r="BA385" s="412">
        <f t="shared" si="1794"/>
        <v>0</v>
      </c>
      <c r="BB385" s="412">
        <f t="shared" si="1794"/>
        <v>0</v>
      </c>
      <c r="BC385" s="412">
        <f t="shared" si="1794"/>
        <v>0</v>
      </c>
      <c r="BD385" s="412">
        <f t="shared" si="1794"/>
        <v>0</v>
      </c>
      <c r="BF385" s="416">
        <f>$H385/20/12*BF384</f>
        <v>0</v>
      </c>
      <c r="BG385" s="416">
        <f t="shared" ref="BG385:DR385" si="1795">$H385/20/12*BG384</f>
        <v>0</v>
      </c>
      <c r="BH385" s="416">
        <f t="shared" si="1795"/>
        <v>0</v>
      </c>
      <c r="BI385" s="416">
        <f t="shared" si="1795"/>
        <v>0</v>
      </c>
      <c r="BJ385" s="416">
        <f t="shared" si="1795"/>
        <v>0</v>
      </c>
      <c r="BK385" s="416">
        <f t="shared" si="1795"/>
        <v>0</v>
      </c>
      <c r="BL385" s="416">
        <f t="shared" si="1795"/>
        <v>0</v>
      </c>
      <c r="BM385" s="416">
        <f t="shared" si="1795"/>
        <v>0</v>
      </c>
      <c r="BN385" s="416">
        <f t="shared" si="1795"/>
        <v>0</v>
      </c>
      <c r="BO385" s="416">
        <f t="shared" si="1795"/>
        <v>0</v>
      </c>
      <c r="BP385" s="416">
        <f t="shared" si="1795"/>
        <v>0</v>
      </c>
      <c r="BQ385" s="416">
        <f t="shared" si="1795"/>
        <v>0</v>
      </c>
      <c r="BR385" s="416">
        <f t="shared" si="1795"/>
        <v>0</v>
      </c>
      <c r="BS385" s="416">
        <f t="shared" si="1795"/>
        <v>0</v>
      </c>
      <c r="BT385" s="416">
        <f t="shared" si="1795"/>
        <v>0</v>
      </c>
      <c r="BU385" s="416">
        <f t="shared" si="1795"/>
        <v>0</v>
      </c>
      <c r="BV385" s="416">
        <f t="shared" si="1795"/>
        <v>0</v>
      </c>
      <c r="BW385" s="416">
        <f t="shared" si="1795"/>
        <v>0</v>
      </c>
      <c r="BX385" s="416">
        <f t="shared" si="1795"/>
        <v>0</v>
      </c>
      <c r="BY385" s="416">
        <f t="shared" si="1795"/>
        <v>0</v>
      </c>
      <c r="BZ385" s="416">
        <f t="shared" si="1795"/>
        <v>0</v>
      </c>
      <c r="CA385" s="416">
        <f t="shared" si="1795"/>
        <v>0</v>
      </c>
      <c r="CB385" s="416">
        <f t="shared" si="1795"/>
        <v>0</v>
      </c>
      <c r="CC385" s="416">
        <f t="shared" si="1795"/>
        <v>0</v>
      </c>
      <c r="CD385" s="416">
        <f t="shared" si="1795"/>
        <v>0</v>
      </c>
      <c r="CE385" s="416">
        <f t="shared" si="1795"/>
        <v>0</v>
      </c>
      <c r="CF385" s="416">
        <f t="shared" si="1795"/>
        <v>0</v>
      </c>
      <c r="CG385" s="416">
        <f t="shared" si="1795"/>
        <v>0</v>
      </c>
      <c r="CH385" s="416">
        <f t="shared" si="1795"/>
        <v>0</v>
      </c>
      <c r="CI385" s="416">
        <f t="shared" si="1795"/>
        <v>0</v>
      </c>
      <c r="CJ385" s="416">
        <f t="shared" si="1795"/>
        <v>0</v>
      </c>
      <c r="CK385" s="416">
        <f t="shared" si="1795"/>
        <v>0</v>
      </c>
      <c r="CL385" s="416">
        <f t="shared" si="1795"/>
        <v>0</v>
      </c>
      <c r="CM385" s="416">
        <f t="shared" si="1795"/>
        <v>0</v>
      </c>
      <c r="CN385" s="416">
        <f t="shared" si="1795"/>
        <v>0</v>
      </c>
      <c r="CO385" s="416">
        <f t="shared" si="1795"/>
        <v>0</v>
      </c>
      <c r="CP385" s="416">
        <f t="shared" si="1795"/>
        <v>0</v>
      </c>
      <c r="CQ385" s="416">
        <f t="shared" si="1795"/>
        <v>0</v>
      </c>
      <c r="CR385" s="416">
        <f t="shared" si="1795"/>
        <v>0</v>
      </c>
      <c r="CS385" s="416">
        <f t="shared" si="1795"/>
        <v>0</v>
      </c>
      <c r="CT385" s="416">
        <f t="shared" si="1795"/>
        <v>19043.108333333334</v>
      </c>
      <c r="CU385" s="416">
        <f t="shared" si="1795"/>
        <v>19043.108333333334</v>
      </c>
      <c r="CV385" s="416">
        <f t="shared" si="1795"/>
        <v>19043.108333333334</v>
      </c>
      <c r="CW385" s="416">
        <f t="shared" si="1795"/>
        <v>19043.108333333334</v>
      </c>
      <c r="CX385" s="416">
        <f t="shared" si="1795"/>
        <v>19043.108333333334</v>
      </c>
      <c r="CY385" s="416">
        <f t="shared" si="1795"/>
        <v>19043.108333333334</v>
      </c>
      <c r="CZ385" s="416">
        <f t="shared" si="1795"/>
        <v>19043.108333333334</v>
      </c>
      <c r="DA385" s="416">
        <f t="shared" si="1795"/>
        <v>19043.108333333334</v>
      </c>
      <c r="DB385" s="416">
        <f t="shared" si="1795"/>
        <v>19043.108333333334</v>
      </c>
      <c r="DC385" s="416">
        <f t="shared" si="1795"/>
        <v>19043.108333333334</v>
      </c>
      <c r="DD385" s="416">
        <f t="shared" si="1795"/>
        <v>19043.108333333334</v>
      </c>
      <c r="DE385" s="416">
        <f t="shared" si="1795"/>
        <v>19043.108333333334</v>
      </c>
      <c r="DF385" s="416">
        <f t="shared" si="1795"/>
        <v>19043.108333333334</v>
      </c>
      <c r="DG385" s="416">
        <f t="shared" si="1795"/>
        <v>19043.108333333334</v>
      </c>
      <c r="DH385" s="416">
        <f t="shared" si="1795"/>
        <v>19043.108333333334</v>
      </c>
      <c r="DI385" s="416">
        <f t="shared" si="1795"/>
        <v>19043.108333333334</v>
      </c>
      <c r="DJ385" s="416">
        <f t="shared" si="1795"/>
        <v>19043.108333333334</v>
      </c>
      <c r="DK385" s="416">
        <f t="shared" si="1795"/>
        <v>19043.108333333334</v>
      </c>
      <c r="DL385" s="416">
        <f t="shared" si="1795"/>
        <v>19043.108333333334</v>
      </c>
      <c r="DM385" s="416">
        <f t="shared" si="1795"/>
        <v>19043.108333333334</v>
      </c>
      <c r="DN385" s="416">
        <f t="shared" si="1795"/>
        <v>19043.108333333334</v>
      </c>
      <c r="DO385" s="416">
        <f t="shared" si="1795"/>
        <v>19043.108333333334</v>
      </c>
      <c r="DP385" s="416">
        <f t="shared" si="1795"/>
        <v>19043.108333333334</v>
      </c>
      <c r="DQ385" s="416">
        <f t="shared" si="1795"/>
        <v>19043.108333333334</v>
      </c>
      <c r="DR385" s="416">
        <f t="shared" si="1795"/>
        <v>19043.108333333334</v>
      </c>
      <c r="DS385" s="416">
        <f t="shared" ref="DS385:GD385" si="1796">$H385/20/12*DS384</f>
        <v>19043.108333333334</v>
      </c>
      <c r="DT385" s="416">
        <f t="shared" si="1796"/>
        <v>19043.108333333334</v>
      </c>
      <c r="DU385" s="416">
        <f t="shared" si="1796"/>
        <v>19043.108333333334</v>
      </c>
      <c r="DV385" s="416">
        <f t="shared" si="1796"/>
        <v>19043.108333333334</v>
      </c>
      <c r="DW385" s="416">
        <f t="shared" si="1796"/>
        <v>19043.108333333334</v>
      </c>
      <c r="DX385" s="416">
        <f t="shared" si="1796"/>
        <v>19043.108333333334</v>
      </c>
      <c r="DY385" s="416">
        <f t="shared" si="1796"/>
        <v>19043.108333333334</v>
      </c>
      <c r="DZ385" s="416">
        <f t="shared" si="1796"/>
        <v>19043.108333333334</v>
      </c>
      <c r="EA385" s="416">
        <f t="shared" si="1796"/>
        <v>19043.108333333334</v>
      </c>
      <c r="EB385" s="416">
        <f t="shared" si="1796"/>
        <v>19043.108333333334</v>
      </c>
      <c r="EC385" s="416">
        <f t="shared" si="1796"/>
        <v>19043.108333333334</v>
      </c>
      <c r="ED385" s="416">
        <f t="shared" si="1796"/>
        <v>19043.108333333334</v>
      </c>
      <c r="EE385" s="416">
        <f t="shared" si="1796"/>
        <v>19043.108333333334</v>
      </c>
      <c r="EF385" s="416">
        <f t="shared" si="1796"/>
        <v>19043.108333333334</v>
      </c>
      <c r="EG385" s="416">
        <f t="shared" si="1796"/>
        <v>19043.108333333334</v>
      </c>
      <c r="EH385" s="416">
        <f t="shared" si="1796"/>
        <v>19043.108333333334</v>
      </c>
      <c r="EI385" s="416">
        <f t="shared" si="1796"/>
        <v>19043.108333333334</v>
      </c>
      <c r="EJ385" s="416">
        <f t="shared" si="1796"/>
        <v>19043.108333333334</v>
      </c>
      <c r="EK385" s="416">
        <f t="shared" si="1796"/>
        <v>19043.108333333334</v>
      </c>
      <c r="EL385" s="416">
        <f t="shared" si="1796"/>
        <v>19043.108333333334</v>
      </c>
      <c r="EM385" s="416">
        <f t="shared" si="1796"/>
        <v>19043.108333333334</v>
      </c>
      <c r="EN385" s="416">
        <f t="shared" si="1796"/>
        <v>19043.108333333334</v>
      </c>
      <c r="EO385" s="416">
        <f t="shared" si="1796"/>
        <v>19043.108333333334</v>
      </c>
      <c r="EP385" s="416">
        <f t="shared" si="1796"/>
        <v>19043.108333333334</v>
      </c>
      <c r="EQ385" s="416">
        <f t="shared" si="1796"/>
        <v>19043.108333333334</v>
      </c>
      <c r="ER385" s="416">
        <f t="shared" si="1796"/>
        <v>19043.108333333334</v>
      </c>
      <c r="ES385" s="416">
        <f t="shared" si="1796"/>
        <v>19043.108333333334</v>
      </c>
      <c r="ET385" s="416">
        <f t="shared" si="1796"/>
        <v>19043.108333333334</v>
      </c>
      <c r="EU385" s="416">
        <f t="shared" si="1796"/>
        <v>19043.108333333334</v>
      </c>
      <c r="EV385" s="416">
        <f t="shared" si="1796"/>
        <v>19043.108333333334</v>
      </c>
      <c r="EW385" s="416">
        <f t="shared" si="1796"/>
        <v>19043.108333333334</v>
      </c>
      <c r="EX385" s="416">
        <f t="shared" si="1796"/>
        <v>19043.108333333334</v>
      </c>
      <c r="EY385" s="416">
        <f t="shared" si="1796"/>
        <v>19043.108333333334</v>
      </c>
      <c r="EZ385" s="416">
        <f t="shared" si="1796"/>
        <v>19043.108333333334</v>
      </c>
      <c r="FA385" s="416">
        <f t="shared" si="1796"/>
        <v>19043.108333333334</v>
      </c>
      <c r="FB385" s="416">
        <f t="shared" si="1796"/>
        <v>19043.108333333334</v>
      </c>
      <c r="FC385" s="416">
        <f t="shared" si="1796"/>
        <v>19043.108333333334</v>
      </c>
      <c r="FD385" s="416">
        <f t="shared" si="1796"/>
        <v>19043.108333333334</v>
      </c>
      <c r="FE385" s="416">
        <f t="shared" si="1796"/>
        <v>19043.108333333334</v>
      </c>
      <c r="FF385" s="416">
        <f t="shared" si="1796"/>
        <v>19043.108333333334</v>
      </c>
      <c r="FG385" s="416">
        <f t="shared" si="1796"/>
        <v>19043.108333333334</v>
      </c>
      <c r="FH385" s="416">
        <f t="shared" si="1796"/>
        <v>19043.108333333334</v>
      </c>
      <c r="FI385" s="416">
        <f t="shared" si="1796"/>
        <v>19043.108333333334</v>
      </c>
      <c r="FJ385" s="416">
        <f t="shared" si="1796"/>
        <v>19043.108333333334</v>
      </c>
      <c r="FK385" s="416">
        <f t="shared" si="1796"/>
        <v>19043.108333333334</v>
      </c>
      <c r="FL385" s="416">
        <f t="shared" si="1796"/>
        <v>19043.108333333334</v>
      </c>
      <c r="FM385" s="416">
        <f t="shared" si="1796"/>
        <v>19043.108333333334</v>
      </c>
      <c r="FN385" s="416">
        <f t="shared" si="1796"/>
        <v>19043.108333333334</v>
      </c>
      <c r="FO385" s="416">
        <f t="shared" si="1796"/>
        <v>19043.108333333334</v>
      </c>
      <c r="FP385" s="416">
        <f t="shared" si="1796"/>
        <v>19043.108333333334</v>
      </c>
      <c r="FQ385" s="416">
        <f t="shared" si="1796"/>
        <v>19043.108333333334</v>
      </c>
      <c r="FR385" s="416">
        <f t="shared" si="1796"/>
        <v>19043.108333333334</v>
      </c>
      <c r="FS385" s="416">
        <f t="shared" si="1796"/>
        <v>19043.108333333334</v>
      </c>
      <c r="FT385" s="416">
        <f t="shared" si="1796"/>
        <v>19043.108333333334</v>
      </c>
      <c r="FU385" s="416">
        <f t="shared" si="1796"/>
        <v>19043.108333333334</v>
      </c>
      <c r="FV385" s="416">
        <f t="shared" si="1796"/>
        <v>19043.108333333334</v>
      </c>
      <c r="FW385" s="416">
        <f t="shared" si="1796"/>
        <v>19043.108333333334</v>
      </c>
      <c r="FX385" s="416">
        <f t="shared" si="1796"/>
        <v>19043.108333333334</v>
      </c>
      <c r="FY385" s="416">
        <f t="shared" si="1796"/>
        <v>19043.108333333334</v>
      </c>
      <c r="FZ385" s="416">
        <f t="shared" si="1796"/>
        <v>19043.108333333334</v>
      </c>
      <c r="GA385" s="416">
        <f t="shared" si="1796"/>
        <v>19043.108333333334</v>
      </c>
      <c r="GB385" s="416">
        <f t="shared" si="1796"/>
        <v>19043.108333333334</v>
      </c>
      <c r="GC385" s="416">
        <f t="shared" si="1796"/>
        <v>19043.108333333334</v>
      </c>
      <c r="GD385" s="416">
        <f t="shared" si="1796"/>
        <v>19043.108333333334</v>
      </c>
      <c r="GE385" s="416">
        <f t="shared" ref="GE385:IP385" si="1797">$H385/20/12*GE384</f>
        <v>19043.108333333334</v>
      </c>
      <c r="GF385" s="416">
        <f t="shared" si="1797"/>
        <v>19043.108333333334</v>
      </c>
      <c r="GG385" s="416">
        <f t="shared" si="1797"/>
        <v>19043.108333333334</v>
      </c>
      <c r="GH385" s="416">
        <f t="shared" si="1797"/>
        <v>19043.108333333334</v>
      </c>
      <c r="GI385" s="416">
        <f t="shared" si="1797"/>
        <v>19043.108333333334</v>
      </c>
      <c r="GJ385" s="416">
        <f t="shared" si="1797"/>
        <v>19043.108333333334</v>
      <